="F231" s="86">
        <v>0</v>
      </c>
      <c r="G231" s="86">
        <v>25.476876471399901</v>
      </c>
      <c r="H231" s="86">
        <v>21.695516936699999</v>
      </c>
      <c r="I231" s="86">
        <v>0</v>
      </c>
    </row>
    <row r="232" spans="2:9" ht="15" thickBot="1" x14ac:dyDescent="0.25">
      <c r="B232" s="90">
        <v>45500</v>
      </c>
      <c r="C232" s="85">
        <v>0</v>
      </c>
      <c r="D232" s="85">
        <v>20.9700136244284</v>
      </c>
      <c r="E232" s="85">
        <v>20.9700136244284</v>
      </c>
      <c r="F232" s="85">
        <v>0</v>
      </c>
      <c r="G232" s="85">
        <v>25.476876471399901</v>
      </c>
      <c r="H232" s="85">
        <v>21.695516936699999</v>
      </c>
      <c r="I232" s="85">
        <v>0</v>
      </c>
    </row>
    <row r="233" spans="2:9" ht="15" thickBot="1" x14ac:dyDescent="0.25">
      <c r="B233" s="90">
        <v>45501</v>
      </c>
      <c r="C233" s="86">
        <v>0</v>
      </c>
      <c r="D233" s="86">
        <v>20.947847611067399</v>
      </c>
      <c r="E233" s="86">
        <v>20.947847611067399</v>
      </c>
      <c r="F233" s="86">
        <v>0</v>
      </c>
      <c r="G233" s="86">
        <v>25.476876471399901</v>
      </c>
      <c r="H233" s="86">
        <v>21.695516936699999</v>
      </c>
      <c r="I233" s="86">
        <v>0</v>
      </c>
    </row>
    <row r="234" spans="2:9" ht="15" thickBot="1" x14ac:dyDescent="0.25">
      <c r="B234" s="90">
        <v>45502</v>
      </c>
      <c r="C234" s="85">
        <v>4.7088242473803028</v>
      </c>
      <c r="D234" s="85">
        <v>20.768052224019598</v>
      </c>
      <c r="E234" s="85">
        <v>22.905301202</v>
      </c>
      <c r="F234" s="85">
        <v>5.4321986564189899</v>
      </c>
      <c r="G234" s="85">
        <v>25.476876471399901</v>
      </c>
      <c r="H234" s="85">
        <v>21.695516936699999</v>
      </c>
      <c r="I234" s="85">
        <v>0</v>
      </c>
    </row>
    <row r="235" spans="2:9" ht="15" thickBot="1" x14ac:dyDescent="0.25">
      <c r="B235" s="90">
        <v>45503</v>
      </c>
      <c r="C235" s="86">
        <v>4.8746426602247013</v>
      </c>
      <c r="D235" s="86">
        <v>20.6022338111752</v>
      </c>
      <c r="E235" s="86">
        <v>22.905301202</v>
      </c>
      <c r="F235" s="86">
        <v>6.9865147914326098</v>
      </c>
      <c r="G235" s="86">
        <v>25.476876471399901</v>
      </c>
      <c r="H235" s="86">
        <v>21.695516936699999</v>
      </c>
      <c r="I235" s="86">
        <v>0</v>
      </c>
    </row>
    <row r="236" spans="2:9" ht="15" thickBot="1" x14ac:dyDescent="0.25">
      <c r="B236" s="90">
        <v>45504</v>
      </c>
      <c r="C236" s="85">
        <v>4.8984255421301022</v>
      </c>
      <c r="D236" s="85">
        <v>20.578450929269799</v>
      </c>
      <c r="E236" s="85">
        <v>22.905301202</v>
      </c>
      <c r="F236" s="85">
        <v>6.1102848485167396</v>
      </c>
      <c r="G236" s="85">
        <v>25.476876471399901</v>
      </c>
      <c r="H236" s="85">
        <v>21.695516936699999</v>
      </c>
      <c r="I236" s="85">
        <v>0</v>
      </c>
    </row>
    <row r="237" spans="2:9" ht="15" thickBot="1" x14ac:dyDescent="0.25">
      <c r="B237" s="90">
        <v>45505</v>
      </c>
      <c r="C237" s="86">
        <v>3.1659713599281498</v>
      </c>
      <c r="D237" s="86">
        <v>20.626074967511599</v>
      </c>
      <c r="E237" s="86">
        <v>22.839651926999998</v>
      </c>
      <c r="F237" s="86">
        <v>0.95239440043975199</v>
      </c>
      <c r="G237" s="86">
        <v>25.476876471399901</v>
      </c>
      <c r="H237" s="86">
        <v>21.695516936699999</v>
      </c>
      <c r="I237" s="86">
        <v>0</v>
      </c>
    </row>
    <row r="238" spans="2:9" ht="15" thickBot="1" x14ac:dyDescent="0.25">
      <c r="B238" s="90">
        <v>45506</v>
      </c>
      <c r="C238" s="85">
        <v>0</v>
      </c>
      <c r="D238" s="85">
        <v>20.6089501863134</v>
      </c>
      <c r="E238" s="85">
        <v>20.6089501863134</v>
      </c>
      <c r="F238" s="85">
        <v>0</v>
      </c>
      <c r="G238" s="85">
        <v>25.476876471399901</v>
      </c>
      <c r="H238" s="85">
        <v>21.695516936699999</v>
      </c>
      <c r="I238" s="85">
        <v>0</v>
      </c>
    </row>
    <row r="239" spans="2:9" ht="15" thickBot="1" x14ac:dyDescent="0.25">
      <c r="B239" s="90">
        <v>45507</v>
      </c>
      <c r="C239" s="86">
        <v>0</v>
      </c>
      <c r="D239" s="86">
        <v>20.509503387666399</v>
      </c>
      <c r="E239" s="86">
        <v>20.509503387666399</v>
      </c>
      <c r="F239" s="86">
        <v>0</v>
      </c>
      <c r="G239" s="86">
        <v>25.476876471399901</v>
      </c>
      <c r="H239" s="86">
        <v>21.695516936699999</v>
      </c>
      <c r="I239" s="86">
        <v>0</v>
      </c>
    </row>
    <row r="240" spans="2:9" ht="15" thickBot="1" x14ac:dyDescent="0.25">
      <c r="B240" s="90">
        <v>45508</v>
      </c>
      <c r="C240" s="85">
        <v>0</v>
      </c>
      <c r="D240" s="85">
        <v>20.6459416100898</v>
      </c>
      <c r="E240" s="85">
        <v>20.6459416100898</v>
      </c>
      <c r="F240" s="85">
        <v>0</v>
      </c>
      <c r="G240" s="85">
        <v>25.476876471399901</v>
      </c>
      <c r="H240" s="85">
        <v>21.695516936699999</v>
      </c>
      <c r="I240" s="85">
        <v>0</v>
      </c>
    </row>
    <row r="241" spans="2:9" ht="15" thickBot="1" x14ac:dyDescent="0.25">
      <c r="B241" s="90">
        <v>45509</v>
      </c>
      <c r="C241" s="86">
        <v>0</v>
      </c>
      <c r="D241" s="86">
        <v>20.627655291073399</v>
      </c>
      <c r="E241" s="86">
        <v>20.627655291073399</v>
      </c>
      <c r="F241" s="86">
        <v>0</v>
      </c>
      <c r="G241" s="86">
        <v>25.476876471399901</v>
      </c>
      <c r="H241" s="86">
        <v>21.695516936699999</v>
      </c>
      <c r="I241" s="86">
        <v>0</v>
      </c>
    </row>
    <row r="242" spans="2:9" ht="15" thickBot="1" x14ac:dyDescent="0.25">
      <c r="B242" s="90">
        <v>45510</v>
      </c>
      <c r="C242" s="85">
        <v>3.4904853623683798</v>
      </c>
      <c r="D242" s="85">
        <v>21.210466164870201</v>
      </c>
      <c r="E242" s="85">
        <v>22.839651926999998</v>
      </c>
      <c r="F242" s="85">
        <v>1.86129960023858</v>
      </c>
      <c r="G242" s="85">
        <v>25.476876471399901</v>
      </c>
      <c r="H242" s="85">
        <v>21.695516936699999</v>
      </c>
      <c r="I242" s="85">
        <v>0</v>
      </c>
    </row>
    <row r="243" spans="2:9" ht="15" thickBot="1" x14ac:dyDescent="0.25">
      <c r="B243" s="90">
        <v>45511</v>
      </c>
      <c r="C243" s="86">
        <v>4.3842959146131015</v>
      </c>
      <c r="D243" s="86">
        <v>21.0925805567868</v>
      </c>
      <c r="E243" s="86">
        <v>22.839651926999998</v>
      </c>
      <c r="F243" s="86">
        <v>4.8768386709435996</v>
      </c>
      <c r="G243" s="86">
        <v>25.476876471399901</v>
      </c>
      <c r="H243" s="86">
        <v>21.695516936699999</v>
      </c>
      <c r="I243" s="86">
        <v>0</v>
      </c>
    </row>
    <row r="244" spans="2:9" ht="15" thickBot="1" x14ac:dyDescent="0.25">
      <c r="B244" s="90">
        <v>45512</v>
      </c>
      <c r="C244" s="85">
        <v>0</v>
      </c>
      <c r="D244" s="85">
        <v>20.642479713787001</v>
      </c>
      <c r="E244" s="85">
        <v>20.642479713787001</v>
      </c>
      <c r="F244" s="85">
        <v>0</v>
      </c>
      <c r="G244" s="85">
        <v>25.476876471399901</v>
      </c>
      <c r="H244" s="85">
        <v>21.695516936699999</v>
      </c>
      <c r="I244" s="85">
        <v>0</v>
      </c>
    </row>
    <row r="245" spans="2:9" ht="15" thickBot="1" x14ac:dyDescent="0.25">
      <c r="B245" s="90">
        <v>45513</v>
      </c>
      <c r="C245" s="86">
        <v>0</v>
      </c>
      <c r="D245" s="86">
        <v>20.756974155850401</v>
      </c>
      <c r="E245" s="86">
        <v>20.756974155850401</v>
      </c>
      <c r="F245" s="86">
        <v>0</v>
      </c>
      <c r="G245" s="86">
        <v>25.476876471399901</v>
      </c>
      <c r="H245" s="86">
        <v>21.695516936699999</v>
      </c>
      <c r="I245" s="86">
        <v>0</v>
      </c>
    </row>
    <row r="246" spans="2:9" ht="15" thickBot="1" x14ac:dyDescent="0.25">
      <c r="B246" s="90">
        <v>45514</v>
      </c>
      <c r="C246" s="85">
        <v>0</v>
      </c>
      <c r="D246" s="85">
        <v>20.775165655452799</v>
      </c>
      <c r="E246" s="85">
        <v>20.775165655452799</v>
      </c>
      <c r="F246" s="85">
        <v>0</v>
      </c>
      <c r="G246" s="85">
        <v>25.476876471399901</v>
      </c>
      <c r="H246" s="85">
        <v>21.695516936699999</v>
      </c>
      <c r="I246" s="85">
        <v>0</v>
      </c>
    </row>
    <row r="247" spans="2:9" ht="15" thickBot="1" x14ac:dyDescent="0.25">
      <c r="B247" s="90">
        <v>45515</v>
      </c>
      <c r="C247" s="86">
        <v>0</v>
      </c>
      <c r="D247" s="86">
        <v>20.658800505372799</v>
      </c>
      <c r="E247" s="86">
        <v>20.658800505372799</v>
      </c>
      <c r="F247" s="86">
        <v>0</v>
      </c>
      <c r="G247" s="86">
        <v>25.476876471399901</v>
      </c>
      <c r="H247" s="86">
        <v>21.695516936699999</v>
      </c>
      <c r="I247" s="86">
        <v>0</v>
      </c>
    </row>
    <row r="248" spans="2:9" ht="15" thickBot="1" x14ac:dyDescent="0.25">
      <c r="B248" s="90">
        <v>45516</v>
      </c>
      <c r="C248" s="85">
        <v>0</v>
      </c>
      <c r="D248" s="85">
        <v>20.660682078114</v>
      </c>
      <c r="E248" s="85">
        <v>20.660682078114</v>
      </c>
      <c r="F248" s="85">
        <v>0</v>
      </c>
      <c r="G248" s="85">
        <v>25.476876471399901</v>
      </c>
      <c r="H248" s="85">
        <v>21.695516936699999</v>
      </c>
      <c r="I248" s="85">
        <v>0</v>
      </c>
    </row>
    <row r="249" spans="2:9" ht="15" thickBot="1" x14ac:dyDescent="0.25">
      <c r="B249" s="90">
        <v>45517</v>
      </c>
      <c r="C249" s="86">
        <v>0</v>
      </c>
      <c r="D249" s="86">
        <v>20.881321915322602</v>
      </c>
      <c r="E249" s="86">
        <v>20.881321915322602</v>
      </c>
      <c r="F249" s="86">
        <v>0</v>
      </c>
      <c r="G249" s="86">
        <v>25.476876471399901</v>
      </c>
      <c r="H249" s="86">
        <v>21.695516936699999</v>
      </c>
      <c r="I249" s="86">
        <v>0</v>
      </c>
    </row>
    <row r="250" spans="2:9" ht="15" thickBot="1" x14ac:dyDescent="0.25">
      <c r="B250" s="90">
        <v>45518</v>
      </c>
      <c r="C250" s="85">
        <v>0</v>
      </c>
      <c r="D250" s="85">
        <v>21.1813671330044</v>
      </c>
      <c r="E250" s="85">
        <v>21.1813671330044</v>
      </c>
      <c r="F250" s="85">
        <v>0</v>
      </c>
      <c r="G250" s="85">
        <v>25.476876471399901</v>
      </c>
      <c r="H250" s="85">
        <v>21.695516936699999</v>
      </c>
      <c r="I250" s="85">
        <v>0</v>
      </c>
    </row>
    <row r="251" spans="2:9" ht="15" thickBot="1" x14ac:dyDescent="0.25">
      <c r="B251" s="90">
        <v>45519</v>
      </c>
      <c r="C251" s="86">
        <v>1.02445958266425</v>
      </c>
      <c r="D251" s="86">
        <v>21.194821161802</v>
      </c>
      <c r="E251" s="86">
        <v>22.2192807444662</v>
      </c>
      <c r="F251" s="86">
        <v>0</v>
      </c>
      <c r="G251" s="86">
        <v>25.476876471399901</v>
      </c>
      <c r="H251" s="86">
        <v>21.695516936699999</v>
      </c>
      <c r="I251" s="86">
        <v>0</v>
      </c>
    </row>
    <row r="252" spans="2:9" ht="15" thickBot="1" x14ac:dyDescent="0.25">
      <c r="B252" s="90">
        <v>45520</v>
      </c>
      <c r="C252" s="85">
        <v>0</v>
      </c>
      <c r="D252" s="85">
        <v>21.103992468308402</v>
      </c>
      <c r="E252" s="85">
        <v>21.103992468308402</v>
      </c>
      <c r="F252" s="85">
        <v>0</v>
      </c>
      <c r="G252" s="85">
        <v>25.476876471399901</v>
      </c>
      <c r="H252" s="85">
        <v>21.695516936699999</v>
      </c>
      <c r="I252" s="85">
        <v>0</v>
      </c>
    </row>
    <row r="253" spans="2:9" ht="15" thickBot="1" x14ac:dyDescent="0.25">
      <c r="B253" s="90">
        <v>45521</v>
      </c>
      <c r="C253" s="86">
        <v>0</v>
      </c>
      <c r="D253" s="86">
        <v>21.102513878075801</v>
      </c>
      <c r="E253" s="86">
        <v>21.102513878075801</v>
      </c>
      <c r="F253" s="86">
        <v>0</v>
      </c>
      <c r="G253" s="86">
        <v>25.476876471399901</v>
      </c>
      <c r="H253" s="86">
        <v>21.695516936699999</v>
      </c>
      <c r="I253" s="86">
        <v>0</v>
      </c>
    </row>
    <row r="254" spans="2:9" ht="15" thickBot="1" x14ac:dyDescent="0.25">
      <c r="B254" s="90">
        <v>45522</v>
      </c>
      <c r="C254" s="85">
        <v>0</v>
      </c>
      <c r="D254" s="85">
        <v>20.906340412712801</v>
      </c>
      <c r="E254" s="85">
        <v>20.906340412712801</v>
      </c>
      <c r="F254" s="85">
        <v>0</v>
      </c>
      <c r="G254" s="85">
        <v>25.476876471399901</v>
      </c>
      <c r="H254" s="85">
        <v>21.695516936699999</v>
      </c>
      <c r="I254" s="85">
        <v>0</v>
      </c>
    </row>
    <row r="255" spans="2:9" ht="15" thickBot="1" x14ac:dyDescent="0.25">
      <c r="B255" s="90">
        <v>45523</v>
      </c>
      <c r="C255" s="86">
        <v>1.2202111349051401</v>
      </c>
      <c r="D255" s="86">
        <v>20.861482928406801</v>
      </c>
      <c r="E255" s="86">
        <v>22.0816940633119</v>
      </c>
      <c r="F255" s="86">
        <v>0</v>
      </c>
      <c r="G255" s="86">
        <v>25.476876471399901</v>
      </c>
      <c r="H255" s="86">
        <v>21.695516936699999</v>
      </c>
      <c r="I255" s="86">
        <v>0</v>
      </c>
    </row>
    <row r="256" spans="2:9" ht="15" thickBot="1" x14ac:dyDescent="0.25">
      <c r="B256" s="90">
        <v>45524</v>
      </c>
      <c r="C256" s="85">
        <v>4.7807615636225016</v>
      </c>
      <c r="D256" s="85">
        <v>20.6961149077774</v>
      </c>
      <c r="E256" s="85">
        <v>22.839651926999998</v>
      </c>
      <c r="F256" s="85">
        <v>7.0204157049087197</v>
      </c>
      <c r="G256" s="85">
        <v>25.476876471399901</v>
      </c>
      <c r="H256" s="85">
        <v>21.695516936699999</v>
      </c>
      <c r="I256" s="85">
        <v>0</v>
      </c>
    </row>
    <row r="257" spans="2:9" ht="15" thickBot="1" x14ac:dyDescent="0.25">
      <c r="B257" s="90">
        <v>45525</v>
      </c>
      <c r="C257" s="86">
        <v>2.5549819860891501</v>
      </c>
      <c r="D257" s="86">
        <v>20.7542026634036</v>
      </c>
      <c r="E257" s="86">
        <v>22.839651926999998</v>
      </c>
      <c r="F257" s="86">
        <v>0.46953272249275102</v>
      </c>
      <c r="G257" s="86">
        <v>25.476876471399901</v>
      </c>
      <c r="H257" s="86">
        <v>21.695516936699999</v>
      </c>
      <c r="I257" s="86">
        <v>0</v>
      </c>
    </row>
    <row r="258" spans="2:9" ht="15" thickBot="1" x14ac:dyDescent="0.25">
      <c r="B258" s="90">
        <v>45526</v>
      </c>
      <c r="C258" s="85">
        <v>0</v>
      </c>
      <c r="D258" s="85">
        <v>20.434396534979999</v>
      </c>
      <c r="E258" s="85">
        <v>20.434396534979999</v>
      </c>
      <c r="F258" s="85">
        <v>0</v>
      </c>
      <c r="G258" s="85">
        <v>25.476876471399901</v>
      </c>
      <c r="H258" s="85">
        <v>21.695516936699999</v>
      </c>
      <c r="I258" s="85">
        <v>0</v>
      </c>
    </row>
    <row r="259" spans="2:9" ht="15" thickBot="1" x14ac:dyDescent="0.25">
      <c r="B259" s="90">
        <v>45527</v>
      </c>
      <c r="C259" s="86">
        <v>0</v>
      </c>
      <c r="D259" s="86">
        <v>20.322616298634401</v>
      </c>
      <c r="E259" s="86">
        <v>20.322616298634401</v>
      </c>
      <c r="F259" s="86">
        <v>0</v>
      </c>
      <c r="G259" s="86">
        <v>25.476876471399901</v>
      </c>
      <c r="H259" s="86">
        <v>21.695516936699999</v>
      </c>
      <c r="I259" s="86">
        <v>0</v>
      </c>
    </row>
    <row r="260" spans="2:9" ht="15" thickBot="1" x14ac:dyDescent="0.25">
      <c r="B260" s="90">
        <v>45528</v>
      </c>
      <c r="C260" s="85">
        <v>0</v>
      </c>
      <c r="D260" s="85">
        <v>20.047381220871401</v>
      </c>
      <c r="E260" s="85">
        <v>20.047381220871401</v>
      </c>
      <c r="F260" s="85">
        <v>0</v>
      </c>
      <c r="G260" s="85">
        <v>25.476876471399901</v>
      </c>
      <c r="H260" s="85">
        <v>21.695516936699999</v>
      </c>
      <c r="I260" s="85">
        <v>0</v>
      </c>
    </row>
    <row r="261" spans="2:9" ht="15" thickBot="1" x14ac:dyDescent="0.25">
      <c r="B261" s="90">
        <v>45529</v>
      </c>
      <c r="C261" s="86">
        <v>0</v>
      </c>
      <c r="D261" s="86">
        <v>19.201138695192402</v>
      </c>
      <c r="E261" s="86">
        <v>19.201138695192402</v>
      </c>
      <c r="F261" s="86">
        <v>0</v>
      </c>
      <c r="G261" s="86">
        <v>25.476876471399901</v>
      </c>
      <c r="H261" s="86">
        <v>21.695516936699999</v>
      </c>
      <c r="I261" s="86">
        <v>0</v>
      </c>
    </row>
    <row r="262" spans="2:9" ht="15" thickBot="1" x14ac:dyDescent="0.25">
      <c r="B262" s="90">
        <v>45530</v>
      </c>
      <c r="C262" s="85">
        <v>4.9902443164839028</v>
      </c>
      <c r="D262" s="85">
        <v>20.486632154915998</v>
      </c>
      <c r="E262" s="85">
        <v>22.839651926999998</v>
      </c>
      <c r="F262" s="85">
        <v>3.3690681231768198</v>
      </c>
      <c r="G262" s="85">
        <v>25.476876471399901</v>
      </c>
      <c r="H262" s="85">
        <v>21.695516936699999</v>
      </c>
      <c r="I262" s="85">
        <v>0</v>
      </c>
    </row>
    <row r="263" spans="2:9" ht="15" thickBot="1" x14ac:dyDescent="0.25">
      <c r="B263" s="90">
        <v>45531</v>
      </c>
      <c r="C263" s="86">
        <v>0</v>
      </c>
      <c r="D263" s="86">
        <v>21.036729946702799</v>
      </c>
      <c r="E263" s="86">
        <v>21.036729946702799</v>
      </c>
      <c r="F263" s="86">
        <v>0</v>
      </c>
      <c r="G263" s="86">
        <v>25.476876471399901</v>
      </c>
      <c r="H263" s="86">
        <v>21.695516936699999</v>
      </c>
      <c r="I263" s="86">
        <v>0</v>
      </c>
    </row>
    <row r="264" spans="2:9" ht="15" thickBot="1" x14ac:dyDescent="0.25">
      <c r="B264" s="90">
        <v>45532</v>
      </c>
      <c r="C264" s="85">
        <v>0</v>
      </c>
      <c r="D264" s="85">
        <v>20.945981841562201</v>
      </c>
      <c r="E264" s="85">
        <v>20.945981841562201</v>
      </c>
      <c r="F264" s="85">
        <v>0</v>
      </c>
      <c r="G264" s="85">
        <v>25.476876471399901</v>
      </c>
      <c r="H264" s="85">
        <v>21.695516936699999</v>
      </c>
      <c r="I264" s="85">
        <v>0</v>
      </c>
    </row>
    <row r="265" spans="2:9" ht="15" thickBot="1" x14ac:dyDescent="0.25">
      <c r="B265" s="90">
        <v>45533</v>
      </c>
      <c r="C265" s="86">
        <v>0</v>
      </c>
      <c r="D265" s="86">
        <v>20.962211764543401</v>
      </c>
      <c r="E265" s="86">
        <v>20.962211764543401</v>
      </c>
      <c r="F265" s="86">
        <v>0</v>
      </c>
      <c r="G265" s="86">
        <v>25.476876471399901</v>
      </c>
      <c r="H265" s="86">
        <v>21.695516936699999</v>
      </c>
      <c r="I265" s="86">
        <v>0</v>
      </c>
    </row>
    <row r="266" spans="2:9" ht="15" thickBot="1" x14ac:dyDescent="0.25">
      <c r="B266" s="90">
        <v>45534</v>
      </c>
      <c r="C266" s="85">
        <v>0</v>
      </c>
      <c r="D266" s="85">
        <v>20.9285864299538</v>
      </c>
      <c r="E266" s="85">
        <v>20.9285864299538</v>
      </c>
      <c r="F266" s="85">
        <v>0</v>
      </c>
      <c r="G266" s="85">
        <v>25.476876471399901</v>
      </c>
      <c r="H266" s="85">
        <v>21.695516936699999</v>
      </c>
      <c r="I266" s="85">
        <v>0</v>
      </c>
    </row>
    <row r="267" spans="2:9" ht="15" thickBot="1" x14ac:dyDescent="0.25">
      <c r="B267" s="90">
        <v>45535</v>
      </c>
      <c r="C267" s="86">
        <v>0</v>
      </c>
      <c r="D267" s="86">
        <v>21.0123751852088</v>
      </c>
      <c r="E267" s="86">
        <v>21.0123751852088</v>
      </c>
      <c r="F267" s="86">
        <v>0</v>
      </c>
      <c r="G267" s="86">
        <v>25.476876471399901</v>
      </c>
      <c r="H267" s="86">
        <v>21.695516936699999</v>
      </c>
      <c r="I267" s="86">
        <v>0</v>
      </c>
    </row>
    <row r="268" spans="2:9" ht="15" thickBot="1" x14ac:dyDescent="0.25">
      <c r="B268" s="90">
        <v>45536</v>
      </c>
      <c r="C268" s="85">
        <v>0</v>
      </c>
      <c r="D268" s="85">
        <v>21.0374525836116</v>
      </c>
      <c r="E268" s="85">
        <v>21.0374525836116</v>
      </c>
      <c r="F268" s="85">
        <v>0</v>
      </c>
      <c r="G268" s="85">
        <v>25.476876471399901</v>
      </c>
      <c r="H268" s="85">
        <v>21.695516936699999</v>
      </c>
      <c r="I268" s="85">
        <v>0</v>
      </c>
    </row>
    <row r="269" spans="2:9" ht="15" thickBot="1" x14ac:dyDescent="0.25">
      <c r="B269" s="90">
        <v>45537</v>
      </c>
      <c r="C269" s="86">
        <v>4.399412426205501</v>
      </c>
      <c r="D269" s="86">
        <v>21.0774640451944</v>
      </c>
      <c r="E269" s="86">
        <v>22.775145422000001</v>
      </c>
      <c r="F269" s="86">
        <v>3.5867049548057199</v>
      </c>
      <c r="G269" s="86">
        <v>25.476876471399901</v>
      </c>
      <c r="H269" s="86">
        <v>21.695516936699999</v>
      </c>
      <c r="I269" s="86">
        <v>0</v>
      </c>
    </row>
    <row r="270" spans="2:9" ht="15" thickBot="1" x14ac:dyDescent="0.25">
      <c r="B270" s="90">
        <v>45538</v>
      </c>
      <c r="C270" s="85">
        <v>0</v>
      </c>
      <c r="D270" s="85">
        <v>20.865407736305201</v>
      </c>
      <c r="E270" s="85">
        <v>20.865407736305201</v>
      </c>
      <c r="F270" s="85">
        <v>0</v>
      </c>
      <c r="G270" s="85">
        <v>25.476876471399901</v>
      </c>
      <c r="H270" s="85">
        <v>21.695516936699999</v>
      </c>
      <c r="I270" s="85">
        <v>0</v>
      </c>
    </row>
    <row r="271" spans="2:9" ht="15" thickBot="1" x14ac:dyDescent="0.25">
      <c r="B271" s="90">
        <v>45539</v>
      </c>
      <c r="C271" s="86">
        <v>0</v>
      </c>
      <c r="D271" s="86">
        <v>20.9825912736002</v>
      </c>
      <c r="E271" s="86">
        <v>20.9825912736002</v>
      </c>
      <c r="F271" s="86">
        <v>0</v>
      </c>
      <c r="G271" s="86">
        <v>25.476876471399901</v>
      </c>
      <c r="H271" s="86">
        <v>21.695516936699999</v>
      </c>
      <c r="I271" s="86">
        <v>0</v>
      </c>
    </row>
    <row r="272" spans="2:9" ht="15" thickBot="1" x14ac:dyDescent="0.25">
      <c r="B272" s="90">
        <v>45540</v>
      </c>
      <c r="C272" s="85">
        <v>4.4912479753307011</v>
      </c>
      <c r="D272" s="85">
        <v>20.9856284960692</v>
      </c>
      <c r="E272" s="85">
        <v>22.775145422000001</v>
      </c>
      <c r="F272" s="85">
        <v>2.9824736394209101</v>
      </c>
      <c r="G272" s="85">
        <v>25.476876471399901</v>
      </c>
      <c r="H272" s="85">
        <v>21.695516936699999</v>
      </c>
      <c r="I272" s="85">
        <v>0</v>
      </c>
    </row>
    <row r="273" spans="2:9" ht="15" thickBot="1" x14ac:dyDescent="0.25">
      <c r="B273" s="90">
        <v>45541</v>
      </c>
      <c r="C273" s="86">
        <v>0</v>
      </c>
      <c r="D273" s="86">
        <v>20.966774050093399</v>
      </c>
      <c r="E273" s="86">
        <v>20.966774050093399</v>
      </c>
      <c r="F273" s="86">
        <v>0</v>
      </c>
      <c r="G273" s="86">
        <v>25.476876471399901</v>
      </c>
      <c r="H273" s="86">
        <v>21.695516936699999</v>
      </c>
      <c r="I273" s="86">
        <v>0</v>
      </c>
    </row>
    <row r="274" spans="2:9" ht="15" thickBot="1" x14ac:dyDescent="0.25">
      <c r="B274" s="90">
        <v>45542</v>
      </c>
      <c r="C274" s="85">
        <v>0</v>
      </c>
      <c r="D274" s="85">
        <v>20.644636176707799</v>
      </c>
      <c r="E274" s="85">
        <v>20.644636176707799</v>
      </c>
      <c r="F274" s="85">
        <v>0</v>
      </c>
      <c r="G274" s="85">
        <v>25.476876471399901</v>
      </c>
      <c r="H274" s="85">
        <v>21.695516936699999</v>
      </c>
      <c r="I274" s="85">
        <v>0</v>
      </c>
    </row>
    <row r="275" spans="2:9" ht="15" thickBot="1" x14ac:dyDescent="0.25">
      <c r="B275" s="90">
        <v>45543</v>
      </c>
      <c r="C275" s="86">
        <v>0</v>
      </c>
      <c r="D275" s="86">
        <v>20.440623576804999</v>
      </c>
      <c r="E275" s="86">
        <v>20.440623576804999</v>
      </c>
      <c r="F275" s="86">
        <v>0</v>
      </c>
      <c r="G275" s="86">
        <v>25.476876471399901</v>
      </c>
      <c r="H275" s="86">
        <v>21.695516936699999</v>
      </c>
      <c r="I275" s="86">
        <v>0</v>
      </c>
    </row>
    <row r="276" spans="2:9" ht="15" thickBot="1" x14ac:dyDescent="0.25">
      <c r="B276" s="90">
        <v>45544</v>
      </c>
      <c r="C276" s="85">
        <v>0</v>
      </c>
      <c r="D276" s="85">
        <v>20.649743246566999</v>
      </c>
      <c r="E276" s="85">
        <v>20.649743246566999</v>
      </c>
      <c r="F276" s="85">
        <v>0</v>
      </c>
      <c r="G276" s="85">
        <v>25.476876471399901</v>
      </c>
      <c r="H276" s="85">
        <v>21.695516936699999</v>
      </c>
      <c r="I276" s="85">
        <v>0</v>
      </c>
    </row>
    <row r="277" spans="2:9" ht="15" thickBot="1" x14ac:dyDescent="0.25">
      <c r="B277" s="90">
        <v>45545</v>
      </c>
      <c r="C277" s="86">
        <v>0</v>
      </c>
      <c r="D277" s="86">
        <v>20.742292740195001</v>
      </c>
      <c r="E277" s="86">
        <v>20.742292740195001</v>
      </c>
      <c r="F277" s="86">
        <v>0</v>
      </c>
      <c r="G277" s="86">
        <v>25.476876471399901</v>
      </c>
      <c r="H277" s="86">
        <v>21.695516936699999</v>
      </c>
      <c r="I277" s="86">
        <v>0</v>
      </c>
    </row>
    <row r="278" spans="2:9" ht="15" thickBot="1" x14ac:dyDescent="0.25">
      <c r="B278" s="90">
        <v>45546</v>
      </c>
      <c r="C278" s="85">
        <v>0</v>
      </c>
      <c r="D278" s="85">
        <v>20.6804359573932</v>
      </c>
      <c r="E278" s="85">
        <v>20.6804359573932</v>
      </c>
      <c r="F278" s="85">
        <v>0</v>
      </c>
      <c r="G278" s="85">
        <v>25.476876471399901</v>
      </c>
      <c r="H278" s="85">
        <v>21.695516936699999</v>
      </c>
      <c r="I278" s="85">
        <v>0</v>
      </c>
    </row>
    <row r="279" spans="2:9" ht="15" thickBot="1" x14ac:dyDescent="0.25">
      <c r="B279" s="90">
        <v>45547</v>
      </c>
      <c r="C279" s="86">
        <v>0</v>
      </c>
      <c r="D279" s="86">
        <v>20.623908119468801</v>
      </c>
      <c r="E279" s="86">
        <v>20.623908119468801</v>
      </c>
      <c r="F279" s="86">
        <v>0</v>
      </c>
      <c r="G279" s="86">
        <v>25.476876471399901</v>
      </c>
      <c r="H279" s="86">
        <v>21.695516936699999</v>
      </c>
      <c r="I279" s="86">
        <v>0</v>
      </c>
    </row>
    <row r="280" spans="2:9" ht="15" thickBot="1" x14ac:dyDescent="0.25">
      <c r="B280" s="90">
        <v>45548</v>
      </c>
      <c r="C280" s="85">
        <v>0</v>
      </c>
      <c r="D280" s="85">
        <v>20.610620271167399</v>
      </c>
      <c r="E280" s="85">
        <v>20.610620271167399</v>
      </c>
      <c r="F280" s="85">
        <v>0</v>
      </c>
      <c r="G280" s="85">
        <v>25.476876471399901</v>
      </c>
      <c r="H280" s="85">
        <v>21.695516936699999</v>
      </c>
      <c r="I280" s="85">
        <v>0</v>
      </c>
    </row>
    <row r="281" spans="2:9" ht="15" thickBot="1" x14ac:dyDescent="0.25">
      <c r="B281" s="90">
        <v>45549</v>
      </c>
      <c r="C281" s="86">
        <v>0</v>
      </c>
      <c r="D281" s="86">
        <v>20.747134546143599</v>
      </c>
      <c r="E281" s="86">
        <v>20.747134546143599</v>
      </c>
      <c r="F281" s="86">
        <v>0</v>
      </c>
      <c r="G281" s="86">
        <v>25.476876471399901</v>
      </c>
      <c r="H281" s="86">
        <v>21.695516936699999</v>
      </c>
      <c r="I281" s="86">
        <v>0</v>
      </c>
    </row>
    <row r="282" spans="2:9" ht="15" thickBot="1" x14ac:dyDescent="0.25">
      <c r="B282" s="90">
        <v>45550</v>
      </c>
      <c r="C282" s="85">
        <v>0</v>
      </c>
      <c r="D282" s="85">
        <v>20.562294906131399</v>
      </c>
      <c r="E282" s="85">
        <v>20.562294906131399</v>
      </c>
      <c r="F282" s="85">
        <v>0</v>
      </c>
      <c r="G282" s="85">
        <v>25.476876471399901</v>
      </c>
      <c r="H282" s="85">
        <v>21.695516936699999</v>
      </c>
      <c r="I282" s="85">
        <v>0</v>
      </c>
    </row>
    <row r="283" spans="2:9" ht="15" thickBot="1" x14ac:dyDescent="0.25">
      <c r="B283" s="90">
        <v>45551</v>
      </c>
      <c r="C283" s="86">
        <v>0</v>
      </c>
      <c r="D283" s="86">
        <v>20.6129169241316</v>
      </c>
      <c r="E283" s="86">
        <v>20.6129169241316</v>
      </c>
      <c r="F283" s="86">
        <v>0</v>
      </c>
      <c r="G283" s="86">
        <v>25.476876471399901</v>
      </c>
      <c r="H283" s="86">
        <v>21.695516936699999</v>
      </c>
      <c r="I283" s="86">
        <v>0</v>
      </c>
    </row>
    <row r="284" spans="2:9" ht="15" thickBot="1" x14ac:dyDescent="0.25">
      <c r="B284" s="90">
        <v>45552</v>
      </c>
      <c r="C284" s="85">
        <v>0</v>
      </c>
      <c r="D284" s="85">
        <v>20.676948082109799</v>
      </c>
      <c r="E284" s="85">
        <v>20.676948082109799</v>
      </c>
      <c r="F284" s="85">
        <v>0</v>
      </c>
      <c r="G284" s="85">
        <v>25.476876471399901</v>
      </c>
      <c r="H284" s="85">
        <v>21.695516936699999</v>
      </c>
      <c r="I284" s="85">
        <v>0</v>
      </c>
    </row>
    <row r="285" spans="2:9" ht="15" thickBot="1" x14ac:dyDescent="0.25">
      <c r="B285" s="90">
        <v>45553</v>
      </c>
      <c r="C285" s="86">
        <v>0</v>
      </c>
      <c r="D285" s="86">
        <v>20.778012645873801</v>
      </c>
      <c r="E285" s="86">
        <v>20.778012645873801</v>
      </c>
      <c r="F285" s="86">
        <v>0</v>
      </c>
      <c r="G285" s="86">
        <v>25.476876471399901</v>
      </c>
      <c r="H285" s="86">
        <v>21.695516936699999</v>
      </c>
      <c r="I285" s="86">
        <v>0</v>
      </c>
    </row>
    <row r="286" spans="2:9" ht="15" thickBot="1" x14ac:dyDescent="0.25">
      <c r="B286" s="90">
        <v>45554</v>
      </c>
      <c r="C286" s="85">
        <v>0</v>
      </c>
      <c r="D286" s="85">
        <v>20.939599783997402</v>
      </c>
      <c r="E286" s="85">
        <v>20.939599783997402</v>
      </c>
      <c r="F286" s="85">
        <v>0</v>
      </c>
      <c r="G286" s="85">
        <v>25.476876471399901</v>
      </c>
      <c r="H286" s="85">
        <v>21.695516936699999</v>
      </c>
      <c r="I286" s="85">
        <v>0</v>
      </c>
    </row>
    <row r="287" spans="2:9" ht="15" thickBot="1" x14ac:dyDescent="0.25">
      <c r="B287" s="90">
        <v>45555</v>
      </c>
      <c r="C287" s="86">
        <v>0</v>
      </c>
      <c r="D287" s="86">
        <v>21.013120289968601</v>
      </c>
      <c r="E287" s="86">
        <v>21.013120289968601</v>
      </c>
      <c r="F287" s="86">
        <v>0</v>
      </c>
      <c r="G287" s="86">
        <v>25.476876471399901</v>
      </c>
      <c r="H287" s="86">
        <v>21.695516936699999</v>
      </c>
      <c r="I287" s="86">
        <v>0</v>
      </c>
    </row>
    <row r="288" spans="2:9" ht="15" thickBot="1" x14ac:dyDescent="0.25">
      <c r="B288" s="90">
        <v>45556</v>
      </c>
      <c r="C288" s="85">
        <v>0</v>
      </c>
      <c r="D288" s="85">
        <v>20.924766699459401</v>
      </c>
      <c r="E288" s="85">
        <v>20.924766699459401</v>
      </c>
      <c r="F288" s="85">
        <v>0</v>
      </c>
      <c r="G288" s="85">
        <v>25.476876471399901</v>
      </c>
      <c r="H288" s="85">
        <v>21.695516936699999</v>
      </c>
      <c r="I288" s="85">
        <v>0</v>
      </c>
    </row>
    <row r="289" spans="2:9" ht="15" thickBot="1" x14ac:dyDescent="0.25">
      <c r="B289" s="90">
        <v>45557</v>
      </c>
      <c r="C289" s="86">
        <v>0</v>
      </c>
      <c r="D289" s="86">
        <v>20.595019992122602</v>
      </c>
      <c r="E289" s="86">
        <v>20.595019992122602</v>
      </c>
      <c r="F289" s="86">
        <v>0</v>
      </c>
      <c r="G289" s="86">
        <v>25.476876471399901</v>
      </c>
      <c r="H289" s="86">
        <v>21.695516936699999</v>
      </c>
      <c r="I289" s="86">
        <v>0</v>
      </c>
    </row>
    <row r="290" spans="2:9" ht="15" thickBot="1" x14ac:dyDescent="0.25">
      <c r="B290" s="90">
        <v>45558</v>
      </c>
      <c r="C290" s="85">
        <v>0</v>
      </c>
      <c r="D290" s="85">
        <v>20.8391180119478</v>
      </c>
      <c r="E290" s="85">
        <v>20.8391180119478</v>
      </c>
      <c r="F290" s="85">
        <v>0</v>
      </c>
      <c r="G290" s="85">
        <v>25.476876471399901</v>
      </c>
      <c r="H290" s="85">
        <v>21.695516936699999</v>
      </c>
      <c r="I290" s="85">
        <v>0</v>
      </c>
    </row>
    <row r="291" spans="2:9" ht="15" thickBot="1" x14ac:dyDescent="0.25">
      <c r="B291" s="90">
        <v>45559</v>
      </c>
      <c r="C291" s="86">
        <v>0</v>
      </c>
      <c r="D291" s="86">
        <v>20.7424988374338</v>
      </c>
      <c r="E291" s="86">
        <v>20.7424988374338</v>
      </c>
      <c r="F291" s="86">
        <v>0</v>
      </c>
      <c r="G291" s="86">
        <v>25.476876471399901</v>
      </c>
      <c r="H291" s="86">
        <v>21.695516936699999</v>
      </c>
      <c r="I291" s="86">
        <v>0</v>
      </c>
    </row>
    <row r="292" spans="2:9" ht="15" thickBot="1" x14ac:dyDescent="0.25">
      <c r="B292" s="90">
        <v>45560</v>
      </c>
      <c r="C292" s="85">
        <v>4.5633968006349015</v>
      </c>
      <c r="D292" s="85">
        <v>20.913479670765</v>
      </c>
      <c r="E292" s="85">
        <v>22.775145422000001</v>
      </c>
      <c r="F292" s="85">
        <v>3.1883745568694599</v>
      </c>
      <c r="G292" s="85">
        <v>25.476876471399901</v>
      </c>
      <c r="H292" s="85">
        <v>21.695516936699999</v>
      </c>
      <c r="I292" s="85">
        <v>0</v>
      </c>
    </row>
    <row r="293" spans="2:9" ht="15" thickBot="1" x14ac:dyDescent="0.25">
      <c r="B293" s="90">
        <v>45561</v>
      </c>
      <c r="C293" s="86">
        <v>4.6803791712471003</v>
      </c>
      <c r="D293" s="86">
        <v>20.796497300152801</v>
      </c>
      <c r="E293" s="86">
        <v>22.775145422000001</v>
      </c>
      <c r="F293" s="86">
        <v>3.3735700420546202</v>
      </c>
      <c r="G293" s="86">
        <v>25.476876471399901</v>
      </c>
      <c r="H293" s="86">
        <v>21.695516936699999</v>
      </c>
      <c r="I293" s="86">
        <v>0</v>
      </c>
    </row>
    <row r="294" spans="2:9" ht="15" thickBot="1" x14ac:dyDescent="0.25">
      <c r="B294" s="90">
        <v>45562</v>
      </c>
      <c r="C294" s="85">
        <v>2.40137192694</v>
      </c>
      <c r="D294" s="85">
        <v>20.786606604905</v>
      </c>
      <c r="E294" s="85">
        <v>22.775145422000001</v>
      </c>
      <c r="F294" s="85">
        <v>0.41283310984499799</v>
      </c>
      <c r="G294" s="85">
        <v>25.476876471399901</v>
      </c>
      <c r="H294" s="85">
        <v>21.695516936699999</v>
      </c>
      <c r="I294" s="85">
        <v>0</v>
      </c>
    </row>
    <row r="295" spans="2:9" ht="15" thickBot="1" x14ac:dyDescent="0.25">
      <c r="B295" s="90">
        <v>45563</v>
      </c>
      <c r="C295" s="86">
        <v>0</v>
      </c>
      <c r="D295" s="86">
        <v>21.393964558806999</v>
      </c>
      <c r="E295" s="86">
        <v>21.393964558806999</v>
      </c>
      <c r="F295" s="86">
        <v>0</v>
      </c>
      <c r="G295" s="86">
        <v>25.476876471399901</v>
      </c>
      <c r="H295" s="86">
        <v>21.695516936699999</v>
      </c>
      <c r="I295" s="86">
        <v>0</v>
      </c>
    </row>
    <row r="296" spans="2:9" ht="15" thickBot="1" x14ac:dyDescent="0.25">
      <c r="B296" s="90">
        <v>45564</v>
      </c>
      <c r="C296" s="85">
        <v>0</v>
      </c>
      <c r="D296" s="85">
        <v>21.0283764162076</v>
      </c>
      <c r="E296" s="85">
        <v>21.0283764162076</v>
      </c>
      <c r="F296" s="85">
        <v>0</v>
      </c>
      <c r="G296" s="85">
        <v>25.476876471399901</v>
      </c>
      <c r="H296" s="85">
        <v>21.695516936699999</v>
      </c>
      <c r="I296" s="85">
        <v>0</v>
      </c>
    </row>
    <row r="297" spans="2:9" ht="15" thickBot="1" x14ac:dyDescent="0.25">
      <c r="B297" s="90">
        <v>45565</v>
      </c>
      <c r="C297" s="86">
        <v>0</v>
      </c>
      <c r="D297" s="86">
        <v>20.671196095531599</v>
      </c>
      <c r="E297" s="86">
        <v>20.671196095531599</v>
      </c>
      <c r="F297" s="86">
        <v>0</v>
      </c>
      <c r="G297" s="86">
        <v>25.476876471399901</v>
      </c>
      <c r="H297" s="86">
        <v>21.695516936699999</v>
      </c>
      <c r="I297" s="86">
        <v>0</v>
      </c>
    </row>
    <row r="298" spans="2:9" ht="15" thickBot="1" x14ac:dyDescent="0.25">
      <c r="B298" s="90">
        <v>45566</v>
      </c>
      <c r="C298" s="85">
        <v>0</v>
      </c>
      <c r="D298" s="85">
        <v>20.3740472658424</v>
      </c>
      <c r="E298" s="85">
        <v>20.3740472658424</v>
      </c>
      <c r="F298" s="85">
        <v>0</v>
      </c>
      <c r="G298" s="85">
        <v>25.476876471399901</v>
      </c>
      <c r="H298" s="85">
        <v>21.695516936699999</v>
      </c>
      <c r="I298" s="85">
        <v>0</v>
      </c>
    </row>
    <row r="299" spans="2:9" ht="15" thickBot="1" x14ac:dyDescent="0.25">
      <c r="B299" s="90">
        <v>45567</v>
      </c>
      <c r="C299" s="86">
        <v>0</v>
      </c>
      <c r="D299" s="86">
        <v>20.2321665737636</v>
      </c>
      <c r="E299" s="86">
        <v>20.2321665737636</v>
      </c>
      <c r="F299" s="86">
        <v>0</v>
      </c>
      <c r="G299" s="86">
        <v>25.476876471399901</v>
      </c>
      <c r="H299" s="86">
        <v>21.695516936699999</v>
      </c>
      <c r="I299" s="86">
        <v>0</v>
      </c>
    </row>
    <row r="300" spans="2:9" ht="15" thickBot="1" x14ac:dyDescent="0.25">
      <c r="B300" s="90">
        <v>45568</v>
      </c>
      <c r="C300" s="85">
        <v>0</v>
      </c>
      <c r="D300" s="85">
        <v>20.1545872341296</v>
      </c>
      <c r="E300" s="85">
        <v>20.1545872341296</v>
      </c>
      <c r="F300" s="85">
        <v>0</v>
      </c>
      <c r="G300" s="85">
        <v>25.476876471399901</v>
      </c>
      <c r="H300" s="85">
        <v>21.695516936699999</v>
      </c>
      <c r="I300" s="85">
        <v>0</v>
      </c>
    </row>
    <row r="301" spans="2:9" ht="15" thickBot="1" x14ac:dyDescent="0.25">
      <c r="B301" s="90">
        <v>45569</v>
      </c>
      <c r="C301" s="86">
        <v>0</v>
      </c>
      <c r="D301" s="86">
        <v>20.186751222853001</v>
      </c>
      <c r="E301" s="86">
        <v>20.186751222853001</v>
      </c>
      <c r="F301" s="86">
        <v>0</v>
      </c>
      <c r="G301" s="86">
        <v>25.476876471399901</v>
      </c>
      <c r="H301" s="86">
        <v>21.695516936699999</v>
      </c>
      <c r="I301" s="86">
        <v>0</v>
      </c>
    </row>
    <row r="302" spans="2:9" ht="15" thickBot="1" x14ac:dyDescent="0.25">
      <c r="B302" s="90">
        <v>45570</v>
      </c>
      <c r="C302" s="85">
        <v>4.5601394768622097</v>
      </c>
      <c r="D302" s="85">
        <v>20.1420823581138</v>
      </c>
      <c r="E302" s="85">
        <v>22.7111498239999</v>
      </c>
      <c r="F302" s="85">
        <v>1.99107201097602</v>
      </c>
      <c r="G302" s="85">
        <v>25.476876471399901</v>
      </c>
      <c r="H302" s="85">
        <v>21.695516936699999</v>
      </c>
      <c r="I302" s="85">
        <v>0</v>
      </c>
    </row>
    <row r="303" spans="2:9" ht="15" thickBot="1" x14ac:dyDescent="0.25">
      <c r="B303" s="90">
        <v>45571</v>
      </c>
      <c r="C303" s="86">
        <v>5.6420979160223013</v>
      </c>
      <c r="D303" s="86">
        <v>19.8347785553776</v>
      </c>
      <c r="E303" s="86">
        <v>22.7111498239999</v>
      </c>
      <c r="F303" s="86">
        <v>6.7237484303398203</v>
      </c>
      <c r="G303" s="86">
        <v>25.476876471399901</v>
      </c>
      <c r="H303" s="86">
        <v>21.695516936699999</v>
      </c>
      <c r="I303" s="86">
        <v>0</v>
      </c>
    </row>
    <row r="304" spans="2:9" ht="15" thickBot="1" x14ac:dyDescent="0.25">
      <c r="B304" s="90">
        <v>45572</v>
      </c>
      <c r="C304" s="85">
        <v>5.334794113286101</v>
      </c>
      <c r="D304" s="85">
        <v>20.1420823581138</v>
      </c>
      <c r="E304" s="85">
        <v>22.7111498239999</v>
      </c>
      <c r="F304" s="85">
        <v>16.2032839581818</v>
      </c>
      <c r="G304" s="85">
        <v>25.476876471399901</v>
      </c>
      <c r="H304" s="85">
        <v>21.695516936699999</v>
      </c>
      <c r="I304" s="85">
        <v>0</v>
      </c>
    </row>
    <row r="305" spans="2:9" ht="15" thickBot="1" x14ac:dyDescent="0.25">
      <c r="B305" s="90">
        <v>45573</v>
      </c>
      <c r="C305" s="86">
        <v>4.771647706437502</v>
      </c>
      <c r="D305" s="86">
        <v>20.705228764962399</v>
      </c>
      <c r="E305" s="86">
        <v>22.7111498239999</v>
      </c>
      <c r="F305" s="86">
        <v>19.122094679944801</v>
      </c>
      <c r="G305" s="86">
        <v>25.476876471399901</v>
      </c>
      <c r="H305" s="86">
        <v>21.695516936699999</v>
      </c>
      <c r="I305" s="86">
        <v>0</v>
      </c>
    </row>
    <row r="306" spans="2:9" ht="15" thickBot="1" x14ac:dyDescent="0.25">
      <c r="B306" s="90">
        <v>45574</v>
      </c>
      <c r="C306" s="85">
        <v>4.6215921525837018</v>
      </c>
      <c r="D306" s="85">
        <v>20.855284318816199</v>
      </c>
      <c r="E306" s="85">
        <v>22.7111498239999</v>
      </c>
      <c r="F306" s="85">
        <v>18.270237503029559</v>
      </c>
      <c r="G306" s="85">
        <v>25.476876471399901</v>
      </c>
      <c r="H306" s="85">
        <v>21.695516936699999</v>
      </c>
      <c r="I306" s="85">
        <v>0</v>
      </c>
    </row>
    <row r="307" spans="2:9" ht="15" thickBot="1" x14ac:dyDescent="0.25">
      <c r="B307" s="90">
        <v>45575</v>
      </c>
      <c r="C307" s="86">
        <v>4.6148550409255016</v>
      </c>
      <c r="D307" s="86">
        <v>20.8620214304744</v>
      </c>
      <c r="E307" s="86">
        <v>22.7111498239999</v>
      </c>
      <c r="F307" s="86">
        <v>18.510653879159399</v>
      </c>
      <c r="G307" s="86">
        <v>25.476876471399901</v>
      </c>
      <c r="H307" s="86">
        <v>21.695516936699999</v>
      </c>
      <c r="I307" s="86">
        <v>0</v>
      </c>
    </row>
    <row r="308" spans="2:9" ht="15" thickBot="1" x14ac:dyDescent="0.25">
      <c r="B308" s="90">
        <v>45576</v>
      </c>
      <c r="C308" s="85">
        <v>4.6352764175841017</v>
      </c>
      <c r="D308" s="85">
        <v>20.841600053815799</v>
      </c>
      <c r="E308" s="85">
        <v>22.7111498239999</v>
      </c>
      <c r="F308" s="85">
        <v>18.3743812078771</v>
      </c>
      <c r="G308" s="85">
        <v>25.476876471399901</v>
      </c>
      <c r="H308" s="85">
        <v>21.695516936699999</v>
      </c>
      <c r="I308" s="85">
        <v>0</v>
      </c>
    </row>
    <row r="309" spans="2:9" ht="15" thickBot="1" x14ac:dyDescent="0.25">
      <c r="B309" s="90">
        <v>45577</v>
      </c>
      <c r="C309" s="86">
        <v>4.664365711613101</v>
      </c>
      <c r="D309" s="86">
        <v>20.8125107597868</v>
      </c>
      <c r="E309" s="86">
        <v>22.7111498239999</v>
      </c>
      <c r="F309" s="86">
        <v>16.172440498176499</v>
      </c>
      <c r="G309" s="86">
        <v>25.476876471399901</v>
      </c>
      <c r="H309" s="86">
        <v>21.695516936699999</v>
      </c>
      <c r="I309" s="86">
        <v>0</v>
      </c>
    </row>
    <row r="310" spans="2:9" ht="15" thickBot="1" x14ac:dyDescent="0.25">
      <c r="B310" s="90">
        <v>45578</v>
      </c>
      <c r="C310" s="85">
        <v>0</v>
      </c>
      <c r="D310" s="85">
        <v>20.8467909431264</v>
      </c>
      <c r="E310" s="85">
        <v>20.8467909431264</v>
      </c>
      <c r="F310" s="85">
        <v>0</v>
      </c>
      <c r="G310" s="85">
        <v>25.476876471399901</v>
      </c>
      <c r="H310" s="85">
        <v>21.695516936699999</v>
      </c>
      <c r="I310" s="85">
        <v>0</v>
      </c>
    </row>
    <row r="311" spans="2:9" ht="15" thickBot="1" x14ac:dyDescent="0.25">
      <c r="B311" s="90">
        <v>45579</v>
      </c>
      <c r="C311" s="86">
        <v>0</v>
      </c>
      <c r="D311" s="86">
        <v>20.7555855190522</v>
      </c>
      <c r="E311" s="86">
        <v>20.7555855190522</v>
      </c>
      <c r="F311" s="86">
        <v>0</v>
      </c>
      <c r="G311" s="86">
        <v>25.476876471399901</v>
      </c>
      <c r="H311" s="86">
        <v>21.695516936699999</v>
      </c>
      <c r="I311" s="86">
        <v>0</v>
      </c>
    </row>
    <row r="312" spans="2:9" ht="15" thickBot="1" x14ac:dyDescent="0.25">
      <c r="B312" s="90">
        <v>45580</v>
      </c>
      <c r="C312" s="85">
        <v>0</v>
      </c>
      <c r="D312" s="85">
        <v>20.665714303419801</v>
      </c>
      <c r="E312" s="85">
        <v>20.665714303419801</v>
      </c>
      <c r="F312" s="85">
        <v>0</v>
      </c>
      <c r="G312" s="85">
        <v>25.476876471399901</v>
      </c>
      <c r="H312" s="85">
        <v>21.695516936699999</v>
      </c>
      <c r="I312" s="85">
        <v>0</v>
      </c>
    </row>
    <row r="313" spans="2:9" ht="15" thickBot="1" x14ac:dyDescent="0.25">
      <c r="B313" s="90">
        <v>45581</v>
      </c>
      <c r="C313" s="86">
        <v>0</v>
      </c>
      <c r="D313" s="86">
        <v>20.6984492505227</v>
      </c>
      <c r="E313" s="86">
        <v>20.6984492505227</v>
      </c>
      <c r="F313" s="86">
        <v>0</v>
      </c>
      <c r="G313" s="86">
        <v>25.476876471399901</v>
      </c>
      <c r="H313" s="86">
        <v>21.695516936699999</v>
      </c>
      <c r="I313" s="86">
        <v>0</v>
      </c>
    </row>
    <row r="314" spans="2:9" ht="15" thickBot="1" x14ac:dyDescent="0.25">
      <c r="B314" s="90">
        <v>45582</v>
      </c>
      <c r="C314" s="85">
        <v>4.19410729987327</v>
      </c>
      <c r="D314" s="85">
        <v>20.298854315290999</v>
      </c>
      <c r="E314" s="85">
        <v>22.7111498239999</v>
      </c>
      <c r="F314" s="85">
        <v>1.7818117911642699</v>
      </c>
      <c r="G314" s="85">
        <v>25.476876471399901</v>
      </c>
      <c r="H314" s="85">
        <v>21.695516936699999</v>
      </c>
      <c r="I314" s="85">
        <v>0</v>
      </c>
    </row>
    <row r="315" spans="2:9" ht="15" thickBot="1" x14ac:dyDescent="0.25">
      <c r="B315" s="90">
        <v>45583</v>
      </c>
      <c r="C315" s="86">
        <v>0</v>
      </c>
      <c r="D315" s="86">
        <v>18.935252560948101</v>
      </c>
      <c r="E315" s="86">
        <v>18.935252560948101</v>
      </c>
      <c r="F315" s="86">
        <v>0</v>
      </c>
      <c r="G315" s="86">
        <v>25.476876471399901</v>
      </c>
      <c r="H315" s="86">
        <v>21.695516936699999</v>
      </c>
      <c r="I315" s="86">
        <v>0</v>
      </c>
    </row>
    <row r="316" spans="2:9" ht="15" thickBot="1" x14ac:dyDescent="0.25">
      <c r="B316" s="90">
        <v>45584</v>
      </c>
      <c r="C316" s="85">
        <v>0</v>
      </c>
      <c r="D316" s="85">
        <v>18.935252560948101</v>
      </c>
      <c r="E316" s="85">
        <v>18.935252560948101</v>
      </c>
      <c r="F316" s="85">
        <v>0</v>
      </c>
      <c r="G316" s="85">
        <v>25.476876471399901</v>
      </c>
      <c r="H316" s="85">
        <v>21.695516936699999</v>
      </c>
      <c r="I316" s="85">
        <v>0</v>
      </c>
    </row>
    <row r="317" spans="2:9" ht="15" thickBot="1" x14ac:dyDescent="0.25">
      <c r="B317" s="90">
        <v>45585</v>
      </c>
      <c r="C317" s="86">
        <v>0</v>
      </c>
      <c r="D317" s="86">
        <v>18.935252560948101</v>
      </c>
      <c r="E317" s="86">
        <v>18.935252560948101</v>
      </c>
      <c r="F317" s="86">
        <v>0</v>
      </c>
      <c r="G317" s="86">
        <v>25.476876471399901</v>
      </c>
      <c r="H317" s="86">
        <v>21.695516936699999</v>
      </c>
      <c r="I317" s="86">
        <v>0</v>
      </c>
    </row>
    <row r="318" spans="2:9" ht="15" thickBot="1" x14ac:dyDescent="0.25">
      <c r="B318" s="90">
        <v>45586</v>
      </c>
      <c r="C318" s="85">
        <v>4.0571015492353402</v>
      </c>
      <c r="D318" s="85">
        <v>18.935252560948101</v>
      </c>
      <c r="E318" s="85">
        <v>22.7111498239999</v>
      </c>
      <c r="F318" s="85">
        <v>0.281204286183449</v>
      </c>
      <c r="G318" s="85">
        <v>25.476876471399901</v>
      </c>
      <c r="H318" s="85">
        <v>21.695516936699999</v>
      </c>
      <c r="I318" s="85">
        <v>0</v>
      </c>
    </row>
    <row r="319" spans="2:9" ht="15" thickBot="1" x14ac:dyDescent="0.25">
      <c r="B319" s="90">
        <v>45587</v>
      </c>
      <c r="C319" s="86">
        <v>0</v>
      </c>
      <c r="D319" s="86">
        <v>14.2566009773314</v>
      </c>
      <c r="E319" s="86">
        <v>14.2566009773314</v>
      </c>
      <c r="F319" s="86">
        <v>0</v>
      </c>
      <c r="G319" s="86">
        <v>25.476876471399901</v>
      </c>
      <c r="H319" s="86">
        <v>21.695516936699999</v>
      </c>
      <c r="I319" s="86">
        <v>0</v>
      </c>
    </row>
    <row r="320" spans="2:9" ht="15" thickBot="1" x14ac:dyDescent="0.25">
      <c r="B320" s="90">
        <v>45588</v>
      </c>
      <c r="C320" s="85">
        <v>0</v>
      </c>
      <c r="D320" s="85">
        <v>18.799306582390201</v>
      </c>
      <c r="E320" s="85">
        <v>18.799306582390201</v>
      </c>
      <c r="F320" s="85">
        <v>0</v>
      </c>
      <c r="G320" s="85">
        <v>25.476876471399901</v>
      </c>
      <c r="H320" s="85">
        <v>21.695516936699999</v>
      </c>
      <c r="I320" s="85">
        <v>0</v>
      </c>
    </row>
    <row r="321" spans="2:9" ht="15" thickBot="1" x14ac:dyDescent="0.25">
      <c r="B321" s="90">
        <v>45589</v>
      </c>
      <c r="C321" s="86">
        <v>0</v>
      </c>
      <c r="D321" s="86">
        <v>21.017909832024198</v>
      </c>
      <c r="E321" s="86">
        <v>21.017909832024198</v>
      </c>
      <c r="F321" s="86">
        <v>0</v>
      </c>
      <c r="G321" s="86">
        <v>25.476876471399901</v>
      </c>
      <c r="H321" s="86">
        <v>21.695516936699999</v>
      </c>
      <c r="I321" s="86">
        <v>0</v>
      </c>
    </row>
    <row r="322" spans="2:9" ht="15" thickBot="1" x14ac:dyDescent="0.25">
      <c r="B322" s="90">
        <v>45590</v>
      </c>
      <c r="C322" s="85">
        <v>0</v>
      </c>
      <c r="D322" s="85">
        <v>20.969149591952998</v>
      </c>
      <c r="E322" s="85">
        <v>20.969149591952998</v>
      </c>
      <c r="F322" s="85">
        <v>0</v>
      </c>
      <c r="G322" s="85">
        <v>25.476876471399901</v>
      </c>
      <c r="H322" s="85">
        <v>21.695516936699999</v>
      </c>
      <c r="I322" s="85">
        <v>0</v>
      </c>
    </row>
    <row r="323" spans="2:9" ht="15" thickBot="1" x14ac:dyDescent="0.25">
      <c r="B323" s="90">
        <v>45591</v>
      </c>
      <c r="C323" s="86">
        <v>0</v>
      </c>
      <c r="D323" s="86">
        <v>21.0687162528172</v>
      </c>
      <c r="E323" s="86">
        <v>21.0687162528172</v>
      </c>
      <c r="F323" s="86">
        <v>0</v>
      </c>
      <c r="G323" s="86">
        <v>25.476876471399901</v>
      </c>
      <c r="H323" s="86">
        <v>21.695516936699999</v>
      </c>
      <c r="I323" s="86">
        <v>0</v>
      </c>
    </row>
    <row r="324" spans="2:9" ht="15" thickBot="1" x14ac:dyDescent="0.25">
      <c r="B324" s="90">
        <v>45592</v>
      </c>
      <c r="C324" s="85">
        <v>0</v>
      </c>
      <c r="D324" s="85">
        <v>20.608276284866001</v>
      </c>
      <c r="E324" s="85">
        <v>20.608276284866001</v>
      </c>
      <c r="F324" s="85">
        <v>0</v>
      </c>
      <c r="G324" s="85">
        <v>25.476876471399901</v>
      </c>
      <c r="H324" s="85">
        <v>21.695516936699999</v>
      </c>
      <c r="I324" s="85">
        <v>0</v>
      </c>
    </row>
    <row r="325" spans="2:9" ht="15" thickBot="1" x14ac:dyDescent="0.25">
      <c r="B325" s="90">
        <v>45593</v>
      </c>
      <c r="C325" s="86">
        <v>0</v>
      </c>
      <c r="D325" s="86">
        <v>21.411953355828199</v>
      </c>
      <c r="E325" s="86">
        <v>21.411953355828199</v>
      </c>
      <c r="F325" s="86">
        <v>0</v>
      </c>
      <c r="G325" s="86">
        <v>25.476876471399901</v>
      </c>
      <c r="H325" s="86">
        <v>21.695516936699999</v>
      </c>
      <c r="I325" s="86">
        <v>0</v>
      </c>
    </row>
    <row r="326" spans="2:9" ht="15" thickBot="1" x14ac:dyDescent="0.25">
      <c r="B326" s="90">
        <v>45594</v>
      </c>
      <c r="C326" s="85">
        <v>0</v>
      </c>
      <c r="D326" s="85">
        <v>21.781592384107</v>
      </c>
      <c r="E326" s="85">
        <v>21.781592384107</v>
      </c>
      <c r="F326" s="85">
        <v>0</v>
      </c>
      <c r="G326" s="85">
        <v>25.476876471399901</v>
      </c>
      <c r="H326" s="85">
        <v>21.695516936699999</v>
      </c>
      <c r="I326" s="85">
        <v>0</v>
      </c>
    </row>
    <row r="327" spans="2:9" ht="15" thickBot="1" x14ac:dyDescent="0.25">
      <c r="B327" s="90">
        <v>45595</v>
      </c>
      <c r="C327" s="86">
        <v>3.5888903256459024</v>
      </c>
      <c r="D327" s="86">
        <v>21.887986145753999</v>
      </c>
      <c r="E327" s="86">
        <v>22.7111498239999</v>
      </c>
      <c r="F327" s="86">
        <v>2.9529399624286299</v>
      </c>
      <c r="G327" s="86">
        <v>25.476876471399901</v>
      </c>
      <c r="H327" s="86">
        <v>21.695516936699999</v>
      </c>
      <c r="I327" s="86">
        <v>0</v>
      </c>
    </row>
    <row r="328" spans="2:9" ht="15" thickBot="1" x14ac:dyDescent="0.25">
      <c r="B328" s="90">
        <v>45596</v>
      </c>
      <c r="C328" s="85">
        <v>3.5584059581999021</v>
      </c>
      <c r="D328" s="85">
        <v>21.918470513199999</v>
      </c>
      <c r="E328" s="85">
        <v>22.7111498239999</v>
      </c>
      <c r="F328" s="85">
        <v>5.6634406063582503</v>
      </c>
      <c r="G328" s="85">
        <v>25.476876471399901</v>
      </c>
      <c r="H328" s="85">
        <v>21.695516936699999</v>
      </c>
      <c r="I328" s="85">
        <v>0</v>
      </c>
    </row>
    <row r="329" spans="2:9" ht="15" thickBot="1" x14ac:dyDescent="0.25">
      <c r="B329" s="90">
        <v>45597</v>
      </c>
      <c r="C329" s="86">
        <v>4.7435820772161001</v>
      </c>
      <c r="D329" s="86">
        <v>20.733294394183801</v>
      </c>
      <c r="E329" s="86">
        <v>22.652557931</v>
      </c>
      <c r="F329" s="86">
        <v>6.9605890089391904</v>
      </c>
      <c r="G329" s="86">
        <v>25.476876471399901</v>
      </c>
      <c r="H329" s="86">
        <v>21.695516936699999</v>
      </c>
      <c r="I329" s="86">
        <v>0</v>
      </c>
    </row>
    <row r="330" spans="2:9" ht="15" thickBot="1" x14ac:dyDescent="0.25">
      <c r="B330" s="90">
        <v>45598</v>
      </c>
      <c r="C330" s="85">
        <v>0</v>
      </c>
      <c r="D330" s="85">
        <v>20.890504226453199</v>
      </c>
      <c r="E330" s="85">
        <v>20.890504226453199</v>
      </c>
      <c r="F330" s="85">
        <v>0</v>
      </c>
      <c r="G330" s="85">
        <v>25.476876471399901</v>
      </c>
      <c r="H330" s="85">
        <v>21.695516936699999</v>
      </c>
      <c r="I330" s="85">
        <v>0</v>
      </c>
    </row>
    <row r="331" spans="2:9" ht="15" thickBot="1" x14ac:dyDescent="0.25">
      <c r="B331" s="90">
        <v>45599</v>
      </c>
      <c r="C331" s="86">
        <v>0</v>
      </c>
      <c r="D331" s="86">
        <v>21.360460371399999</v>
      </c>
      <c r="E331" s="86">
        <v>21.360460371399999</v>
      </c>
      <c r="F331" s="86">
        <v>0</v>
      </c>
      <c r="G331" s="86">
        <v>25.476876471399901</v>
      </c>
      <c r="H331" s="86">
        <v>21.695516936699999</v>
      </c>
      <c r="I331" s="86">
        <v>0</v>
      </c>
    </row>
    <row r="332" spans="2:9" ht="15" thickBot="1" x14ac:dyDescent="0.25">
      <c r="B332" s="90">
        <v>45600</v>
      </c>
      <c r="C332" s="85">
        <v>0</v>
      </c>
      <c r="D332" s="85">
        <v>20.4524989875888</v>
      </c>
      <c r="E332" s="85">
        <v>20.4524989875888</v>
      </c>
      <c r="F332" s="85">
        <v>0</v>
      </c>
      <c r="G332" s="85">
        <v>25.476876471399901</v>
      </c>
      <c r="H332" s="85">
        <v>21.695516936699999</v>
      </c>
      <c r="I332" s="85">
        <v>0</v>
      </c>
    </row>
    <row r="333" spans="2:9" ht="15" thickBot="1" x14ac:dyDescent="0.25">
      <c r="B333" s="90">
        <v>45601</v>
      </c>
      <c r="C333" s="86">
        <v>5.0998539884107004</v>
      </c>
      <c r="D333" s="86">
        <v>20.377022482989201</v>
      </c>
      <c r="E333" s="86">
        <v>22.652557931</v>
      </c>
      <c r="F333" s="86">
        <v>3.4840827626982001</v>
      </c>
      <c r="G333" s="86">
        <v>25.476876471399901</v>
      </c>
      <c r="H333" s="86">
        <v>21.695516936699999</v>
      </c>
      <c r="I333" s="86">
        <v>0</v>
      </c>
    </row>
    <row r="334" spans="2:9" ht="15" thickBot="1" x14ac:dyDescent="0.25">
      <c r="B334" s="90">
        <v>45602</v>
      </c>
      <c r="C334" s="85">
        <v>4.7376942310977022</v>
      </c>
      <c r="D334" s="85">
        <v>20.739182240302199</v>
      </c>
      <c r="E334" s="85">
        <v>22.652557931</v>
      </c>
      <c r="F334" s="85">
        <v>6.5357684005841801</v>
      </c>
      <c r="G334" s="85">
        <v>25.476876471399901</v>
      </c>
      <c r="H334" s="85">
        <v>21.695516936699999</v>
      </c>
      <c r="I334" s="85">
        <v>0</v>
      </c>
    </row>
    <row r="335" spans="2:9" ht="15" thickBot="1" x14ac:dyDescent="0.25">
      <c r="B335" s="90">
        <v>45603</v>
      </c>
      <c r="C335" s="86">
        <v>4.7809118897887011</v>
      </c>
      <c r="D335" s="86">
        <v>20.6959645816112</v>
      </c>
      <c r="E335" s="86">
        <v>22.652557931</v>
      </c>
      <c r="F335" s="86">
        <v>7.7783169127275302</v>
      </c>
      <c r="G335" s="86">
        <v>25.476876471399901</v>
      </c>
      <c r="H335" s="86">
        <v>21.695516936699999</v>
      </c>
      <c r="I335" s="86">
        <v>0</v>
      </c>
    </row>
    <row r="336" spans="2:9" ht="15" thickBot="1" x14ac:dyDescent="0.25">
      <c r="B336" s="90">
        <v>45604</v>
      </c>
      <c r="C336" s="85">
        <v>4.5758465361265017</v>
      </c>
      <c r="D336" s="85">
        <v>20.901029935273399</v>
      </c>
      <c r="E336" s="85">
        <v>22.652557931</v>
      </c>
      <c r="F336" s="85">
        <v>6.8642618567664702</v>
      </c>
      <c r="G336" s="85">
        <v>25.476876471399901</v>
      </c>
      <c r="H336" s="85">
        <v>21.695516936699999</v>
      </c>
      <c r="I336" s="85">
        <v>0</v>
      </c>
    </row>
    <row r="337" spans="2:9" ht="15" thickBot="1" x14ac:dyDescent="0.25">
      <c r="B337" s="90">
        <v>45605</v>
      </c>
      <c r="C337" s="86">
        <v>4.6317337189217014</v>
      </c>
      <c r="D337" s="86">
        <v>20.8451427524782</v>
      </c>
      <c r="E337" s="86">
        <v>22.652557931</v>
      </c>
      <c r="F337" s="86">
        <v>7.0724373672335803</v>
      </c>
      <c r="G337" s="86">
        <v>25.476876471399901</v>
      </c>
      <c r="H337" s="86">
        <v>21.695516936699999</v>
      </c>
      <c r="I337" s="86">
        <v>0</v>
      </c>
    </row>
    <row r="338" spans="2:9" ht="15" thickBot="1" x14ac:dyDescent="0.25">
      <c r="B338" s="90">
        <v>45606</v>
      </c>
      <c r="C338" s="85">
        <v>4.852311889669501</v>
      </c>
      <c r="D338" s="85">
        <v>20.6245645817304</v>
      </c>
      <c r="E338" s="85">
        <v>22.652557931</v>
      </c>
      <c r="F338" s="85">
        <v>7.0198710170684997</v>
      </c>
      <c r="G338" s="85">
        <v>25.476876471399901</v>
      </c>
      <c r="H338" s="85">
        <v>21.695516936699999</v>
      </c>
      <c r="I338" s="85">
        <v>0</v>
      </c>
    </row>
    <row r="339" spans="2:9" ht="15" thickBot="1" x14ac:dyDescent="0.25">
      <c r="B339" s="90">
        <v>45607</v>
      </c>
      <c r="C339" s="86">
        <v>5.0390645423175009</v>
      </c>
      <c r="D339" s="86">
        <v>20.4378119290824</v>
      </c>
      <c r="E339" s="86">
        <v>22.652557931</v>
      </c>
      <c r="F339" s="86">
        <v>7.7119775577340404</v>
      </c>
      <c r="G339" s="86">
        <v>25.476876471399901</v>
      </c>
      <c r="H339" s="86">
        <v>21.695516936699999</v>
      </c>
      <c r="I339" s="86">
        <v>0</v>
      </c>
    </row>
    <row r="340" spans="2:9" ht="15" thickBot="1" x14ac:dyDescent="0.25">
      <c r="B340" s="90">
        <v>45608</v>
      </c>
      <c r="C340" s="85">
        <v>5.2905075364261016</v>
      </c>
      <c r="D340" s="85">
        <v>20.1863689349738</v>
      </c>
      <c r="E340" s="85">
        <v>22.652557931</v>
      </c>
      <c r="F340" s="85">
        <v>6.8138922042191901</v>
      </c>
      <c r="G340" s="85">
        <v>25.476876471399901</v>
      </c>
      <c r="H340" s="85">
        <v>21.695516936699999</v>
      </c>
      <c r="I340" s="85">
        <v>0</v>
      </c>
    </row>
    <row r="341" spans="2:9" ht="15" thickBot="1" x14ac:dyDescent="0.25">
      <c r="B341" s="90">
        <v>45609</v>
      </c>
      <c r="C341" s="86">
        <v>5.0291110437435016</v>
      </c>
      <c r="D341" s="86">
        <v>20.4477654276564</v>
      </c>
      <c r="E341" s="86">
        <v>22.652557931</v>
      </c>
      <c r="F341" s="86">
        <v>7.5063563032677099</v>
      </c>
      <c r="G341" s="86">
        <v>25.476876471399901</v>
      </c>
      <c r="H341" s="86">
        <v>21.695516936699999</v>
      </c>
      <c r="I341" s="86">
        <v>0</v>
      </c>
    </row>
    <row r="342" spans="2:9" ht="15" thickBot="1" x14ac:dyDescent="0.25">
      <c r="B342" s="90">
        <v>45610</v>
      </c>
      <c r="C342" s="85">
        <v>4.9209317370097025</v>
      </c>
      <c r="D342" s="85">
        <v>20.555944734390199</v>
      </c>
      <c r="E342" s="85">
        <v>22.652557931</v>
      </c>
      <c r="F342" s="85">
        <v>7.3042270745731903</v>
      </c>
      <c r="G342" s="85">
        <v>25.476876471399901</v>
      </c>
      <c r="H342" s="85">
        <v>21.695516936699999</v>
      </c>
      <c r="I342" s="85">
        <v>0</v>
      </c>
    </row>
    <row r="343" spans="2:9" ht="15" thickBot="1" x14ac:dyDescent="0.25">
      <c r="B343" s="90">
        <v>45611</v>
      </c>
      <c r="C343" s="86">
        <v>4.6809186102473603</v>
      </c>
      <c r="D343" s="86">
        <v>20.487738259624201</v>
      </c>
      <c r="E343" s="86">
        <v>22.652557931</v>
      </c>
      <c r="F343" s="86">
        <v>2.51609893887156</v>
      </c>
      <c r="G343" s="86">
        <v>25.476876471399901</v>
      </c>
      <c r="H343" s="86">
        <v>21.695516936699999</v>
      </c>
      <c r="I343" s="86">
        <v>0</v>
      </c>
    </row>
    <row r="344" spans="2:9" ht="15" thickBot="1" x14ac:dyDescent="0.25">
      <c r="B344" s="90">
        <v>45612</v>
      </c>
      <c r="C344" s="85">
        <v>0</v>
      </c>
      <c r="D344" s="85">
        <v>20.5561726319192</v>
      </c>
      <c r="E344" s="85">
        <v>20.5561726319192</v>
      </c>
      <c r="F344" s="85">
        <v>0</v>
      </c>
      <c r="G344" s="85">
        <v>25.476876471399901</v>
      </c>
      <c r="H344" s="85">
        <v>21.695516936699999</v>
      </c>
      <c r="I344" s="85">
        <v>0</v>
      </c>
    </row>
    <row r="345" spans="2:9" ht="15" thickBot="1" x14ac:dyDescent="0.25">
      <c r="B345" s="90">
        <v>45613</v>
      </c>
      <c r="C345" s="86">
        <v>0</v>
      </c>
      <c r="D345" s="86">
        <v>20.6142667704394</v>
      </c>
      <c r="E345" s="86">
        <v>20.6142667704394</v>
      </c>
      <c r="F345" s="86">
        <v>0</v>
      </c>
      <c r="G345" s="86">
        <v>25.476876471399901</v>
      </c>
      <c r="H345" s="86">
        <v>21.695516936699999</v>
      </c>
      <c r="I345" s="86">
        <v>0</v>
      </c>
    </row>
    <row r="346" spans="2:9" ht="15" thickBot="1" x14ac:dyDescent="0.25">
      <c r="B346" s="90">
        <v>45614</v>
      </c>
      <c r="C346" s="85">
        <v>0</v>
      </c>
      <c r="D346" s="85">
        <v>21.3371113608186</v>
      </c>
      <c r="E346" s="85">
        <v>21.3371113608186</v>
      </c>
      <c r="F346" s="85">
        <v>0</v>
      </c>
      <c r="G346" s="85">
        <v>25.476876471399901</v>
      </c>
      <c r="H346" s="85">
        <v>21.695516936699999</v>
      </c>
      <c r="I346" s="85">
        <v>0</v>
      </c>
    </row>
    <row r="347" spans="2:9" ht="15" thickBot="1" x14ac:dyDescent="0.25">
      <c r="B347" s="90">
        <v>45615</v>
      </c>
      <c r="C347" s="86">
        <v>0</v>
      </c>
      <c r="D347" s="86">
        <v>20.8598396766786</v>
      </c>
      <c r="E347" s="86">
        <v>20.8598396766786</v>
      </c>
      <c r="F347" s="86">
        <v>0</v>
      </c>
      <c r="G347" s="86">
        <v>25.476876471399901</v>
      </c>
      <c r="H347" s="86">
        <v>21.695516936699999</v>
      </c>
      <c r="I347" s="86">
        <v>0</v>
      </c>
    </row>
    <row r="348" spans="2:9" ht="15" thickBot="1" x14ac:dyDescent="0.25">
      <c r="B348" s="90">
        <v>45616</v>
      </c>
      <c r="C348" s="85">
        <v>0</v>
      </c>
      <c r="D348" s="85">
        <v>20.527741675243</v>
      </c>
      <c r="E348" s="85">
        <v>20.527741675243</v>
      </c>
      <c r="F348" s="85">
        <v>0</v>
      </c>
      <c r="G348" s="85">
        <v>25.476876471399901</v>
      </c>
      <c r="H348" s="85">
        <v>21.695516936699999</v>
      </c>
      <c r="I348" s="85">
        <v>0</v>
      </c>
    </row>
    <row r="349" spans="2:9" ht="15" thickBot="1" x14ac:dyDescent="0.25">
      <c r="B349" s="90">
        <v>45617</v>
      </c>
      <c r="C349" s="86">
        <v>0</v>
      </c>
      <c r="D349" s="86">
        <v>20.535043275297198</v>
      </c>
      <c r="E349" s="86">
        <v>20.535043275297198</v>
      </c>
      <c r="F349" s="86">
        <v>0</v>
      </c>
      <c r="G349" s="86">
        <v>25.476876471399901</v>
      </c>
      <c r="H349" s="86">
        <v>21.695516936699999</v>
      </c>
      <c r="I349" s="86">
        <v>0</v>
      </c>
    </row>
    <row r="350" spans="2:9" ht="15" thickBot="1" x14ac:dyDescent="0.25">
      <c r="B350" s="90">
        <v>45618</v>
      </c>
      <c r="C350" s="85">
        <v>0</v>
      </c>
      <c r="D350" s="85">
        <v>20.726152618370801</v>
      </c>
      <c r="E350" s="85">
        <v>20.726152618370801</v>
      </c>
      <c r="F350" s="85">
        <v>0</v>
      </c>
      <c r="G350" s="85">
        <v>25.476876471399901</v>
      </c>
      <c r="H350" s="85">
        <v>21.695516936699999</v>
      </c>
      <c r="I350" s="85">
        <v>0</v>
      </c>
    </row>
    <row r="351" spans="2:9" ht="15" thickBot="1" x14ac:dyDescent="0.25">
      <c r="B351" s="90">
        <v>45619</v>
      </c>
      <c r="C351" s="86">
        <v>0</v>
      </c>
      <c r="D351" s="86">
        <v>17.426685736130398</v>
      </c>
      <c r="E351" s="86">
        <v>17.426685736130398</v>
      </c>
      <c r="F351" s="86">
        <v>0</v>
      </c>
      <c r="G351" s="86">
        <v>25.476876471399901</v>
      </c>
      <c r="H351" s="86">
        <v>21.695516936699999</v>
      </c>
      <c r="I351" s="86">
        <v>0</v>
      </c>
    </row>
    <row r="352" spans="2:9" ht="15" thickBot="1" x14ac:dyDescent="0.25">
      <c r="B352" s="90">
        <v>45620</v>
      </c>
      <c r="C352" s="85">
        <v>0</v>
      </c>
      <c r="D352" s="85">
        <v>13.881699222398</v>
      </c>
      <c r="E352" s="85">
        <v>13.881699222398</v>
      </c>
      <c r="F352" s="85">
        <v>0</v>
      </c>
      <c r="G352" s="85">
        <v>25.476876471399901</v>
      </c>
      <c r="H352" s="85">
        <v>21.695516936699999</v>
      </c>
      <c r="I352" s="85">
        <v>0</v>
      </c>
    </row>
    <row r="353" spans="2:9" ht="15" thickBot="1" x14ac:dyDescent="0.25">
      <c r="B353" s="90">
        <v>45621</v>
      </c>
      <c r="C353" s="86">
        <v>0</v>
      </c>
      <c r="D353" s="86">
        <v>14.6083470407841</v>
      </c>
      <c r="E353" s="86">
        <v>14.6083470407841</v>
      </c>
      <c r="F353" s="86">
        <v>0</v>
      </c>
      <c r="G353" s="86">
        <v>25.476876471399901</v>
      </c>
      <c r="H353" s="86">
        <v>21.695516936699999</v>
      </c>
      <c r="I353" s="86">
        <v>0</v>
      </c>
    </row>
    <row r="354" spans="2:9" ht="15" thickBot="1" x14ac:dyDescent="0.25">
      <c r="B354" s="90">
        <v>45622</v>
      </c>
      <c r="C354" s="85">
        <v>2.29879906553125</v>
      </c>
      <c r="D354" s="85">
        <v>15.354043540949</v>
      </c>
      <c r="E354" s="85">
        <v>17.652842606480199</v>
      </c>
      <c r="F354" s="85">
        <v>0</v>
      </c>
      <c r="G354" s="85">
        <v>25.476876471399901</v>
      </c>
      <c r="H354" s="85">
        <v>21.695516936699999</v>
      </c>
      <c r="I354" s="85">
        <v>0</v>
      </c>
    </row>
    <row r="355" spans="2:9" ht="15" thickBot="1" x14ac:dyDescent="0.25">
      <c r="B355" s="90">
        <v>45623</v>
      </c>
      <c r="C355" s="86">
        <v>0</v>
      </c>
      <c r="D355" s="86">
        <v>18.643652621846101</v>
      </c>
      <c r="E355" s="86">
        <v>18.643652621846101</v>
      </c>
      <c r="F355" s="86">
        <v>0</v>
      </c>
      <c r="G355" s="86">
        <v>25.476876471399901</v>
      </c>
      <c r="H355" s="86">
        <v>21.695516936699999</v>
      </c>
      <c r="I355" s="86">
        <v>0</v>
      </c>
    </row>
    <row r="356" spans="2:9" ht="15" thickBot="1" x14ac:dyDescent="0.25">
      <c r="B356" s="90">
        <v>45624</v>
      </c>
      <c r="C356" s="85">
        <v>0</v>
      </c>
      <c r="D356" s="85">
        <v>20.289105338383798</v>
      </c>
      <c r="E356" s="85">
        <v>20.289105338383798</v>
      </c>
      <c r="F356" s="85">
        <v>0</v>
      </c>
      <c r="G356" s="85">
        <v>25.476876471399901</v>
      </c>
      <c r="H356" s="85">
        <v>21.695516936699999</v>
      </c>
      <c r="I356" s="85">
        <v>0</v>
      </c>
    </row>
    <row r="357" spans="2:9" ht="15" thickBot="1" x14ac:dyDescent="0.25">
      <c r="B357" s="90">
        <v>45625</v>
      </c>
      <c r="C357" s="86">
        <v>5.1938543198737008</v>
      </c>
      <c r="D357" s="86">
        <v>20.2830221515262</v>
      </c>
      <c r="E357" s="86">
        <v>22.652557931</v>
      </c>
      <c r="F357" s="86">
        <v>3.9886755205006601</v>
      </c>
      <c r="G357" s="86">
        <v>25.476876471399901</v>
      </c>
      <c r="H357" s="86">
        <v>21.695516936699999</v>
      </c>
      <c r="I357" s="86">
        <v>0</v>
      </c>
    </row>
    <row r="358" spans="2:9" ht="15" thickBot="1" x14ac:dyDescent="0.25">
      <c r="B358" s="90">
        <v>45626</v>
      </c>
      <c r="C358" s="85">
        <v>0</v>
      </c>
      <c r="D358" s="85">
        <v>20.226526255417401</v>
      </c>
      <c r="E358" s="85">
        <v>20.226526255417401</v>
      </c>
      <c r="F358" s="85">
        <v>0</v>
      </c>
      <c r="G358" s="85">
        <v>25.476876471399901</v>
      </c>
      <c r="H358" s="85">
        <v>21.695516936699999</v>
      </c>
      <c r="I358" s="85">
        <v>0</v>
      </c>
    </row>
    <row r="359" spans="2:9" ht="15" thickBot="1" x14ac:dyDescent="0.25">
      <c r="B359" s="90">
        <v>45627</v>
      </c>
      <c r="C359" s="86">
        <v>0</v>
      </c>
      <c r="D359" s="86">
        <v>20.147878916798799</v>
      </c>
      <c r="E359" s="86">
        <v>20.147878916798799</v>
      </c>
      <c r="F359" s="86">
        <v>0</v>
      </c>
      <c r="G359" s="86">
        <v>25.476876471399901</v>
      </c>
      <c r="H359" s="86">
        <v>21.695516936699999</v>
      </c>
      <c r="I359" s="86">
        <v>0</v>
      </c>
    </row>
    <row r="360" spans="2:9" ht="15" thickBot="1" x14ac:dyDescent="0.25">
      <c r="B360" s="90">
        <v>45628</v>
      </c>
      <c r="C360" s="85">
        <v>0</v>
      </c>
      <c r="D360" s="85">
        <v>19.995099767659099</v>
      </c>
      <c r="E360" s="85">
        <v>19.995099767659099</v>
      </c>
      <c r="F360" s="85">
        <v>0</v>
      </c>
      <c r="G360" s="85">
        <v>25.476876471399901</v>
      </c>
      <c r="H360" s="85">
        <v>21.695516936699999</v>
      </c>
      <c r="I360" s="85">
        <v>0</v>
      </c>
    </row>
    <row r="361" spans="2:9" ht="15" thickBot="1" x14ac:dyDescent="0.25">
      <c r="B361" s="90">
        <v>45629</v>
      </c>
      <c r="C361" s="86">
        <v>0</v>
      </c>
      <c r="D361" s="86">
        <v>20.210494502832599</v>
      </c>
      <c r="E361" s="86">
        <v>20.210494502832599</v>
      </c>
      <c r="F361" s="86">
        <v>0</v>
      </c>
      <c r="G361" s="86">
        <v>25.476876471399901</v>
      </c>
      <c r="H361" s="86">
        <v>21.695516936699999</v>
      </c>
      <c r="I361" s="86">
        <v>0</v>
      </c>
    </row>
    <row r="362" spans="2:9" ht="15" thickBot="1" x14ac:dyDescent="0.25">
      <c r="B362" s="90">
        <v>45630</v>
      </c>
      <c r="C362" s="85">
        <v>0</v>
      </c>
      <c r="D362" s="85">
        <v>20.282550571357799</v>
      </c>
      <c r="E362" s="85">
        <v>20.282550571357799</v>
      </c>
      <c r="F362" s="85">
        <v>0</v>
      </c>
      <c r="G362" s="85">
        <v>25.476876471399901</v>
      </c>
      <c r="H362" s="85">
        <v>21.695516936699999</v>
      </c>
      <c r="I362" s="85">
        <v>0</v>
      </c>
    </row>
    <row r="363" spans="2:9" ht="15" thickBot="1" x14ac:dyDescent="0.25">
      <c r="B363" s="90">
        <v>45631</v>
      </c>
      <c r="C363" s="86">
        <v>0</v>
      </c>
      <c r="D363" s="86">
        <v>20.243118379415598</v>
      </c>
      <c r="E363" s="86">
        <v>20.243118379415598</v>
      </c>
      <c r="F363" s="86">
        <v>0</v>
      </c>
      <c r="G363" s="86">
        <v>25.476876471399901</v>
      </c>
      <c r="H363" s="86">
        <v>21.695516936699999</v>
      </c>
      <c r="I363" s="86">
        <v>0</v>
      </c>
    </row>
    <row r="364" spans="2:9" ht="15" thickBot="1" x14ac:dyDescent="0.25">
      <c r="B364" s="90">
        <v>45632</v>
      </c>
      <c r="C364" s="85">
        <v>0</v>
      </c>
      <c r="D364" s="85">
        <v>20.261929297971399</v>
      </c>
      <c r="E364" s="85">
        <v>20.261929297971399</v>
      </c>
      <c r="F364" s="85">
        <v>0</v>
      </c>
      <c r="G364" s="85">
        <v>25.476876471399901</v>
      </c>
      <c r="H364" s="85">
        <v>21.695516936699999</v>
      </c>
      <c r="I364" s="85">
        <v>0</v>
      </c>
    </row>
    <row r="365" spans="2:9" ht="15" thickBot="1" x14ac:dyDescent="0.25">
      <c r="B365" s="90">
        <v>45633</v>
      </c>
      <c r="C365" s="86">
        <v>4.8617299307568498</v>
      </c>
      <c r="D365" s="86">
        <v>20.241085059903199</v>
      </c>
      <c r="E365" s="86">
        <v>22.597546916999999</v>
      </c>
      <c r="F365" s="86">
        <v>2.5052680736600501</v>
      </c>
      <c r="G365" s="86">
        <v>25.476876471399901</v>
      </c>
      <c r="H365" s="86">
        <v>21.695516936699999</v>
      </c>
      <c r="I365" s="86">
        <v>0</v>
      </c>
    </row>
    <row r="366" spans="2:9" ht="15" thickBot="1" x14ac:dyDescent="0.25">
      <c r="B366" s="90">
        <v>45634</v>
      </c>
      <c r="C366" s="85">
        <v>0</v>
      </c>
      <c r="D366" s="85">
        <v>19.483391875957899</v>
      </c>
      <c r="E366" s="85">
        <v>19.483391875957899</v>
      </c>
      <c r="F366" s="85">
        <v>0</v>
      </c>
      <c r="G366" s="85">
        <v>25.476876471399901</v>
      </c>
      <c r="H366" s="85">
        <v>21.695516936699999</v>
      </c>
      <c r="I366" s="85">
        <v>0</v>
      </c>
    </row>
    <row r="367" spans="2:9" ht="15" thickBot="1" x14ac:dyDescent="0.25">
      <c r="B367" s="90">
        <v>45635</v>
      </c>
      <c r="C367" s="86">
        <v>0</v>
      </c>
      <c r="D367" s="86">
        <v>18.944050865706998</v>
      </c>
      <c r="E367" s="86">
        <v>18.944050865706998</v>
      </c>
      <c r="F367" s="86">
        <v>0</v>
      </c>
      <c r="G367" s="86">
        <v>25.476876471399901</v>
      </c>
      <c r="H367" s="86">
        <v>21.695516936699999</v>
      </c>
      <c r="I367" s="86">
        <v>0</v>
      </c>
    </row>
    <row r="368" spans="2:9" ht="15" thickBot="1" x14ac:dyDescent="0.25">
      <c r="B368" s="90">
        <v>45636</v>
      </c>
      <c r="C368" s="85">
        <v>1.60091461796</v>
      </c>
      <c r="D368" s="85">
        <v>18.944050865706998</v>
      </c>
      <c r="E368" s="85">
        <v>20.544965483666999</v>
      </c>
      <c r="F368" s="85">
        <v>0</v>
      </c>
      <c r="G368" s="85">
        <v>25.476876471399901</v>
      </c>
      <c r="H368" s="85">
        <v>21.695516936699999</v>
      </c>
      <c r="I368" s="85">
        <v>0</v>
      </c>
    </row>
    <row r="369" spans="2:9" ht="15" thickBot="1" x14ac:dyDescent="0.25">
      <c r="B369" s="90">
        <v>45637</v>
      </c>
      <c r="C369" s="86">
        <v>5.4888215337341704</v>
      </c>
      <c r="D369" s="86">
        <v>18.539152232367101</v>
      </c>
      <c r="E369" s="86">
        <v>22.597546916999999</v>
      </c>
      <c r="F369" s="86">
        <v>1.4304268491012699</v>
      </c>
      <c r="G369" s="86">
        <v>25.476876471399901</v>
      </c>
      <c r="H369" s="86">
        <v>21.695516936699999</v>
      </c>
      <c r="I369" s="86">
        <v>0</v>
      </c>
    </row>
    <row r="370" spans="2:9" ht="15" thickBot="1" x14ac:dyDescent="0.25">
      <c r="B370" s="90">
        <v>45638</v>
      </c>
      <c r="C370" s="85">
        <v>5.2567244408103022</v>
      </c>
      <c r="D370" s="85">
        <v>20.220152030589599</v>
      </c>
      <c r="E370" s="85">
        <v>22.597546916999999</v>
      </c>
      <c r="F370" s="85">
        <v>6.3668409985587298</v>
      </c>
      <c r="G370" s="85">
        <v>25.476876471399901</v>
      </c>
      <c r="H370" s="85">
        <v>21.695516936699999</v>
      </c>
      <c r="I370" s="85">
        <v>0</v>
      </c>
    </row>
    <row r="371" spans="2:9" ht="15" thickBot="1" x14ac:dyDescent="0.25">
      <c r="B371" s="90">
        <v>45639</v>
      </c>
      <c r="C371" s="86">
        <v>5.2233014430215015</v>
      </c>
      <c r="D371" s="86">
        <v>20.2535750283784</v>
      </c>
      <c r="E371" s="86">
        <v>22.597546916999999</v>
      </c>
      <c r="F371" s="86">
        <v>7.4474943929053596</v>
      </c>
      <c r="G371" s="86">
        <v>25.476876471399901</v>
      </c>
      <c r="H371" s="86">
        <v>21.695516936699999</v>
      </c>
      <c r="I371" s="86">
        <v>0</v>
      </c>
    </row>
    <row r="372" spans="2:9" ht="15" thickBot="1" x14ac:dyDescent="0.25">
      <c r="B372" s="90">
        <v>45640</v>
      </c>
      <c r="C372" s="85">
        <v>0.25691596166427799</v>
      </c>
      <c r="D372" s="85">
        <v>20.0868507209134</v>
      </c>
      <c r="E372" s="85">
        <v>20.343766682577598</v>
      </c>
      <c r="F372" s="85">
        <v>0</v>
      </c>
      <c r="G372" s="85">
        <v>25.476876471399901</v>
      </c>
      <c r="H372" s="85">
        <v>21.695516936699999</v>
      </c>
      <c r="I372" s="85">
        <v>0</v>
      </c>
    </row>
    <row r="373" spans="2:9" ht="15" thickBot="1" x14ac:dyDescent="0.25">
      <c r="B373" s="90">
        <v>45641</v>
      </c>
      <c r="C373" s="86">
        <v>4.0827992540449296</v>
      </c>
      <c r="D373" s="86">
        <v>20.118924091776801</v>
      </c>
      <c r="E373" s="86">
        <v>22.597546916999999</v>
      </c>
      <c r="F373" s="86">
        <v>1.6041764288217299</v>
      </c>
      <c r="G373" s="86">
        <v>25.476876471399901</v>
      </c>
      <c r="H373" s="86">
        <v>21.695516936699999</v>
      </c>
      <c r="I373" s="86">
        <v>0</v>
      </c>
    </row>
    <row r="374" spans="2:9" ht="15" thickBot="1" x14ac:dyDescent="0.25">
      <c r="B374" s="90">
        <v>45642</v>
      </c>
      <c r="C374" s="85">
        <v>5.0374761655999016</v>
      </c>
      <c r="D374" s="85">
        <v>20.4394003058</v>
      </c>
      <c r="E374" s="85">
        <v>22.597546916999999</v>
      </c>
      <c r="F374" s="85">
        <v>4.1720835679936403</v>
      </c>
      <c r="G374" s="85">
        <v>25.476876471399901</v>
      </c>
      <c r="H374" s="85">
        <v>21.695516936699999</v>
      </c>
      <c r="I374" s="85">
        <v>0</v>
      </c>
    </row>
    <row r="375" spans="2:9" ht="15" thickBot="1" x14ac:dyDescent="0.25">
      <c r="B375" s="90">
        <v>45643</v>
      </c>
      <c r="C375" s="86">
        <v>5.071931114970301</v>
      </c>
      <c r="D375" s="86">
        <v>20.4049453564296</v>
      </c>
      <c r="E375" s="86">
        <v>22.597546916999999</v>
      </c>
      <c r="F375" s="86">
        <v>5.1518732148069599</v>
      </c>
      <c r="G375" s="86">
        <v>25.476876471399901</v>
      </c>
      <c r="H375" s="86">
        <v>21.695516936699999</v>
      </c>
      <c r="I375" s="86">
        <v>0</v>
      </c>
    </row>
    <row r="376" spans="2:9" ht="15" thickBot="1" x14ac:dyDescent="0.25">
      <c r="B376" s="90">
        <v>45644</v>
      </c>
      <c r="C376" s="85">
        <v>5.0646354343325015</v>
      </c>
      <c r="D376" s="85">
        <v>20.4122410370674</v>
      </c>
      <c r="E376" s="85">
        <v>22.597546916999999</v>
      </c>
      <c r="F376" s="85">
        <v>6.6945466658227897</v>
      </c>
      <c r="G376" s="85">
        <v>25.476876471399901</v>
      </c>
      <c r="H376" s="85">
        <v>21.695516936699999</v>
      </c>
      <c r="I376" s="85">
        <v>0</v>
      </c>
    </row>
    <row r="377" spans="2:9" ht="15" thickBot="1" x14ac:dyDescent="0.25">
      <c r="B377" s="90">
        <v>45645</v>
      </c>
      <c r="C377" s="86">
        <v>4.8742512197605024</v>
      </c>
      <c r="D377" s="86">
        <v>20.602625251639399</v>
      </c>
      <c r="E377" s="86">
        <v>22.597546916999999</v>
      </c>
      <c r="F377" s="86">
        <v>6.88493088039478</v>
      </c>
      <c r="G377" s="86">
        <v>25.476876471399901</v>
      </c>
      <c r="H377" s="86">
        <v>21.695516936699999</v>
      </c>
      <c r="I377" s="86">
        <v>0</v>
      </c>
    </row>
    <row r="378" spans="2:9" ht="15" thickBot="1" x14ac:dyDescent="0.25">
      <c r="B378" s="90">
        <v>45646</v>
      </c>
      <c r="C378" s="85">
        <v>4.7930101902161013</v>
      </c>
      <c r="D378" s="85">
        <v>20.6838662811838</v>
      </c>
      <c r="E378" s="85">
        <v>22.597546916999999</v>
      </c>
      <c r="F378" s="85">
        <v>9.0470928160863693</v>
      </c>
      <c r="G378" s="85">
        <v>25.476876471399901</v>
      </c>
      <c r="H378" s="85">
        <v>21.695516936699999</v>
      </c>
      <c r="I378" s="85">
        <v>0</v>
      </c>
    </row>
    <row r="379" spans="2:9" ht="15" thickBot="1" x14ac:dyDescent="0.25">
      <c r="B379" s="90">
        <v>45647</v>
      </c>
      <c r="C379" s="86">
        <v>4.7898916443749009</v>
      </c>
      <c r="D379" s="86">
        <v>20.686984827025</v>
      </c>
      <c r="E379" s="86">
        <v>22.597546916999999</v>
      </c>
      <c r="F379" s="86">
        <v>3.8049897442073002</v>
      </c>
      <c r="G379" s="86">
        <v>25.476876471399901</v>
      </c>
      <c r="H379" s="86">
        <v>21.695516936699999</v>
      </c>
      <c r="I379" s="86">
        <v>0</v>
      </c>
    </row>
    <row r="380" spans="2:9" ht="15" thickBot="1" x14ac:dyDescent="0.25">
      <c r="B380" s="90">
        <v>45648</v>
      </c>
      <c r="C380" s="85">
        <v>4.7515239608043025</v>
      </c>
      <c r="D380" s="85">
        <v>20.725352510595599</v>
      </c>
      <c r="E380" s="85">
        <v>22.597546916999999</v>
      </c>
      <c r="F380" s="85">
        <v>6.4460366864111602</v>
      </c>
      <c r="G380" s="85">
        <v>25.476876471399901</v>
      </c>
      <c r="H380" s="85">
        <v>21.695516936699999</v>
      </c>
      <c r="I380" s="85">
        <v>0</v>
      </c>
    </row>
    <row r="381" spans="2:9" ht="15" thickBot="1" x14ac:dyDescent="0.25">
      <c r="B381" s="90">
        <v>45649</v>
      </c>
      <c r="C381" s="86">
        <v>5.0478529024421022</v>
      </c>
      <c r="D381" s="86">
        <v>20.429023568957799</v>
      </c>
      <c r="E381" s="86">
        <v>22.597546916999999</v>
      </c>
      <c r="F381" s="86">
        <v>5.2339283319395502</v>
      </c>
      <c r="G381" s="86">
        <v>25.476876471399901</v>
      </c>
      <c r="H381" s="86">
        <v>21.695516936699999</v>
      </c>
      <c r="I381" s="86">
        <v>0</v>
      </c>
    </row>
    <row r="382" spans="2:9" ht="15" thickBot="1" x14ac:dyDescent="0.25">
      <c r="B382" s="90">
        <v>45650</v>
      </c>
      <c r="C382" s="85">
        <v>0</v>
      </c>
      <c r="D382" s="85">
        <v>20.223402776729198</v>
      </c>
      <c r="E382" s="85">
        <v>20.223402776729198</v>
      </c>
      <c r="F382" s="85">
        <v>0</v>
      </c>
      <c r="G382" s="85">
        <v>25.476876471399901</v>
      </c>
      <c r="H382" s="85">
        <v>21.695516936699999</v>
      </c>
      <c r="I382" s="85">
        <v>0</v>
      </c>
    </row>
    <row r="383" spans="2:9" ht="15" thickBot="1" x14ac:dyDescent="0.25">
      <c r="B383" s="90">
        <v>45651</v>
      </c>
      <c r="C383" s="86">
        <v>0</v>
      </c>
      <c r="D383" s="86">
        <v>19.710534679425599</v>
      </c>
      <c r="E383" s="86">
        <v>19.710534679425599</v>
      </c>
      <c r="F383" s="86">
        <v>0</v>
      </c>
      <c r="G383" s="86">
        <v>25.476876471399901</v>
      </c>
      <c r="H383" s="86">
        <v>21.695516936699999</v>
      </c>
      <c r="I383" s="86">
        <v>0</v>
      </c>
    </row>
    <row r="384" spans="2:9" ht="15" thickBot="1" x14ac:dyDescent="0.25">
      <c r="B384" s="90">
        <v>45652</v>
      </c>
      <c r="C384" s="85">
        <v>0</v>
      </c>
      <c r="D384" s="85">
        <v>18.373979798552199</v>
      </c>
      <c r="E384" s="85">
        <v>18.373979798552199</v>
      </c>
      <c r="F384" s="85">
        <v>0</v>
      </c>
      <c r="G384" s="85">
        <v>25.476876471399901</v>
      </c>
      <c r="H384" s="85">
        <v>21.695516936699999</v>
      </c>
      <c r="I384" s="85">
        <v>0</v>
      </c>
    </row>
    <row r="385" spans="2:9" ht="15" thickBot="1" x14ac:dyDescent="0.25">
      <c r="B385" s="90">
        <v>45653</v>
      </c>
      <c r="C385" s="86">
        <v>0</v>
      </c>
      <c r="D385" s="86">
        <v>19.057108068013999</v>
      </c>
      <c r="E385" s="86">
        <v>19.057108068013999</v>
      </c>
      <c r="F385" s="86">
        <v>0</v>
      </c>
      <c r="G385" s="86">
        <v>25.476876471399901</v>
      </c>
      <c r="H385" s="86">
        <v>21.695516936699999</v>
      </c>
      <c r="I385" s="86">
        <v>0</v>
      </c>
    </row>
    <row r="386" spans="2:9" ht="15" thickBot="1" x14ac:dyDescent="0.25">
      <c r="B386" s="90">
        <v>45654</v>
      </c>
      <c r="C386" s="85">
        <v>0</v>
      </c>
      <c r="D386" s="85">
        <v>18.835873828621999</v>
      </c>
      <c r="E386" s="85">
        <v>18.835873828621999</v>
      </c>
      <c r="F386" s="85">
        <v>0</v>
      </c>
      <c r="G386" s="85">
        <v>25.476876471399901</v>
      </c>
      <c r="H386" s="85">
        <v>21.695516936699999</v>
      </c>
      <c r="I386" s="85">
        <v>0</v>
      </c>
    </row>
    <row r="387" spans="2:9" ht="15" thickBot="1" x14ac:dyDescent="0.25">
      <c r="B387" s="90">
        <v>45655</v>
      </c>
      <c r="C387" s="86">
        <v>2.7299925914128602</v>
      </c>
      <c r="D387" s="86">
        <v>18.938229416247601</v>
      </c>
      <c r="E387" s="86">
        <v>21.6682220076604</v>
      </c>
      <c r="F387" s="86">
        <v>0</v>
      </c>
      <c r="G387" s="86">
        <v>25.476876471399901</v>
      </c>
      <c r="H387" s="86">
        <v>21.695516936699999</v>
      </c>
      <c r="I387" s="86">
        <v>0</v>
      </c>
    </row>
    <row r="388" spans="2:9" ht="15" thickBot="1" x14ac:dyDescent="0.25">
      <c r="B388" s="90">
        <v>45656</v>
      </c>
      <c r="C388" s="85">
        <v>0</v>
      </c>
      <c r="D388" s="85">
        <v>19.602429365396102</v>
      </c>
      <c r="E388" s="85">
        <v>19.602429365396102</v>
      </c>
      <c r="F388" s="85">
        <v>0</v>
      </c>
      <c r="G388" s="85">
        <v>25.476876471399901</v>
      </c>
      <c r="H388" s="85">
        <v>21.695516936699999</v>
      </c>
      <c r="I388" s="85">
        <v>0</v>
      </c>
    </row>
    <row r="389" spans="2:9" ht="15" thickBot="1" x14ac:dyDescent="0.25">
      <c r="B389" s="90">
        <v>45657</v>
      </c>
      <c r="C389" s="86">
        <v>0</v>
      </c>
      <c r="D389" s="86">
        <v>20.529478037369199</v>
      </c>
      <c r="E389" s="86">
        <v>20.529478037369199</v>
      </c>
      <c r="F389" s="86">
        <v>0</v>
      </c>
      <c r="G389" s="86">
        <v>25.476876471399901</v>
      </c>
      <c r="H389" s="86">
        <v>19.171789679699899</v>
      </c>
      <c r="I389" s="86">
        <v>0</v>
      </c>
    </row>
    <row r="390" spans="2:9" ht="15" thickBot="1" x14ac:dyDescent="0.25">
      <c r="B390" s="90">
        <v>45658</v>
      </c>
      <c r="C390" s="85">
        <v>2.4977912830882012</v>
      </c>
      <c r="D390" s="85">
        <v>20.046872064911799</v>
      </c>
      <c r="E390" s="85">
        <v>22.527746819000001</v>
      </c>
      <c r="F390" s="85">
        <v>1.11902821864693</v>
      </c>
      <c r="G390" s="85">
        <v>22.544663348</v>
      </c>
      <c r="H390" s="85">
        <v>19.171789679699899</v>
      </c>
      <c r="I390" s="85">
        <v>0</v>
      </c>
    </row>
    <row r="391" spans="2:9" ht="15" thickBot="1" x14ac:dyDescent="0.25">
      <c r="B391" s="90">
        <v>45659</v>
      </c>
      <c r="C391" s="86">
        <v>2.7136943575367987</v>
      </c>
      <c r="D391" s="86">
        <v>19.830968990463202</v>
      </c>
      <c r="E391" s="86">
        <v>22.527746819000001</v>
      </c>
      <c r="F391" s="86">
        <v>7.2563998269735199</v>
      </c>
      <c r="G391" s="86">
        <v>22.544663348</v>
      </c>
      <c r="H391" s="86">
        <v>19.171789679699899</v>
      </c>
      <c r="I391" s="86">
        <v>0</v>
      </c>
    </row>
    <row r="392" spans="2:9" ht="15" thickBot="1" x14ac:dyDescent="0.25">
      <c r="B392" s="90">
        <v>45660</v>
      </c>
      <c r="C392" s="85">
        <v>0.381277057884017</v>
      </c>
      <c r="D392" s="85">
        <v>19.8781022021941</v>
      </c>
      <c r="E392" s="85">
        <v>20.259379260078099</v>
      </c>
      <c r="F392" s="85">
        <v>0</v>
      </c>
      <c r="G392" s="85">
        <v>22.544663348</v>
      </c>
      <c r="H392" s="85">
        <v>19.171789679699899</v>
      </c>
      <c r="I392" s="85">
        <v>0</v>
      </c>
    </row>
    <row r="393" spans="2:9" ht="15" thickBot="1" x14ac:dyDescent="0.25">
      <c r="B393" s="90">
        <v>45661</v>
      </c>
      <c r="C393" s="86">
        <v>2.6387233897853015</v>
      </c>
      <c r="D393" s="86">
        <v>19.905939958214699</v>
      </c>
      <c r="E393" s="86">
        <v>22.527746819000001</v>
      </c>
      <c r="F393" s="86">
        <v>7.0178499663646896</v>
      </c>
      <c r="G393" s="86">
        <v>22.544663348</v>
      </c>
      <c r="H393" s="86">
        <v>19.171789679699899</v>
      </c>
      <c r="I393" s="86">
        <v>0</v>
      </c>
    </row>
    <row r="394" spans="2:9" ht="15" thickBot="1" x14ac:dyDescent="0.25">
      <c r="B394" s="90">
        <v>45662</v>
      </c>
      <c r="C394" s="85">
        <v>3.6013734770660015</v>
      </c>
      <c r="D394" s="85">
        <v>18.943289870933999</v>
      </c>
      <c r="E394" s="85">
        <v>22.527746819000001</v>
      </c>
      <c r="F394" s="85">
        <v>3.0821292170466101</v>
      </c>
      <c r="G394" s="85">
        <v>22.544663348</v>
      </c>
      <c r="H394" s="85">
        <v>19.171789679699899</v>
      </c>
      <c r="I394" s="85">
        <v>0</v>
      </c>
    </row>
    <row r="395" spans="2:9" ht="15" thickBot="1" x14ac:dyDescent="0.25">
      <c r="B395" s="90">
        <v>45663</v>
      </c>
      <c r="C395" s="86">
        <v>2.5150720079506002</v>
      </c>
      <c r="D395" s="86">
        <v>20.0295913400494</v>
      </c>
      <c r="E395" s="86">
        <v>22.527746819000001</v>
      </c>
      <c r="F395" s="86">
        <v>19.3220388111604</v>
      </c>
      <c r="G395" s="86">
        <v>22.544663348</v>
      </c>
      <c r="H395" s="86">
        <v>19.171789679699899</v>
      </c>
      <c r="I395" s="86">
        <v>0</v>
      </c>
    </row>
    <row r="396" spans="2:9" ht="15" thickBot="1" x14ac:dyDescent="0.25">
      <c r="B396" s="90">
        <v>45664</v>
      </c>
      <c r="C396" s="85">
        <v>0.267208175853137</v>
      </c>
      <c r="D396" s="85">
        <v>20.439363227535999</v>
      </c>
      <c r="E396" s="85">
        <v>20.706571403389098</v>
      </c>
      <c r="F396" s="85">
        <v>0</v>
      </c>
      <c r="G396" s="85">
        <v>22.544663348</v>
      </c>
      <c r="H396" s="85">
        <v>19.171789679699899</v>
      </c>
      <c r="I396" s="85">
        <v>0</v>
      </c>
    </row>
    <row r="397" spans="2:9" ht="15" thickBot="1" x14ac:dyDescent="0.25">
      <c r="B397" s="90">
        <v>45665</v>
      </c>
      <c r="C397" s="86">
        <v>0</v>
      </c>
      <c r="D397" s="86">
        <v>19.8861611255852</v>
      </c>
      <c r="E397" s="86">
        <v>19.8861611255852</v>
      </c>
      <c r="F397" s="86">
        <v>0</v>
      </c>
      <c r="G397" s="86">
        <v>22.544663348</v>
      </c>
      <c r="H397" s="86">
        <v>19.171789679699899</v>
      </c>
      <c r="I397" s="86">
        <v>0</v>
      </c>
    </row>
    <row r="398" spans="2:9" ht="15" thickBot="1" x14ac:dyDescent="0.25">
      <c r="B398" s="90">
        <v>45666</v>
      </c>
      <c r="C398" s="85">
        <v>0</v>
      </c>
      <c r="D398" s="85">
        <v>19.484521460448601</v>
      </c>
      <c r="E398" s="85">
        <v>19.484521460448601</v>
      </c>
      <c r="F398" s="85">
        <v>0</v>
      </c>
      <c r="G398" s="85">
        <v>22.544663348</v>
      </c>
      <c r="H398" s="85">
        <v>19.171789679699899</v>
      </c>
      <c r="I398" s="85">
        <v>0</v>
      </c>
    </row>
    <row r="399" spans="2:9" ht="15" thickBot="1" x14ac:dyDescent="0.25">
      <c r="B399" s="90">
        <v>45667</v>
      </c>
      <c r="C399" s="86">
        <v>3.335232880917502</v>
      </c>
      <c r="D399" s="86">
        <v>19.209430467082498</v>
      </c>
      <c r="E399" s="86">
        <v>22.527746819000001</v>
      </c>
      <c r="F399" s="86">
        <v>3.5368059569590602</v>
      </c>
      <c r="G399" s="86">
        <v>22.544663348</v>
      </c>
      <c r="H399" s="86">
        <v>19.171789679699899</v>
      </c>
      <c r="I399" s="86">
        <v>0</v>
      </c>
    </row>
    <row r="400" spans="2:9" ht="15" thickBot="1" x14ac:dyDescent="0.25">
      <c r="B400" s="90">
        <v>45668</v>
      </c>
      <c r="C400" s="85">
        <v>0</v>
      </c>
      <c r="D400" s="85">
        <v>15.491199123290601</v>
      </c>
      <c r="E400" s="85">
        <v>15.491199123290601</v>
      </c>
      <c r="F400" s="85">
        <v>0</v>
      </c>
      <c r="G400" s="85">
        <v>22.544663348</v>
      </c>
      <c r="H400" s="85">
        <v>19.171789679699899</v>
      </c>
      <c r="I400" s="85">
        <v>0</v>
      </c>
    </row>
    <row r="401" spans="2:9" ht="15" thickBot="1" x14ac:dyDescent="0.25">
      <c r="B401" s="90">
        <v>45669</v>
      </c>
      <c r="C401" s="86">
        <v>0</v>
      </c>
      <c r="D401" s="86">
        <v>11.188175807244299</v>
      </c>
      <c r="E401" s="86">
        <v>11.188175807244299</v>
      </c>
      <c r="F401" s="86">
        <v>0</v>
      </c>
      <c r="G401" s="86">
        <v>22.544663348</v>
      </c>
      <c r="H401" s="86">
        <v>19.171789679699899</v>
      </c>
      <c r="I401" s="86">
        <v>0</v>
      </c>
    </row>
    <row r="402" spans="2:9" ht="15" thickBot="1" x14ac:dyDescent="0.25">
      <c r="B402" s="90">
        <v>45670</v>
      </c>
      <c r="C402" s="85">
        <v>0</v>
      </c>
      <c r="D402" s="85">
        <v>16.914671841992998</v>
      </c>
      <c r="E402" s="85">
        <v>16.914671841992998</v>
      </c>
      <c r="F402" s="85">
        <v>0</v>
      </c>
      <c r="G402" s="85">
        <v>22.544663348</v>
      </c>
      <c r="H402" s="85">
        <v>19.171789679699899</v>
      </c>
      <c r="I402" s="85">
        <v>0</v>
      </c>
    </row>
    <row r="403" spans="2:9" ht="15" thickBot="1" x14ac:dyDescent="0.25">
      <c r="B403" s="90">
        <v>45671</v>
      </c>
      <c r="C403" s="86">
        <v>0</v>
      </c>
      <c r="D403" s="86">
        <v>18.8870992851264</v>
      </c>
      <c r="E403" s="86">
        <v>18.8870992851264</v>
      </c>
      <c r="F403" s="86">
        <v>0</v>
      </c>
      <c r="G403" s="86">
        <v>22.544663348</v>
      </c>
      <c r="H403" s="86">
        <v>19.171789679699899</v>
      </c>
      <c r="I403" s="86">
        <v>0</v>
      </c>
    </row>
    <row r="404" spans="2:9" ht="15" thickBot="1" x14ac:dyDescent="0.25">
      <c r="B404" s="90">
        <v>45672</v>
      </c>
      <c r="C404" s="85">
        <v>3.3831743622510011</v>
      </c>
      <c r="D404" s="85">
        <v>19.161488985748999</v>
      </c>
      <c r="E404" s="85">
        <v>22.527746819000001</v>
      </c>
      <c r="F404" s="85">
        <v>1.0402619541498199</v>
      </c>
      <c r="G404" s="85">
        <v>22.544663348</v>
      </c>
      <c r="H404" s="85">
        <v>19.171789679699899</v>
      </c>
      <c r="I404" s="85">
        <v>0</v>
      </c>
    </row>
    <row r="405" spans="2:9" ht="15" thickBot="1" x14ac:dyDescent="0.25">
      <c r="B405" s="90">
        <v>45673</v>
      </c>
      <c r="C405" s="86">
        <v>2.5076678225588012</v>
      </c>
      <c r="D405" s="86">
        <v>20.036995525441199</v>
      </c>
      <c r="E405" s="86">
        <v>22.527746819000001</v>
      </c>
      <c r="F405" s="86">
        <v>6.5610933881148004</v>
      </c>
      <c r="G405" s="86">
        <v>22.544663348</v>
      </c>
      <c r="H405" s="86">
        <v>19.171789679699899</v>
      </c>
      <c r="I405" s="86">
        <v>0</v>
      </c>
    </row>
    <row r="406" spans="2:9" ht="15" thickBot="1" x14ac:dyDescent="0.25">
      <c r="B406" s="90">
        <v>45674</v>
      </c>
      <c r="C406" s="85">
        <v>3.0756475889727994</v>
      </c>
      <c r="D406" s="85">
        <v>19.469015759027201</v>
      </c>
      <c r="E406" s="85">
        <v>22.527746819000001</v>
      </c>
      <c r="F406" s="85">
        <v>6.0222719243981704</v>
      </c>
      <c r="G406" s="85">
        <v>22.544663348</v>
      </c>
      <c r="H406" s="85">
        <v>19.171789679699899</v>
      </c>
      <c r="I406" s="85">
        <v>0</v>
      </c>
    </row>
    <row r="407" spans="2:9" ht="15" thickBot="1" x14ac:dyDescent="0.25">
      <c r="B407" s="90">
        <v>45675</v>
      </c>
      <c r="C407" s="86">
        <v>3.08478636148519</v>
      </c>
      <c r="D407" s="86">
        <v>18.647888132222</v>
      </c>
      <c r="E407" s="86">
        <v>21.732674493707201</v>
      </c>
      <c r="F407" s="86">
        <v>0</v>
      </c>
      <c r="G407" s="86">
        <v>22.544663348</v>
      </c>
      <c r="H407" s="86">
        <v>19.171789679699899</v>
      </c>
      <c r="I407" s="86">
        <v>0</v>
      </c>
    </row>
    <row r="408" spans="2:9" ht="15" thickBot="1" x14ac:dyDescent="0.25">
      <c r="B408" s="90">
        <v>45676</v>
      </c>
      <c r="C408" s="85">
        <v>0</v>
      </c>
      <c r="D408" s="85">
        <v>19.267109814180401</v>
      </c>
      <c r="E408" s="85">
        <v>19.267109814180401</v>
      </c>
      <c r="F408" s="85">
        <v>0</v>
      </c>
      <c r="G408" s="85">
        <v>22.544663348</v>
      </c>
      <c r="H408" s="85">
        <v>19.171789679699899</v>
      </c>
      <c r="I408" s="85">
        <v>0</v>
      </c>
    </row>
    <row r="409" spans="2:9" ht="15" thickBot="1" x14ac:dyDescent="0.25">
      <c r="B409" s="90">
        <v>45677</v>
      </c>
      <c r="C409" s="86">
        <v>0</v>
      </c>
      <c r="D409" s="86">
        <v>20.385096244140598</v>
      </c>
      <c r="E409" s="86">
        <v>20.385096244140598</v>
      </c>
      <c r="F409" s="86">
        <v>0</v>
      </c>
      <c r="G409" s="86">
        <v>22.544663348</v>
      </c>
      <c r="H409" s="86">
        <v>19.171789679699899</v>
      </c>
      <c r="I409" s="86">
        <v>0</v>
      </c>
    </row>
    <row r="410" spans="2:9" ht="15" thickBot="1" x14ac:dyDescent="0.25">
      <c r="B410" s="90">
        <v>45678</v>
      </c>
      <c r="C410" s="85">
        <v>2.0794295500204001</v>
      </c>
      <c r="D410" s="85">
        <v>20.4652337979796</v>
      </c>
      <c r="E410" s="85">
        <v>22.527746819000001</v>
      </c>
      <c r="F410" s="85">
        <v>3.5740037584395901</v>
      </c>
      <c r="G410" s="85">
        <v>22.544663348</v>
      </c>
      <c r="H410" s="85">
        <v>19.171789679699899</v>
      </c>
      <c r="I410" s="85">
        <v>0</v>
      </c>
    </row>
    <row r="411" spans="2:9" ht="15" thickBot="1" x14ac:dyDescent="0.25">
      <c r="B411" s="90">
        <v>45679</v>
      </c>
      <c r="C411" s="86">
        <v>2.4690184700762003</v>
      </c>
      <c r="D411" s="86">
        <v>20.0756448779238</v>
      </c>
      <c r="E411" s="86">
        <v>22.527746819000001</v>
      </c>
      <c r="F411" s="86">
        <v>18.268003728510099</v>
      </c>
      <c r="G411" s="86">
        <v>22.544663348</v>
      </c>
      <c r="H411" s="86">
        <v>19.171789679699899</v>
      </c>
      <c r="I411" s="86">
        <v>0</v>
      </c>
    </row>
    <row r="412" spans="2:9" ht="15" thickBot="1" x14ac:dyDescent="0.25">
      <c r="B412" s="90">
        <v>45680</v>
      </c>
      <c r="C412" s="85">
        <v>2.2384764048710011</v>
      </c>
      <c r="D412" s="85">
        <v>20.306186943128999</v>
      </c>
      <c r="E412" s="85">
        <v>22.527746819000001</v>
      </c>
      <c r="F412" s="85">
        <v>7.6344281810417298</v>
      </c>
      <c r="G412" s="85">
        <v>22.544663348</v>
      </c>
      <c r="H412" s="85">
        <v>19.171789679699899</v>
      </c>
      <c r="I412" s="85">
        <v>0</v>
      </c>
    </row>
    <row r="413" spans="2:9" ht="15" thickBot="1" x14ac:dyDescent="0.25">
      <c r="B413" s="90">
        <v>45681</v>
      </c>
      <c r="C413" s="86">
        <v>2.4907327914358</v>
      </c>
      <c r="D413" s="86">
        <v>20.0539305565642</v>
      </c>
      <c r="E413" s="86">
        <v>22.527746819000001</v>
      </c>
      <c r="F413" s="86">
        <v>9.4052724333841393</v>
      </c>
      <c r="G413" s="86">
        <v>22.544663348</v>
      </c>
      <c r="H413" s="86">
        <v>19.171789679699899</v>
      </c>
      <c r="I413" s="86">
        <v>0</v>
      </c>
    </row>
    <row r="414" spans="2:9" ht="15" thickBot="1" x14ac:dyDescent="0.25">
      <c r="B414" s="90">
        <v>45682</v>
      </c>
      <c r="C414" s="85">
        <v>0.32388105468796202</v>
      </c>
      <c r="D414" s="85">
        <v>18.1952512115801</v>
      </c>
      <c r="E414" s="85">
        <v>18.519132266267999</v>
      </c>
      <c r="F414" s="85">
        <v>0</v>
      </c>
      <c r="G414" s="85">
        <v>22.544663348</v>
      </c>
      <c r="H414" s="85">
        <v>19.171789679699899</v>
      </c>
      <c r="I414" s="85">
        <v>0</v>
      </c>
    </row>
    <row r="415" spans="2:9" ht="15" thickBot="1" x14ac:dyDescent="0.25">
      <c r="B415" s="90">
        <v>45683</v>
      </c>
      <c r="C415" s="86">
        <v>0</v>
      </c>
      <c r="D415" s="86">
        <v>18.4197441316098</v>
      </c>
      <c r="E415" s="86">
        <v>18.4197441316098</v>
      </c>
      <c r="F415" s="86">
        <v>0</v>
      </c>
      <c r="G415" s="86">
        <v>22.544663348</v>
      </c>
      <c r="H415" s="86">
        <v>19.171789679699899</v>
      </c>
      <c r="I415" s="86">
        <v>0</v>
      </c>
    </row>
    <row r="416" spans="2:9" ht="15" thickBot="1" x14ac:dyDescent="0.25">
      <c r="B416" s="90">
        <v>45684</v>
      </c>
      <c r="C416" s="85">
        <v>3.6598090079151899</v>
      </c>
      <c r="D416" s="85">
        <v>18.809257771653701</v>
      </c>
      <c r="E416" s="85">
        <v>22.469066779568799</v>
      </c>
      <c r="F416" s="85">
        <v>0</v>
      </c>
      <c r="G416" s="85">
        <v>22.544663348</v>
      </c>
      <c r="H416" s="85">
        <v>19.171789679699899</v>
      </c>
      <c r="I416" s="85">
        <v>0</v>
      </c>
    </row>
    <row r="417" spans="2:9" ht="15" thickBot="1" x14ac:dyDescent="0.25">
      <c r="B417" s="90">
        <v>45685</v>
      </c>
      <c r="C417" s="86">
        <v>2.1249204688575993</v>
      </c>
      <c r="D417" s="86">
        <v>20.419742879142401</v>
      </c>
      <c r="E417" s="86">
        <v>22.527746819000001</v>
      </c>
      <c r="F417" s="86">
        <v>6.7718486058977803</v>
      </c>
      <c r="G417" s="86">
        <v>22.544663348</v>
      </c>
      <c r="H417" s="86">
        <v>19.171789679699899</v>
      </c>
      <c r="I417" s="86">
        <v>0</v>
      </c>
    </row>
    <row r="418" spans="2:9" ht="15" thickBot="1" x14ac:dyDescent="0.25">
      <c r="B418" s="90">
        <v>45686</v>
      </c>
      <c r="C418" s="85">
        <v>1.738770656718799</v>
      </c>
      <c r="D418" s="85">
        <v>20.805892691281201</v>
      </c>
      <c r="E418" s="85">
        <v>22.527746819000001</v>
      </c>
      <c r="F418" s="85">
        <v>2.9826229463607499</v>
      </c>
      <c r="G418" s="85">
        <v>22.544663348</v>
      </c>
      <c r="H418" s="85">
        <v>19.171789679699899</v>
      </c>
      <c r="I418" s="85">
        <v>0</v>
      </c>
    </row>
    <row r="419" spans="2:9" ht="15" thickBot="1" x14ac:dyDescent="0.25">
      <c r="B419" s="90">
        <v>45687</v>
      </c>
      <c r="C419" s="86">
        <v>1.1893604431420002</v>
      </c>
      <c r="D419" s="86">
        <v>21.355302904858</v>
      </c>
      <c r="E419" s="86">
        <v>22.527746819000001</v>
      </c>
      <c r="F419" s="86">
        <v>7.9941418272752296</v>
      </c>
      <c r="G419" s="86">
        <v>22.544663348</v>
      </c>
      <c r="H419" s="86">
        <v>19.171789679699899</v>
      </c>
      <c r="I419" s="86">
        <v>0</v>
      </c>
    </row>
    <row r="420" spans="2:9" ht="15" thickBot="1" x14ac:dyDescent="0.25">
      <c r="B420" s="90">
        <v>45688</v>
      </c>
      <c r="C420" s="85">
        <v>1.9765940820334009</v>
      </c>
      <c r="D420" s="85">
        <v>20.568069265966599</v>
      </c>
      <c r="E420" s="85">
        <v>22.527746819000001</v>
      </c>
      <c r="F420" s="85">
        <v>8.9091584966250306</v>
      </c>
      <c r="G420" s="85">
        <v>22.544663348</v>
      </c>
      <c r="H420" s="85">
        <v>19.171789679699899</v>
      </c>
      <c r="I420" s="85">
        <v>0</v>
      </c>
    </row>
    <row r="421" spans="2:9" ht="15" thickBot="1" x14ac:dyDescent="0.25">
      <c r="B421" s="90">
        <v>45689</v>
      </c>
      <c r="C421" s="86">
        <v>2.3844423671080008</v>
      </c>
      <c r="D421" s="86">
        <v>20.160220980891999</v>
      </c>
      <c r="E421" s="86">
        <v>22.544663348</v>
      </c>
      <c r="F421" s="86">
        <v>5.4584994716329396</v>
      </c>
      <c r="G421" s="86">
        <v>22.544663348</v>
      </c>
      <c r="H421" s="86">
        <v>19.171789679699899</v>
      </c>
      <c r="I421" s="86">
        <v>0</v>
      </c>
    </row>
    <row r="422" spans="2:9" ht="15" thickBot="1" x14ac:dyDescent="0.25">
      <c r="B422" s="90">
        <v>45690</v>
      </c>
      <c r="C422" s="85">
        <v>0</v>
      </c>
      <c r="D422" s="85">
        <v>20.8934027336648</v>
      </c>
      <c r="E422" s="85">
        <v>20.8934027336648</v>
      </c>
      <c r="F422" s="85">
        <v>0</v>
      </c>
      <c r="G422" s="85">
        <v>22.544663348</v>
      </c>
      <c r="H422" s="85">
        <v>19.171789679699899</v>
      </c>
      <c r="I422" s="85">
        <v>0</v>
      </c>
    </row>
    <row r="423" spans="2:9" ht="15" thickBot="1" x14ac:dyDescent="0.25">
      <c r="B423" s="90">
        <v>45691</v>
      </c>
      <c r="C423" s="86">
        <v>0</v>
      </c>
      <c r="D423" s="86">
        <v>21.3540423357714</v>
      </c>
      <c r="E423" s="86">
        <v>21.3540423357714</v>
      </c>
      <c r="F423" s="86">
        <v>0</v>
      </c>
      <c r="G423" s="86">
        <v>22.544663348</v>
      </c>
      <c r="H423" s="86">
        <v>19.171789679699899</v>
      </c>
      <c r="I423" s="86">
        <v>0</v>
      </c>
    </row>
    <row r="424" spans="2:9" ht="15" thickBot="1" x14ac:dyDescent="0.25">
      <c r="B424" s="90">
        <v>45692</v>
      </c>
      <c r="C424" s="85">
        <v>0</v>
      </c>
      <c r="D424" s="85">
        <v>21.316450257177902</v>
      </c>
      <c r="E424" s="85">
        <v>21.316450257177902</v>
      </c>
      <c r="F424" s="85">
        <v>0</v>
      </c>
      <c r="G424" s="85">
        <v>22.544663348</v>
      </c>
      <c r="H424" s="85">
        <v>19.171789679699899</v>
      </c>
      <c r="I424" s="85">
        <v>0</v>
      </c>
    </row>
    <row r="425" spans="2:9" ht="15" thickBot="1" x14ac:dyDescent="0.25">
      <c r="B425" s="90">
        <v>45693</v>
      </c>
      <c r="C425" s="86">
        <v>0.46560694869892899</v>
      </c>
      <c r="D425" s="86">
        <v>21.285785784154399</v>
      </c>
      <c r="E425" s="86">
        <v>21.751392732853301</v>
      </c>
      <c r="F425" s="86">
        <v>0</v>
      </c>
      <c r="G425" s="86">
        <v>22.544663348</v>
      </c>
      <c r="H425" s="86">
        <v>19.171789679699899</v>
      </c>
      <c r="I425" s="86">
        <v>0</v>
      </c>
    </row>
    <row r="426" spans="2:9" ht="15" thickBot="1" x14ac:dyDescent="0.25">
      <c r="B426" s="90">
        <v>45694</v>
      </c>
      <c r="C426" s="85">
        <v>1.1894839889565993</v>
      </c>
      <c r="D426" s="85">
        <v>21.355179359043401</v>
      </c>
      <c r="E426" s="85">
        <v>22.544663348</v>
      </c>
      <c r="F426" s="85">
        <v>8.3583524553199204</v>
      </c>
      <c r="G426" s="85">
        <v>22.544663348</v>
      </c>
      <c r="H426" s="85">
        <v>19.171789679699899</v>
      </c>
      <c r="I426" s="85">
        <v>0</v>
      </c>
    </row>
    <row r="427" spans="2:9" ht="15" thickBot="1" x14ac:dyDescent="0.25">
      <c r="B427" s="90">
        <v>45695</v>
      </c>
      <c r="C427" s="86">
        <v>1.5870487451424005</v>
      </c>
      <c r="D427" s="86">
        <v>20.9576146028576</v>
      </c>
      <c r="E427" s="86">
        <v>22.544663348</v>
      </c>
      <c r="F427" s="86">
        <v>10.2255976575311</v>
      </c>
      <c r="G427" s="86">
        <v>22.544663348</v>
      </c>
      <c r="H427" s="86">
        <v>19.171789679699899</v>
      </c>
      <c r="I427" s="86">
        <v>0</v>
      </c>
    </row>
    <row r="428" spans="2:9" ht="15" thickBot="1" x14ac:dyDescent="0.25">
      <c r="B428" s="90">
        <v>45696</v>
      </c>
      <c r="C428" s="85">
        <v>2.0414022481634007</v>
      </c>
      <c r="D428" s="85">
        <v>20.5032610998366</v>
      </c>
      <c r="E428" s="85">
        <v>22.544663348</v>
      </c>
      <c r="F428" s="85">
        <v>7.1631179222753696</v>
      </c>
      <c r="G428" s="85">
        <v>22.544663348</v>
      </c>
      <c r="H428" s="85">
        <v>19.171789679699899</v>
      </c>
      <c r="I428" s="85">
        <v>0</v>
      </c>
    </row>
    <row r="429" spans="2:9" ht="15" thickBot="1" x14ac:dyDescent="0.25">
      <c r="B429" s="90">
        <v>45697</v>
      </c>
      <c r="C429" s="86">
        <v>3.1663946718730998</v>
      </c>
      <c r="D429" s="86">
        <v>19.378268676126901</v>
      </c>
      <c r="E429" s="86">
        <v>22.544663348</v>
      </c>
      <c r="F429" s="86">
        <v>6.1305958483441501</v>
      </c>
      <c r="G429" s="86">
        <v>22.544663348</v>
      </c>
      <c r="H429" s="86">
        <v>19.171789679699899</v>
      </c>
      <c r="I429" s="86">
        <v>0</v>
      </c>
    </row>
    <row r="430" spans="2:9" ht="15" thickBot="1" x14ac:dyDescent="0.25">
      <c r="B430" s="90">
        <v>45698</v>
      </c>
      <c r="C430" s="85">
        <v>2.3772135049017997</v>
      </c>
      <c r="D430" s="85">
        <v>20.167449843098201</v>
      </c>
      <c r="E430" s="85">
        <v>22.544663348</v>
      </c>
      <c r="F430" s="85">
        <v>6.5353576844522596</v>
      </c>
      <c r="G430" s="85">
        <v>22.544663348</v>
      </c>
      <c r="H430" s="85">
        <v>19.171789679699899</v>
      </c>
      <c r="I430" s="85">
        <v>0</v>
      </c>
    </row>
    <row r="431" spans="2:9" ht="15" thickBot="1" x14ac:dyDescent="0.25">
      <c r="B431" s="90">
        <v>45699</v>
      </c>
      <c r="C431" s="86">
        <v>2.7956069348170018</v>
      </c>
      <c r="D431" s="86">
        <v>19.749056413182998</v>
      </c>
      <c r="E431" s="86">
        <v>22.544663348</v>
      </c>
      <c r="F431" s="86">
        <v>6.33304190613344</v>
      </c>
      <c r="G431" s="86">
        <v>22.544663348</v>
      </c>
      <c r="H431" s="86">
        <v>19.171789679699899</v>
      </c>
      <c r="I431" s="86">
        <v>0</v>
      </c>
    </row>
    <row r="432" spans="2:9" ht="15" thickBot="1" x14ac:dyDescent="0.25">
      <c r="B432" s="90">
        <v>45700</v>
      </c>
      <c r="C432" s="85">
        <v>3.2833104736855994</v>
      </c>
      <c r="D432" s="85">
        <v>19.261352874314401</v>
      </c>
      <c r="E432" s="85">
        <v>22.544663348</v>
      </c>
      <c r="F432" s="85">
        <v>5.3908593315418498</v>
      </c>
      <c r="G432" s="85">
        <v>22.544663348</v>
      </c>
      <c r="H432" s="85">
        <v>19.171789679699899</v>
      </c>
      <c r="I432" s="85">
        <v>0</v>
      </c>
    </row>
    <row r="433" spans="2:9" ht="15" thickBot="1" x14ac:dyDescent="0.25">
      <c r="B433" s="90">
        <v>45701</v>
      </c>
      <c r="C433" s="86">
        <v>2.9358526066677015</v>
      </c>
      <c r="D433" s="86">
        <v>19.608810741332299</v>
      </c>
      <c r="E433" s="86">
        <v>22.544663348</v>
      </c>
      <c r="F433" s="86">
        <v>6.7623760705815101</v>
      </c>
      <c r="G433" s="86">
        <v>22.544663348</v>
      </c>
      <c r="H433" s="86">
        <v>19.171789679699899</v>
      </c>
      <c r="I433" s="86">
        <v>0</v>
      </c>
    </row>
    <row r="434" spans="2:9" ht="15" thickBot="1" x14ac:dyDescent="0.25">
      <c r="B434" s="90">
        <v>45702</v>
      </c>
      <c r="C434" s="85">
        <v>2.6722645972422008</v>
      </c>
      <c r="D434" s="85">
        <v>19.872398750757799</v>
      </c>
      <c r="E434" s="85">
        <v>22.544663348</v>
      </c>
      <c r="F434" s="85">
        <v>2.8997312656330201</v>
      </c>
      <c r="G434" s="85">
        <v>22.544663348</v>
      </c>
      <c r="H434" s="85">
        <v>19.171789679699899</v>
      </c>
      <c r="I434" s="85">
        <v>0</v>
      </c>
    </row>
    <row r="435" spans="2:9" ht="15" thickBot="1" x14ac:dyDescent="0.25">
      <c r="B435" s="90">
        <v>45703</v>
      </c>
      <c r="C435" s="86">
        <v>0</v>
      </c>
      <c r="D435" s="86">
        <v>19.711656114583999</v>
      </c>
      <c r="E435" s="86">
        <v>19.711656114583999</v>
      </c>
      <c r="F435" s="86">
        <v>0</v>
      </c>
      <c r="G435" s="86">
        <v>22.544663348</v>
      </c>
      <c r="H435" s="86">
        <v>19.171789679699899</v>
      </c>
      <c r="I435" s="86">
        <v>0</v>
      </c>
    </row>
    <row r="436" spans="2:9" ht="15" thickBot="1" x14ac:dyDescent="0.25">
      <c r="B436" s="90">
        <v>45704</v>
      </c>
      <c r="C436" s="85">
        <v>0</v>
      </c>
      <c r="D436" s="85">
        <v>18.693979310102399</v>
      </c>
      <c r="E436" s="85">
        <v>18.693979310102399</v>
      </c>
      <c r="F436" s="85">
        <v>0</v>
      </c>
      <c r="G436" s="85">
        <v>22.544663348</v>
      </c>
      <c r="H436" s="85">
        <v>19.171789679699899</v>
      </c>
      <c r="I436" s="85">
        <v>0</v>
      </c>
    </row>
    <row r="437" spans="2:9" ht="15" thickBot="1" x14ac:dyDescent="0.25">
      <c r="B437" s="90">
        <v>45705</v>
      </c>
      <c r="C437" s="86">
        <v>3.2238719515701995</v>
      </c>
      <c r="D437" s="86">
        <v>19.320791396429801</v>
      </c>
      <c r="E437" s="86">
        <v>22.544663348</v>
      </c>
      <c r="F437" s="86">
        <v>1.4086836019887801</v>
      </c>
      <c r="G437" s="86">
        <v>22.544663348</v>
      </c>
      <c r="H437" s="86">
        <v>19.171789679699899</v>
      </c>
      <c r="I437" s="86">
        <v>0</v>
      </c>
    </row>
    <row r="438" spans="2:9" ht="15" thickBot="1" x14ac:dyDescent="0.25">
      <c r="B438" s="90">
        <v>45706</v>
      </c>
      <c r="C438" s="85">
        <v>3.3461881037180987</v>
      </c>
      <c r="D438" s="85">
        <v>19.198475244281902</v>
      </c>
      <c r="E438" s="85">
        <v>22.544663348</v>
      </c>
      <c r="F438" s="85">
        <v>6.2256530410266597</v>
      </c>
      <c r="G438" s="85">
        <v>22.544663348</v>
      </c>
      <c r="H438" s="85">
        <v>19.171789679699899</v>
      </c>
      <c r="I438" s="85">
        <v>0</v>
      </c>
    </row>
    <row r="439" spans="2:9" ht="15" thickBot="1" x14ac:dyDescent="0.25">
      <c r="B439" s="90">
        <v>45707</v>
      </c>
      <c r="C439" s="86">
        <v>3.3634480275246013</v>
      </c>
      <c r="D439" s="86">
        <v>19.181215320475399</v>
      </c>
      <c r="E439" s="86">
        <v>22.544663348</v>
      </c>
      <c r="F439" s="86">
        <v>5.1405090021836299</v>
      </c>
      <c r="G439" s="86">
        <v>22.544663348</v>
      </c>
      <c r="H439" s="86">
        <v>19.171789679699899</v>
      </c>
      <c r="I439" s="86">
        <v>0</v>
      </c>
    </row>
    <row r="440" spans="2:9" ht="15" thickBot="1" x14ac:dyDescent="0.25">
      <c r="B440" s="90">
        <v>45708</v>
      </c>
      <c r="C440" s="85">
        <v>2.9082228612065997</v>
      </c>
      <c r="D440" s="85">
        <v>19.636440486793401</v>
      </c>
      <c r="E440" s="85">
        <v>22.544663348</v>
      </c>
      <c r="F440" s="85">
        <v>2.7737300733887298</v>
      </c>
      <c r="G440" s="85">
        <v>22.544663348</v>
      </c>
      <c r="H440" s="85">
        <v>19.171789679699899</v>
      </c>
      <c r="I440" s="85">
        <v>0</v>
      </c>
    </row>
    <row r="441" spans="2:9" ht="15" thickBot="1" x14ac:dyDescent="0.25">
      <c r="B441" s="90">
        <v>45709</v>
      </c>
      <c r="C441" s="86">
        <v>3.2078937690207994</v>
      </c>
      <c r="D441" s="86">
        <v>19.336769578979201</v>
      </c>
      <c r="E441" s="86">
        <v>22.544663348</v>
      </c>
      <c r="F441" s="86">
        <v>0.62515447168062699</v>
      </c>
      <c r="G441" s="86">
        <v>22.544663348</v>
      </c>
      <c r="H441" s="86">
        <v>19.171789679699899</v>
      </c>
      <c r="I441" s="86">
        <v>0</v>
      </c>
    </row>
    <row r="442" spans="2:9" ht="15" thickBot="1" x14ac:dyDescent="0.25">
      <c r="B442" s="90">
        <v>45710</v>
      </c>
      <c r="C442" s="85">
        <v>0</v>
      </c>
      <c r="D442" s="85">
        <v>19.109407103754801</v>
      </c>
      <c r="E442" s="85">
        <v>19.109407103754801</v>
      </c>
      <c r="F442" s="85">
        <v>0</v>
      </c>
      <c r="G442" s="85">
        <v>22.544663348</v>
      </c>
      <c r="H442" s="85">
        <v>19.171789679699899</v>
      </c>
      <c r="I442" s="85">
        <v>0</v>
      </c>
    </row>
    <row r="443" spans="2:9" ht="15" thickBot="1" x14ac:dyDescent="0.25">
      <c r="B443" s="90">
        <v>45711</v>
      </c>
      <c r="C443" s="86">
        <v>1.6980683687558</v>
      </c>
      <c r="D443" s="86">
        <v>18.913501768286402</v>
      </c>
      <c r="E443" s="86">
        <v>20.6115701370422</v>
      </c>
      <c r="F443" s="86">
        <v>0</v>
      </c>
      <c r="G443" s="86">
        <v>22.544663348</v>
      </c>
      <c r="H443" s="86">
        <v>19.171789679699899</v>
      </c>
      <c r="I443" s="86">
        <v>0</v>
      </c>
    </row>
    <row r="444" spans="2:9" ht="15" thickBot="1" x14ac:dyDescent="0.25">
      <c r="B444" s="90">
        <v>45712</v>
      </c>
      <c r="C444" s="85">
        <v>3.6845400608620018</v>
      </c>
      <c r="D444" s="85">
        <v>18.860123287137998</v>
      </c>
      <c r="E444" s="85">
        <v>22.544663348</v>
      </c>
      <c r="F444" s="85">
        <v>3.5193409992941298</v>
      </c>
      <c r="G444" s="85">
        <v>22.544663348</v>
      </c>
      <c r="H444" s="85">
        <v>19.171789679699899</v>
      </c>
      <c r="I444" s="85">
        <v>0</v>
      </c>
    </row>
    <row r="445" spans="2:9" ht="15" thickBot="1" x14ac:dyDescent="0.25">
      <c r="B445" s="90">
        <v>45713</v>
      </c>
      <c r="C445" s="86">
        <v>2.8962573014025992</v>
      </c>
      <c r="D445" s="86">
        <v>19.648406046597401</v>
      </c>
      <c r="E445" s="86">
        <v>22.544663348</v>
      </c>
      <c r="F445" s="86">
        <v>7.3174962621831297</v>
      </c>
      <c r="G445" s="86">
        <v>22.544663348</v>
      </c>
      <c r="H445" s="86">
        <v>19.171789679699899</v>
      </c>
      <c r="I445" s="86">
        <v>0</v>
      </c>
    </row>
    <row r="446" spans="2:9" ht="15" thickBot="1" x14ac:dyDescent="0.25">
      <c r="B446" s="90">
        <v>45714</v>
      </c>
      <c r="C446" s="85">
        <v>2.4457628895235999</v>
      </c>
      <c r="D446" s="85">
        <v>20.0989004584764</v>
      </c>
      <c r="E446" s="85">
        <v>22.544663348</v>
      </c>
      <c r="F446" s="85">
        <v>9.8030605863119398</v>
      </c>
      <c r="G446" s="85">
        <v>22.544663348</v>
      </c>
      <c r="H446" s="85">
        <v>19.171789679699899</v>
      </c>
      <c r="I446" s="85">
        <v>0</v>
      </c>
    </row>
    <row r="447" spans="2:9" ht="15" thickBot="1" x14ac:dyDescent="0.25">
      <c r="B447" s="90">
        <v>45715</v>
      </c>
      <c r="C447" s="86">
        <v>2.431097154551999</v>
      </c>
      <c r="D447" s="86">
        <v>20.113566193448001</v>
      </c>
      <c r="E447" s="86">
        <v>22.544663348</v>
      </c>
      <c r="F447" s="86">
        <v>11.473398263283501</v>
      </c>
      <c r="G447" s="86">
        <v>22.544663348</v>
      </c>
      <c r="H447" s="86">
        <v>19.171789679699899</v>
      </c>
      <c r="I447" s="86">
        <v>0</v>
      </c>
    </row>
    <row r="448" spans="2:9" ht="15" thickBot="1" x14ac:dyDescent="0.25">
      <c r="B448" s="90">
        <v>45716</v>
      </c>
      <c r="C448" s="85">
        <v>2.4733510328727988</v>
      </c>
      <c r="D448" s="85">
        <v>20.071312315127201</v>
      </c>
      <c r="E448" s="85">
        <v>22.544663348</v>
      </c>
      <c r="F448" s="85">
        <v>9.3390618656929991</v>
      </c>
      <c r="G448" s="85">
        <v>22.544663348</v>
      </c>
      <c r="H448" s="85">
        <v>19.171789679699899</v>
      </c>
      <c r="I448" s="85">
        <v>0</v>
      </c>
    </row>
    <row r="449" spans="2:9" ht="15" thickBot="1" x14ac:dyDescent="0.25">
      <c r="B449" s="90">
        <v>45717</v>
      </c>
      <c r="C449" s="86">
        <v>0.40022865449</v>
      </c>
      <c r="D449" s="86">
        <v>19.615842488770099</v>
      </c>
      <c r="E449" s="86">
        <v>20.016071143260099</v>
      </c>
      <c r="F449" s="86">
        <v>0</v>
      </c>
      <c r="G449" s="86">
        <v>22.544663348</v>
      </c>
      <c r="H449" s="86">
        <v>19.171789679699899</v>
      </c>
      <c r="I449" s="86">
        <v>0</v>
      </c>
    </row>
    <row r="450" spans="2:9" ht="15" thickBot="1" x14ac:dyDescent="0.25">
      <c r="B450" s="90">
        <v>45718</v>
      </c>
      <c r="C450" s="85">
        <v>0</v>
      </c>
      <c r="D450" s="85">
        <v>18.582947235544498</v>
      </c>
      <c r="E450" s="85">
        <v>18.582947235544498</v>
      </c>
      <c r="F450" s="85">
        <v>0</v>
      </c>
      <c r="G450" s="85">
        <v>22.544663348</v>
      </c>
      <c r="H450" s="85">
        <v>19.171789679699899</v>
      </c>
      <c r="I450" s="85">
        <v>0</v>
      </c>
    </row>
    <row r="451" spans="2:9" ht="15" thickBot="1" x14ac:dyDescent="0.25">
      <c r="B451" s="90">
        <v>45719</v>
      </c>
      <c r="C451" s="86">
        <v>0</v>
      </c>
      <c r="D451" s="86">
        <v>19.135092445747802</v>
      </c>
      <c r="E451" s="86">
        <v>19.135092445747802</v>
      </c>
      <c r="F451" s="86">
        <v>0</v>
      </c>
      <c r="G451" s="86">
        <v>22.544663348</v>
      </c>
      <c r="H451" s="86">
        <v>19.171789679699899</v>
      </c>
      <c r="I451" s="86">
        <v>0</v>
      </c>
    </row>
    <row r="452" spans="2:9" ht="15" thickBot="1" x14ac:dyDescent="0.25">
      <c r="B452" s="90">
        <v>45720</v>
      </c>
      <c r="C452" s="85">
        <v>0</v>
      </c>
      <c r="D452" s="85">
        <v>17.0101130298528</v>
      </c>
      <c r="E452" s="85">
        <v>17.0101130298528</v>
      </c>
      <c r="F452" s="85">
        <v>0</v>
      </c>
      <c r="G452" s="85">
        <v>22.544663348</v>
      </c>
      <c r="H452" s="85">
        <v>19.171789679699899</v>
      </c>
      <c r="I452" s="85">
        <v>0</v>
      </c>
    </row>
    <row r="453" spans="2:9" ht="15" thickBot="1" x14ac:dyDescent="0.25">
      <c r="B453" s="90">
        <v>45721</v>
      </c>
      <c r="C453" s="86">
        <v>0</v>
      </c>
      <c r="D453" s="86">
        <v>16.443600233146501</v>
      </c>
      <c r="E453" s="86">
        <v>16.443600233146501</v>
      </c>
      <c r="F453" s="86">
        <v>0</v>
      </c>
      <c r="G453" s="86">
        <v>22.544663348</v>
      </c>
      <c r="H453" s="86">
        <v>19.171789679699899</v>
      </c>
      <c r="I453" s="86">
        <v>0</v>
      </c>
    </row>
    <row r="454" spans="2:9" ht="15" thickBot="1" x14ac:dyDescent="0.25">
      <c r="B454" s="90">
        <v>45722</v>
      </c>
      <c r="C454" s="85">
        <v>0</v>
      </c>
      <c r="D454" s="85">
        <v>13.0314990203047</v>
      </c>
      <c r="E454" s="85">
        <v>13.0314990203047</v>
      </c>
      <c r="F454" s="85">
        <v>0</v>
      </c>
      <c r="G454" s="85">
        <v>22.544663348</v>
      </c>
      <c r="H454" s="85">
        <v>19.171789679699899</v>
      </c>
      <c r="I454" s="85">
        <v>0</v>
      </c>
    </row>
    <row r="455" spans="2:9" ht="15" thickBot="1" x14ac:dyDescent="0.25">
      <c r="B455" s="90">
        <v>45723</v>
      </c>
      <c r="C455" s="86">
        <v>0</v>
      </c>
      <c r="D455" s="86">
        <v>12.4388392962687</v>
      </c>
      <c r="E455" s="86">
        <v>12.4388392962687</v>
      </c>
      <c r="F455" s="86">
        <v>0</v>
      </c>
      <c r="G455" s="86">
        <v>22.544663348</v>
      </c>
      <c r="H455" s="86">
        <v>19.171789679699899</v>
      </c>
      <c r="I455" s="86">
        <v>0</v>
      </c>
    </row>
    <row r="456" spans="2:9" ht="15" thickBot="1" x14ac:dyDescent="0.25">
      <c r="B456" s="90">
        <v>45724</v>
      </c>
      <c r="C456" s="85">
        <v>0</v>
      </c>
      <c r="D456" s="85">
        <v>12.481336844102101</v>
      </c>
      <c r="E456" s="85">
        <v>12.481336844102101</v>
      </c>
      <c r="F456" s="85">
        <v>0</v>
      </c>
      <c r="G456" s="85">
        <v>22.544663348</v>
      </c>
      <c r="H456" s="85">
        <v>19.171789679699899</v>
      </c>
      <c r="I456" s="85">
        <v>0</v>
      </c>
    </row>
    <row r="457" spans="2:9" ht="15" thickBot="1" x14ac:dyDescent="0.25">
      <c r="B457" s="90">
        <v>45725</v>
      </c>
      <c r="C457" s="86">
        <v>2.8016005814299998</v>
      </c>
      <c r="D457" s="86">
        <v>12.095368298307999</v>
      </c>
      <c r="E457" s="86">
        <v>14.896968879738001</v>
      </c>
      <c r="F457" s="86">
        <v>0</v>
      </c>
      <c r="G457" s="86">
        <v>22.544663348</v>
      </c>
      <c r="H457" s="86">
        <v>19.171789679699899</v>
      </c>
      <c r="I457" s="86">
        <v>0</v>
      </c>
    </row>
    <row r="458" spans="2:9" ht="15" thickBot="1" x14ac:dyDescent="0.25">
      <c r="B458" s="90">
        <v>45726</v>
      </c>
      <c r="C458" s="85">
        <v>8.7085868306656096</v>
      </c>
      <c r="D458" s="85">
        <v>12.301532516465899</v>
      </c>
      <c r="E458" s="85">
        <v>21.0101193471315</v>
      </c>
      <c r="F458" s="85">
        <v>0</v>
      </c>
      <c r="G458" s="85">
        <v>22.544663348</v>
      </c>
      <c r="H458" s="85">
        <v>19.171789679699899</v>
      </c>
      <c r="I458" s="85">
        <v>0</v>
      </c>
    </row>
    <row r="459" spans="2:9" ht="15" thickBot="1" x14ac:dyDescent="0.25">
      <c r="B459" s="90">
        <v>45727</v>
      </c>
      <c r="C459" s="86">
        <v>4.7719422880814504</v>
      </c>
      <c r="D459" s="86">
        <v>12.3157891640038</v>
      </c>
      <c r="E459" s="86">
        <v>17.087731452085201</v>
      </c>
      <c r="F459" s="86">
        <v>0</v>
      </c>
      <c r="G459" s="86">
        <v>22.544663348</v>
      </c>
      <c r="H459" s="86">
        <v>19.171789679699899</v>
      </c>
      <c r="I459" s="86">
        <v>0</v>
      </c>
    </row>
    <row r="460" spans="2:9" ht="15" thickBot="1" x14ac:dyDescent="0.25">
      <c r="B460" s="90">
        <v>45728</v>
      </c>
      <c r="C460" s="85">
        <v>8.8798525457553801</v>
      </c>
      <c r="D460" s="85">
        <v>11.6781010969937</v>
      </c>
      <c r="E460" s="85">
        <v>20.557953642748998</v>
      </c>
      <c r="F460" s="85">
        <v>0</v>
      </c>
      <c r="G460" s="85">
        <v>22.544663348</v>
      </c>
      <c r="H460" s="85">
        <v>19.171789679699899</v>
      </c>
      <c r="I460" s="85">
        <v>0</v>
      </c>
    </row>
    <row r="461" spans="2:9" ht="15" thickBot="1" x14ac:dyDescent="0.25">
      <c r="B461" s="90">
        <v>45729</v>
      </c>
      <c r="C461" s="86">
        <v>11.270258249102501</v>
      </c>
      <c r="D461" s="86">
        <v>11.2744050988975</v>
      </c>
      <c r="E461" s="86">
        <v>22.492519984000001</v>
      </c>
      <c r="F461" s="86">
        <v>1.0770655628665</v>
      </c>
      <c r="G461" s="86">
        <v>22.544663348</v>
      </c>
      <c r="H461" s="86">
        <v>19.171789679699899</v>
      </c>
      <c r="I461" s="86">
        <v>0</v>
      </c>
    </row>
    <row r="462" spans="2:9" ht="15" thickBot="1" x14ac:dyDescent="0.25">
      <c r="B462" s="90">
        <v>45730</v>
      </c>
      <c r="C462" s="85">
        <v>9.629320395702301</v>
      </c>
      <c r="D462" s="85">
        <v>12.915342952297699</v>
      </c>
      <c r="E462" s="85">
        <v>22.492519984000001</v>
      </c>
      <c r="F462" s="85">
        <v>4.1471577700804101</v>
      </c>
      <c r="G462" s="85">
        <v>22.544663348</v>
      </c>
      <c r="H462" s="85">
        <v>19.171789679699899</v>
      </c>
      <c r="I462" s="85">
        <v>0</v>
      </c>
    </row>
    <row r="463" spans="2:9" ht="15" thickBot="1" x14ac:dyDescent="0.25">
      <c r="B463" s="90">
        <v>45731</v>
      </c>
      <c r="C463" s="86">
        <v>7.0914097149257698</v>
      </c>
      <c r="D463" s="86">
        <v>15.267179674915401</v>
      </c>
      <c r="E463" s="86">
        <v>22.3585893898411</v>
      </c>
      <c r="F463" s="86">
        <v>0</v>
      </c>
      <c r="G463" s="86">
        <v>22.544663348</v>
      </c>
      <c r="H463" s="86">
        <v>19.171789679699899</v>
      </c>
      <c r="I463" s="86">
        <v>0</v>
      </c>
    </row>
    <row r="464" spans="2:9" ht="15" thickBot="1" x14ac:dyDescent="0.25">
      <c r="B464" s="90">
        <v>45732</v>
      </c>
      <c r="C464" s="85">
        <v>2.8874653884208996</v>
      </c>
      <c r="D464" s="85">
        <v>19.657197959579101</v>
      </c>
      <c r="E464" s="85">
        <v>22.492519984000001</v>
      </c>
      <c r="F464" s="85">
        <v>7.0070833226443199</v>
      </c>
      <c r="G464" s="85">
        <v>22.544663348</v>
      </c>
      <c r="H464" s="85">
        <v>19.171789679699899</v>
      </c>
      <c r="I464" s="85">
        <v>0</v>
      </c>
    </row>
    <row r="465" spans="2:9" ht="15" thickBot="1" x14ac:dyDescent="0.25">
      <c r="B465" s="90">
        <v>45733</v>
      </c>
      <c r="C465" s="86">
        <v>2.1710274951615993</v>
      </c>
      <c r="D465" s="86">
        <v>20.373635852838401</v>
      </c>
      <c r="E465" s="86">
        <v>22.492519984000001</v>
      </c>
      <c r="F465" s="86">
        <v>17.8156620985304</v>
      </c>
      <c r="G465" s="86">
        <v>22.544663348</v>
      </c>
      <c r="H465" s="86">
        <v>19.171789679699899</v>
      </c>
      <c r="I465" s="86">
        <v>0</v>
      </c>
    </row>
    <row r="466" spans="2:9" ht="15" thickBot="1" x14ac:dyDescent="0.25">
      <c r="B466" s="90">
        <v>45734</v>
      </c>
      <c r="C466" s="85">
        <v>2.3300317573737992</v>
      </c>
      <c r="D466" s="85">
        <v>20.214631590626201</v>
      </c>
      <c r="E466" s="85">
        <v>22.492519984000001</v>
      </c>
      <c r="F466" s="85">
        <v>14.83169799230307</v>
      </c>
      <c r="G466" s="85">
        <v>22.544663348</v>
      </c>
      <c r="H466" s="85">
        <v>19.171789679699899</v>
      </c>
      <c r="I466" s="85">
        <v>0</v>
      </c>
    </row>
    <row r="467" spans="2:9" ht="15" thickBot="1" x14ac:dyDescent="0.25">
      <c r="B467" s="90">
        <v>45735</v>
      </c>
      <c r="C467" s="86">
        <v>2.4181163051123988</v>
      </c>
      <c r="D467" s="86">
        <v>20.126547042887601</v>
      </c>
      <c r="E467" s="86">
        <v>22.492519984000001</v>
      </c>
      <c r="F467" s="86">
        <v>5.1907464777371004</v>
      </c>
      <c r="G467" s="86">
        <v>22.544663348</v>
      </c>
      <c r="H467" s="86">
        <v>19.171789679699899</v>
      </c>
      <c r="I467" s="86">
        <v>0</v>
      </c>
    </row>
    <row r="468" spans="2:9" ht="15" thickBot="1" x14ac:dyDescent="0.25">
      <c r="B468" s="90">
        <v>45736</v>
      </c>
      <c r="C468" s="85">
        <v>0</v>
      </c>
      <c r="D468" s="85">
        <v>20.289038948813999</v>
      </c>
      <c r="E468" s="85">
        <v>20.289038948813999</v>
      </c>
      <c r="F468" s="85">
        <v>0</v>
      </c>
      <c r="G468" s="85">
        <v>22.544663348</v>
      </c>
      <c r="H468" s="85">
        <v>19.171789679699899</v>
      </c>
      <c r="I468" s="85">
        <v>0</v>
      </c>
    </row>
    <row r="469" spans="2:9" ht="15" thickBot="1" x14ac:dyDescent="0.25">
      <c r="B469" s="90">
        <v>45737</v>
      </c>
      <c r="C469" s="86">
        <v>1.7006748461799399</v>
      </c>
      <c r="D469" s="86">
        <v>20.703615880225399</v>
      </c>
      <c r="E469" s="86">
        <v>22.4042907264053</v>
      </c>
      <c r="F469" s="86">
        <v>0</v>
      </c>
      <c r="G469" s="86">
        <v>22.544663348</v>
      </c>
      <c r="H469" s="86">
        <v>19.171789679699899</v>
      </c>
      <c r="I469" s="86">
        <v>0</v>
      </c>
    </row>
    <row r="470" spans="2:9" ht="15" thickBot="1" x14ac:dyDescent="0.25">
      <c r="B470" s="90">
        <v>45738</v>
      </c>
      <c r="C470" s="85">
        <v>0</v>
      </c>
      <c r="D470" s="85">
        <v>20.628750898806601</v>
      </c>
      <c r="E470" s="85">
        <v>20.628750898806601</v>
      </c>
      <c r="F470" s="85">
        <v>0</v>
      </c>
      <c r="G470" s="85">
        <v>22.544663348</v>
      </c>
      <c r="H470" s="85">
        <v>19.171789679699899</v>
      </c>
      <c r="I470" s="85">
        <v>0</v>
      </c>
    </row>
    <row r="471" spans="2:9" ht="15" thickBot="1" x14ac:dyDescent="0.25">
      <c r="B471" s="90">
        <v>45739</v>
      </c>
      <c r="C471" s="86">
        <v>0.508893367655187</v>
      </c>
      <c r="D471" s="86">
        <v>20.549331476660999</v>
      </c>
      <c r="E471" s="86">
        <v>21.058224844316101</v>
      </c>
      <c r="F471" s="86">
        <v>0</v>
      </c>
      <c r="G471" s="86">
        <v>22.544663348</v>
      </c>
      <c r="H471" s="86">
        <v>19.171789679699899</v>
      </c>
      <c r="I471" s="86">
        <v>0</v>
      </c>
    </row>
    <row r="472" spans="2:9" ht="15" thickBot="1" x14ac:dyDescent="0.25">
      <c r="B472" s="90">
        <v>45740</v>
      </c>
      <c r="C472" s="85">
        <v>2.1173617613358005</v>
      </c>
      <c r="D472" s="85">
        <v>20.4273015866642</v>
      </c>
      <c r="E472" s="85">
        <v>22.492519984000001</v>
      </c>
      <c r="F472" s="85">
        <v>6.5778872498203098</v>
      </c>
      <c r="G472" s="85">
        <v>22.544663348</v>
      </c>
      <c r="H472" s="85">
        <v>19.171789679699899</v>
      </c>
      <c r="I472" s="85">
        <v>0</v>
      </c>
    </row>
    <row r="473" spans="2:9" ht="15" thickBot="1" x14ac:dyDescent="0.25">
      <c r="B473" s="90">
        <v>45741</v>
      </c>
      <c r="C473" s="86">
        <v>2.0563443400212016</v>
      </c>
      <c r="D473" s="86">
        <v>20.488319007978799</v>
      </c>
      <c r="E473" s="86">
        <v>22.492519984000001</v>
      </c>
      <c r="F473" s="86">
        <v>0.97076471932457897</v>
      </c>
      <c r="G473" s="86">
        <v>22.544663348</v>
      </c>
      <c r="H473" s="86">
        <v>19.171789679699899</v>
      </c>
      <c r="I473" s="86">
        <v>0</v>
      </c>
    </row>
    <row r="474" spans="2:9" ht="15" thickBot="1" x14ac:dyDescent="0.25">
      <c r="B474" s="90">
        <v>45742</v>
      </c>
      <c r="C474" s="85">
        <v>1.3620369631003999</v>
      </c>
      <c r="D474" s="85">
        <v>20.488319007978799</v>
      </c>
      <c r="E474" s="85">
        <v>21.8503559710792</v>
      </c>
      <c r="F474" s="85">
        <v>0</v>
      </c>
      <c r="G474" s="85">
        <v>22.544663348</v>
      </c>
      <c r="H474" s="85">
        <v>19.171789679699899</v>
      </c>
      <c r="I474" s="85">
        <v>0</v>
      </c>
    </row>
    <row r="475" spans="2:9" ht="15" thickBot="1" x14ac:dyDescent="0.25">
      <c r="B475" s="90">
        <v>45743</v>
      </c>
      <c r="C475" s="86">
        <v>2.078669816215001</v>
      </c>
      <c r="D475" s="86">
        <v>20.465993531784999</v>
      </c>
      <c r="E475" s="86">
        <v>22.492519984000001</v>
      </c>
      <c r="F475" s="86">
        <v>4.3823602694329296</v>
      </c>
      <c r="G475" s="86">
        <v>22.544663348</v>
      </c>
      <c r="H475" s="86">
        <v>19.171789679699899</v>
      </c>
      <c r="I475" s="86">
        <v>0</v>
      </c>
    </row>
    <row r="476" spans="2:9" ht="15" thickBot="1" x14ac:dyDescent="0.25">
      <c r="B476" s="90">
        <v>45744</v>
      </c>
      <c r="C476" s="85">
        <v>2.0528626394658005</v>
      </c>
      <c r="D476" s="85">
        <v>20.4918007085342</v>
      </c>
      <c r="E476" s="85">
        <v>22.492519984000001</v>
      </c>
      <c r="F476" s="85">
        <v>9.4066610331600202</v>
      </c>
      <c r="G476" s="85">
        <v>22.544663348</v>
      </c>
      <c r="H476" s="85">
        <v>19.171789679699899</v>
      </c>
      <c r="I476" s="85">
        <v>0</v>
      </c>
    </row>
    <row r="477" spans="2:9" ht="15" thickBot="1" x14ac:dyDescent="0.25">
      <c r="B477" s="90">
        <v>45745</v>
      </c>
      <c r="C477" s="86">
        <v>2.0355066345912007</v>
      </c>
      <c r="D477" s="86">
        <v>20.5091567134088</v>
      </c>
      <c r="E477" s="86">
        <v>22.492519984000001</v>
      </c>
      <c r="F477" s="86">
        <v>6.7286477821495296</v>
      </c>
      <c r="G477" s="86">
        <v>22.544663348</v>
      </c>
      <c r="H477" s="86">
        <v>19.171789679699899</v>
      </c>
      <c r="I477" s="86">
        <v>0</v>
      </c>
    </row>
    <row r="478" spans="2:9" ht="15" thickBot="1" x14ac:dyDescent="0.25">
      <c r="B478" s="90">
        <v>45746</v>
      </c>
      <c r="C478" s="85">
        <v>2.0317436245169986</v>
      </c>
      <c r="D478" s="85">
        <v>20.512919723483002</v>
      </c>
      <c r="E478" s="85">
        <v>22.492519984000001</v>
      </c>
      <c r="F478" s="85">
        <v>4.0798544644028496</v>
      </c>
      <c r="G478" s="85">
        <v>22.544663348</v>
      </c>
      <c r="H478" s="85">
        <v>19.171789679699899</v>
      </c>
      <c r="I478" s="85">
        <v>0</v>
      </c>
    </row>
    <row r="479" spans="2:9" ht="15" thickBot="1" x14ac:dyDescent="0.25">
      <c r="B479" s="90">
        <v>45747</v>
      </c>
      <c r="C479" s="86">
        <v>2.0750543945854005</v>
      </c>
      <c r="D479" s="86">
        <v>20.4696089534146</v>
      </c>
      <c r="E479" s="86">
        <v>22.492519984000001</v>
      </c>
      <c r="F479" s="86">
        <v>4.4112059349666399</v>
      </c>
      <c r="G479" s="86">
        <v>22.544663348</v>
      </c>
      <c r="H479" s="86">
        <v>19.171789679699899</v>
      </c>
      <c r="I479" s="86">
        <v>0</v>
      </c>
    </row>
    <row r="480" spans="2:9" ht="15" thickBot="1" x14ac:dyDescent="0.25">
      <c r="B480" s="90">
        <v>45748</v>
      </c>
      <c r="C480" s="85">
        <v>0</v>
      </c>
      <c r="D480" s="85">
        <v>20.435893592537401</v>
      </c>
      <c r="E480" s="85">
        <v>20.435893592537401</v>
      </c>
      <c r="F480" s="85">
        <v>0</v>
      </c>
      <c r="G480" s="85">
        <v>22.544663348</v>
      </c>
      <c r="H480" s="85">
        <v>19.171789679699899</v>
      </c>
      <c r="I480" s="85">
        <v>0</v>
      </c>
    </row>
    <row r="481" spans="2:9" ht="15" thickBot="1" x14ac:dyDescent="0.25">
      <c r="B481" s="90">
        <v>45749</v>
      </c>
      <c r="C481" s="86">
        <v>0</v>
      </c>
      <c r="D481" s="86">
        <v>20.4866684717616</v>
      </c>
      <c r="E481" s="86">
        <v>20.4866684717616</v>
      </c>
      <c r="F481" s="86">
        <v>0</v>
      </c>
      <c r="G481" s="86">
        <v>22.544663348</v>
      </c>
      <c r="H481" s="86">
        <v>19.171789679699899</v>
      </c>
      <c r="I481" s="86">
        <v>0</v>
      </c>
    </row>
    <row r="482" spans="2:9" ht="15" thickBot="1" x14ac:dyDescent="0.25">
      <c r="B482" s="90">
        <v>45750</v>
      </c>
      <c r="C482" s="85">
        <v>0</v>
      </c>
      <c r="D482" s="85">
        <v>20.642676788770199</v>
      </c>
      <c r="E482" s="85">
        <v>20.642676788770199</v>
      </c>
      <c r="F482" s="85">
        <v>0</v>
      </c>
      <c r="G482" s="85">
        <v>22.544663348</v>
      </c>
      <c r="H482" s="85">
        <v>19.171789679699899</v>
      </c>
      <c r="I482" s="85">
        <v>0</v>
      </c>
    </row>
    <row r="483" spans="2:9" ht="15" thickBot="1" x14ac:dyDescent="0.25">
      <c r="B483" s="90">
        <v>45751</v>
      </c>
      <c r="C483" s="86">
        <v>0</v>
      </c>
      <c r="D483" s="86">
        <v>20.717304158851501</v>
      </c>
      <c r="E483" s="86">
        <v>20.717304158851501</v>
      </c>
      <c r="F483" s="86">
        <v>0</v>
      </c>
      <c r="G483" s="86">
        <v>22.544663348</v>
      </c>
      <c r="H483" s="86">
        <v>19.171789679699899</v>
      </c>
      <c r="I483" s="86">
        <v>0</v>
      </c>
    </row>
    <row r="484" spans="2:9" ht="15" thickBot="1" x14ac:dyDescent="0.25">
      <c r="B484" s="90">
        <v>45752</v>
      </c>
      <c r="C484" s="85">
        <v>0</v>
      </c>
      <c r="D484" s="85">
        <v>20.9521661439944</v>
      </c>
      <c r="E484" s="85">
        <v>20.9521661439944</v>
      </c>
      <c r="F484" s="85">
        <v>0</v>
      </c>
      <c r="G484" s="85">
        <v>22.544663348</v>
      </c>
      <c r="H484" s="85">
        <v>19.171789679699899</v>
      </c>
      <c r="I484" s="85">
        <v>0</v>
      </c>
    </row>
    <row r="485" spans="2:9" ht="15" thickBot="1" x14ac:dyDescent="0.25">
      <c r="B485" s="90">
        <v>45753</v>
      </c>
      <c r="C485" s="86">
        <v>0</v>
      </c>
      <c r="D485" s="86">
        <v>21.0237394305904</v>
      </c>
      <c r="E485" s="86">
        <v>21.0237394305904</v>
      </c>
      <c r="F485" s="86">
        <v>0</v>
      </c>
      <c r="G485" s="86">
        <v>22.544663348</v>
      </c>
      <c r="H485" s="86">
        <v>19.171789679699899</v>
      </c>
      <c r="I485" s="86">
        <v>0</v>
      </c>
    </row>
    <row r="486" spans="2:9" ht="15" thickBot="1" x14ac:dyDescent="0.25">
      <c r="B486" s="90">
        <v>45754</v>
      </c>
      <c r="C486" s="85">
        <v>2.2401299385055999</v>
      </c>
      <c r="D486" s="85">
        <v>20.3045334094944</v>
      </c>
      <c r="E486" s="85">
        <v>22.443928741000001</v>
      </c>
      <c r="F486" s="85">
        <v>0.81184588513603495</v>
      </c>
      <c r="G486" s="85">
        <v>22.544663348</v>
      </c>
      <c r="H486" s="85">
        <v>19.171789679699899</v>
      </c>
      <c r="I486" s="85">
        <v>0</v>
      </c>
    </row>
    <row r="487" spans="2:9" ht="15" thickBot="1" x14ac:dyDescent="0.25">
      <c r="B487" s="90">
        <v>45755</v>
      </c>
      <c r="C487" s="86">
        <v>1.9140170783824004</v>
      </c>
      <c r="D487" s="86">
        <v>20.6306462696176</v>
      </c>
      <c r="E487" s="86">
        <v>22.443928741000001</v>
      </c>
      <c r="F487" s="86">
        <v>8.00543132428486</v>
      </c>
      <c r="G487" s="86">
        <v>22.544663348</v>
      </c>
      <c r="H487" s="86">
        <v>19.171789679699899</v>
      </c>
      <c r="I487" s="86">
        <v>0</v>
      </c>
    </row>
    <row r="488" spans="2:9" ht="15" thickBot="1" x14ac:dyDescent="0.25">
      <c r="B488" s="90">
        <v>45756</v>
      </c>
      <c r="C488" s="85">
        <v>1.9786569036035999</v>
      </c>
      <c r="D488" s="85">
        <v>20.5660064443964</v>
      </c>
      <c r="E488" s="85">
        <v>22.443928741000001</v>
      </c>
      <c r="F488" s="85">
        <v>8.8731480476955298</v>
      </c>
      <c r="G488" s="85">
        <v>22.544663348</v>
      </c>
      <c r="H488" s="85">
        <v>19.171789679699899</v>
      </c>
      <c r="I488" s="85">
        <v>0</v>
      </c>
    </row>
    <row r="489" spans="2:9" ht="15" thickBot="1" x14ac:dyDescent="0.25">
      <c r="B489" s="90">
        <v>45757</v>
      </c>
      <c r="C489" s="86">
        <v>1.9002262606257005</v>
      </c>
      <c r="D489" s="86">
        <v>20.6444370873743</v>
      </c>
      <c r="E489" s="86">
        <v>22.443928741000001</v>
      </c>
      <c r="F489" s="86">
        <v>7.6152824162345203</v>
      </c>
      <c r="G489" s="86">
        <v>22.544663348</v>
      </c>
      <c r="H489" s="86">
        <v>19.171789679699899</v>
      </c>
      <c r="I489" s="86">
        <v>0</v>
      </c>
    </row>
    <row r="490" spans="2:9" ht="15" thickBot="1" x14ac:dyDescent="0.25">
      <c r="B490" s="90">
        <v>45758</v>
      </c>
      <c r="C490" s="85">
        <v>0.76336610213788603</v>
      </c>
      <c r="D490" s="85">
        <v>20.5487207272208</v>
      </c>
      <c r="E490" s="85">
        <v>21.312086829358599</v>
      </c>
      <c r="F490" s="85">
        <v>0</v>
      </c>
      <c r="G490" s="85">
        <v>22.544663348</v>
      </c>
      <c r="H490" s="85">
        <v>19.171789679699899</v>
      </c>
      <c r="I490" s="85">
        <v>0</v>
      </c>
    </row>
    <row r="491" spans="2:9" ht="15" thickBot="1" x14ac:dyDescent="0.25">
      <c r="B491" s="90">
        <v>45759</v>
      </c>
      <c r="C491" s="86">
        <v>0</v>
      </c>
      <c r="D491" s="86">
        <v>20.4718072422198</v>
      </c>
      <c r="E491" s="86">
        <v>20.4718072422198</v>
      </c>
      <c r="F491" s="86">
        <v>0</v>
      </c>
      <c r="G491" s="86">
        <v>22.544663348</v>
      </c>
      <c r="H491" s="86">
        <v>19.171789679699899</v>
      </c>
      <c r="I491" s="86">
        <v>0</v>
      </c>
    </row>
    <row r="492" spans="2:9" ht="15" thickBot="1" x14ac:dyDescent="0.25">
      <c r="B492" s="90">
        <v>45760</v>
      </c>
      <c r="C492" s="85">
        <v>0</v>
      </c>
      <c r="D492" s="85">
        <v>20.794700959976801</v>
      </c>
      <c r="E492" s="85">
        <v>20.794700959976801</v>
      </c>
      <c r="F492" s="85">
        <v>0</v>
      </c>
      <c r="G492" s="85">
        <v>22.544663348</v>
      </c>
      <c r="H492" s="85">
        <v>19.171789679699899</v>
      </c>
      <c r="I492" s="85">
        <v>0</v>
      </c>
    </row>
    <row r="493" spans="2:9" ht="15" thickBot="1" x14ac:dyDescent="0.25">
      <c r="B493" s="90">
        <v>45761</v>
      </c>
      <c r="C493" s="86">
        <v>0</v>
      </c>
      <c r="D493" s="86">
        <v>21.0080706974218</v>
      </c>
      <c r="E493" s="86">
        <v>21.0080706974218</v>
      </c>
      <c r="F493" s="86">
        <v>0</v>
      </c>
      <c r="G493" s="86">
        <v>22.544663348</v>
      </c>
      <c r="H493" s="86">
        <v>19.171789679699899</v>
      </c>
      <c r="I493" s="86">
        <v>0</v>
      </c>
    </row>
    <row r="494" spans="2:9" ht="15" thickBot="1" x14ac:dyDescent="0.25">
      <c r="B494" s="90">
        <v>45762</v>
      </c>
      <c r="C494" s="85">
        <v>0</v>
      </c>
      <c r="D494" s="85">
        <v>20.910619736453601</v>
      </c>
      <c r="E494" s="85">
        <v>20.910619736453601</v>
      </c>
      <c r="F494" s="85">
        <v>0</v>
      </c>
      <c r="G494" s="85">
        <v>22.544663348</v>
      </c>
      <c r="H494" s="85">
        <v>19.171789679699899</v>
      </c>
      <c r="I494" s="85">
        <v>0</v>
      </c>
    </row>
    <row r="495" spans="2:9" ht="15" thickBot="1" x14ac:dyDescent="0.25">
      <c r="B495" s="90">
        <v>45763</v>
      </c>
      <c r="C495" s="86">
        <v>0</v>
      </c>
      <c r="D495" s="86">
        <v>20.746825977498801</v>
      </c>
      <c r="E495" s="86">
        <v>20.746825977498801</v>
      </c>
      <c r="F495" s="86">
        <v>0</v>
      </c>
      <c r="G495" s="86">
        <v>22.544663348</v>
      </c>
      <c r="H495" s="86">
        <v>19.171789679699899</v>
      </c>
      <c r="I495" s="86">
        <v>0</v>
      </c>
    </row>
    <row r="496" spans="2:9" ht="15" thickBot="1" x14ac:dyDescent="0.25">
      <c r="B496" s="90">
        <v>45764</v>
      </c>
      <c r="C496" s="85">
        <v>0</v>
      </c>
      <c r="D496" s="85">
        <v>20.600037236784502</v>
      </c>
      <c r="E496" s="85">
        <v>20.600037236784502</v>
      </c>
      <c r="F496" s="85">
        <v>0</v>
      </c>
      <c r="G496" s="85">
        <v>22.544663348</v>
      </c>
      <c r="H496" s="85">
        <v>19.171789679699899</v>
      </c>
      <c r="I496" s="85">
        <v>0</v>
      </c>
    </row>
    <row r="497" spans="2:9" ht="15" thickBot="1" x14ac:dyDescent="0.25">
      <c r="B497" s="90">
        <v>45765</v>
      </c>
      <c r="C497" s="86">
        <v>0</v>
      </c>
      <c r="D497" s="86">
        <v>16.9897300322944</v>
      </c>
      <c r="E497" s="86">
        <v>16.9897300322944</v>
      </c>
      <c r="F497" s="86">
        <v>0</v>
      </c>
      <c r="G497" s="86">
        <v>22.544663348</v>
      </c>
      <c r="H497" s="86">
        <v>19.171789679699899</v>
      </c>
      <c r="I497" s="86">
        <v>0</v>
      </c>
    </row>
    <row r="498" spans="2:9" ht="15" thickBot="1" x14ac:dyDescent="0.25">
      <c r="B498" s="90">
        <v>45766</v>
      </c>
      <c r="C498" s="85">
        <v>0</v>
      </c>
      <c r="D498" s="85">
        <v>16.275743627666401</v>
      </c>
      <c r="E498" s="85">
        <v>16.275743627666401</v>
      </c>
      <c r="F498" s="85">
        <v>0</v>
      </c>
      <c r="G498" s="85">
        <v>22.544663348</v>
      </c>
      <c r="H498" s="85">
        <v>19.171789679699899</v>
      </c>
      <c r="I498" s="85">
        <v>0</v>
      </c>
    </row>
    <row r="499" spans="2:9" ht="15" thickBot="1" x14ac:dyDescent="0.25">
      <c r="B499" s="90">
        <v>45767</v>
      </c>
      <c r="C499" s="86">
        <v>0</v>
      </c>
      <c r="D499" s="86">
        <v>19.8404204527838</v>
      </c>
      <c r="E499" s="86">
        <v>19.8404204527838</v>
      </c>
      <c r="F499" s="86">
        <v>0</v>
      </c>
      <c r="G499" s="86">
        <v>22.544663348</v>
      </c>
      <c r="H499" s="86">
        <v>19.171789679699899</v>
      </c>
      <c r="I499" s="86">
        <v>0</v>
      </c>
    </row>
    <row r="500" spans="2:9" ht="15" thickBot="1" x14ac:dyDescent="0.25">
      <c r="B500" s="90">
        <v>45768</v>
      </c>
      <c r="C500" s="85">
        <v>0</v>
      </c>
      <c r="D500" s="85">
        <v>20.671541337023399</v>
      </c>
      <c r="E500" s="85">
        <v>20.671541337023399</v>
      </c>
      <c r="F500" s="85">
        <v>0</v>
      </c>
      <c r="G500" s="85">
        <v>22.544663348</v>
      </c>
      <c r="H500" s="85">
        <v>19.171789679699899</v>
      </c>
      <c r="I500" s="85">
        <v>0</v>
      </c>
    </row>
    <row r="501" spans="2:9" ht="15" thickBot="1" x14ac:dyDescent="0.25">
      <c r="B501" s="90">
        <v>45769</v>
      </c>
      <c r="C501" s="86">
        <v>0</v>
      </c>
      <c r="D501" s="86">
        <v>21.375836144834999</v>
      </c>
      <c r="E501" s="86">
        <v>21.375836144834999</v>
      </c>
      <c r="F501" s="86">
        <v>0</v>
      </c>
      <c r="G501" s="86">
        <v>22.544663348</v>
      </c>
      <c r="H501" s="86">
        <v>19.171789679699899</v>
      </c>
      <c r="I501" s="86">
        <v>0</v>
      </c>
    </row>
    <row r="502" spans="2:9" ht="15" thickBot="1" x14ac:dyDescent="0.25">
      <c r="B502" s="90">
        <v>45770</v>
      </c>
      <c r="C502" s="85">
        <v>0</v>
      </c>
      <c r="D502" s="85">
        <v>21.1476146381532</v>
      </c>
      <c r="E502" s="85">
        <v>21.1476146381532</v>
      </c>
      <c r="F502" s="85">
        <v>0</v>
      </c>
      <c r="G502" s="85">
        <v>22.544663348</v>
      </c>
      <c r="H502" s="85">
        <v>19.171789679699899</v>
      </c>
      <c r="I502" s="85">
        <v>0</v>
      </c>
    </row>
    <row r="503" spans="2:9" ht="15" thickBot="1" x14ac:dyDescent="0.25">
      <c r="B503" s="90">
        <v>45771</v>
      </c>
      <c r="C503" s="86">
        <v>0</v>
      </c>
      <c r="D503" s="86">
        <v>21.1187342758756</v>
      </c>
      <c r="E503" s="86">
        <v>21.1187342758756</v>
      </c>
      <c r="F503" s="86">
        <v>0</v>
      </c>
      <c r="G503" s="86">
        <v>22.544663348</v>
      </c>
      <c r="H503" s="86">
        <v>19.171789679699899</v>
      </c>
      <c r="I503" s="86">
        <v>0</v>
      </c>
    </row>
    <row r="504" spans="2:9" ht="15" thickBot="1" x14ac:dyDescent="0.25">
      <c r="B504" s="90">
        <v>45772</v>
      </c>
      <c r="C504" s="85">
        <v>0</v>
      </c>
      <c r="D504" s="85">
        <v>20.936991599092</v>
      </c>
      <c r="E504" s="85">
        <v>20.936991599092</v>
      </c>
      <c r="F504" s="85">
        <v>0</v>
      </c>
      <c r="G504" s="85">
        <v>22.544663348</v>
      </c>
      <c r="H504" s="85">
        <v>19.171789679699899</v>
      </c>
      <c r="I504" s="85">
        <v>0</v>
      </c>
    </row>
    <row r="505" spans="2:9" ht="15" thickBot="1" x14ac:dyDescent="0.25">
      <c r="B505" s="90">
        <v>45773</v>
      </c>
      <c r="C505" s="86">
        <v>0</v>
      </c>
      <c r="D505" s="86">
        <v>21.045449121125198</v>
      </c>
      <c r="E505" s="86">
        <v>21.045449121125198</v>
      </c>
      <c r="F505" s="86">
        <v>0</v>
      </c>
      <c r="G505" s="86">
        <v>22.544663348</v>
      </c>
      <c r="H505" s="86">
        <v>19.171789679699899</v>
      </c>
      <c r="I505" s="86">
        <v>0</v>
      </c>
    </row>
    <row r="506" spans="2:9" ht="15" thickBot="1" x14ac:dyDescent="0.25">
      <c r="B506" s="90">
        <v>45774</v>
      </c>
      <c r="C506" s="85">
        <v>0</v>
      </c>
      <c r="D506" s="85">
        <v>21.482949510175001</v>
      </c>
      <c r="E506" s="85">
        <v>21.482949510175001</v>
      </c>
      <c r="F506" s="85">
        <v>0</v>
      </c>
      <c r="G506" s="85">
        <v>22.544663348</v>
      </c>
      <c r="H506" s="85">
        <v>19.171789679699899</v>
      </c>
      <c r="I506" s="85">
        <v>0</v>
      </c>
    </row>
    <row r="507" spans="2:9" ht="15" thickBot="1" x14ac:dyDescent="0.25">
      <c r="B507" s="90">
        <v>45775</v>
      </c>
      <c r="C507" s="86">
        <v>0</v>
      </c>
      <c r="D507" s="86">
        <v>21.1249610480298</v>
      </c>
      <c r="E507" s="86">
        <v>21.1249610480298</v>
      </c>
      <c r="F507" s="86">
        <v>0</v>
      </c>
      <c r="G507" s="86">
        <v>22.544663348</v>
      </c>
      <c r="H507" s="86">
        <v>19.171789679699899</v>
      </c>
      <c r="I507" s="86">
        <v>0</v>
      </c>
    </row>
    <row r="508" spans="2:9" ht="15" thickBot="1" x14ac:dyDescent="0.25">
      <c r="B508" s="90">
        <v>45776</v>
      </c>
      <c r="C508" s="85">
        <v>0</v>
      </c>
      <c r="D508" s="85">
        <v>21.112364189124001</v>
      </c>
      <c r="E508" s="85">
        <v>21.112364189124001</v>
      </c>
      <c r="F508" s="85">
        <v>0</v>
      </c>
      <c r="G508" s="85">
        <v>22.544663348</v>
      </c>
      <c r="H508" s="85">
        <v>19.171789679699899</v>
      </c>
      <c r="I508" s="85">
        <v>0</v>
      </c>
    </row>
    <row r="509" spans="2:9" ht="15" thickBot="1" x14ac:dyDescent="0.25">
      <c r="B509" s="90">
        <v>45777</v>
      </c>
      <c r="C509" s="86">
        <v>1.2017580127369989</v>
      </c>
      <c r="D509" s="86">
        <v>21.342905335263001</v>
      </c>
      <c r="E509" s="86">
        <v>22.443928741000001</v>
      </c>
      <c r="F509" s="86">
        <v>5.6455843833080097</v>
      </c>
      <c r="G509" s="86">
        <v>22.544663348</v>
      </c>
      <c r="H509" s="86">
        <v>19.171789679699899</v>
      </c>
      <c r="I509" s="86">
        <v>0</v>
      </c>
    </row>
    <row r="510" spans="2:9" ht="15" thickBot="1" x14ac:dyDescent="0.25">
      <c r="B510" s="90">
        <v>45778</v>
      </c>
      <c r="C510" s="85">
        <v>0</v>
      </c>
      <c r="D510" s="85">
        <v>21.060241164309598</v>
      </c>
      <c r="E510" s="85">
        <v>21.060241164309598</v>
      </c>
      <c r="F510" s="85">
        <v>0</v>
      </c>
      <c r="G510" s="85">
        <v>22.544663348</v>
      </c>
      <c r="H510" s="85">
        <v>19.171789679699899</v>
      </c>
      <c r="I510" s="85">
        <v>0</v>
      </c>
    </row>
    <row r="511" spans="2:9" ht="15" thickBot="1" x14ac:dyDescent="0.25">
      <c r="B511" s="90">
        <v>45779</v>
      </c>
      <c r="C511" s="86">
        <v>0</v>
      </c>
      <c r="D511" s="86">
        <v>20.985593038320999</v>
      </c>
      <c r="E511" s="86">
        <v>20.985593038320999</v>
      </c>
      <c r="F511" s="86">
        <v>0</v>
      </c>
      <c r="G511" s="86">
        <v>22.544663348</v>
      </c>
      <c r="H511" s="86">
        <v>19.171789679699899</v>
      </c>
      <c r="I511" s="86">
        <v>0</v>
      </c>
    </row>
    <row r="512" spans="2:9" ht="15" thickBot="1" x14ac:dyDescent="0.25">
      <c r="B512" s="90">
        <v>45780</v>
      </c>
      <c r="C512" s="85">
        <v>0</v>
      </c>
      <c r="D512" s="85">
        <v>20.932902685377201</v>
      </c>
      <c r="E512" s="85">
        <v>20.932902685377201</v>
      </c>
      <c r="F512" s="85">
        <v>0</v>
      </c>
      <c r="G512" s="85">
        <v>22.544663348</v>
      </c>
      <c r="H512" s="85">
        <v>19.171789679699899</v>
      </c>
      <c r="I512" s="85">
        <v>0</v>
      </c>
    </row>
    <row r="513" spans="2:9" ht="15" thickBot="1" x14ac:dyDescent="0.25">
      <c r="B513" s="90">
        <v>45781</v>
      </c>
      <c r="C513" s="86">
        <v>0</v>
      </c>
      <c r="D513" s="86">
        <v>20.895456063693</v>
      </c>
      <c r="E513" s="86">
        <v>20.895456063693</v>
      </c>
      <c r="F513" s="86">
        <v>0</v>
      </c>
      <c r="G513" s="86">
        <v>22.544663348</v>
      </c>
      <c r="H513" s="86">
        <v>19.171789679699899</v>
      </c>
      <c r="I513" s="86">
        <v>0</v>
      </c>
    </row>
    <row r="514" spans="2:9" ht="15" thickBot="1" x14ac:dyDescent="0.25">
      <c r="B514" s="90">
        <v>45782</v>
      </c>
      <c r="C514" s="85">
        <v>1.9882036325304</v>
      </c>
      <c r="D514" s="85">
        <v>20.5564597154696</v>
      </c>
      <c r="E514" s="85">
        <v>22.396419106</v>
      </c>
      <c r="F514" s="85">
        <v>7.9787544051368604</v>
      </c>
      <c r="G514" s="85">
        <v>22.544663348</v>
      </c>
      <c r="H514" s="85">
        <v>19.171789679699899</v>
      </c>
      <c r="I514" s="85">
        <v>0</v>
      </c>
    </row>
    <row r="515" spans="2:9" ht="15" thickBot="1" x14ac:dyDescent="0.25">
      <c r="B515" s="90">
        <v>45783</v>
      </c>
      <c r="C515" s="86">
        <v>2.4121025132659994</v>
      </c>
      <c r="D515" s="86">
        <v>20.132560834734001</v>
      </c>
      <c r="E515" s="86">
        <v>22.396419106</v>
      </c>
      <c r="F515" s="86">
        <v>7.2505689893077898</v>
      </c>
      <c r="G515" s="86">
        <v>22.544663348</v>
      </c>
      <c r="H515" s="86">
        <v>19.171789679699899</v>
      </c>
      <c r="I515" s="86">
        <v>0</v>
      </c>
    </row>
    <row r="516" spans="2:9" ht="15" thickBot="1" x14ac:dyDescent="0.25">
      <c r="B516" s="90">
        <v>45784</v>
      </c>
      <c r="C516" s="85">
        <v>2.2866300892268008</v>
      </c>
      <c r="D516" s="85">
        <v>20.258033258773199</v>
      </c>
      <c r="E516" s="85">
        <v>22.396419106</v>
      </c>
      <c r="F516" s="85">
        <v>1.06344338869319</v>
      </c>
      <c r="G516" s="85">
        <v>22.544663348</v>
      </c>
      <c r="H516" s="85">
        <v>19.171789679699899</v>
      </c>
      <c r="I516" s="85">
        <v>0</v>
      </c>
    </row>
    <row r="517" spans="2:9" ht="15" thickBot="1" x14ac:dyDescent="0.25">
      <c r="B517" s="90">
        <v>45785</v>
      </c>
      <c r="C517" s="86">
        <v>0.48693433571705802</v>
      </c>
      <c r="D517" s="86">
        <v>20.460858995370199</v>
      </c>
      <c r="E517" s="86">
        <v>20.947793331087201</v>
      </c>
      <c r="F517" s="86">
        <v>0</v>
      </c>
      <c r="G517" s="86">
        <v>22.544663348</v>
      </c>
      <c r="H517" s="86">
        <v>19.171789679699899</v>
      </c>
      <c r="I517" s="86">
        <v>0</v>
      </c>
    </row>
    <row r="518" spans="2:9" ht="15" thickBot="1" x14ac:dyDescent="0.25">
      <c r="B518" s="90">
        <v>45786</v>
      </c>
      <c r="C518" s="85">
        <v>1.9659058579585995</v>
      </c>
      <c r="D518" s="85">
        <v>20.578757490041401</v>
      </c>
      <c r="E518" s="85">
        <v>22.396419106</v>
      </c>
      <c r="F518" s="85">
        <v>3.14113032036891</v>
      </c>
      <c r="G518" s="85">
        <v>22.544663348</v>
      </c>
      <c r="H518" s="85">
        <v>19.171789679699899</v>
      </c>
      <c r="I518" s="85">
        <v>0</v>
      </c>
    </row>
    <row r="519" spans="2:9" ht="15" thickBot="1" x14ac:dyDescent="0.25">
      <c r="B519" s="90">
        <v>45787</v>
      </c>
      <c r="C519" s="86">
        <v>2.0355527986930007</v>
      </c>
      <c r="D519" s="86">
        <v>20.509110549307</v>
      </c>
      <c r="E519" s="86">
        <v>22.396419106</v>
      </c>
      <c r="F519" s="86">
        <v>6.7949330221971804</v>
      </c>
      <c r="G519" s="86">
        <v>22.544663348</v>
      </c>
      <c r="H519" s="86">
        <v>19.171789679699899</v>
      </c>
      <c r="I519" s="86">
        <v>0</v>
      </c>
    </row>
    <row r="520" spans="2:9" ht="15" thickBot="1" x14ac:dyDescent="0.25">
      <c r="B520" s="90">
        <v>45788</v>
      </c>
      <c r="C520" s="85">
        <v>1.8578041514771009</v>
      </c>
      <c r="D520" s="85">
        <v>20.686859196522899</v>
      </c>
      <c r="E520" s="85">
        <v>22.396419106</v>
      </c>
      <c r="F520" s="85">
        <v>6.1997897955670398</v>
      </c>
      <c r="G520" s="85">
        <v>22.544663348</v>
      </c>
      <c r="H520" s="85">
        <v>19.171789679699899</v>
      </c>
      <c r="I520" s="85">
        <v>0</v>
      </c>
    </row>
    <row r="521" spans="2:9" ht="15" thickBot="1" x14ac:dyDescent="0.25">
      <c r="B521" s="90">
        <v>45789</v>
      </c>
      <c r="C521" s="86">
        <v>1.9672322592651987</v>
      </c>
      <c r="D521" s="86">
        <v>20.577431088734802</v>
      </c>
      <c r="E521" s="86">
        <v>22.396419106</v>
      </c>
      <c r="F521" s="86">
        <v>10.4623485932637</v>
      </c>
      <c r="G521" s="86">
        <v>22.544663348</v>
      </c>
      <c r="H521" s="86">
        <v>19.171789679699899</v>
      </c>
      <c r="I521" s="86">
        <v>0</v>
      </c>
    </row>
    <row r="522" spans="2:9" ht="15" thickBot="1" x14ac:dyDescent="0.25">
      <c r="B522" s="90">
        <v>45790</v>
      </c>
      <c r="C522" s="85">
        <v>1.5437682642035995</v>
      </c>
      <c r="D522" s="85">
        <v>21.000895083796401</v>
      </c>
      <c r="E522" s="85">
        <v>22.396419106</v>
      </c>
      <c r="F522" s="85">
        <v>6.5299828420729797</v>
      </c>
      <c r="G522" s="85">
        <v>22.544663348</v>
      </c>
      <c r="H522" s="85">
        <v>19.171789679699899</v>
      </c>
      <c r="I522" s="85">
        <v>0</v>
      </c>
    </row>
    <row r="523" spans="2:9" ht="15" thickBot="1" x14ac:dyDescent="0.25">
      <c r="B523" s="90">
        <v>45791</v>
      </c>
      <c r="C523" s="86">
        <v>1.2101846310387998</v>
      </c>
      <c r="D523" s="86">
        <v>21.3344787169612</v>
      </c>
      <c r="E523" s="86">
        <v>22.396419106</v>
      </c>
      <c r="F523" s="86">
        <v>4.8594096916766896</v>
      </c>
      <c r="G523" s="86">
        <v>22.544663348</v>
      </c>
      <c r="H523" s="86">
        <v>19.171789679699899</v>
      </c>
      <c r="I523" s="86">
        <v>0</v>
      </c>
    </row>
    <row r="524" spans="2:9" ht="15" thickBot="1" x14ac:dyDescent="0.25">
      <c r="B524" s="90">
        <v>45792</v>
      </c>
      <c r="C524" s="85">
        <v>0</v>
      </c>
      <c r="D524" s="85">
        <v>21.3378655156326</v>
      </c>
      <c r="E524" s="85">
        <v>21.3378655156326</v>
      </c>
      <c r="F524" s="85">
        <v>0</v>
      </c>
      <c r="G524" s="85">
        <v>22.544663348</v>
      </c>
      <c r="H524" s="85">
        <v>19.171789679699899</v>
      </c>
      <c r="I524" s="85">
        <v>0</v>
      </c>
    </row>
    <row r="525" spans="2:9" ht="15" thickBot="1" x14ac:dyDescent="0.25">
      <c r="B525" s="90">
        <v>45793</v>
      </c>
      <c r="C525" s="86">
        <v>0</v>
      </c>
      <c r="D525" s="86">
        <v>21.444999817909</v>
      </c>
      <c r="E525" s="86">
        <v>21.444999817909</v>
      </c>
      <c r="F525" s="86">
        <v>0</v>
      </c>
      <c r="G525" s="86">
        <v>22.544663348</v>
      </c>
      <c r="H525" s="86">
        <v>19.171789679699899</v>
      </c>
      <c r="I525" s="86">
        <v>0</v>
      </c>
    </row>
    <row r="526" spans="2:9" ht="15" thickBot="1" x14ac:dyDescent="0.25">
      <c r="B526" s="90">
        <v>45794</v>
      </c>
      <c r="C526" s="85">
        <v>0</v>
      </c>
      <c r="D526" s="85">
        <v>21.045093305573602</v>
      </c>
      <c r="E526" s="85">
        <v>21.045093305573602</v>
      </c>
      <c r="F526" s="85">
        <v>0</v>
      </c>
      <c r="G526" s="85">
        <v>22.544663348</v>
      </c>
      <c r="H526" s="85">
        <v>19.171789679699899</v>
      </c>
      <c r="I526" s="85">
        <v>0</v>
      </c>
    </row>
    <row r="527" spans="2:9" ht="15" thickBot="1" x14ac:dyDescent="0.25">
      <c r="B527" s="90">
        <v>45795</v>
      </c>
      <c r="C527" s="86">
        <v>0</v>
      </c>
      <c r="D527" s="86">
        <v>16.669096731667299</v>
      </c>
      <c r="E527" s="86">
        <v>16.669096731667299</v>
      </c>
      <c r="F527" s="86">
        <v>0</v>
      </c>
      <c r="G527" s="86">
        <v>22.544663348</v>
      </c>
      <c r="H527" s="86">
        <v>19.171789679699899</v>
      </c>
      <c r="I527" s="86">
        <v>0</v>
      </c>
    </row>
    <row r="528" spans="2:9" ht="15" thickBot="1" x14ac:dyDescent="0.25">
      <c r="B528" s="90">
        <v>45796</v>
      </c>
      <c r="C528" s="85">
        <v>5.6152703447554497</v>
      </c>
      <c r="D528" s="85">
        <v>14.660548582130801</v>
      </c>
      <c r="E528" s="85">
        <v>20.275818926886199</v>
      </c>
      <c r="F528" s="85">
        <v>0</v>
      </c>
      <c r="G528" s="85">
        <v>22.544663348</v>
      </c>
      <c r="H528" s="85">
        <v>19.171789679699899</v>
      </c>
      <c r="I528" s="85">
        <v>0</v>
      </c>
    </row>
    <row r="529" spans="2:9" ht="15" thickBot="1" x14ac:dyDescent="0.25">
      <c r="B529" s="90">
        <v>45797</v>
      </c>
      <c r="C529" s="86">
        <v>2.1293339175964014</v>
      </c>
      <c r="D529" s="86">
        <v>20.415329430403599</v>
      </c>
      <c r="E529" s="86">
        <v>22.396419106</v>
      </c>
      <c r="F529" s="86">
        <v>8.9391894742513802</v>
      </c>
      <c r="G529" s="86">
        <v>22.544663348</v>
      </c>
      <c r="H529" s="86">
        <v>19.171789679699899</v>
      </c>
      <c r="I529" s="86">
        <v>0</v>
      </c>
    </row>
    <row r="530" spans="2:9" ht="15" thickBot="1" x14ac:dyDescent="0.25">
      <c r="B530" s="90">
        <v>45798</v>
      </c>
      <c r="C530" s="85">
        <v>1.4420900168064001</v>
      </c>
      <c r="D530" s="85">
        <v>21.1025733311936</v>
      </c>
      <c r="E530" s="85">
        <v>22.396419106</v>
      </c>
      <c r="F530" s="85">
        <v>10.4650527060792</v>
      </c>
      <c r="G530" s="85">
        <v>22.544663348</v>
      </c>
      <c r="H530" s="85">
        <v>19.171789679699899</v>
      </c>
      <c r="I530" s="85">
        <v>0</v>
      </c>
    </row>
    <row r="531" spans="2:9" ht="15" thickBot="1" x14ac:dyDescent="0.25">
      <c r="B531" s="90">
        <v>45799</v>
      </c>
      <c r="C531" s="86">
        <v>1.1242644300665994</v>
      </c>
      <c r="D531" s="86">
        <v>21.420398917933401</v>
      </c>
      <c r="E531" s="86">
        <v>22.396419106</v>
      </c>
      <c r="F531" s="86">
        <v>9.9893913138606205</v>
      </c>
      <c r="G531" s="86">
        <v>22.544663348</v>
      </c>
      <c r="H531" s="86">
        <v>19.171789679699899</v>
      </c>
      <c r="I531" s="86">
        <v>0</v>
      </c>
    </row>
    <row r="532" spans="2:9" ht="15" thickBot="1" x14ac:dyDescent="0.25">
      <c r="B532" s="90">
        <v>45800</v>
      </c>
      <c r="C532" s="85">
        <v>1.1725021339576003</v>
      </c>
      <c r="D532" s="85">
        <v>21.3721612140424</v>
      </c>
      <c r="E532" s="85">
        <v>22.396419106</v>
      </c>
      <c r="F532" s="85">
        <v>9.8960212578901796</v>
      </c>
      <c r="G532" s="85">
        <v>22.544663348</v>
      </c>
      <c r="H532" s="85">
        <v>19.171789679699899</v>
      </c>
      <c r="I532" s="85">
        <v>0</v>
      </c>
    </row>
    <row r="533" spans="2:9" ht="15" thickBot="1" x14ac:dyDescent="0.25">
      <c r="B533" s="90">
        <v>45801</v>
      </c>
      <c r="C533" s="86">
        <v>1.4272119848636002</v>
      </c>
      <c r="D533" s="86">
        <v>21.1174513631364</v>
      </c>
      <c r="E533" s="86">
        <v>22.396419106</v>
      </c>
      <c r="F533" s="86">
        <v>4.71949358880281</v>
      </c>
      <c r="G533" s="86">
        <v>22.544663348</v>
      </c>
      <c r="H533" s="86">
        <v>19.171789679699899</v>
      </c>
      <c r="I533" s="86">
        <v>0</v>
      </c>
    </row>
    <row r="534" spans="2:9" ht="15" thickBot="1" x14ac:dyDescent="0.25">
      <c r="B534" s="90">
        <v>45802</v>
      </c>
      <c r="C534" s="85">
        <v>0.70596266797326401</v>
      </c>
      <c r="D534" s="85">
        <v>19.497360888635701</v>
      </c>
      <c r="E534" s="85">
        <v>20.2033235566089</v>
      </c>
      <c r="F534" s="85">
        <v>0</v>
      </c>
      <c r="G534" s="85">
        <v>22.544663348</v>
      </c>
      <c r="H534" s="85">
        <v>19.171789679699899</v>
      </c>
      <c r="I534" s="85">
        <v>0</v>
      </c>
    </row>
    <row r="535" spans="2:9" ht="15" thickBot="1" x14ac:dyDescent="0.25">
      <c r="B535" s="90">
        <v>45803</v>
      </c>
      <c r="C535" s="86">
        <v>0</v>
      </c>
      <c r="D535" s="86">
        <v>17.245507053240001</v>
      </c>
      <c r="E535" s="86">
        <v>17.245507053240001</v>
      </c>
      <c r="F535" s="86">
        <v>0</v>
      </c>
      <c r="G535" s="86">
        <v>22.544663348</v>
      </c>
      <c r="H535" s="86">
        <v>19.171789679699899</v>
      </c>
      <c r="I535" s="86">
        <v>0</v>
      </c>
    </row>
    <row r="536" spans="2:9" ht="15" thickBot="1" x14ac:dyDescent="0.25">
      <c r="B536" s="90">
        <v>45804</v>
      </c>
      <c r="C536" s="85">
        <v>0</v>
      </c>
      <c r="D536" s="85">
        <v>20.496151944590199</v>
      </c>
      <c r="E536" s="85">
        <v>20.496151944590199</v>
      </c>
      <c r="F536" s="85">
        <v>0</v>
      </c>
      <c r="G536" s="85">
        <v>22.544663348</v>
      </c>
      <c r="H536" s="85">
        <v>19.171789679699899</v>
      </c>
      <c r="I536" s="85">
        <v>0</v>
      </c>
    </row>
    <row r="537" spans="2:9" ht="15" thickBot="1" x14ac:dyDescent="0.25">
      <c r="B537" s="90">
        <v>45805</v>
      </c>
      <c r="C537" s="86">
        <v>2.1973263160153991</v>
      </c>
      <c r="D537" s="86">
        <v>20.347337031984601</v>
      </c>
      <c r="E537" s="86">
        <v>22.396419106</v>
      </c>
      <c r="F537" s="86">
        <v>7.2255187490847996</v>
      </c>
      <c r="G537" s="86">
        <v>22.544663348</v>
      </c>
      <c r="H537" s="86">
        <v>19.171789679699899</v>
      </c>
      <c r="I537" s="86">
        <v>0</v>
      </c>
    </row>
    <row r="538" spans="2:9" ht="15" thickBot="1" x14ac:dyDescent="0.25">
      <c r="B538" s="90">
        <v>45806</v>
      </c>
      <c r="C538" s="85">
        <v>0.60659152807436501</v>
      </c>
      <c r="D538" s="85">
        <v>19.7023511698387</v>
      </c>
      <c r="E538" s="85">
        <v>20.308942697913</v>
      </c>
      <c r="F538" s="85">
        <v>0</v>
      </c>
      <c r="G538" s="85">
        <v>22.544663348</v>
      </c>
      <c r="H538" s="85">
        <v>19.171789679699899</v>
      </c>
      <c r="I538" s="85">
        <v>0</v>
      </c>
    </row>
    <row r="539" spans="2:9" ht="15" thickBot="1" x14ac:dyDescent="0.25">
      <c r="B539" s="90">
        <v>45807</v>
      </c>
      <c r="C539" s="86">
        <v>0</v>
      </c>
      <c r="D539" s="86">
        <v>20.648356988702201</v>
      </c>
      <c r="E539" s="86">
        <v>20.648356988702201</v>
      </c>
      <c r="F539" s="86">
        <v>0</v>
      </c>
      <c r="G539" s="86">
        <v>22.544663348</v>
      </c>
      <c r="H539" s="86">
        <v>19.171789679699899</v>
      </c>
      <c r="I539" s="86">
        <v>0</v>
      </c>
    </row>
    <row r="540" spans="2:9" ht="15" thickBot="1" x14ac:dyDescent="0.25">
      <c r="B540" s="90">
        <v>45808</v>
      </c>
      <c r="C540" s="85">
        <v>0</v>
      </c>
      <c r="D540" s="85">
        <v>20.621025412450798</v>
      </c>
      <c r="E540" s="85">
        <v>20.621025412450798</v>
      </c>
      <c r="F540" s="85">
        <v>0</v>
      </c>
      <c r="G540" s="85">
        <v>22.544663348</v>
      </c>
      <c r="H540" s="85">
        <v>19.171789679699899</v>
      </c>
      <c r="I540" s="85">
        <v>0</v>
      </c>
    </row>
    <row r="541" spans="2:9" ht="15" thickBot="1" x14ac:dyDescent="0.25">
      <c r="B541" s="90">
        <v>45809</v>
      </c>
      <c r="C541" s="86">
        <v>0</v>
      </c>
      <c r="D541" s="86">
        <v>20.755105853292001</v>
      </c>
      <c r="E541" s="86">
        <v>20.755105853292001</v>
      </c>
      <c r="F541" s="86">
        <v>0</v>
      </c>
      <c r="G541" s="86">
        <v>22.544663348</v>
      </c>
      <c r="H541" s="86">
        <v>19.171789679699899</v>
      </c>
      <c r="I541" s="86">
        <v>0</v>
      </c>
    </row>
    <row r="542" spans="2:9" ht="15" thickBot="1" x14ac:dyDescent="0.25">
      <c r="B542" s="90">
        <v>45810</v>
      </c>
      <c r="C542" s="85">
        <v>1.7504172018718016</v>
      </c>
      <c r="D542" s="85">
        <v>20.794246146128199</v>
      </c>
      <c r="E542" s="85">
        <v>22.3515520189999</v>
      </c>
      <c r="F542" s="85">
        <v>2.0174466831189801</v>
      </c>
      <c r="G542" s="85">
        <v>22.544663348</v>
      </c>
      <c r="H542" s="85">
        <v>19.171789679699899</v>
      </c>
      <c r="I542" s="85">
        <v>0</v>
      </c>
    </row>
    <row r="543" spans="2:9" ht="15" thickBot="1" x14ac:dyDescent="0.25">
      <c r="B543" s="90">
        <v>45811</v>
      </c>
      <c r="C543" s="86">
        <v>1.5378010513699998</v>
      </c>
      <c r="D543" s="86">
        <v>21.00686229663</v>
      </c>
      <c r="E543" s="86">
        <v>22.3515520189999</v>
      </c>
      <c r="F543" s="86">
        <v>0.52766851498238698</v>
      </c>
      <c r="G543" s="86">
        <v>22.544663348</v>
      </c>
      <c r="H543" s="86">
        <v>19.171789679699899</v>
      </c>
      <c r="I543" s="86">
        <v>0</v>
      </c>
    </row>
    <row r="544" spans="2:9" ht="15" thickBot="1" x14ac:dyDescent="0.25">
      <c r="B544" s="90">
        <v>45812</v>
      </c>
      <c r="C544" s="85">
        <v>1.3165813360912004</v>
      </c>
      <c r="D544" s="85">
        <v>21.2280820119088</v>
      </c>
      <c r="E544" s="85">
        <v>22.3515520189999</v>
      </c>
      <c r="F544" s="85">
        <v>2.5736133922406701</v>
      </c>
      <c r="G544" s="85">
        <v>22.544663348</v>
      </c>
      <c r="H544" s="85">
        <v>19.171789679699899</v>
      </c>
      <c r="I544" s="85">
        <v>0</v>
      </c>
    </row>
    <row r="545" spans="2:9" ht="15" thickBot="1" x14ac:dyDescent="0.25">
      <c r="B545" s="90">
        <v>45813</v>
      </c>
      <c r="C545" s="86">
        <v>0</v>
      </c>
      <c r="D545" s="86">
        <v>20.996195868287401</v>
      </c>
      <c r="E545" s="86">
        <v>20.996195868287401</v>
      </c>
      <c r="F545" s="86">
        <v>0</v>
      </c>
      <c r="G545" s="86">
        <v>22.544663348</v>
      </c>
      <c r="H545" s="86">
        <v>19.171789679699899</v>
      </c>
      <c r="I545" s="86">
        <v>0</v>
      </c>
    </row>
    <row r="546" spans="2:9" ht="15" thickBot="1" x14ac:dyDescent="0.25">
      <c r="B546" s="90">
        <v>45814</v>
      </c>
      <c r="C546" s="85">
        <v>0</v>
      </c>
      <c r="D546" s="85">
        <v>20.898953513995199</v>
      </c>
      <c r="E546" s="85">
        <v>20.898953513995199</v>
      </c>
      <c r="F546" s="85">
        <v>0</v>
      </c>
      <c r="G546" s="85">
        <v>22.544663348</v>
      </c>
      <c r="H546" s="85">
        <v>19.171789679699899</v>
      </c>
      <c r="I546" s="85">
        <v>0</v>
      </c>
    </row>
    <row r="547" spans="2:9" ht="15" thickBot="1" x14ac:dyDescent="0.25">
      <c r="B547" s="90">
        <v>45815</v>
      </c>
      <c r="C547" s="86">
        <v>0</v>
      </c>
      <c r="D547" s="86">
        <v>21.130829676955798</v>
      </c>
      <c r="E547" s="86">
        <v>21.130829676955798</v>
      </c>
      <c r="F547" s="86">
        <v>0</v>
      </c>
      <c r="G547" s="86">
        <v>22.544663348</v>
      </c>
      <c r="H547" s="86">
        <v>19.171789679699899</v>
      </c>
      <c r="I547" s="86">
        <v>0</v>
      </c>
    </row>
    <row r="548" spans="2:9" ht="15" thickBot="1" x14ac:dyDescent="0.25">
      <c r="B548" s="90">
        <v>45816</v>
      </c>
      <c r="C548" s="85">
        <v>0</v>
      </c>
      <c r="D548" s="85">
        <v>21.095921275940199</v>
      </c>
      <c r="E548" s="85">
        <v>21.095921275940199</v>
      </c>
      <c r="F548" s="85">
        <v>0</v>
      </c>
      <c r="G548" s="85">
        <v>22.544663348</v>
      </c>
      <c r="H548" s="85">
        <v>19.171789679699899</v>
      </c>
      <c r="I548" s="85">
        <v>0</v>
      </c>
    </row>
    <row r="549" spans="2:9" ht="15" thickBot="1" x14ac:dyDescent="0.25">
      <c r="B549" s="90">
        <v>45817</v>
      </c>
      <c r="C549" s="86">
        <v>0</v>
      </c>
      <c r="D549" s="86">
        <v>18.351635766660099</v>
      </c>
      <c r="E549" s="86">
        <v>18.351635766660099</v>
      </c>
      <c r="F549" s="86">
        <v>0</v>
      </c>
      <c r="G549" s="86">
        <v>22.544663348</v>
      </c>
      <c r="H549" s="86">
        <v>19.171789679699899</v>
      </c>
      <c r="I549" s="86">
        <v>0</v>
      </c>
    </row>
    <row r="550" spans="2:9" ht="15" thickBot="1" x14ac:dyDescent="0.25">
      <c r="B550" s="90">
        <v>45818</v>
      </c>
      <c r="C550" s="85">
        <v>0</v>
      </c>
      <c r="D550" s="85">
        <v>16.197508699772602</v>
      </c>
      <c r="E550" s="85">
        <v>16.197508699772602</v>
      </c>
      <c r="F550" s="85">
        <v>0</v>
      </c>
      <c r="G550" s="85">
        <v>22.544663348</v>
      </c>
      <c r="H550" s="85">
        <v>19.171789679699899</v>
      </c>
      <c r="I550" s="85">
        <v>0</v>
      </c>
    </row>
    <row r="551" spans="2:9" ht="15" thickBot="1" x14ac:dyDescent="0.25">
      <c r="B551" s="90">
        <v>45819</v>
      </c>
      <c r="C551" s="86">
        <v>0</v>
      </c>
      <c r="D551" s="86">
        <v>16.226259009552901</v>
      </c>
      <c r="E551" s="86">
        <v>16.226259009552901</v>
      </c>
      <c r="F551" s="86">
        <v>0</v>
      </c>
      <c r="G551" s="86">
        <v>22.544663348</v>
      </c>
      <c r="H551" s="86">
        <v>19.171789679699899</v>
      </c>
      <c r="I551" s="86">
        <v>0</v>
      </c>
    </row>
    <row r="552" spans="2:9" ht="15" thickBot="1" x14ac:dyDescent="0.25">
      <c r="B552" s="90">
        <v>45820</v>
      </c>
      <c r="C552" s="85">
        <v>0</v>
      </c>
      <c r="D552" s="85">
        <v>15.723117689121899</v>
      </c>
      <c r="E552" s="85">
        <v>15.723117689121899</v>
      </c>
      <c r="F552" s="85">
        <v>0</v>
      </c>
      <c r="G552" s="85">
        <v>22.544663348</v>
      </c>
      <c r="H552" s="85">
        <v>19.171789679699899</v>
      </c>
      <c r="I552" s="85">
        <v>0</v>
      </c>
    </row>
    <row r="553" spans="2:9" ht="15" thickBot="1" x14ac:dyDescent="0.25">
      <c r="B553" s="90">
        <v>45821</v>
      </c>
      <c r="C553" s="86">
        <v>0</v>
      </c>
      <c r="D553" s="86">
        <v>15.6538547685068</v>
      </c>
      <c r="E553" s="86">
        <v>15.6538547685068</v>
      </c>
      <c r="F553" s="86">
        <v>0</v>
      </c>
      <c r="G553" s="86">
        <v>22.544663348</v>
      </c>
      <c r="H553" s="86">
        <v>19.171789679699899</v>
      </c>
      <c r="I553" s="86">
        <v>0</v>
      </c>
    </row>
    <row r="554" spans="2:9" ht="15" thickBot="1" x14ac:dyDescent="0.25">
      <c r="B554" s="90">
        <v>45822</v>
      </c>
      <c r="C554" s="85">
        <v>0</v>
      </c>
      <c r="D554" s="85">
        <v>15.699226474984</v>
      </c>
      <c r="E554" s="85">
        <v>15.699226474984</v>
      </c>
      <c r="F554" s="85">
        <v>0</v>
      </c>
      <c r="G554" s="85">
        <v>22.544663348</v>
      </c>
      <c r="H554" s="85">
        <v>19.171789679699899</v>
      </c>
      <c r="I554" s="85">
        <v>0</v>
      </c>
    </row>
    <row r="555" spans="2:9" ht="15" thickBot="1" x14ac:dyDescent="0.25">
      <c r="B555" s="90">
        <v>45823</v>
      </c>
      <c r="C555" s="86">
        <v>0</v>
      </c>
      <c r="D555" s="86">
        <v>15.744030428239</v>
      </c>
      <c r="E555" s="86">
        <v>15.744030428239</v>
      </c>
      <c r="F555" s="86">
        <v>0</v>
      </c>
      <c r="G555" s="86">
        <v>22.544663348</v>
      </c>
      <c r="H555" s="86">
        <v>19.171789679699899</v>
      </c>
      <c r="I555" s="86">
        <v>0</v>
      </c>
    </row>
    <row r="556" spans="2:9" ht="15" thickBot="1" x14ac:dyDescent="0.25">
      <c r="B556" s="90">
        <v>45824</v>
      </c>
      <c r="C556" s="85">
        <v>0</v>
      </c>
      <c r="D556" s="85">
        <v>15.814765742027999</v>
      </c>
      <c r="E556" s="85">
        <v>15.814765742027999</v>
      </c>
      <c r="F556" s="85">
        <v>0</v>
      </c>
      <c r="G556" s="85">
        <v>22.544663348</v>
      </c>
      <c r="H556" s="85">
        <v>19.171789679699899</v>
      </c>
      <c r="I556" s="85">
        <v>0</v>
      </c>
    </row>
    <row r="557" spans="2:9" ht="15" thickBot="1" x14ac:dyDescent="0.25">
      <c r="B557" s="90">
        <v>45825</v>
      </c>
      <c r="C557" s="86">
        <v>0</v>
      </c>
      <c r="D557" s="86">
        <v>15.684950404426001</v>
      </c>
      <c r="E557" s="86">
        <v>15.684950404426001</v>
      </c>
      <c r="F557" s="86">
        <v>0</v>
      </c>
      <c r="G557" s="86">
        <v>22.544663348</v>
      </c>
      <c r="H557" s="86">
        <v>19.171789679699899</v>
      </c>
      <c r="I557" s="86">
        <v>0</v>
      </c>
    </row>
    <row r="558" spans="2:9" ht="15" thickBot="1" x14ac:dyDescent="0.25">
      <c r="B558" s="90">
        <v>45826</v>
      </c>
      <c r="C558" s="85">
        <v>1.8613499100458999</v>
      </c>
      <c r="D558" s="85">
        <v>15.700151922645199</v>
      </c>
      <c r="E558" s="85">
        <v>17.5615018326911</v>
      </c>
      <c r="F558" s="85">
        <v>0</v>
      </c>
      <c r="G558" s="85">
        <v>22.544663348</v>
      </c>
      <c r="H558" s="85">
        <v>19.171789679699899</v>
      </c>
      <c r="I558" s="85">
        <v>0</v>
      </c>
    </row>
    <row r="559" spans="2:9" ht="15" thickBot="1" x14ac:dyDescent="0.25">
      <c r="B559" s="90">
        <v>45827</v>
      </c>
      <c r="C559" s="86">
        <v>3.3447477888542991</v>
      </c>
      <c r="D559" s="86">
        <v>19.199915559145701</v>
      </c>
      <c r="E559" s="86">
        <v>22.3515520189999</v>
      </c>
      <c r="F559" s="86">
        <v>0.40316955519953002</v>
      </c>
      <c r="G559" s="86">
        <v>22.544663348</v>
      </c>
      <c r="H559" s="86">
        <v>19.171789679699899</v>
      </c>
      <c r="I559" s="86">
        <v>0</v>
      </c>
    </row>
    <row r="560" spans="2:9" ht="15" thickBot="1" x14ac:dyDescent="0.25">
      <c r="B560" s="90">
        <v>45828</v>
      </c>
      <c r="C560" s="85">
        <v>3.5254985546383999</v>
      </c>
      <c r="D560" s="85">
        <v>19.0191647933616</v>
      </c>
      <c r="E560" s="85">
        <v>22.3515520189999</v>
      </c>
      <c r="F560" s="85">
        <v>3.0186158176292399</v>
      </c>
      <c r="G560" s="85">
        <v>22.544663348</v>
      </c>
      <c r="H560" s="85">
        <v>19.171789679699899</v>
      </c>
      <c r="I560" s="85">
        <v>0</v>
      </c>
    </row>
    <row r="561" spans="2:9" ht="15" thickBot="1" x14ac:dyDescent="0.25">
      <c r="B561" s="90">
        <v>45829</v>
      </c>
      <c r="C561" s="86">
        <v>3.5254985546383999</v>
      </c>
      <c r="D561" s="86">
        <v>19.0191647933616</v>
      </c>
      <c r="E561" s="86">
        <v>22.3515520189999</v>
      </c>
      <c r="F561" s="86">
        <v>3.0180845429693299</v>
      </c>
      <c r="G561" s="86">
        <v>22.544663348</v>
      </c>
      <c r="H561" s="86">
        <v>19.171789679699899</v>
      </c>
      <c r="I561" s="86">
        <v>0</v>
      </c>
    </row>
    <row r="562" spans="2:9" ht="15" thickBot="1" x14ac:dyDescent="0.25">
      <c r="B562" s="90">
        <v>45830</v>
      </c>
      <c r="C562" s="85">
        <v>0.36210164791702099</v>
      </c>
      <c r="D562" s="85">
        <v>19.0191647933616</v>
      </c>
      <c r="E562" s="85">
        <v>19.381266441278601</v>
      </c>
      <c r="F562" s="85">
        <v>0</v>
      </c>
      <c r="G562" s="85">
        <v>22.544663348</v>
      </c>
      <c r="H562" s="85">
        <v>19.171789679699899</v>
      </c>
      <c r="I562" s="85">
        <v>0</v>
      </c>
    </row>
    <row r="563" spans="2:9" ht="15" thickBot="1" x14ac:dyDescent="0.25">
      <c r="B563" s="90">
        <v>45831</v>
      </c>
      <c r="C563" s="86">
        <v>0</v>
      </c>
      <c r="D563" s="86">
        <v>19.0191647933616</v>
      </c>
      <c r="E563" s="86">
        <v>19.0191647933616</v>
      </c>
      <c r="F563" s="86">
        <v>0</v>
      </c>
      <c r="G563" s="86">
        <v>22.544663348</v>
      </c>
      <c r="H563" s="86">
        <v>19.171789679699899</v>
      </c>
      <c r="I563" s="86">
        <v>0</v>
      </c>
    </row>
    <row r="564" spans="2:9" ht="15" thickBot="1" x14ac:dyDescent="0.25">
      <c r="B564" s="90">
        <v>45832</v>
      </c>
      <c r="C564" s="85">
        <v>0</v>
      </c>
      <c r="D564" s="85">
        <v>19.0191647933616</v>
      </c>
      <c r="E564" s="85">
        <v>19.0191647933616</v>
      </c>
      <c r="F564" s="85">
        <v>0</v>
      </c>
      <c r="G564" s="85">
        <v>22.544663348</v>
      </c>
      <c r="H564" s="85">
        <v>19.171789679699899</v>
      </c>
      <c r="I564" s="85">
        <v>0</v>
      </c>
    </row>
    <row r="565" spans="2:9" ht="15" thickBot="1" x14ac:dyDescent="0.25">
      <c r="B565" s="90">
        <v>45833</v>
      </c>
      <c r="C565" s="86">
        <v>0</v>
      </c>
      <c r="D565" s="86">
        <v>19.0191647933616</v>
      </c>
      <c r="E565" s="86">
        <v>19.0191647933616</v>
      </c>
      <c r="F565" s="86">
        <v>0</v>
      </c>
      <c r="G565" s="86">
        <v>22.544663348</v>
      </c>
      <c r="H565" s="86">
        <v>19.171789679699899</v>
      </c>
      <c r="I565" s="86">
        <v>0</v>
      </c>
    </row>
    <row r="566" spans="2:9" ht="15" thickBot="1" x14ac:dyDescent="0.25">
      <c r="B566" s="90">
        <v>45834</v>
      </c>
      <c r="C566" s="85">
        <v>0</v>
      </c>
      <c r="D566" s="85">
        <v>19.0191647933616</v>
      </c>
      <c r="E566" s="85">
        <v>19.0191647933616</v>
      </c>
      <c r="F566" s="85">
        <v>0</v>
      </c>
      <c r="G566" s="85">
        <v>22.544663348</v>
      </c>
      <c r="H566" s="85">
        <v>19.171789679699899</v>
      </c>
      <c r="I566" s="85">
        <v>0</v>
      </c>
    </row>
    <row r="567" spans="2:9" ht="15" thickBot="1" x14ac:dyDescent="0.25">
      <c r="B567" s="90">
        <v>45835</v>
      </c>
      <c r="C567" s="86">
        <v>0</v>
      </c>
      <c r="D567" s="86">
        <v>19.0191647933616</v>
      </c>
      <c r="E567" s="86">
        <v>19.0191647933616</v>
      </c>
      <c r="F567" s="86">
        <v>0</v>
      </c>
      <c r="G567" s="86">
        <v>22.544663348</v>
      </c>
      <c r="H567" s="86">
        <v>19.171789679699899</v>
      </c>
      <c r="I567" s="86">
        <v>0</v>
      </c>
    </row>
    <row r="568" spans="2:9" ht="15" thickBot="1" x14ac:dyDescent="0.25">
      <c r="B568" s="90">
        <v>45836</v>
      </c>
      <c r="C568" s="85">
        <v>0</v>
      </c>
      <c r="D568" s="85">
        <v>19.0191647933616</v>
      </c>
      <c r="E568" s="85">
        <v>19.0191647933616</v>
      </c>
      <c r="F568" s="85">
        <v>0</v>
      </c>
      <c r="G568" s="85">
        <v>22.544663348</v>
      </c>
      <c r="H568" s="85">
        <v>19.171789679699899</v>
      </c>
      <c r="I568" s="85">
        <v>0</v>
      </c>
    </row>
    <row r="569" spans="2:9" ht="15" thickBot="1" x14ac:dyDescent="0.25">
      <c r="B569" s="90">
        <v>45837</v>
      </c>
      <c r="C569" s="86">
        <v>0</v>
      </c>
      <c r="D569" s="86">
        <v>16.522823640253499</v>
      </c>
      <c r="E569" s="86">
        <v>16.522823640253499</v>
      </c>
      <c r="F569" s="86">
        <v>0</v>
      </c>
      <c r="G569" s="86">
        <v>22.544663348</v>
      </c>
      <c r="H569" s="86">
        <v>19.171789679699899</v>
      </c>
      <c r="I569" s="86">
        <v>0</v>
      </c>
    </row>
    <row r="570" spans="2:9" ht="15" thickBot="1" x14ac:dyDescent="0.25">
      <c r="B570" s="90">
        <v>45838</v>
      </c>
      <c r="C570" s="85">
        <v>2.0156515708581302</v>
      </c>
      <c r="D570" s="85">
        <v>13.752184941919101</v>
      </c>
      <c r="E570" s="85">
        <v>15.767836512777199</v>
      </c>
      <c r="F570" s="85">
        <v>0</v>
      </c>
      <c r="G570" s="85">
        <v>22.544663348</v>
      </c>
      <c r="H570" s="85">
        <v>19.171789679699899</v>
      </c>
      <c r="I570" s="85">
        <v>0</v>
      </c>
    </row>
    <row r="571" spans="2:9" ht="15" thickBot="1" x14ac:dyDescent="0.25">
      <c r="B571" s="90">
        <v>45839</v>
      </c>
      <c r="C571" s="86">
        <v>0</v>
      </c>
      <c r="D571" s="86">
        <v>12.390059748614</v>
      </c>
      <c r="E571" s="86">
        <v>12.390059748614</v>
      </c>
      <c r="F571" s="86">
        <v>0</v>
      </c>
      <c r="G571" s="86">
        <v>22.544663348</v>
      </c>
      <c r="H571" s="86">
        <v>19.171789679699899</v>
      </c>
      <c r="I571" s="86">
        <v>0</v>
      </c>
    </row>
    <row r="572" spans="2:9" ht="15" thickBot="1" x14ac:dyDescent="0.25">
      <c r="B572" s="90">
        <v>45840</v>
      </c>
      <c r="C572" s="85">
        <v>0</v>
      </c>
      <c r="D572" s="85">
        <v>13.1117781329612</v>
      </c>
      <c r="E572" s="85">
        <v>13.1117781329612</v>
      </c>
      <c r="F572" s="85">
        <v>0</v>
      </c>
      <c r="G572" s="85">
        <v>22.544663348</v>
      </c>
      <c r="H572" s="85">
        <v>19.171789679699899</v>
      </c>
      <c r="I572" s="85">
        <v>0</v>
      </c>
    </row>
    <row r="573" spans="2:9" ht="15" thickBot="1" x14ac:dyDescent="0.25">
      <c r="B573" s="90">
        <v>45841</v>
      </c>
      <c r="C573" s="86">
        <v>0</v>
      </c>
      <c r="D573" s="86">
        <v>14.442941454195299</v>
      </c>
      <c r="E573" s="86">
        <v>14.442941454195299</v>
      </c>
      <c r="F573" s="86">
        <v>0</v>
      </c>
      <c r="G573" s="86">
        <v>22.544663348</v>
      </c>
      <c r="H573" s="86">
        <v>19.171789679699899</v>
      </c>
      <c r="I573" s="86">
        <v>0</v>
      </c>
    </row>
    <row r="574" spans="2:9" ht="15" thickBot="1" x14ac:dyDescent="0.25">
      <c r="B574" s="90">
        <v>45842</v>
      </c>
      <c r="C574" s="85">
        <v>0</v>
      </c>
      <c r="D574" s="85">
        <v>19.509758481180899</v>
      </c>
      <c r="E574" s="85">
        <v>19.509758481180899</v>
      </c>
      <c r="F574" s="85">
        <v>0</v>
      </c>
      <c r="G574" s="85">
        <v>22.544663348</v>
      </c>
      <c r="H574" s="85">
        <v>19.171789679699899</v>
      </c>
      <c r="I574" s="85">
        <v>0</v>
      </c>
    </row>
    <row r="575" spans="2:9" ht="15" thickBot="1" x14ac:dyDescent="0.25">
      <c r="B575" s="90">
        <v>45843</v>
      </c>
      <c r="C575" s="86">
        <v>0</v>
      </c>
      <c r="D575" s="86">
        <v>20.6625640597108</v>
      </c>
      <c r="E575" s="86">
        <v>20.6625640597108</v>
      </c>
      <c r="F575" s="86">
        <v>0</v>
      </c>
      <c r="G575" s="86">
        <v>22.544663348</v>
      </c>
      <c r="H575" s="86">
        <v>19.171789679699899</v>
      </c>
      <c r="I575" s="86">
        <v>0</v>
      </c>
    </row>
    <row r="576" spans="2:9" ht="15" thickBot="1" x14ac:dyDescent="0.25">
      <c r="B576" s="90">
        <v>45844</v>
      </c>
      <c r="C576" s="85">
        <v>0</v>
      </c>
      <c r="D576" s="85">
        <v>20.569357410262</v>
      </c>
      <c r="E576" s="85">
        <v>20.569357410262</v>
      </c>
      <c r="F576" s="85">
        <v>0</v>
      </c>
      <c r="G576" s="85">
        <v>22.544663348</v>
      </c>
      <c r="H576" s="85">
        <v>19.171789679699899</v>
      </c>
      <c r="I576" s="85">
        <v>0</v>
      </c>
    </row>
    <row r="577" spans="2:9" ht="15" thickBot="1" x14ac:dyDescent="0.25">
      <c r="B577" s="90">
        <v>45845</v>
      </c>
      <c r="C577" s="86">
        <v>0</v>
      </c>
      <c r="D577" s="86">
        <v>19.160333620922898</v>
      </c>
      <c r="E577" s="86">
        <v>19.160333620922898</v>
      </c>
      <c r="F577" s="86">
        <v>0</v>
      </c>
      <c r="G577" s="86">
        <v>22.544663348</v>
      </c>
      <c r="H577" s="86">
        <v>19.171789679699899</v>
      </c>
      <c r="I577" s="86">
        <v>0</v>
      </c>
    </row>
    <row r="578" spans="2:9" ht="15" thickBot="1" x14ac:dyDescent="0.25">
      <c r="B578" s="90">
        <v>45846</v>
      </c>
      <c r="C578" s="85">
        <v>3.6790392283478006</v>
      </c>
      <c r="D578" s="85">
        <v>18.8656241196522</v>
      </c>
      <c r="E578" s="85">
        <v>22.307207327999901</v>
      </c>
      <c r="F578" s="85">
        <v>8.7201838196638608</v>
      </c>
      <c r="G578" s="85">
        <v>22.544663348</v>
      </c>
      <c r="H578" s="85">
        <v>19.171789679699899</v>
      </c>
      <c r="I578" s="85">
        <v>0</v>
      </c>
    </row>
    <row r="579" spans="2:9" ht="15" thickBot="1" x14ac:dyDescent="0.25">
      <c r="B579" s="90">
        <v>45847</v>
      </c>
      <c r="C579" s="86">
        <v>3.7118519957410996</v>
      </c>
      <c r="D579" s="86">
        <v>18.832811352258901</v>
      </c>
      <c r="E579" s="86">
        <v>22.307207327999901</v>
      </c>
      <c r="F579" s="86">
        <v>11.2995941988044</v>
      </c>
      <c r="G579" s="86">
        <v>22.544663348</v>
      </c>
      <c r="H579" s="86">
        <v>19.171789679699899</v>
      </c>
      <c r="I579" s="86">
        <v>0</v>
      </c>
    </row>
    <row r="580" spans="2:9" ht="15" thickBot="1" x14ac:dyDescent="0.25">
      <c r="B580" s="90">
        <v>45848</v>
      </c>
      <c r="C580" s="85">
        <v>3.2262367119585988</v>
      </c>
      <c r="D580" s="85">
        <v>19.318426636041401</v>
      </c>
      <c r="E580" s="85">
        <v>22.307207327999901</v>
      </c>
      <c r="F580" s="85">
        <v>5.27537933686604</v>
      </c>
      <c r="G580" s="85">
        <v>22.544663348</v>
      </c>
      <c r="H580" s="85">
        <v>19.171789679699899</v>
      </c>
      <c r="I580" s="85">
        <v>0</v>
      </c>
    </row>
    <row r="581" spans="2:9" ht="15" thickBot="1" x14ac:dyDescent="0.25">
      <c r="B581" s="90">
        <v>45849</v>
      </c>
      <c r="C581" s="86">
        <v>1.9954587000284008</v>
      </c>
      <c r="D581" s="86">
        <v>20.5492046479716</v>
      </c>
      <c r="E581" s="86">
        <v>22.307207327999901</v>
      </c>
      <c r="F581" s="86">
        <v>2.4432757733119401</v>
      </c>
      <c r="G581" s="86">
        <v>22.544663348</v>
      </c>
      <c r="H581" s="86">
        <v>19.171789679699899</v>
      </c>
      <c r="I581" s="86">
        <v>0</v>
      </c>
    </row>
    <row r="582" spans="2:9" ht="15" thickBot="1" x14ac:dyDescent="0.25">
      <c r="B582" s="90">
        <v>45850</v>
      </c>
      <c r="C582" s="85">
        <v>0</v>
      </c>
      <c r="D582" s="85">
        <v>20.592078438438399</v>
      </c>
      <c r="E582" s="85">
        <v>20.592078438438399</v>
      </c>
      <c r="F582" s="85">
        <v>0</v>
      </c>
      <c r="G582" s="85">
        <v>22.544663348</v>
      </c>
      <c r="H582" s="85">
        <v>19.171789679699899</v>
      </c>
      <c r="I582" s="85">
        <v>0</v>
      </c>
    </row>
    <row r="583" spans="2:9" ht="15" thickBot="1" x14ac:dyDescent="0.25">
      <c r="B583" s="90">
        <v>45851</v>
      </c>
      <c r="C583" s="86">
        <v>1.77481817059909</v>
      </c>
      <c r="D583" s="86">
        <v>20.481617243410799</v>
      </c>
      <c r="E583" s="86">
        <v>22.2564354140098</v>
      </c>
      <c r="F583" s="86">
        <v>0</v>
      </c>
      <c r="G583" s="86">
        <v>22.544663348</v>
      </c>
      <c r="H583" s="86">
        <v>19.171789679699899</v>
      </c>
      <c r="I583" s="86">
        <v>0</v>
      </c>
    </row>
    <row r="584" spans="2:9" ht="15" thickBot="1" x14ac:dyDescent="0.25">
      <c r="B584" s="90">
        <v>45852</v>
      </c>
      <c r="C584" s="85">
        <v>1.7107874324352004</v>
      </c>
      <c r="D584" s="85">
        <v>20.8338759155648</v>
      </c>
      <c r="E584" s="85">
        <v>22.307207327999901</v>
      </c>
      <c r="F584" s="85">
        <v>2.63821817254364</v>
      </c>
      <c r="G584" s="85">
        <v>22.544663348</v>
      </c>
      <c r="H584" s="85">
        <v>19.171789679699899</v>
      </c>
      <c r="I584" s="85">
        <v>0</v>
      </c>
    </row>
    <row r="585" spans="2:9" ht="15" thickBot="1" x14ac:dyDescent="0.25">
      <c r="B585" s="90">
        <v>45853</v>
      </c>
      <c r="C585" s="86">
        <v>0</v>
      </c>
      <c r="D585" s="86">
        <v>20.9808932840496</v>
      </c>
      <c r="E585" s="86">
        <v>20.9808932840496</v>
      </c>
      <c r="F585" s="86">
        <v>0</v>
      </c>
      <c r="G585" s="86">
        <v>22.544663348</v>
      </c>
      <c r="H585" s="86">
        <v>19.171789679699899</v>
      </c>
      <c r="I585" s="86">
        <v>0</v>
      </c>
    </row>
    <row r="586" spans="2:9" ht="15" thickBot="1" x14ac:dyDescent="0.25">
      <c r="B586" s="90">
        <v>45854</v>
      </c>
      <c r="C586" s="85">
        <v>0</v>
      </c>
      <c r="D586" s="85">
        <v>21.132876759255399</v>
      </c>
      <c r="E586" s="85">
        <v>21.132876759255399</v>
      </c>
      <c r="F586" s="85">
        <v>0</v>
      </c>
      <c r="G586" s="85">
        <v>22.544663348</v>
      </c>
      <c r="H586" s="85">
        <v>19.171789679699899</v>
      </c>
      <c r="I586" s="85">
        <v>0</v>
      </c>
    </row>
    <row r="587" spans="2:9" ht="15" thickBot="1" x14ac:dyDescent="0.25">
      <c r="B587" s="90">
        <v>45855</v>
      </c>
      <c r="C587" s="86">
        <v>0</v>
      </c>
      <c r="D587" s="86">
        <v>20.974065382729801</v>
      </c>
      <c r="E587" s="86">
        <v>20.974065382729801</v>
      </c>
      <c r="F587" s="86">
        <v>0</v>
      </c>
      <c r="G587" s="86">
        <v>22.544663348</v>
      </c>
      <c r="H587" s="86">
        <v>19.171789679699899</v>
      </c>
      <c r="I587" s="86">
        <v>0</v>
      </c>
    </row>
    <row r="588" spans="2:9" ht="15" thickBot="1" x14ac:dyDescent="0.25">
      <c r="B588" s="90">
        <v>45856</v>
      </c>
      <c r="C588" s="85">
        <v>0</v>
      </c>
      <c r="D588" s="85">
        <v>20.968391813878</v>
      </c>
      <c r="E588" s="85">
        <v>20.968391813878</v>
      </c>
      <c r="F588" s="85">
        <v>0</v>
      </c>
      <c r="G588" s="85">
        <v>22.544663348</v>
      </c>
      <c r="H588" s="85">
        <v>19.171789679699899</v>
      </c>
      <c r="I588" s="85">
        <v>0</v>
      </c>
    </row>
    <row r="589" spans="2:9" ht="15" thickBot="1" x14ac:dyDescent="0.25">
      <c r="B589" s="90">
        <v>45857</v>
      </c>
      <c r="C589" s="86">
        <v>0</v>
      </c>
      <c r="D589" s="86">
        <v>21.2371513742</v>
      </c>
      <c r="E589" s="86">
        <v>21.2371513742</v>
      </c>
      <c r="F589" s="86">
        <v>0</v>
      </c>
      <c r="G589" s="86">
        <v>22.544663348</v>
      </c>
      <c r="H589" s="86">
        <v>19.171789679699899</v>
      </c>
      <c r="I589" s="86">
        <v>0</v>
      </c>
    </row>
    <row r="590" spans="2:9" ht="15" thickBot="1" x14ac:dyDescent="0.25">
      <c r="B590" s="90">
        <v>45858</v>
      </c>
      <c r="C590" s="85">
        <v>0</v>
      </c>
      <c r="D590" s="85">
        <v>19.8569658340882</v>
      </c>
      <c r="E590" s="85">
        <v>19.8569658340882</v>
      </c>
      <c r="F590" s="85">
        <v>0</v>
      </c>
      <c r="G590" s="85">
        <v>22.544663348</v>
      </c>
      <c r="H590" s="85">
        <v>19.171789679699899</v>
      </c>
      <c r="I590" s="85">
        <v>0</v>
      </c>
    </row>
    <row r="591" spans="2:9" ht="15" thickBot="1" x14ac:dyDescent="0.25">
      <c r="B591" s="90">
        <v>45859</v>
      </c>
      <c r="C591" s="86">
        <v>2.841165272411402</v>
      </c>
      <c r="D591" s="86">
        <v>19.703498075588598</v>
      </c>
      <c r="E591" s="86">
        <v>22.307207327999901</v>
      </c>
      <c r="F591" s="86">
        <v>6.9138964980553501</v>
      </c>
      <c r="G591" s="86">
        <v>22.544663348</v>
      </c>
      <c r="H591" s="86">
        <v>19.171789679699899</v>
      </c>
      <c r="I591" s="86">
        <v>0</v>
      </c>
    </row>
    <row r="592" spans="2:9" ht="15" thickBot="1" x14ac:dyDescent="0.25">
      <c r="B592" s="90">
        <v>45860</v>
      </c>
      <c r="C592" s="85">
        <v>1.9865094031599995</v>
      </c>
      <c r="D592" s="85">
        <v>20.558153944840001</v>
      </c>
      <c r="E592" s="85">
        <v>22.307207327999901</v>
      </c>
      <c r="F592" s="85">
        <v>1.0019057065961701</v>
      </c>
      <c r="G592" s="85">
        <v>22.544663348</v>
      </c>
      <c r="H592" s="85">
        <v>19.171789679699899</v>
      </c>
      <c r="I592" s="85">
        <v>0</v>
      </c>
    </row>
    <row r="593" spans="2:9" ht="15" thickBot="1" x14ac:dyDescent="0.25">
      <c r="B593" s="90">
        <v>45861</v>
      </c>
      <c r="C593" s="86">
        <v>1.6496335735530003</v>
      </c>
      <c r="D593" s="86">
        <v>20.895029774447</v>
      </c>
      <c r="E593" s="86">
        <v>22.307207327999901</v>
      </c>
      <c r="F593" s="86">
        <v>1.62924551464418</v>
      </c>
      <c r="G593" s="86">
        <v>22.544663348</v>
      </c>
      <c r="H593" s="86">
        <v>19.171789679699899</v>
      </c>
      <c r="I593" s="86">
        <v>0</v>
      </c>
    </row>
    <row r="594" spans="2:9" ht="15" thickBot="1" x14ac:dyDescent="0.25">
      <c r="B594" s="90">
        <v>45862</v>
      </c>
      <c r="C594" s="85">
        <v>1.5071364322952014</v>
      </c>
      <c r="D594" s="85">
        <v>21.037526915704799</v>
      </c>
      <c r="E594" s="85">
        <v>22.307207327999901</v>
      </c>
      <c r="F594" s="85">
        <v>0.87902443248592199</v>
      </c>
      <c r="G594" s="85">
        <v>22.544663348</v>
      </c>
      <c r="H594" s="85">
        <v>19.171789679699899</v>
      </c>
      <c r="I594" s="85">
        <v>0</v>
      </c>
    </row>
    <row r="595" spans="2:9" ht="15" thickBot="1" x14ac:dyDescent="0.25">
      <c r="B595" s="90">
        <v>45863</v>
      </c>
      <c r="C595" s="86">
        <v>0</v>
      </c>
      <c r="D595" s="86">
        <v>21.066899475090199</v>
      </c>
      <c r="E595" s="86">
        <v>21.066899475090199</v>
      </c>
      <c r="F595" s="86">
        <v>0</v>
      </c>
      <c r="G595" s="86">
        <v>22.544663348</v>
      </c>
      <c r="H595" s="86">
        <v>19.171789679699899</v>
      </c>
      <c r="I595" s="86">
        <v>0</v>
      </c>
    </row>
    <row r="596" spans="2:9" ht="15" thickBot="1" x14ac:dyDescent="0.25">
      <c r="B596" s="90">
        <v>45864</v>
      </c>
      <c r="C596" s="85">
        <v>0</v>
      </c>
      <c r="D596" s="85">
        <v>21.0367025340624</v>
      </c>
      <c r="E596" s="85">
        <v>21.0367025340624</v>
      </c>
      <c r="F596" s="85">
        <v>0</v>
      </c>
      <c r="G596" s="85">
        <v>22.544663348</v>
      </c>
      <c r="H596" s="85">
        <v>19.171789679699899</v>
      </c>
      <c r="I596" s="85">
        <v>0</v>
      </c>
    </row>
    <row r="597" spans="2:9" ht="15" thickBot="1" x14ac:dyDescent="0.25">
      <c r="B597" s="90">
        <v>45865</v>
      </c>
      <c r="C597" s="86">
        <v>0</v>
      </c>
      <c r="D597" s="86">
        <v>21.0144660282694</v>
      </c>
      <c r="E597" s="86">
        <v>21.0144660282694</v>
      </c>
      <c r="F597" s="86">
        <v>0</v>
      </c>
      <c r="G597" s="86">
        <v>22.544663348</v>
      </c>
      <c r="H597" s="86">
        <v>19.171789679699899</v>
      </c>
      <c r="I597" s="86">
        <v>0</v>
      </c>
    </row>
    <row r="598" spans="2:9" ht="15" thickBot="1" x14ac:dyDescent="0.25">
      <c r="B598" s="90">
        <v>45866</v>
      </c>
      <c r="C598" s="85">
        <v>0</v>
      </c>
      <c r="D598" s="85">
        <v>20.834098855311801</v>
      </c>
      <c r="E598" s="85">
        <v>20.834098855311801</v>
      </c>
      <c r="F598" s="85">
        <v>0</v>
      </c>
      <c r="G598" s="85">
        <v>22.544663348</v>
      </c>
      <c r="H598" s="85">
        <v>19.171789679699899</v>
      </c>
      <c r="I598" s="85">
        <v>0</v>
      </c>
    </row>
    <row r="599" spans="2:9" ht="15" thickBot="1" x14ac:dyDescent="0.25">
      <c r="B599" s="90">
        <v>45867</v>
      </c>
      <c r="C599" s="86">
        <v>1.8769102418210011</v>
      </c>
      <c r="D599" s="86">
        <v>20.667753106178999</v>
      </c>
      <c r="E599" s="86">
        <v>22.307207327999901</v>
      </c>
      <c r="F599" s="86">
        <v>1.3399740297209</v>
      </c>
      <c r="G599" s="86">
        <v>22.544663348</v>
      </c>
      <c r="H599" s="86">
        <v>19.171789679699899</v>
      </c>
      <c r="I599" s="86">
        <v>0</v>
      </c>
    </row>
    <row r="600" spans="2:9" ht="15" thickBot="1" x14ac:dyDescent="0.25">
      <c r="B600" s="90">
        <v>45868</v>
      </c>
      <c r="C600" s="85">
        <v>0</v>
      </c>
      <c r="D600" s="85">
        <v>20.643894589870801</v>
      </c>
      <c r="E600" s="85">
        <v>20.643894589870801</v>
      </c>
      <c r="F600" s="85">
        <v>0</v>
      </c>
      <c r="G600" s="85">
        <v>22.544663348</v>
      </c>
      <c r="H600" s="85">
        <v>19.171789679699899</v>
      </c>
      <c r="I600" s="85">
        <v>0</v>
      </c>
    </row>
    <row r="601" spans="2:9" ht="15" thickBot="1" x14ac:dyDescent="0.25">
      <c r="B601" s="90">
        <v>45869</v>
      </c>
      <c r="C601" s="86">
        <v>0</v>
      </c>
      <c r="D601" s="86">
        <v>20.691670082243</v>
      </c>
      <c r="E601" s="86">
        <v>20.691670082243</v>
      </c>
      <c r="F601" s="86">
        <v>0</v>
      </c>
      <c r="G601" s="86">
        <v>22.544663348</v>
      </c>
      <c r="H601" s="86">
        <v>19.171789679699899</v>
      </c>
      <c r="I601" s="86">
        <v>0</v>
      </c>
    </row>
    <row r="602" spans="2:9" ht="15" thickBot="1" x14ac:dyDescent="0.25">
      <c r="B602" s="90">
        <v>45870</v>
      </c>
      <c r="C602" s="85">
        <v>0</v>
      </c>
      <c r="D602" s="85">
        <v>20.674490840756601</v>
      </c>
      <c r="E602" s="85">
        <v>20.674490840756601</v>
      </c>
      <c r="F602" s="85">
        <v>0</v>
      </c>
      <c r="G602" s="85">
        <v>22.544663348</v>
      </c>
      <c r="H602" s="85">
        <v>19.171789679699899</v>
      </c>
      <c r="I602" s="85">
        <v>0</v>
      </c>
    </row>
    <row r="603" spans="2:9" ht="15" thickBot="1" x14ac:dyDescent="0.25">
      <c r="B603" s="90">
        <v>45871</v>
      </c>
      <c r="C603" s="86">
        <v>0</v>
      </c>
      <c r="D603" s="86">
        <v>20.5747277810576</v>
      </c>
      <c r="E603" s="86">
        <v>20.5747277810576</v>
      </c>
      <c r="F603" s="86">
        <v>0</v>
      </c>
      <c r="G603" s="86">
        <v>22.544663348</v>
      </c>
      <c r="H603" s="86">
        <v>19.171789679699899</v>
      </c>
      <c r="I603" s="86">
        <v>0</v>
      </c>
    </row>
    <row r="604" spans="2:9" ht="15" thickBot="1" x14ac:dyDescent="0.25">
      <c r="B604" s="90">
        <v>45872</v>
      </c>
      <c r="C604" s="85">
        <v>0</v>
      </c>
      <c r="D604" s="85">
        <v>20.7115999047864</v>
      </c>
      <c r="E604" s="85">
        <v>20.7115999047864</v>
      </c>
      <c r="F604" s="85">
        <v>0</v>
      </c>
      <c r="G604" s="85">
        <v>22.544663348</v>
      </c>
      <c r="H604" s="85">
        <v>19.171789679699899</v>
      </c>
      <c r="I604" s="85">
        <v>0</v>
      </c>
    </row>
    <row r="605" spans="2:9" ht="15" thickBot="1" x14ac:dyDescent="0.25">
      <c r="B605" s="90">
        <v>45873</v>
      </c>
      <c r="C605" s="86">
        <v>0</v>
      </c>
      <c r="D605" s="86">
        <v>20.6932554315554</v>
      </c>
      <c r="E605" s="86">
        <v>20.6932554315554</v>
      </c>
      <c r="F605" s="86">
        <v>0</v>
      </c>
      <c r="G605" s="86">
        <v>22.544663348</v>
      </c>
      <c r="H605" s="86">
        <v>19.171789679699899</v>
      </c>
      <c r="I605" s="86">
        <v>0</v>
      </c>
    </row>
    <row r="606" spans="2:9" ht="15" thickBot="1" x14ac:dyDescent="0.25">
      <c r="B606" s="90">
        <v>45874</v>
      </c>
      <c r="C606" s="85">
        <v>0</v>
      </c>
      <c r="D606" s="85">
        <v>21.218214565086399</v>
      </c>
      <c r="E606" s="85">
        <v>21.218214565086399</v>
      </c>
      <c r="F606" s="85">
        <v>0</v>
      </c>
      <c r="G606" s="85">
        <v>22.544663348</v>
      </c>
      <c r="H606" s="85">
        <v>19.171789679699899</v>
      </c>
      <c r="I606" s="85">
        <v>0</v>
      </c>
    </row>
    <row r="607" spans="2:9" ht="15" thickBot="1" x14ac:dyDescent="0.25">
      <c r="B607" s="90">
        <v>45875</v>
      </c>
      <c r="C607" s="86">
        <v>0</v>
      </c>
      <c r="D607" s="86">
        <v>21.1596592542016</v>
      </c>
      <c r="E607" s="86">
        <v>21.1596592542016</v>
      </c>
      <c r="F607" s="86">
        <v>0</v>
      </c>
      <c r="G607" s="86">
        <v>22.544663348</v>
      </c>
      <c r="H607" s="86">
        <v>19.171789679699899</v>
      </c>
      <c r="I607" s="86">
        <v>0</v>
      </c>
    </row>
    <row r="608" spans="2:9" ht="15" thickBot="1" x14ac:dyDescent="0.25">
      <c r="B608" s="90">
        <v>45876</v>
      </c>
      <c r="C608" s="85">
        <v>0</v>
      </c>
      <c r="D608" s="85">
        <v>20.708126998949002</v>
      </c>
      <c r="E608" s="85">
        <v>20.708126998949002</v>
      </c>
      <c r="F608" s="85">
        <v>0</v>
      </c>
      <c r="G608" s="85">
        <v>22.544663348</v>
      </c>
      <c r="H608" s="85">
        <v>19.171789679699899</v>
      </c>
      <c r="I608" s="85">
        <v>0</v>
      </c>
    </row>
    <row r="609" spans="2:9" ht="15" thickBot="1" x14ac:dyDescent="0.25">
      <c r="B609" s="90">
        <v>45877</v>
      </c>
      <c r="C609" s="86">
        <v>0</v>
      </c>
      <c r="D609" s="86">
        <v>20.822985556631799</v>
      </c>
      <c r="E609" s="86">
        <v>20.822985556631799</v>
      </c>
      <c r="F609" s="86">
        <v>0</v>
      </c>
      <c r="G609" s="86">
        <v>22.544663348</v>
      </c>
      <c r="H609" s="86">
        <v>19.171789679699899</v>
      </c>
      <c r="I609" s="86">
        <v>0</v>
      </c>
    </row>
    <row r="610" spans="2:9" ht="15" thickBot="1" x14ac:dyDescent="0.25">
      <c r="B610" s="90">
        <v>45878</v>
      </c>
      <c r="C610" s="85">
        <v>0</v>
      </c>
      <c r="D610" s="85">
        <v>20.841234908904202</v>
      </c>
      <c r="E610" s="85">
        <v>20.841234908904202</v>
      </c>
      <c r="F610" s="85">
        <v>0</v>
      </c>
      <c r="G610" s="85">
        <v>22.544663348</v>
      </c>
      <c r="H610" s="85">
        <v>19.171789679699899</v>
      </c>
      <c r="I610" s="85">
        <v>0</v>
      </c>
    </row>
    <row r="611" spans="2:9" ht="15" thickBot="1" x14ac:dyDescent="0.25">
      <c r="B611" s="90">
        <v>45879</v>
      </c>
      <c r="C611" s="86">
        <v>0</v>
      </c>
      <c r="D611" s="86">
        <v>20.724499693972799</v>
      </c>
      <c r="E611" s="86">
        <v>20.724499693972799</v>
      </c>
      <c r="F611" s="86">
        <v>0</v>
      </c>
      <c r="G611" s="86">
        <v>22.544663348</v>
      </c>
      <c r="H611" s="86">
        <v>19.171789679699899</v>
      </c>
      <c r="I611" s="86">
        <v>0</v>
      </c>
    </row>
    <row r="612" spans="2:9" ht="15" thickBot="1" x14ac:dyDescent="0.25">
      <c r="B612" s="90">
        <v>45880</v>
      </c>
      <c r="C612" s="85">
        <v>0</v>
      </c>
      <c r="D612" s="85">
        <v>20.726387250497801</v>
      </c>
      <c r="E612" s="85">
        <v>20.726387250497801</v>
      </c>
      <c r="F612" s="85">
        <v>0</v>
      </c>
      <c r="G612" s="85">
        <v>22.544663348</v>
      </c>
      <c r="H612" s="85">
        <v>19.171789679699899</v>
      </c>
      <c r="I612" s="85">
        <v>0</v>
      </c>
    </row>
    <row r="613" spans="2:9" ht="15" thickBot="1" x14ac:dyDescent="0.25">
      <c r="B613" s="90">
        <v>45881</v>
      </c>
      <c r="C613" s="86">
        <v>0</v>
      </c>
      <c r="D613" s="86">
        <v>20.947728767277599</v>
      </c>
      <c r="E613" s="86">
        <v>20.947728767277599</v>
      </c>
      <c r="F613" s="86">
        <v>0</v>
      </c>
      <c r="G613" s="86">
        <v>22.544663348</v>
      </c>
      <c r="H613" s="86">
        <v>19.171789679699899</v>
      </c>
      <c r="I613" s="86">
        <v>0</v>
      </c>
    </row>
    <row r="614" spans="2:9" ht="15" thickBot="1" x14ac:dyDescent="0.25">
      <c r="B614" s="90">
        <v>45882</v>
      </c>
      <c r="C614" s="85">
        <v>0</v>
      </c>
      <c r="D614" s="85">
        <v>21.1891049030468</v>
      </c>
      <c r="E614" s="85">
        <v>21.1891049030468</v>
      </c>
      <c r="F614" s="85">
        <v>0</v>
      </c>
      <c r="G614" s="85">
        <v>22.544663348</v>
      </c>
      <c r="H614" s="85">
        <v>19.171789679699899</v>
      </c>
      <c r="I614" s="85">
        <v>0</v>
      </c>
    </row>
    <row r="615" spans="2:9" ht="15" thickBot="1" x14ac:dyDescent="0.25">
      <c r="B615" s="90">
        <v>45883</v>
      </c>
      <c r="C615" s="86">
        <v>0</v>
      </c>
      <c r="D615" s="86">
        <v>21.202563846738599</v>
      </c>
      <c r="E615" s="86">
        <v>21.202563846738599</v>
      </c>
      <c r="F615" s="86">
        <v>0</v>
      </c>
      <c r="G615" s="86">
        <v>22.544663348</v>
      </c>
      <c r="H615" s="86">
        <v>19.171789679699899</v>
      </c>
      <c r="I615" s="86">
        <v>0</v>
      </c>
    </row>
    <row r="616" spans="2:9" ht="15" thickBot="1" x14ac:dyDescent="0.25">
      <c r="B616" s="90">
        <v>45884</v>
      </c>
      <c r="C616" s="85">
        <v>0</v>
      </c>
      <c r="D616" s="85">
        <v>21.171107457923799</v>
      </c>
      <c r="E616" s="85">
        <v>21.171107457923799</v>
      </c>
      <c r="F616" s="85">
        <v>0</v>
      </c>
      <c r="G616" s="85">
        <v>22.544663348</v>
      </c>
      <c r="H616" s="85">
        <v>19.171789679699899</v>
      </c>
      <c r="I616" s="85">
        <v>0</v>
      </c>
    </row>
    <row r="617" spans="2:9" ht="15" thickBot="1" x14ac:dyDescent="0.25">
      <c r="B617" s="90">
        <v>45885</v>
      </c>
      <c r="C617" s="86">
        <v>0</v>
      </c>
      <c r="D617" s="86">
        <v>21.169624165473401</v>
      </c>
      <c r="E617" s="86">
        <v>21.169624165473401</v>
      </c>
      <c r="F617" s="86">
        <v>0</v>
      </c>
      <c r="G617" s="86">
        <v>22.544663348</v>
      </c>
      <c r="H617" s="86">
        <v>19.171789679699899</v>
      </c>
      <c r="I617" s="86">
        <v>0</v>
      </c>
    </row>
    <row r="618" spans="2:9" ht="15" thickBot="1" x14ac:dyDescent="0.25">
      <c r="B618" s="90">
        <v>45886</v>
      </c>
      <c r="C618" s="85">
        <v>0</v>
      </c>
      <c r="D618" s="85">
        <v>20.9728268285794</v>
      </c>
      <c r="E618" s="85">
        <v>20.9728268285794</v>
      </c>
      <c r="F618" s="85">
        <v>0</v>
      </c>
      <c r="G618" s="85">
        <v>22.544663348</v>
      </c>
      <c r="H618" s="85">
        <v>19.171789679699899</v>
      </c>
      <c r="I618" s="85">
        <v>0</v>
      </c>
    </row>
    <row r="619" spans="2:9" ht="15" thickBot="1" x14ac:dyDescent="0.25">
      <c r="B619" s="90">
        <v>45887</v>
      </c>
      <c r="C619" s="86">
        <v>0</v>
      </c>
      <c r="D619" s="86">
        <v>20.927826688347199</v>
      </c>
      <c r="E619" s="86">
        <v>20.927826688347199</v>
      </c>
      <c r="F619" s="86">
        <v>0</v>
      </c>
      <c r="G619" s="86">
        <v>22.544663348</v>
      </c>
      <c r="H619" s="86">
        <v>19.171789679699899</v>
      </c>
      <c r="I619" s="86">
        <v>0</v>
      </c>
    </row>
    <row r="620" spans="2:9" ht="15" thickBot="1" x14ac:dyDescent="0.25">
      <c r="B620" s="90">
        <v>45888</v>
      </c>
      <c r="C620" s="85">
        <v>0</v>
      </c>
      <c r="D620" s="85">
        <v>20.761932763768201</v>
      </c>
      <c r="E620" s="85">
        <v>20.761932763768201</v>
      </c>
      <c r="F620" s="85">
        <v>0</v>
      </c>
      <c r="G620" s="85">
        <v>22.544663348</v>
      </c>
      <c r="H620" s="85">
        <v>19.171789679699899</v>
      </c>
      <c r="I620" s="85">
        <v>0</v>
      </c>
    </row>
    <row r="621" spans="2:9" ht="15" thickBot="1" x14ac:dyDescent="0.25">
      <c r="B621" s="90">
        <v>45889</v>
      </c>
      <c r="C621" s="86">
        <v>0</v>
      </c>
      <c r="D621" s="86">
        <v>20.8202052502754</v>
      </c>
      <c r="E621" s="86">
        <v>20.8202052502754</v>
      </c>
      <c r="F621" s="86">
        <v>0</v>
      </c>
      <c r="G621" s="86">
        <v>22.544663348</v>
      </c>
      <c r="H621" s="86">
        <v>19.171789679699899</v>
      </c>
      <c r="I621" s="86">
        <v>0</v>
      </c>
    </row>
    <row r="622" spans="2:9" ht="15" thickBot="1" x14ac:dyDescent="0.25">
      <c r="B622" s="90">
        <v>45890</v>
      </c>
      <c r="C622" s="85">
        <v>0</v>
      </c>
      <c r="D622" s="85">
        <v>20.4993820732996</v>
      </c>
      <c r="E622" s="85">
        <v>20.4993820732996</v>
      </c>
      <c r="F622" s="85">
        <v>0</v>
      </c>
      <c r="G622" s="85">
        <v>22.544663348</v>
      </c>
      <c r="H622" s="85">
        <v>19.171789679699899</v>
      </c>
      <c r="I622" s="85">
        <v>0</v>
      </c>
    </row>
    <row r="623" spans="2:9" ht="15" thickBot="1" x14ac:dyDescent="0.25">
      <c r="B623" s="90">
        <v>45891</v>
      </c>
      <c r="C623" s="86">
        <v>0</v>
      </c>
      <c r="D623" s="86">
        <v>20.387246353060601</v>
      </c>
      <c r="E623" s="86">
        <v>20.387246353060601</v>
      </c>
      <c r="F623" s="86">
        <v>0</v>
      </c>
      <c r="G623" s="86">
        <v>22.544663348</v>
      </c>
      <c r="H623" s="86">
        <v>19.171789679699899</v>
      </c>
      <c r="I623" s="86">
        <v>0</v>
      </c>
    </row>
    <row r="624" spans="2:9" ht="15" thickBot="1" x14ac:dyDescent="0.25">
      <c r="B624" s="90">
        <v>45892</v>
      </c>
      <c r="C624" s="85">
        <v>0</v>
      </c>
      <c r="D624" s="85">
        <v>20.1111359717544</v>
      </c>
      <c r="E624" s="85">
        <v>20.1111359717544</v>
      </c>
      <c r="F624" s="85">
        <v>0</v>
      </c>
      <c r="G624" s="85">
        <v>22.544663348</v>
      </c>
      <c r="H624" s="85">
        <v>19.171789679699899</v>
      </c>
      <c r="I624" s="85">
        <v>0</v>
      </c>
    </row>
    <row r="625" spans="2:9" ht="15" thickBot="1" x14ac:dyDescent="0.25">
      <c r="B625" s="90">
        <v>45893</v>
      </c>
      <c r="C625" s="86">
        <v>0</v>
      </c>
      <c r="D625" s="86">
        <v>19.262202222677399</v>
      </c>
      <c r="E625" s="86">
        <v>19.262202222677399</v>
      </c>
      <c r="F625" s="86">
        <v>0</v>
      </c>
      <c r="G625" s="86">
        <v>22.544663348</v>
      </c>
      <c r="H625" s="86">
        <v>19.171789679699899</v>
      </c>
      <c r="I625" s="86">
        <v>0</v>
      </c>
    </row>
    <row r="626" spans="2:9" ht="15" thickBot="1" x14ac:dyDescent="0.25">
      <c r="B626" s="90">
        <v>45894</v>
      </c>
      <c r="C626" s="85">
        <v>0</v>
      </c>
      <c r="D626" s="85">
        <v>20.5517838131342</v>
      </c>
      <c r="E626" s="85">
        <v>20.5517838131342</v>
      </c>
      <c r="F626" s="85">
        <v>0</v>
      </c>
      <c r="G626" s="85">
        <v>22.544663348</v>
      </c>
      <c r="H626" s="85">
        <v>19.171789679699899</v>
      </c>
      <c r="I626" s="85">
        <v>0</v>
      </c>
    </row>
    <row r="627" spans="2:9" ht="15" thickBot="1" x14ac:dyDescent="0.25">
      <c r="B627" s="90">
        <v>45895</v>
      </c>
      <c r="C627" s="86">
        <v>0</v>
      </c>
      <c r="D627" s="86">
        <v>21.103631027815201</v>
      </c>
      <c r="E627" s="86">
        <v>21.103631027815201</v>
      </c>
      <c r="F627" s="86">
        <v>0</v>
      </c>
      <c r="G627" s="86">
        <v>22.544663348</v>
      </c>
      <c r="H627" s="86">
        <v>19.171789679699899</v>
      </c>
      <c r="I627" s="86">
        <v>0</v>
      </c>
    </row>
    <row r="628" spans="2:9" ht="15" thickBot="1" x14ac:dyDescent="0.25">
      <c r="B628" s="90">
        <v>45896</v>
      </c>
      <c r="C628" s="85">
        <v>0</v>
      </c>
      <c r="D628" s="85">
        <v>21.0125943252376</v>
      </c>
      <c r="E628" s="85">
        <v>21.0125943252376</v>
      </c>
      <c r="F628" s="85">
        <v>0</v>
      </c>
      <c r="G628" s="85">
        <v>22.544663348</v>
      </c>
      <c r="H628" s="85">
        <v>19.171789679699899</v>
      </c>
      <c r="I628" s="85">
        <v>0</v>
      </c>
    </row>
    <row r="629" spans="2:9" ht="15" thickBot="1" x14ac:dyDescent="0.25">
      <c r="B629" s="90">
        <v>45897</v>
      </c>
      <c r="C629" s="86">
        <v>0</v>
      </c>
      <c r="D629" s="86">
        <v>21.0288758626758</v>
      </c>
      <c r="E629" s="86">
        <v>21.0288758626758</v>
      </c>
      <c r="F629" s="86">
        <v>0</v>
      </c>
      <c r="G629" s="86">
        <v>22.544663348</v>
      </c>
      <c r="H629" s="86">
        <v>19.171789679699899</v>
      </c>
      <c r="I629" s="86">
        <v>0</v>
      </c>
    </row>
    <row r="630" spans="2:9" ht="15" thickBot="1" x14ac:dyDescent="0.25">
      <c r="B630" s="90">
        <v>45898</v>
      </c>
      <c r="C630" s="85">
        <v>0</v>
      </c>
      <c r="D630" s="85">
        <v>20.995143592681199</v>
      </c>
      <c r="E630" s="85">
        <v>20.995143592681199</v>
      </c>
      <c r="F630" s="85">
        <v>0</v>
      </c>
      <c r="G630" s="85">
        <v>22.544663348</v>
      </c>
      <c r="H630" s="85">
        <v>19.171789679699899</v>
      </c>
      <c r="I630" s="85">
        <v>0</v>
      </c>
    </row>
    <row r="631" spans="2:9" ht="15" thickBot="1" x14ac:dyDescent="0.25">
      <c r="B631" s="90">
        <v>45899</v>
      </c>
      <c r="C631" s="86">
        <v>0</v>
      </c>
      <c r="D631" s="86">
        <v>21.079198813224401</v>
      </c>
      <c r="E631" s="86">
        <v>21.079198813224401</v>
      </c>
      <c r="F631" s="86">
        <v>0</v>
      </c>
      <c r="G631" s="86">
        <v>22.544663348</v>
      </c>
      <c r="H631" s="86">
        <v>19.171789679699899</v>
      </c>
      <c r="I631" s="86">
        <v>0</v>
      </c>
    </row>
    <row r="632" spans="2:9" ht="15" thickBot="1" x14ac:dyDescent="0.25">
      <c r="B632" s="90">
        <v>45900</v>
      </c>
      <c r="C632" s="85">
        <v>0</v>
      </c>
      <c r="D632" s="85">
        <v>21.138406655825801</v>
      </c>
      <c r="E632" s="85">
        <v>21.138406655825801</v>
      </c>
      <c r="F632" s="85">
        <v>0</v>
      </c>
      <c r="G632" s="85">
        <v>22.544663348</v>
      </c>
      <c r="H632" s="85">
        <v>19.171789679699899</v>
      </c>
      <c r="I632" s="85">
        <v>0</v>
      </c>
    </row>
    <row r="633" spans="2:9" ht="15" thickBot="1" x14ac:dyDescent="0.25">
      <c r="B633" s="90">
        <v>45901</v>
      </c>
      <c r="C633" s="86">
        <v>0</v>
      </c>
      <c r="D633" s="86">
        <v>21.125884191711201</v>
      </c>
      <c r="E633" s="86">
        <v>21.125884191711201</v>
      </c>
      <c r="F633" s="86">
        <v>0</v>
      </c>
      <c r="G633" s="86">
        <v>22.544663348</v>
      </c>
      <c r="H633" s="86">
        <v>19.171789679699899</v>
      </c>
      <c r="I633" s="86">
        <v>0</v>
      </c>
    </row>
    <row r="634" spans="2:9" ht="15" thickBot="1" x14ac:dyDescent="0.25">
      <c r="B634" s="90">
        <v>45902</v>
      </c>
      <c r="C634" s="85">
        <v>0</v>
      </c>
      <c r="D634" s="85">
        <v>20.9133407370472</v>
      </c>
      <c r="E634" s="85">
        <v>20.9133407370472</v>
      </c>
      <c r="F634" s="85">
        <v>0</v>
      </c>
      <c r="G634" s="85">
        <v>22.544663348</v>
      </c>
      <c r="H634" s="85">
        <v>19.171789679699899</v>
      </c>
      <c r="I634" s="85">
        <v>0</v>
      </c>
    </row>
    <row r="635" spans="2:9" ht="15" thickBot="1" x14ac:dyDescent="0.25">
      <c r="B635" s="90">
        <v>45903</v>
      </c>
      <c r="C635" s="86">
        <v>0</v>
      </c>
      <c r="D635" s="86">
        <v>21.0307934739022</v>
      </c>
      <c r="E635" s="86">
        <v>21.0307934739022</v>
      </c>
      <c r="F635" s="86">
        <v>0</v>
      </c>
      <c r="G635" s="86">
        <v>22.544663348</v>
      </c>
      <c r="H635" s="86">
        <v>19.171789679699899</v>
      </c>
      <c r="I635" s="86">
        <v>0</v>
      </c>
    </row>
    <row r="636" spans="2:9" ht="15" thickBot="1" x14ac:dyDescent="0.25">
      <c r="B636" s="90">
        <v>45904</v>
      </c>
      <c r="C636" s="85">
        <v>0</v>
      </c>
      <c r="D636" s="85">
        <v>21.033837673622202</v>
      </c>
      <c r="E636" s="85">
        <v>21.033837673622202</v>
      </c>
      <c r="F636" s="85">
        <v>0</v>
      </c>
      <c r="G636" s="85">
        <v>22.544663348</v>
      </c>
      <c r="H636" s="85">
        <v>19.171789679699899</v>
      </c>
      <c r="I636" s="85">
        <v>0</v>
      </c>
    </row>
    <row r="637" spans="2:9" ht="15" thickBot="1" x14ac:dyDescent="0.25">
      <c r="B637" s="90">
        <v>45905</v>
      </c>
      <c r="C637" s="86">
        <v>0</v>
      </c>
      <c r="D637" s="86">
        <v>21.014939914321999</v>
      </c>
      <c r="E637" s="86">
        <v>21.014939914321999</v>
      </c>
      <c r="F637" s="86">
        <v>0</v>
      </c>
      <c r="G637" s="86">
        <v>22.544663348</v>
      </c>
      <c r="H637" s="86">
        <v>19.171789679699899</v>
      </c>
      <c r="I637" s="86">
        <v>0</v>
      </c>
    </row>
    <row r="638" spans="2:9" ht="15" thickBot="1" x14ac:dyDescent="0.25">
      <c r="B638" s="90">
        <v>45906</v>
      </c>
      <c r="C638" s="85">
        <v>0</v>
      </c>
      <c r="D638" s="85">
        <v>20.692062010589801</v>
      </c>
      <c r="E638" s="85">
        <v>20.692062010589801</v>
      </c>
      <c r="F638" s="85">
        <v>0</v>
      </c>
      <c r="G638" s="85">
        <v>22.544663348</v>
      </c>
      <c r="H638" s="85">
        <v>19.171789679699899</v>
      </c>
      <c r="I638" s="85">
        <v>0</v>
      </c>
    </row>
    <row r="639" spans="2:9" ht="15" thickBot="1" x14ac:dyDescent="0.25">
      <c r="B639" s="90">
        <v>45907</v>
      </c>
      <c r="C639" s="86">
        <v>0</v>
      </c>
      <c r="D639" s="86">
        <v>20.487580743300999</v>
      </c>
      <c r="E639" s="86">
        <v>20.487580743300999</v>
      </c>
      <c r="F639" s="86">
        <v>0</v>
      </c>
      <c r="G639" s="86">
        <v>22.544663348</v>
      </c>
      <c r="H639" s="86">
        <v>19.171789679699899</v>
      </c>
      <c r="I639" s="86">
        <v>0</v>
      </c>
    </row>
    <row r="640" spans="2:9" ht="15" thickBot="1" x14ac:dyDescent="0.25">
      <c r="B640" s="90">
        <v>45908</v>
      </c>
      <c r="C640" s="85">
        <v>0</v>
      </c>
      <c r="D640" s="85">
        <v>20.6971808126514</v>
      </c>
      <c r="E640" s="85">
        <v>20.6971808126514</v>
      </c>
      <c r="F640" s="85">
        <v>0</v>
      </c>
      <c r="G640" s="85">
        <v>22.544663348</v>
      </c>
      <c r="H640" s="85">
        <v>19.171789679699899</v>
      </c>
      <c r="I640" s="85">
        <v>0</v>
      </c>
    </row>
    <row r="641" spans="2:9" ht="15" thickBot="1" x14ac:dyDescent="0.25">
      <c r="B641" s="90">
        <v>45909</v>
      </c>
      <c r="C641" s="86">
        <v>0</v>
      </c>
      <c r="D641" s="86">
        <v>20.789942915349599</v>
      </c>
      <c r="E641" s="86">
        <v>20.789942915349599</v>
      </c>
      <c r="F641" s="86">
        <v>0</v>
      </c>
      <c r="G641" s="86">
        <v>22.544663348</v>
      </c>
      <c r="H641" s="86">
        <v>19.171789679699899</v>
      </c>
      <c r="I641" s="86">
        <v>0</v>
      </c>
    </row>
    <row r="642" spans="2:9" ht="15" thickBot="1" x14ac:dyDescent="0.25">
      <c r="B642" s="90">
        <v>45910</v>
      </c>
      <c r="C642" s="85">
        <v>0</v>
      </c>
      <c r="D642" s="85">
        <v>20.727944032223199</v>
      </c>
      <c r="E642" s="85">
        <v>20.727944032223199</v>
      </c>
      <c r="F642" s="85">
        <v>0</v>
      </c>
      <c r="G642" s="85">
        <v>22.544663348</v>
      </c>
      <c r="H642" s="85">
        <v>19.171789679699899</v>
      </c>
      <c r="I642" s="85">
        <v>0</v>
      </c>
    </row>
    <row r="643" spans="2:9" ht="15" thickBot="1" x14ac:dyDescent="0.25">
      <c r="B643" s="90">
        <v>45911</v>
      </c>
      <c r="C643" s="86">
        <v>0</v>
      </c>
      <c r="D643" s="86">
        <v>20.6712863358782</v>
      </c>
      <c r="E643" s="86">
        <v>20.6712863358782</v>
      </c>
      <c r="F643" s="86">
        <v>0</v>
      </c>
      <c r="G643" s="86">
        <v>22.544663348</v>
      </c>
      <c r="H643" s="86">
        <v>19.171789679699899</v>
      </c>
      <c r="I643" s="86">
        <v>0</v>
      </c>
    </row>
    <row r="644" spans="2:9" ht="15" thickBot="1" x14ac:dyDescent="0.25">
      <c r="B644" s="90">
        <v>45912</v>
      </c>
      <c r="C644" s="85">
        <v>0</v>
      </c>
      <c r="D644" s="85">
        <v>20.657967962103399</v>
      </c>
      <c r="E644" s="85">
        <v>20.657967962103399</v>
      </c>
      <c r="F644" s="85">
        <v>0</v>
      </c>
      <c r="G644" s="85">
        <v>22.544663348</v>
      </c>
      <c r="H644" s="85">
        <v>19.171789679699899</v>
      </c>
      <c r="I644" s="85">
        <v>0</v>
      </c>
    </row>
    <row r="645" spans="2:9" ht="15" thickBot="1" x14ac:dyDescent="0.25">
      <c r="B645" s="90">
        <v>45913</v>
      </c>
      <c r="C645" s="86">
        <v>0</v>
      </c>
      <c r="D645" s="86">
        <v>20.794795844124</v>
      </c>
      <c r="E645" s="86">
        <v>20.794795844124</v>
      </c>
      <c r="F645" s="86">
        <v>0</v>
      </c>
      <c r="G645" s="86">
        <v>22.544663348</v>
      </c>
      <c r="H645" s="86">
        <v>19.171789679699899</v>
      </c>
      <c r="I645" s="86">
        <v>0</v>
      </c>
    </row>
    <row r="646" spans="2:9" ht="15" thickBot="1" x14ac:dyDescent="0.25">
      <c r="B646" s="90">
        <v>45914</v>
      </c>
      <c r="C646" s="85">
        <v>0</v>
      </c>
      <c r="D646" s="85">
        <v>20.609531581755199</v>
      </c>
      <c r="E646" s="85">
        <v>20.609531581755199</v>
      </c>
      <c r="F646" s="85">
        <v>0</v>
      </c>
      <c r="G646" s="85">
        <v>22.544663348</v>
      </c>
      <c r="H646" s="85">
        <v>19.171789679699899</v>
      </c>
      <c r="I646" s="85">
        <v>0</v>
      </c>
    </row>
    <row r="647" spans="2:9" ht="15" thickBot="1" x14ac:dyDescent="0.25">
      <c r="B647" s="90">
        <v>45915</v>
      </c>
      <c r="C647" s="86">
        <v>0</v>
      </c>
      <c r="D647" s="86">
        <v>20.660269891047601</v>
      </c>
      <c r="E647" s="86">
        <v>20.660269891047601</v>
      </c>
      <c r="F647" s="86">
        <v>0</v>
      </c>
      <c r="G647" s="86">
        <v>22.544663348</v>
      </c>
      <c r="H647" s="86">
        <v>19.171789679699899</v>
      </c>
      <c r="I647" s="86">
        <v>0</v>
      </c>
    </row>
    <row r="648" spans="2:9" ht="15" thickBot="1" x14ac:dyDescent="0.25">
      <c r="B648" s="90">
        <v>45916</v>
      </c>
      <c r="C648" s="85">
        <v>0</v>
      </c>
      <c r="D648" s="85">
        <v>20.724448144427999</v>
      </c>
      <c r="E648" s="85">
        <v>20.724448144427999</v>
      </c>
      <c r="F648" s="85">
        <v>0</v>
      </c>
      <c r="G648" s="85">
        <v>22.544663348</v>
      </c>
      <c r="H648" s="85">
        <v>19.171789679699899</v>
      </c>
      <c r="I648" s="85">
        <v>0</v>
      </c>
    </row>
    <row r="649" spans="2:9" ht="15" thickBot="1" x14ac:dyDescent="0.25">
      <c r="B649" s="90">
        <v>45917</v>
      </c>
      <c r="C649" s="86">
        <v>0</v>
      </c>
      <c r="D649" s="86">
        <v>20.8257448784837</v>
      </c>
      <c r="E649" s="86">
        <v>20.8257448784837</v>
      </c>
      <c r="F649" s="86">
        <v>0</v>
      </c>
      <c r="G649" s="86">
        <v>22.544663348</v>
      </c>
      <c r="H649" s="86">
        <v>19.171789679699899</v>
      </c>
      <c r="I649" s="86">
        <v>0</v>
      </c>
    </row>
    <row r="650" spans="2:9" ht="15" thickBot="1" x14ac:dyDescent="0.25">
      <c r="B650" s="90">
        <v>45918</v>
      </c>
      <c r="C650" s="85">
        <v>0</v>
      </c>
      <c r="D650" s="85">
        <v>20.987703222217799</v>
      </c>
      <c r="E650" s="85">
        <v>20.987703222217799</v>
      </c>
      <c r="F650" s="85">
        <v>0</v>
      </c>
      <c r="G650" s="85">
        <v>22.544663348</v>
      </c>
      <c r="H650" s="85">
        <v>19.171789679699899</v>
      </c>
      <c r="I650" s="85">
        <v>0</v>
      </c>
    </row>
    <row r="651" spans="2:9" ht="15" thickBot="1" x14ac:dyDescent="0.25">
      <c r="B651" s="90">
        <v>45919</v>
      </c>
      <c r="C651" s="86">
        <v>0</v>
      </c>
      <c r="D651" s="86">
        <v>21.061392622970001</v>
      </c>
      <c r="E651" s="86">
        <v>21.061392622970001</v>
      </c>
      <c r="F651" s="86">
        <v>0</v>
      </c>
      <c r="G651" s="86">
        <v>22.544663348</v>
      </c>
      <c r="H651" s="86">
        <v>19.171789679699899</v>
      </c>
      <c r="I651" s="86">
        <v>0</v>
      </c>
    </row>
    <row r="652" spans="2:9" ht="15" thickBot="1" x14ac:dyDescent="0.25">
      <c r="B652" s="90">
        <v>45920</v>
      </c>
      <c r="C652" s="85">
        <v>0</v>
      </c>
      <c r="D652" s="85">
        <v>20.972836062416999</v>
      </c>
      <c r="E652" s="85">
        <v>20.972836062416999</v>
      </c>
      <c r="F652" s="85">
        <v>0</v>
      </c>
      <c r="G652" s="85">
        <v>22.544663348</v>
      </c>
      <c r="H652" s="85">
        <v>19.171789679699899</v>
      </c>
      <c r="I652" s="85">
        <v>0</v>
      </c>
    </row>
    <row r="653" spans="2:9" ht="15" thickBot="1" x14ac:dyDescent="0.25">
      <c r="B653" s="90">
        <v>45921</v>
      </c>
      <c r="C653" s="86">
        <v>0</v>
      </c>
      <c r="D653" s="86">
        <v>20.642331845360399</v>
      </c>
      <c r="E653" s="86">
        <v>20.642331845360399</v>
      </c>
      <c r="F653" s="86">
        <v>0</v>
      </c>
      <c r="G653" s="86">
        <v>22.544663348</v>
      </c>
      <c r="H653" s="86">
        <v>19.171789679699899</v>
      </c>
      <c r="I653" s="86">
        <v>0</v>
      </c>
    </row>
    <row r="654" spans="2:9" ht="15" thickBot="1" x14ac:dyDescent="0.25">
      <c r="B654" s="90">
        <v>45922</v>
      </c>
      <c r="C654" s="85">
        <v>0</v>
      </c>
      <c r="D654" s="85">
        <v>20.8869906186926</v>
      </c>
      <c r="E654" s="85">
        <v>20.8869906186926</v>
      </c>
      <c r="F654" s="85">
        <v>0</v>
      </c>
      <c r="G654" s="85">
        <v>22.544663348</v>
      </c>
      <c r="H654" s="85">
        <v>19.171789679699899</v>
      </c>
      <c r="I654" s="85">
        <v>0</v>
      </c>
    </row>
    <row r="655" spans="2:9" ht="15" thickBot="1" x14ac:dyDescent="0.25">
      <c r="B655" s="90">
        <v>45923</v>
      </c>
      <c r="C655" s="86">
        <v>1.51562196770029</v>
      </c>
      <c r="D655" s="86">
        <v>20.7901494860448</v>
      </c>
      <c r="E655" s="86">
        <v>22.223793055000002</v>
      </c>
      <c r="F655" s="86">
        <v>8.1978398745096798E-2</v>
      </c>
      <c r="G655" s="86">
        <v>22.544663348</v>
      </c>
      <c r="H655" s="86">
        <v>19.171789679699899</v>
      </c>
      <c r="I655" s="86">
        <v>0</v>
      </c>
    </row>
    <row r="656" spans="2:9" ht="15" thickBot="1" x14ac:dyDescent="0.25">
      <c r="B656" s="90">
        <v>45924</v>
      </c>
      <c r="C656" s="85">
        <v>0.47584601852215402</v>
      </c>
      <c r="D656" s="85">
        <v>20.961523104626799</v>
      </c>
      <c r="E656" s="85">
        <v>21.437369123148901</v>
      </c>
      <c r="F656" s="85">
        <v>0</v>
      </c>
      <c r="G656" s="85">
        <v>22.544663348</v>
      </c>
      <c r="H656" s="85">
        <v>19.171789679699899</v>
      </c>
      <c r="I656" s="85">
        <v>0</v>
      </c>
    </row>
    <row r="657" spans="2:9" ht="15" thickBot="1" x14ac:dyDescent="0.25">
      <c r="B657" s="90">
        <v>45925</v>
      </c>
      <c r="C657" s="86">
        <v>1.7003913514156004</v>
      </c>
      <c r="D657" s="86">
        <v>20.8442719965844</v>
      </c>
      <c r="E657" s="86">
        <v>22.223793055000002</v>
      </c>
      <c r="F657" s="86">
        <v>2.30966599869212</v>
      </c>
      <c r="G657" s="86">
        <v>22.544663348</v>
      </c>
      <c r="H657" s="86">
        <v>19.171789679699899</v>
      </c>
      <c r="I657" s="86">
        <v>0</v>
      </c>
    </row>
    <row r="658" spans="2:9" ht="15" thickBot="1" x14ac:dyDescent="0.25">
      <c r="B658" s="90">
        <v>45926</v>
      </c>
      <c r="C658" s="85">
        <v>1.710304768036</v>
      </c>
      <c r="D658" s="85">
        <v>20.834358579964</v>
      </c>
      <c r="E658" s="85">
        <v>22.223793055000002</v>
      </c>
      <c r="F658" s="85">
        <v>8.1595320379866898</v>
      </c>
      <c r="G658" s="85">
        <v>22.544663348</v>
      </c>
      <c r="H658" s="85">
        <v>19.171789679699899</v>
      </c>
      <c r="I658" s="85">
        <v>0</v>
      </c>
    </row>
    <row r="659" spans="2:9" ht="15" thickBot="1" x14ac:dyDescent="0.25">
      <c r="B659" s="90">
        <v>45927</v>
      </c>
      <c r="C659" s="86">
        <v>1.1459331619841997</v>
      </c>
      <c r="D659" s="86">
        <v>21.398730186015801</v>
      </c>
      <c r="E659" s="86">
        <v>22.223793055000002</v>
      </c>
      <c r="F659" s="86">
        <v>1.3827476209152101</v>
      </c>
      <c r="G659" s="86">
        <v>22.544663348</v>
      </c>
      <c r="H659" s="86">
        <v>19.171789679699899</v>
      </c>
      <c r="I659" s="86">
        <v>0</v>
      </c>
    </row>
    <row r="660" spans="2:9" ht="15" thickBot="1" x14ac:dyDescent="0.25">
      <c r="B660" s="90">
        <v>45928</v>
      </c>
      <c r="C660" s="85">
        <v>0</v>
      </c>
      <c r="D660" s="85">
        <v>21.0766837963032</v>
      </c>
      <c r="E660" s="85">
        <v>21.0766837963032</v>
      </c>
      <c r="F660" s="85">
        <v>0</v>
      </c>
      <c r="G660" s="85">
        <v>22.544663348</v>
      </c>
      <c r="H660" s="85">
        <v>19.171789679699899</v>
      </c>
      <c r="I660" s="85">
        <v>0</v>
      </c>
    </row>
    <row r="661" spans="2:9" ht="15" thickBot="1" x14ac:dyDescent="0.25">
      <c r="B661" s="90">
        <v>45929</v>
      </c>
      <c r="C661" s="86">
        <v>0</v>
      </c>
      <c r="D661" s="86">
        <v>20.7186829441142</v>
      </c>
      <c r="E661" s="86">
        <v>20.7186829441142</v>
      </c>
      <c r="F661" s="86">
        <v>0</v>
      </c>
      <c r="G661" s="86">
        <v>22.544663348</v>
      </c>
      <c r="H661" s="86">
        <v>19.171789679699899</v>
      </c>
      <c r="I661" s="86">
        <v>0</v>
      </c>
    </row>
    <row r="662" spans="2:9" ht="15" thickBot="1" x14ac:dyDescent="0.25">
      <c r="B662" s="90">
        <v>45930</v>
      </c>
      <c r="C662" s="85">
        <v>0</v>
      </c>
      <c r="D662" s="85">
        <v>20.4208514900903</v>
      </c>
      <c r="E662" s="85">
        <v>20.4208514900903</v>
      </c>
      <c r="F662" s="85">
        <v>0</v>
      </c>
      <c r="G662" s="85">
        <v>22.544663348</v>
      </c>
      <c r="H662" s="85">
        <v>19.171789679699899</v>
      </c>
      <c r="I662" s="85">
        <v>0</v>
      </c>
    </row>
    <row r="663" spans="2:9" ht="15" thickBot="1" x14ac:dyDescent="0.25">
      <c r="B663" s="90">
        <v>45931</v>
      </c>
      <c r="C663" s="86">
        <v>0</v>
      </c>
      <c r="D663" s="86">
        <v>20.2786448629804</v>
      </c>
      <c r="E663" s="86">
        <v>20.2786448629804</v>
      </c>
      <c r="F663" s="86">
        <v>0</v>
      </c>
      <c r="G663" s="86">
        <v>22.544663348</v>
      </c>
      <c r="H663" s="86">
        <v>19.171789679699899</v>
      </c>
      <c r="I663" s="86">
        <v>0</v>
      </c>
    </row>
    <row r="664" spans="2:9" ht="15" thickBot="1" x14ac:dyDescent="0.25">
      <c r="B664" s="90">
        <v>45932</v>
      </c>
      <c r="C664" s="85">
        <v>0</v>
      </c>
      <c r="D664" s="85">
        <v>20.200887304420998</v>
      </c>
      <c r="E664" s="85">
        <v>20.200887304420998</v>
      </c>
      <c r="F664" s="85">
        <v>0</v>
      </c>
      <c r="G664" s="85">
        <v>22.544663348</v>
      </c>
      <c r="H664" s="85">
        <v>19.171789679699899</v>
      </c>
      <c r="I664" s="85">
        <v>0</v>
      </c>
    </row>
    <row r="665" spans="2:9" ht="15" thickBot="1" x14ac:dyDescent="0.25">
      <c r="B665" s="90">
        <v>45933</v>
      </c>
      <c r="C665" s="86">
        <v>0.28839776578029702</v>
      </c>
      <c r="D665" s="86">
        <v>20.2331251817794</v>
      </c>
      <c r="E665" s="86">
        <v>20.5215229475596</v>
      </c>
      <c r="F665" s="86">
        <v>0</v>
      </c>
      <c r="G665" s="86">
        <v>22.544663348</v>
      </c>
      <c r="H665" s="86">
        <v>19.171789679699899</v>
      </c>
      <c r="I665" s="86">
        <v>0</v>
      </c>
    </row>
    <row r="666" spans="2:9" ht="15" thickBot="1" x14ac:dyDescent="0.25">
      <c r="B666" s="90">
        <v>45934</v>
      </c>
      <c r="C666" s="85">
        <v>0</v>
      </c>
      <c r="D666" s="85">
        <v>20.188353701613199</v>
      </c>
      <c r="E666" s="85">
        <v>20.188353701613199</v>
      </c>
      <c r="F666" s="85">
        <v>0</v>
      </c>
      <c r="G666" s="85">
        <v>22.544663348</v>
      </c>
      <c r="H666" s="85">
        <v>19.171789679699899</v>
      </c>
      <c r="I666" s="85">
        <v>0</v>
      </c>
    </row>
    <row r="667" spans="2:9" ht="15" thickBot="1" x14ac:dyDescent="0.25">
      <c r="B667" s="90">
        <v>45935</v>
      </c>
      <c r="C667" s="86">
        <v>0</v>
      </c>
      <c r="D667" s="86">
        <v>19.8803439460583</v>
      </c>
      <c r="E667" s="86">
        <v>19.8803439460583</v>
      </c>
      <c r="F667" s="86">
        <v>0</v>
      </c>
      <c r="G667" s="86">
        <v>22.544663348</v>
      </c>
      <c r="H667" s="86">
        <v>19.171789679699899</v>
      </c>
      <c r="I667" s="86">
        <v>0</v>
      </c>
    </row>
    <row r="668" spans="2:9" ht="15" thickBot="1" x14ac:dyDescent="0.25">
      <c r="B668" s="90">
        <v>45936</v>
      </c>
      <c r="C668" s="85">
        <v>0</v>
      </c>
      <c r="D668" s="85">
        <v>20.188353701613199</v>
      </c>
      <c r="E668" s="85">
        <v>20.188353701613199</v>
      </c>
      <c r="F668" s="85">
        <v>0</v>
      </c>
      <c r="G668" s="85">
        <v>22.544663348</v>
      </c>
      <c r="H668" s="85">
        <v>19.171789679699899</v>
      </c>
      <c r="I668" s="85">
        <v>0</v>
      </c>
    </row>
    <row r="669" spans="2:9" ht="15" thickBot="1" x14ac:dyDescent="0.25">
      <c r="B669" s="90">
        <v>45937</v>
      </c>
      <c r="C669" s="86">
        <v>0</v>
      </c>
      <c r="D669" s="86">
        <v>20.752793795001601</v>
      </c>
      <c r="E669" s="86">
        <v>20.752793795001601</v>
      </c>
      <c r="F669" s="86">
        <v>0</v>
      </c>
      <c r="G669" s="86">
        <v>22.544663348</v>
      </c>
      <c r="H669" s="86">
        <v>19.171789679699899</v>
      </c>
      <c r="I669" s="86">
        <v>0</v>
      </c>
    </row>
    <row r="670" spans="2:9" ht="15" thickBot="1" x14ac:dyDescent="0.25">
      <c r="B670" s="90">
        <v>45938</v>
      </c>
      <c r="C670" s="85">
        <v>0</v>
      </c>
      <c r="D670" s="85">
        <v>20.903194063565401</v>
      </c>
      <c r="E670" s="85">
        <v>20.903194063565401</v>
      </c>
      <c r="F670" s="85">
        <v>0</v>
      </c>
      <c r="G670" s="85">
        <v>22.544663348</v>
      </c>
      <c r="H670" s="85">
        <v>19.171789679699899</v>
      </c>
      <c r="I670" s="85">
        <v>0</v>
      </c>
    </row>
    <row r="671" spans="2:9" ht="15" thickBot="1" x14ac:dyDescent="0.25">
      <c r="B671" s="90">
        <v>45939</v>
      </c>
      <c r="C671" s="86">
        <v>0</v>
      </c>
      <c r="D671" s="86">
        <v>20.909946652035</v>
      </c>
      <c r="E671" s="86">
        <v>20.909946652035</v>
      </c>
      <c r="F671" s="86">
        <v>0</v>
      </c>
      <c r="G671" s="86">
        <v>22.544663348</v>
      </c>
      <c r="H671" s="86">
        <v>19.171789679699899</v>
      </c>
      <c r="I671" s="86">
        <v>0</v>
      </c>
    </row>
    <row r="672" spans="2:9" ht="15" thickBot="1" x14ac:dyDescent="0.25">
      <c r="B672" s="90">
        <v>45940</v>
      </c>
      <c r="C672" s="85">
        <v>1.6551849855752003</v>
      </c>
      <c r="D672" s="85">
        <v>20.8894783624248</v>
      </c>
      <c r="E672" s="85">
        <v>22.182688491</v>
      </c>
      <c r="F672" s="85">
        <v>1.5121366701868699</v>
      </c>
      <c r="G672" s="85">
        <v>22.544663348</v>
      </c>
      <c r="H672" s="85">
        <v>19.171789679699899</v>
      </c>
      <c r="I672" s="85">
        <v>0</v>
      </c>
    </row>
    <row r="673" spans="2:9" ht="15" thickBot="1" x14ac:dyDescent="0.25">
      <c r="B673" s="90">
        <v>45941</v>
      </c>
      <c r="C673" s="86">
        <v>0</v>
      </c>
      <c r="D673" s="86">
        <v>20.8603222430946</v>
      </c>
      <c r="E673" s="86">
        <v>20.8603222430946</v>
      </c>
      <c r="F673" s="86">
        <v>0</v>
      </c>
      <c r="G673" s="86">
        <v>22.544663348</v>
      </c>
      <c r="H673" s="86">
        <v>19.171789679699899</v>
      </c>
      <c r="I673" s="86">
        <v>0</v>
      </c>
    </row>
    <row r="674" spans="2:9" ht="15" thickBot="1" x14ac:dyDescent="0.25">
      <c r="B674" s="90">
        <v>45942</v>
      </c>
      <c r="C674" s="85">
        <v>0</v>
      </c>
      <c r="D674" s="85">
        <v>20.8946811764914</v>
      </c>
      <c r="E674" s="85">
        <v>20.8946811764914</v>
      </c>
      <c r="F674" s="85">
        <v>0</v>
      </c>
      <c r="G674" s="85">
        <v>22.544663348</v>
      </c>
      <c r="H674" s="85">
        <v>19.171789679699899</v>
      </c>
      <c r="I674" s="85">
        <v>0</v>
      </c>
    </row>
    <row r="675" spans="2:9" ht="15" thickBot="1" x14ac:dyDescent="0.25">
      <c r="B675" s="90">
        <v>45943</v>
      </c>
      <c r="C675" s="86">
        <v>0</v>
      </c>
      <c r="D675" s="86">
        <v>20.803266231006798</v>
      </c>
      <c r="E675" s="86">
        <v>20.803266231006798</v>
      </c>
      <c r="F675" s="86">
        <v>0</v>
      </c>
      <c r="G675" s="86">
        <v>22.544663348</v>
      </c>
      <c r="H675" s="86">
        <v>19.171789679699899</v>
      </c>
      <c r="I675" s="86">
        <v>0</v>
      </c>
    </row>
    <row r="676" spans="2:9" ht="15" thickBot="1" x14ac:dyDescent="0.25">
      <c r="B676" s="90">
        <v>45944</v>
      </c>
      <c r="C676" s="85">
        <v>0</v>
      </c>
      <c r="D676" s="85">
        <v>20.7131885589706</v>
      </c>
      <c r="E676" s="85">
        <v>20.7131885589706</v>
      </c>
      <c r="F676" s="85">
        <v>0</v>
      </c>
      <c r="G676" s="85">
        <v>22.544663348</v>
      </c>
      <c r="H676" s="85">
        <v>19.171789679699899</v>
      </c>
      <c r="I676" s="85">
        <v>0</v>
      </c>
    </row>
    <row r="677" spans="2:9" ht="15" thickBot="1" x14ac:dyDescent="0.25">
      <c r="B677" s="90">
        <v>45945</v>
      </c>
      <c r="C677" s="86">
        <v>0</v>
      </c>
      <c r="D677" s="86">
        <v>20.745998706341201</v>
      </c>
      <c r="E677" s="86">
        <v>20.745998706341201</v>
      </c>
      <c r="F677" s="86">
        <v>0</v>
      </c>
      <c r="G677" s="86">
        <v>22.544663348</v>
      </c>
      <c r="H677" s="86">
        <v>19.171789679699899</v>
      </c>
      <c r="I677" s="86">
        <v>0</v>
      </c>
    </row>
    <row r="678" spans="2:9" ht="15" thickBot="1" x14ac:dyDescent="0.25">
      <c r="B678" s="90">
        <v>45946</v>
      </c>
      <c r="C678" s="85">
        <v>0</v>
      </c>
      <c r="D678" s="85">
        <v>20.3454858027394</v>
      </c>
      <c r="E678" s="85">
        <v>20.3454858027394</v>
      </c>
      <c r="F678" s="85">
        <v>0</v>
      </c>
      <c r="G678" s="85">
        <v>22.544663348</v>
      </c>
      <c r="H678" s="85">
        <v>19.171789679699899</v>
      </c>
      <c r="I678" s="85">
        <v>0</v>
      </c>
    </row>
    <row r="679" spans="2:9" ht="15" thickBot="1" x14ac:dyDescent="0.25">
      <c r="B679" s="90">
        <v>45947</v>
      </c>
      <c r="C679" s="86">
        <v>0</v>
      </c>
      <c r="D679" s="86">
        <v>18.971814982369398</v>
      </c>
      <c r="E679" s="86">
        <v>18.971814982369398</v>
      </c>
      <c r="F679" s="86">
        <v>0</v>
      </c>
      <c r="G679" s="86">
        <v>22.544663348</v>
      </c>
      <c r="H679" s="86">
        <v>19.171789679699899</v>
      </c>
      <c r="I679" s="86">
        <v>0</v>
      </c>
    </row>
    <row r="680" spans="2:9" ht="15" thickBot="1" x14ac:dyDescent="0.25">
      <c r="B680" s="90">
        <v>45948</v>
      </c>
      <c r="C680" s="85">
        <v>0</v>
      </c>
      <c r="D680" s="85">
        <v>18.971814982369398</v>
      </c>
      <c r="E680" s="85">
        <v>18.971814982369398</v>
      </c>
      <c r="F680" s="85">
        <v>0</v>
      </c>
      <c r="G680" s="85">
        <v>22.544663348</v>
      </c>
      <c r="H680" s="85">
        <v>19.171789679699899</v>
      </c>
      <c r="I680" s="85">
        <v>0</v>
      </c>
    </row>
    <row r="681" spans="2:9" ht="15" thickBot="1" x14ac:dyDescent="0.25">
      <c r="B681" s="90">
        <v>45949</v>
      </c>
      <c r="C681" s="86">
        <v>0</v>
      </c>
      <c r="D681" s="86">
        <v>18.971814982369398</v>
      </c>
      <c r="E681" s="86">
        <v>18.971814982369398</v>
      </c>
      <c r="F681" s="86">
        <v>0</v>
      </c>
      <c r="G681" s="86">
        <v>22.544663348</v>
      </c>
      <c r="H681" s="86">
        <v>19.171789679699899</v>
      </c>
      <c r="I681" s="86">
        <v>0</v>
      </c>
    </row>
    <row r="682" spans="2:9" ht="15" thickBot="1" x14ac:dyDescent="0.25">
      <c r="B682" s="90">
        <v>45950</v>
      </c>
      <c r="C682" s="85">
        <v>0</v>
      </c>
      <c r="D682" s="85">
        <v>18.971814982369398</v>
      </c>
      <c r="E682" s="85">
        <v>18.971814982369398</v>
      </c>
      <c r="F682" s="85">
        <v>0</v>
      </c>
      <c r="G682" s="85">
        <v>22.544663348</v>
      </c>
      <c r="H682" s="85">
        <v>19.171789679699899</v>
      </c>
      <c r="I682" s="85">
        <v>0</v>
      </c>
    </row>
    <row r="683" spans="2:9" ht="15" thickBot="1" x14ac:dyDescent="0.25">
      <c r="B683" s="90">
        <v>45951</v>
      </c>
      <c r="C683" s="86">
        <v>0</v>
      </c>
      <c r="D683" s="86">
        <v>14.2893519148575</v>
      </c>
      <c r="E683" s="86">
        <v>14.2893519148575</v>
      </c>
      <c r="F683" s="86">
        <v>0</v>
      </c>
      <c r="G683" s="86">
        <v>22.544663348</v>
      </c>
      <c r="H683" s="86">
        <v>19.171789679699899</v>
      </c>
      <c r="I683" s="86">
        <v>0</v>
      </c>
    </row>
    <row r="684" spans="2:9" ht="15" thickBot="1" x14ac:dyDescent="0.25">
      <c r="B684" s="90">
        <v>45952</v>
      </c>
      <c r="C684" s="85">
        <v>0</v>
      </c>
      <c r="D684" s="85">
        <v>18.8424932379185</v>
      </c>
      <c r="E684" s="85">
        <v>18.8424932379185</v>
      </c>
      <c r="F684" s="85">
        <v>0</v>
      </c>
      <c r="G684" s="85">
        <v>22.544663348</v>
      </c>
      <c r="H684" s="85">
        <v>19.171789679699899</v>
      </c>
      <c r="I684" s="85">
        <v>0</v>
      </c>
    </row>
    <row r="685" spans="2:9" ht="15" thickBot="1" x14ac:dyDescent="0.25">
      <c r="B685" s="90">
        <v>45953</v>
      </c>
      <c r="C685" s="86">
        <v>0</v>
      </c>
      <c r="D685" s="86">
        <v>21.066193167788001</v>
      </c>
      <c r="E685" s="86">
        <v>21.066193167788001</v>
      </c>
      <c r="F685" s="86">
        <v>0</v>
      </c>
      <c r="G685" s="86">
        <v>22.544663348</v>
      </c>
      <c r="H685" s="86">
        <v>19.171789679699899</v>
      </c>
      <c r="I685" s="86">
        <v>0</v>
      </c>
    </row>
    <row r="686" spans="2:9" ht="15" thickBot="1" x14ac:dyDescent="0.25">
      <c r="B686" s="90">
        <v>45954</v>
      </c>
      <c r="C686" s="85">
        <v>0</v>
      </c>
      <c r="D686" s="85">
        <v>21.017320913388801</v>
      </c>
      <c r="E686" s="85">
        <v>21.017320913388801</v>
      </c>
      <c r="F686" s="85">
        <v>0</v>
      </c>
      <c r="G686" s="85">
        <v>22.544663348</v>
      </c>
      <c r="H686" s="85">
        <v>19.171789679699899</v>
      </c>
      <c r="I686" s="85">
        <v>0</v>
      </c>
    </row>
    <row r="687" spans="2:9" ht="15" thickBot="1" x14ac:dyDescent="0.25">
      <c r="B687" s="90">
        <v>45955</v>
      </c>
      <c r="C687" s="86">
        <v>0</v>
      </c>
      <c r="D687" s="86">
        <v>21.117116303492001</v>
      </c>
      <c r="E687" s="86">
        <v>21.117116303492001</v>
      </c>
      <c r="F687" s="86">
        <v>0</v>
      </c>
      <c r="G687" s="86">
        <v>22.544663348</v>
      </c>
      <c r="H687" s="86">
        <v>19.171789679699899</v>
      </c>
      <c r="I687" s="86">
        <v>0</v>
      </c>
    </row>
    <row r="688" spans="2:9" ht="15" thickBot="1" x14ac:dyDescent="0.25">
      <c r="B688" s="90">
        <v>45956</v>
      </c>
      <c r="C688" s="85">
        <v>0</v>
      </c>
      <c r="D688" s="85">
        <v>20.655618591086</v>
      </c>
      <c r="E688" s="85">
        <v>20.655618591086</v>
      </c>
      <c r="F688" s="85">
        <v>0</v>
      </c>
      <c r="G688" s="85">
        <v>22.544663348</v>
      </c>
      <c r="H688" s="85">
        <v>19.171789679699899</v>
      </c>
      <c r="I688" s="85">
        <v>0</v>
      </c>
    </row>
    <row r="689" spans="2:9" ht="15" thickBot="1" x14ac:dyDescent="0.25">
      <c r="B689" s="90">
        <v>45957</v>
      </c>
      <c r="C689" s="86">
        <v>0</v>
      </c>
      <c r="D689" s="86">
        <v>21.4167229901438</v>
      </c>
      <c r="E689" s="86">
        <v>21.4167229901438</v>
      </c>
      <c r="F689" s="86">
        <v>0</v>
      </c>
      <c r="G689" s="86">
        <v>22.544663348</v>
      </c>
      <c r="H689" s="86">
        <v>19.171789679699899</v>
      </c>
      <c r="I689" s="86">
        <v>0</v>
      </c>
    </row>
    <row r="690" spans="2:9" ht="15" thickBot="1" x14ac:dyDescent="0.25">
      <c r="B690" s="90">
        <v>45958</v>
      </c>
      <c r="C690" s="85">
        <v>0</v>
      </c>
      <c r="D690" s="85">
        <v>21.786444357617</v>
      </c>
      <c r="E690" s="85">
        <v>21.786444357617</v>
      </c>
      <c r="F690" s="85">
        <v>0</v>
      </c>
      <c r="G690" s="85">
        <v>22.544663348</v>
      </c>
      <c r="H690" s="85">
        <v>19.171789679699899</v>
      </c>
      <c r="I690" s="85">
        <v>0</v>
      </c>
    </row>
    <row r="691" spans="2:9" ht="15" thickBot="1" x14ac:dyDescent="0.25">
      <c r="B691" s="90">
        <v>45959</v>
      </c>
      <c r="C691" s="86">
        <v>0</v>
      </c>
      <c r="D691" s="86">
        <v>21.8928618190794</v>
      </c>
      <c r="E691" s="86">
        <v>21.8928618190794</v>
      </c>
      <c r="F691" s="86">
        <v>0</v>
      </c>
      <c r="G691" s="86">
        <v>22.544663348</v>
      </c>
      <c r="H691" s="86">
        <v>19.171789679699899</v>
      </c>
      <c r="I691" s="86">
        <v>0</v>
      </c>
    </row>
    <row r="692" spans="2:9" ht="15" thickBot="1" x14ac:dyDescent="0.25">
      <c r="B692" s="90">
        <v>45960</v>
      </c>
      <c r="C692" s="85">
        <v>0</v>
      </c>
      <c r="D692" s="85">
        <v>21.9049058264942</v>
      </c>
      <c r="E692" s="85">
        <v>21.9049058264942</v>
      </c>
      <c r="F692" s="85">
        <v>0</v>
      </c>
      <c r="G692" s="85">
        <v>22.544663348</v>
      </c>
      <c r="H692" s="85">
        <v>19.171789679699899</v>
      </c>
      <c r="I692" s="85">
        <v>0</v>
      </c>
    </row>
    <row r="693" spans="2:9" ht="15" thickBot="1" x14ac:dyDescent="0.25">
      <c r="B693" s="90">
        <v>45961</v>
      </c>
      <c r="C693" s="86">
        <v>0</v>
      </c>
      <c r="D693" s="86">
        <v>20.771272482652002</v>
      </c>
      <c r="E693" s="86">
        <v>20.771272482652002</v>
      </c>
      <c r="F693" s="86">
        <v>0</v>
      </c>
      <c r="G693" s="86">
        <v>22.544663348</v>
      </c>
      <c r="H693" s="86">
        <v>19.171789679699899</v>
      </c>
      <c r="I693" s="86">
        <v>0</v>
      </c>
    </row>
    <row r="694" spans="2:9" ht="15" thickBot="1" x14ac:dyDescent="0.25">
      <c r="B694" s="90">
        <v>45962</v>
      </c>
      <c r="C694" s="85">
        <v>0</v>
      </c>
      <c r="D694" s="85">
        <v>20.974295068677002</v>
      </c>
      <c r="E694" s="85">
        <v>20.974295068677002</v>
      </c>
      <c r="F694" s="85">
        <v>0</v>
      </c>
      <c r="G694" s="85">
        <v>22.544663348</v>
      </c>
      <c r="H694" s="85">
        <v>19.171789679699899</v>
      </c>
      <c r="I694" s="85">
        <v>0</v>
      </c>
    </row>
    <row r="695" spans="2:9" ht="15" thickBot="1" x14ac:dyDescent="0.25">
      <c r="B695" s="90">
        <v>45963</v>
      </c>
      <c r="C695" s="86">
        <v>0</v>
      </c>
      <c r="D695" s="86">
        <v>21.364197450199999</v>
      </c>
      <c r="E695" s="86">
        <v>21.364197450199999</v>
      </c>
      <c r="F695" s="86">
        <v>0</v>
      </c>
      <c r="G695" s="86">
        <v>22.544663348</v>
      </c>
      <c r="H695" s="86">
        <v>19.171789679699899</v>
      </c>
      <c r="I695" s="86">
        <v>0</v>
      </c>
    </row>
    <row r="696" spans="2:9" ht="15" thickBot="1" x14ac:dyDescent="0.25">
      <c r="B696" s="90">
        <v>45964</v>
      </c>
      <c r="C696" s="85">
        <v>0</v>
      </c>
      <c r="D696" s="85">
        <v>20.534533011141999</v>
      </c>
      <c r="E696" s="85">
        <v>20.534533011141999</v>
      </c>
      <c r="F696" s="85">
        <v>0</v>
      </c>
      <c r="G696" s="85">
        <v>22.544663348</v>
      </c>
      <c r="H696" s="85">
        <v>19.171789679699899</v>
      </c>
      <c r="I696" s="85">
        <v>0</v>
      </c>
    </row>
    <row r="697" spans="2:9" ht="15" thickBot="1" x14ac:dyDescent="0.25">
      <c r="B697" s="90">
        <v>45965</v>
      </c>
      <c r="C697" s="86">
        <v>2.0859095742121987</v>
      </c>
      <c r="D697" s="86">
        <v>20.458753773787802</v>
      </c>
      <c r="E697" s="86">
        <v>22.1439922829999</v>
      </c>
      <c r="F697" s="86">
        <v>5.0356145113900803</v>
      </c>
      <c r="G697" s="86">
        <v>22.544663348</v>
      </c>
      <c r="H697" s="86">
        <v>19.171789679699899</v>
      </c>
      <c r="I697" s="86">
        <v>0</v>
      </c>
    </row>
    <row r="698" spans="2:9" ht="15" thickBot="1" x14ac:dyDescent="0.25">
      <c r="B698" s="90">
        <v>45966</v>
      </c>
      <c r="C698" s="85">
        <v>1.7222972109323997</v>
      </c>
      <c r="D698" s="85">
        <v>20.822366137067601</v>
      </c>
      <c r="E698" s="85">
        <v>22.1439922829999</v>
      </c>
      <c r="F698" s="85">
        <v>8.1560267571093199</v>
      </c>
      <c r="G698" s="85">
        <v>22.544663348</v>
      </c>
      <c r="H698" s="85">
        <v>19.171789679699899</v>
      </c>
      <c r="I698" s="85">
        <v>0</v>
      </c>
    </row>
    <row r="699" spans="2:9" ht="15" thickBot="1" x14ac:dyDescent="0.25">
      <c r="B699" s="90">
        <v>45967</v>
      </c>
      <c r="C699" s="86">
        <v>1.7656882136454009</v>
      </c>
      <c r="D699" s="86">
        <v>20.778975134354599</v>
      </c>
      <c r="E699" s="86">
        <v>22.1439922829999</v>
      </c>
      <c r="F699" s="86">
        <v>13.887434130973</v>
      </c>
      <c r="G699" s="86">
        <v>22.544663348</v>
      </c>
      <c r="H699" s="86">
        <v>19.171789679699899</v>
      </c>
      <c r="I699" s="86">
        <v>0</v>
      </c>
    </row>
    <row r="700" spans="2:9" ht="15" thickBot="1" x14ac:dyDescent="0.25">
      <c r="B700" s="90">
        <v>45968</v>
      </c>
      <c r="C700" s="85">
        <v>1.2650869965892007</v>
      </c>
      <c r="D700" s="85">
        <v>21.2795763514108</v>
      </c>
      <c r="E700" s="85">
        <v>22.1439922829999</v>
      </c>
      <c r="F700" s="85">
        <v>6.3312871586017998</v>
      </c>
      <c r="G700" s="85">
        <v>22.544663348</v>
      </c>
      <c r="H700" s="85">
        <v>19.171789679699899</v>
      </c>
      <c r="I700" s="85">
        <v>0</v>
      </c>
    </row>
    <row r="701" spans="2:9" ht="15" thickBot="1" x14ac:dyDescent="0.25">
      <c r="B701" s="90">
        <v>45969</v>
      </c>
      <c r="C701" s="86">
        <v>0</v>
      </c>
      <c r="D701" s="86">
        <v>20.928751651936601</v>
      </c>
      <c r="E701" s="86">
        <v>20.928751651936601</v>
      </c>
      <c r="F701" s="86">
        <v>0</v>
      </c>
      <c r="G701" s="86">
        <v>22.544663348</v>
      </c>
      <c r="H701" s="86">
        <v>19.171789679699899</v>
      </c>
      <c r="I701" s="86">
        <v>0</v>
      </c>
    </row>
    <row r="702" spans="2:9" ht="15" thickBot="1" x14ac:dyDescent="0.25">
      <c r="B702" s="90">
        <v>45970</v>
      </c>
      <c r="C702" s="85">
        <v>0</v>
      </c>
      <c r="D702" s="85">
        <v>20.707288752390401</v>
      </c>
      <c r="E702" s="85">
        <v>20.707288752390401</v>
      </c>
      <c r="F702" s="85">
        <v>0</v>
      </c>
      <c r="G702" s="85">
        <v>22.544663348</v>
      </c>
      <c r="H702" s="85">
        <v>19.171789679699899</v>
      </c>
      <c r="I702" s="85">
        <v>0</v>
      </c>
    </row>
    <row r="703" spans="2:9" ht="15" thickBot="1" x14ac:dyDescent="0.25">
      <c r="B703" s="90">
        <v>45971</v>
      </c>
      <c r="C703" s="86">
        <v>0</v>
      </c>
      <c r="D703" s="86">
        <v>20.5197870435262</v>
      </c>
      <c r="E703" s="86">
        <v>20.5197870435262</v>
      </c>
      <c r="F703" s="86">
        <v>0</v>
      </c>
      <c r="G703" s="86">
        <v>22.544663348</v>
      </c>
      <c r="H703" s="86">
        <v>19.171789679699899</v>
      </c>
      <c r="I703" s="86">
        <v>0</v>
      </c>
    </row>
    <row r="704" spans="2:9" ht="15" thickBot="1" x14ac:dyDescent="0.25">
      <c r="B704" s="90">
        <v>45972</v>
      </c>
      <c r="C704" s="85">
        <v>0</v>
      </c>
      <c r="D704" s="85">
        <v>20.267335523246</v>
      </c>
      <c r="E704" s="85">
        <v>20.267335523246</v>
      </c>
      <c r="F704" s="85">
        <v>0</v>
      </c>
      <c r="G704" s="85">
        <v>22.544663348</v>
      </c>
      <c r="H704" s="85">
        <v>19.171789679699899</v>
      </c>
      <c r="I704" s="85">
        <v>0</v>
      </c>
    </row>
    <row r="705" spans="2:9" ht="15" thickBot="1" x14ac:dyDescent="0.25">
      <c r="B705" s="90">
        <v>45973</v>
      </c>
      <c r="C705" s="86">
        <v>0</v>
      </c>
      <c r="D705" s="86">
        <v>20.529780465120599</v>
      </c>
      <c r="E705" s="86">
        <v>20.529780465120599</v>
      </c>
      <c r="F705" s="86">
        <v>0</v>
      </c>
      <c r="G705" s="86">
        <v>22.544663348</v>
      </c>
      <c r="H705" s="86">
        <v>19.171789679699899</v>
      </c>
      <c r="I705" s="86">
        <v>0</v>
      </c>
    </row>
    <row r="706" spans="2:9" ht="15" thickBot="1" x14ac:dyDescent="0.25">
      <c r="B706" s="90">
        <v>45974</v>
      </c>
      <c r="C706" s="85">
        <v>0</v>
      </c>
      <c r="D706" s="85">
        <v>20.638393674029398</v>
      </c>
      <c r="E706" s="85">
        <v>20.638393674029398</v>
      </c>
      <c r="F706" s="85">
        <v>0</v>
      </c>
      <c r="G706" s="85">
        <v>22.544663348</v>
      </c>
      <c r="H706" s="85">
        <v>19.171789679699899</v>
      </c>
      <c r="I706" s="85">
        <v>0</v>
      </c>
    </row>
    <row r="707" spans="2:9" ht="15" thickBot="1" x14ac:dyDescent="0.25">
      <c r="B707" s="90">
        <v>45975</v>
      </c>
      <c r="C707" s="86">
        <v>0</v>
      </c>
      <c r="D707" s="86">
        <v>20.569913626260799</v>
      </c>
      <c r="E707" s="86">
        <v>20.569913626260799</v>
      </c>
      <c r="F707" s="86">
        <v>0</v>
      </c>
      <c r="G707" s="86">
        <v>22.544663348</v>
      </c>
      <c r="H707" s="86">
        <v>19.171789679699899</v>
      </c>
      <c r="I707" s="86">
        <v>0</v>
      </c>
    </row>
    <row r="708" spans="2:9" ht="15" thickBot="1" x14ac:dyDescent="0.25">
      <c r="B708" s="90">
        <v>45976</v>
      </c>
      <c r="C708" s="85">
        <v>0</v>
      </c>
      <c r="D708" s="85">
        <v>20.638622485644799</v>
      </c>
      <c r="E708" s="85">
        <v>20.638622485644799</v>
      </c>
      <c r="F708" s="85">
        <v>0</v>
      </c>
      <c r="G708" s="85">
        <v>22.544663348</v>
      </c>
      <c r="H708" s="85">
        <v>19.171789679699899</v>
      </c>
      <c r="I708" s="85">
        <v>0</v>
      </c>
    </row>
    <row r="709" spans="2:9" ht="15" thickBot="1" x14ac:dyDescent="0.25">
      <c r="B709" s="90">
        <v>45977</v>
      </c>
      <c r="C709" s="86">
        <v>0</v>
      </c>
      <c r="D709" s="86">
        <v>20.696949637056399</v>
      </c>
      <c r="E709" s="86">
        <v>20.696949637056399</v>
      </c>
      <c r="F709" s="86">
        <v>0</v>
      </c>
      <c r="G709" s="86">
        <v>22.544663348</v>
      </c>
      <c r="H709" s="86">
        <v>19.171789679699899</v>
      </c>
      <c r="I709" s="86">
        <v>0</v>
      </c>
    </row>
    <row r="710" spans="2:9" ht="15" thickBot="1" x14ac:dyDescent="0.25">
      <c r="B710" s="90">
        <v>45978</v>
      </c>
      <c r="C710" s="85">
        <v>0</v>
      </c>
      <c r="D710" s="85">
        <v>21.358354386041398</v>
      </c>
      <c r="E710" s="85">
        <v>21.358354386041398</v>
      </c>
      <c r="F710" s="85">
        <v>0</v>
      </c>
      <c r="G710" s="85">
        <v>22.544663348</v>
      </c>
      <c r="H710" s="85">
        <v>19.171789679699899</v>
      </c>
      <c r="I710" s="85">
        <v>0</v>
      </c>
    </row>
    <row r="711" spans="2:9" ht="15" thickBot="1" x14ac:dyDescent="0.25">
      <c r="B711" s="90">
        <v>45979</v>
      </c>
      <c r="C711" s="86">
        <v>1.6011558231828005</v>
      </c>
      <c r="D711" s="86">
        <v>20.9435075248172</v>
      </c>
      <c r="E711" s="86">
        <v>22.1439922829999</v>
      </c>
      <c r="F711" s="86">
        <v>3.1119249938051001</v>
      </c>
      <c r="G711" s="86">
        <v>22.544663348</v>
      </c>
      <c r="H711" s="86">
        <v>19.171789679699899</v>
      </c>
      <c r="I711" s="86">
        <v>0</v>
      </c>
    </row>
    <row r="712" spans="2:9" ht="15" thickBot="1" x14ac:dyDescent="0.25">
      <c r="B712" s="90">
        <v>45980</v>
      </c>
      <c r="C712" s="85">
        <v>1.9345858542782004</v>
      </c>
      <c r="D712" s="85">
        <v>20.6100774937218</v>
      </c>
      <c r="E712" s="85">
        <v>22.1439922829999</v>
      </c>
      <c r="F712" s="85">
        <v>1.5476418266048699</v>
      </c>
      <c r="G712" s="85">
        <v>22.544663348</v>
      </c>
      <c r="H712" s="85">
        <v>19.171789679699899</v>
      </c>
      <c r="I712" s="85">
        <v>0</v>
      </c>
    </row>
    <row r="713" spans="2:9" ht="15" thickBot="1" x14ac:dyDescent="0.25">
      <c r="B713" s="90">
        <v>45981</v>
      </c>
      <c r="C713" s="86">
        <v>1.9272549678453998</v>
      </c>
      <c r="D713" s="86">
        <v>20.6174083801546</v>
      </c>
      <c r="E713" s="86">
        <v>22.1439922829999</v>
      </c>
      <c r="F713" s="86">
        <v>3.88362607757532</v>
      </c>
      <c r="G713" s="86">
        <v>22.544663348</v>
      </c>
      <c r="H713" s="86">
        <v>19.171789679699899</v>
      </c>
      <c r="I713" s="86">
        <v>0</v>
      </c>
    </row>
    <row r="714" spans="2:9" ht="15" thickBot="1" x14ac:dyDescent="0.25">
      <c r="B714" s="90">
        <v>45982</v>
      </c>
      <c r="C714" s="85">
        <v>1.7353790940723997</v>
      </c>
      <c r="D714" s="85">
        <v>20.809284253927601</v>
      </c>
      <c r="E714" s="85">
        <v>22.1439922829999</v>
      </c>
      <c r="F714" s="85">
        <v>5.16816628762201</v>
      </c>
      <c r="G714" s="85">
        <v>22.544663348</v>
      </c>
      <c r="H714" s="85">
        <v>19.171789679699899</v>
      </c>
      <c r="I714" s="85">
        <v>0</v>
      </c>
    </row>
    <row r="715" spans="2:9" ht="15" thickBot="1" x14ac:dyDescent="0.25">
      <c r="B715" s="90">
        <v>45983</v>
      </c>
      <c r="C715" s="86">
        <v>0.30676696892350103</v>
      </c>
      <c r="D715" s="86">
        <v>17.496583363261401</v>
      </c>
      <c r="E715" s="86">
        <v>17.803350332184898</v>
      </c>
      <c r="F715" s="86">
        <v>0</v>
      </c>
      <c r="G715" s="86">
        <v>22.544663348</v>
      </c>
      <c r="H715" s="86">
        <v>19.171789679699899</v>
      </c>
      <c r="I715" s="86">
        <v>0</v>
      </c>
    </row>
    <row r="716" spans="2:9" ht="15" thickBot="1" x14ac:dyDescent="0.25">
      <c r="B716" s="90">
        <v>45984</v>
      </c>
      <c r="C716" s="85">
        <v>0</v>
      </c>
      <c r="D716" s="85">
        <v>13.937378073264099</v>
      </c>
      <c r="E716" s="85">
        <v>13.937378073264099</v>
      </c>
      <c r="F716" s="85">
        <v>0</v>
      </c>
      <c r="G716" s="85">
        <v>22.544663348</v>
      </c>
      <c r="H716" s="85">
        <v>19.171789679699899</v>
      </c>
      <c r="I716" s="85">
        <v>0</v>
      </c>
    </row>
    <row r="717" spans="2:9" ht="15" thickBot="1" x14ac:dyDescent="0.25">
      <c r="B717" s="90">
        <v>45985</v>
      </c>
      <c r="C717" s="86">
        <v>0</v>
      </c>
      <c r="D717" s="86">
        <v>14.6669404423016</v>
      </c>
      <c r="E717" s="86">
        <v>14.6669404423016</v>
      </c>
      <c r="F717" s="86">
        <v>0</v>
      </c>
      <c r="G717" s="86">
        <v>22.544663348</v>
      </c>
      <c r="H717" s="86">
        <v>19.171789679699899</v>
      </c>
      <c r="I717" s="86">
        <v>0</v>
      </c>
    </row>
    <row r="718" spans="2:9" ht="15" thickBot="1" x14ac:dyDescent="0.25">
      <c r="B718" s="90">
        <v>45986</v>
      </c>
      <c r="C718" s="85">
        <v>0</v>
      </c>
      <c r="D718" s="85">
        <v>15.415627896495799</v>
      </c>
      <c r="E718" s="85">
        <v>15.415627896495799</v>
      </c>
      <c r="F718" s="85">
        <v>0</v>
      </c>
      <c r="G718" s="85">
        <v>22.544663348</v>
      </c>
      <c r="H718" s="85">
        <v>19.171789679699899</v>
      </c>
      <c r="I718" s="85">
        <v>0</v>
      </c>
    </row>
    <row r="719" spans="2:9" ht="15" thickBot="1" x14ac:dyDescent="0.25">
      <c r="B719" s="90">
        <v>45987</v>
      </c>
      <c r="C719" s="86">
        <v>0</v>
      </c>
      <c r="D719" s="86">
        <v>18.718431446635499</v>
      </c>
      <c r="E719" s="86">
        <v>18.718431446635499</v>
      </c>
      <c r="F719" s="86">
        <v>0</v>
      </c>
      <c r="G719" s="86">
        <v>22.544663348</v>
      </c>
      <c r="H719" s="86">
        <v>19.171789679699899</v>
      </c>
      <c r="I719" s="86">
        <v>0</v>
      </c>
    </row>
    <row r="720" spans="2:9" ht="15" thickBot="1" x14ac:dyDescent="0.25">
      <c r="B720" s="90">
        <v>45988</v>
      </c>
      <c r="C720" s="85">
        <v>0</v>
      </c>
      <c r="D720" s="85">
        <v>20.370483997598601</v>
      </c>
      <c r="E720" s="85">
        <v>20.370483997598601</v>
      </c>
      <c r="F720" s="85">
        <v>0</v>
      </c>
      <c r="G720" s="85">
        <v>22.544663348</v>
      </c>
      <c r="H720" s="85">
        <v>19.171789679699899</v>
      </c>
      <c r="I720" s="85">
        <v>0</v>
      </c>
    </row>
    <row r="721" spans="2:9" ht="15" thickBot="1" x14ac:dyDescent="0.25">
      <c r="B721" s="90">
        <v>45989</v>
      </c>
      <c r="C721" s="86">
        <v>0</v>
      </c>
      <c r="D721" s="86">
        <v>20.364376411361</v>
      </c>
      <c r="E721" s="86">
        <v>20.364376411361</v>
      </c>
      <c r="F721" s="86">
        <v>0</v>
      </c>
      <c r="G721" s="86">
        <v>22.544663348</v>
      </c>
      <c r="H721" s="86">
        <v>19.171789679699899</v>
      </c>
      <c r="I721" s="86">
        <v>0</v>
      </c>
    </row>
    <row r="722" spans="2:9" ht="15" thickBot="1" x14ac:dyDescent="0.25">
      <c r="B722" s="90">
        <v>45990</v>
      </c>
      <c r="C722" s="85">
        <v>1.00951218589254</v>
      </c>
      <c r="D722" s="85">
        <v>20.307653912837001</v>
      </c>
      <c r="E722" s="85">
        <v>21.317166098729501</v>
      </c>
      <c r="F722" s="85">
        <v>0</v>
      </c>
      <c r="G722" s="85">
        <v>22.544663348</v>
      </c>
      <c r="H722" s="85">
        <v>19.171789679699899</v>
      </c>
      <c r="I722" s="85">
        <v>0</v>
      </c>
    </row>
    <row r="723" spans="2:9" ht="15" thickBot="1" x14ac:dyDescent="0.25">
      <c r="B723" s="90">
        <v>45991</v>
      </c>
      <c r="C723" s="86">
        <v>0</v>
      </c>
      <c r="D723" s="86">
        <v>20.228691123395802</v>
      </c>
      <c r="E723" s="86">
        <v>20.228691123395802</v>
      </c>
      <c r="F723" s="86">
        <v>0</v>
      </c>
      <c r="G723" s="86">
        <v>22.544663348</v>
      </c>
      <c r="H723" s="86">
        <v>19.171789679699899</v>
      </c>
      <c r="I723" s="86">
        <v>0</v>
      </c>
    </row>
    <row r="724" spans="2:9" ht="15" thickBot="1" x14ac:dyDescent="0.25">
      <c r="B724" s="90">
        <v>45992</v>
      </c>
      <c r="C724" s="85">
        <v>0</v>
      </c>
      <c r="D724" s="85">
        <v>20.075299184184399</v>
      </c>
      <c r="E724" s="85">
        <v>20.075299184184399</v>
      </c>
      <c r="F724" s="85">
        <v>0</v>
      </c>
      <c r="G724" s="85">
        <v>22.544663348</v>
      </c>
      <c r="H724" s="85">
        <v>19.171789679699899</v>
      </c>
      <c r="I724" s="85">
        <v>0</v>
      </c>
    </row>
    <row r="725" spans="2:9" ht="15" thickBot="1" x14ac:dyDescent="0.25">
      <c r="B725" s="90">
        <v>45993</v>
      </c>
      <c r="C725" s="86">
        <v>0.42855447524127499</v>
      </c>
      <c r="D725" s="86">
        <v>20.291557857636999</v>
      </c>
      <c r="E725" s="86">
        <v>20.720112332878202</v>
      </c>
      <c r="F725" s="86">
        <v>0</v>
      </c>
      <c r="G725" s="86">
        <v>22.544663348</v>
      </c>
      <c r="H725" s="86">
        <v>19.171789679699899</v>
      </c>
      <c r="I725" s="86">
        <v>0</v>
      </c>
    </row>
    <row r="726" spans="2:9" ht="15" thickBot="1" x14ac:dyDescent="0.25">
      <c r="B726" s="90">
        <v>45994</v>
      </c>
      <c r="C726" s="85">
        <v>0</v>
      </c>
      <c r="D726" s="85">
        <v>20.363902939706399</v>
      </c>
      <c r="E726" s="85">
        <v>20.363902939706399</v>
      </c>
      <c r="F726" s="85">
        <v>0</v>
      </c>
      <c r="G726" s="85">
        <v>22.544663348</v>
      </c>
      <c r="H726" s="85">
        <v>19.171789679699899</v>
      </c>
      <c r="I726" s="85">
        <v>0</v>
      </c>
    </row>
    <row r="727" spans="2:9" ht="15" thickBot="1" x14ac:dyDescent="0.25">
      <c r="B727" s="90">
        <v>45995</v>
      </c>
      <c r="C727" s="86">
        <v>0</v>
      </c>
      <c r="D727" s="86">
        <v>20.324312587073798</v>
      </c>
      <c r="E727" s="86">
        <v>20.324312587073798</v>
      </c>
      <c r="F727" s="86">
        <v>0</v>
      </c>
      <c r="G727" s="86">
        <v>22.544663348</v>
      </c>
      <c r="H727" s="86">
        <v>19.171789679699899</v>
      </c>
      <c r="I727" s="86">
        <v>0</v>
      </c>
    </row>
    <row r="728" spans="2:9" ht="15" thickBot="1" x14ac:dyDescent="0.25">
      <c r="B728" s="90">
        <v>45996</v>
      </c>
      <c r="C728" s="85">
        <v>0</v>
      </c>
      <c r="D728" s="85">
        <v>20.343198955350399</v>
      </c>
      <c r="E728" s="85">
        <v>20.343198955350399</v>
      </c>
      <c r="F728" s="85">
        <v>0</v>
      </c>
      <c r="G728" s="85">
        <v>22.544663348</v>
      </c>
      <c r="H728" s="85">
        <v>19.171789679699899</v>
      </c>
      <c r="I728" s="85">
        <v>0</v>
      </c>
    </row>
    <row r="729" spans="2:9" ht="15" thickBot="1" x14ac:dyDescent="0.25">
      <c r="B729" s="90">
        <v>45997</v>
      </c>
      <c r="C729" s="86">
        <v>0</v>
      </c>
      <c r="D729" s="86">
        <v>20.322271112011201</v>
      </c>
      <c r="E729" s="86">
        <v>20.322271112011201</v>
      </c>
      <c r="F729" s="86">
        <v>0</v>
      </c>
      <c r="G729" s="86">
        <v>22.544663348</v>
      </c>
      <c r="H729" s="86">
        <v>19.171789679699899</v>
      </c>
      <c r="I729" s="86">
        <v>0</v>
      </c>
    </row>
    <row r="730" spans="2:9" ht="15" thickBot="1" x14ac:dyDescent="0.25">
      <c r="B730" s="90">
        <v>45998</v>
      </c>
      <c r="C730" s="85">
        <v>0</v>
      </c>
      <c r="D730" s="85">
        <v>19.561538855895101</v>
      </c>
      <c r="E730" s="85">
        <v>19.561538855895101</v>
      </c>
      <c r="F730" s="85">
        <v>0</v>
      </c>
      <c r="G730" s="85">
        <v>22.544663348</v>
      </c>
      <c r="H730" s="85">
        <v>19.171789679699899</v>
      </c>
      <c r="I730" s="85">
        <v>0</v>
      </c>
    </row>
    <row r="731" spans="2:9" ht="15" thickBot="1" x14ac:dyDescent="0.25">
      <c r="B731" s="90">
        <v>45999</v>
      </c>
      <c r="C731" s="86">
        <v>0</v>
      </c>
      <c r="D731" s="86">
        <v>19.0130829497412</v>
      </c>
      <c r="E731" s="86">
        <v>19.0130829497412</v>
      </c>
      <c r="F731" s="86">
        <v>0</v>
      </c>
      <c r="G731" s="86">
        <v>22.544663348</v>
      </c>
      <c r="H731" s="86">
        <v>19.171789679699899</v>
      </c>
      <c r="I731" s="86">
        <v>0</v>
      </c>
    </row>
    <row r="732" spans="2:9" ht="15" thickBot="1" x14ac:dyDescent="0.25">
      <c r="B732" s="90">
        <v>46000</v>
      </c>
      <c r="C732" s="85">
        <v>2.6815611698679902</v>
      </c>
      <c r="D732" s="85">
        <v>19.0130829497412</v>
      </c>
      <c r="E732" s="85">
        <v>21.694644119609102</v>
      </c>
      <c r="F732" s="85">
        <v>0</v>
      </c>
      <c r="G732" s="85">
        <v>22.544663348</v>
      </c>
      <c r="H732" s="85">
        <v>19.171789679699899</v>
      </c>
      <c r="I732" s="85">
        <v>0</v>
      </c>
    </row>
    <row r="733" spans="2:9" ht="15" thickBot="1" x14ac:dyDescent="0.25">
      <c r="B733" s="90">
        <v>46001</v>
      </c>
      <c r="C733" s="86">
        <v>3.9311514370523994</v>
      </c>
      <c r="D733" s="86">
        <v>18.613511910947601</v>
      </c>
      <c r="E733" s="86">
        <v>22.106126924000002</v>
      </c>
      <c r="F733" s="86">
        <v>5.7710128747389602</v>
      </c>
      <c r="G733" s="86">
        <v>22.544663348</v>
      </c>
      <c r="H733" s="86">
        <v>19.171789679699899</v>
      </c>
      <c r="I733" s="86">
        <v>0</v>
      </c>
    </row>
    <row r="734" spans="2:9" ht="15" thickBot="1" x14ac:dyDescent="0.25">
      <c r="B734" s="90">
        <v>46002</v>
      </c>
      <c r="C734" s="85">
        <v>2.2434092267106003</v>
      </c>
      <c r="D734" s="85">
        <v>20.3012541212894</v>
      </c>
      <c r="E734" s="85">
        <v>22.106126924000002</v>
      </c>
      <c r="F734" s="85">
        <v>6.2293822725729999</v>
      </c>
      <c r="G734" s="85">
        <v>22.544663348</v>
      </c>
      <c r="H734" s="85">
        <v>19.171789679699899</v>
      </c>
      <c r="I734" s="85">
        <v>0</v>
      </c>
    </row>
    <row r="735" spans="2:9" ht="15" thickBot="1" x14ac:dyDescent="0.25">
      <c r="B735" s="90">
        <v>46003</v>
      </c>
      <c r="C735" s="86">
        <v>2.2098521708300005</v>
      </c>
      <c r="D735" s="86">
        <v>20.33481117717</v>
      </c>
      <c r="E735" s="86">
        <v>22.106126924000002</v>
      </c>
      <c r="F735" s="86">
        <v>8.1786325547092993</v>
      </c>
      <c r="G735" s="86">
        <v>22.544663348</v>
      </c>
      <c r="H735" s="86">
        <v>19.171789679699899</v>
      </c>
      <c r="I735" s="86">
        <v>0</v>
      </c>
    </row>
    <row r="736" spans="2:9" ht="15" thickBot="1" x14ac:dyDescent="0.25">
      <c r="B736" s="90">
        <v>46004</v>
      </c>
      <c r="C736" s="85">
        <v>0.48701270641553202</v>
      </c>
      <c r="D736" s="85">
        <v>20.1674181462508</v>
      </c>
      <c r="E736" s="85">
        <v>20.654430852666302</v>
      </c>
      <c r="F736" s="85">
        <v>0</v>
      </c>
      <c r="G736" s="85">
        <v>22.544663348</v>
      </c>
      <c r="H736" s="85">
        <v>19.171789679699899</v>
      </c>
      <c r="I736" s="85">
        <v>0</v>
      </c>
    </row>
    <row r="737" spans="2:9" ht="15" thickBot="1" x14ac:dyDescent="0.25">
      <c r="B737" s="90">
        <v>46005</v>
      </c>
      <c r="C737" s="86">
        <v>0</v>
      </c>
      <c r="D737" s="86">
        <v>20.199620161915199</v>
      </c>
      <c r="E737" s="86">
        <v>20.199620161915199</v>
      </c>
      <c r="F737" s="86">
        <v>0</v>
      </c>
      <c r="G737" s="86">
        <v>22.544663348</v>
      </c>
      <c r="H737" s="86">
        <v>19.171789679699899</v>
      </c>
      <c r="I737" s="86">
        <v>0</v>
      </c>
    </row>
    <row r="738" spans="2:9" ht="15" thickBot="1" x14ac:dyDescent="0.25">
      <c r="B738" s="90">
        <v>46006</v>
      </c>
      <c r="C738" s="85">
        <v>0</v>
      </c>
      <c r="D738" s="85">
        <v>20.521381791149</v>
      </c>
      <c r="E738" s="85">
        <v>20.521381791149</v>
      </c>
      <c r="F738" s="85">
        <v>0</v>
      </c>
      <c r="G738" s="85">
        <v>22.544663348</v>
      </c>
      <c r="H738" s="85">
        <v>19.171789679699899</v>
      </c>
      <c r="I738" s="85">
        <v>0</v>
      </c>
    </row>
    <row r="739" spans="2:9" ht="15" thickBot="1" x14ac:dyDescent="0.25">
      <c r="B739" s="90">
        <v>46007</v>
      </c>
      <c r="C739" s="86">
        <v>0</v>
      </c>
      <c r="D739" s="86">
        <v>20.486788644576599</v>
      </c>
      <c r="E739" s="86">
        <v>20.486788644576599</v>
      </c>
      <c r="F739" s="86">
        <v>0</v>
      </c>
      <c r="G739" s="86">
        <v>22.544663348</v>
      </c>
      <c r="H739" s="86">
        <v>19.171789679699899</v>
      </c>
      <c r="I739" s="86">
        <v>0</v>
      </c>
    </row>
    <row r="740" spans="2:9" ht="15" thickBot="1" x14ac:dyDescent="0.25">
      <c r="B740" s="90">
        <v>46008</v>
      </c>
      <c r="C740" s="85">
        <v>0</v>
      </c>
      <c r="D740" s="85">
        <v>20.494113587850599</v>
      </c>
      <c r="E740" s="85">
        <v>20.494113587850599</v>
      </c>
      <c r="F740" s="85">
        <v>0</v>
      </c>
      <c r="G740" s="85">
        <v>22.544663348</v>
      </c>
      <c r="H740" s="85">
        <v>19.171789679699899</v>
      </c>
      <c r="I740" s="85">
        <v>0</v>
      </c>
    </row>
    <row r="741" spans="2:9" ht="15" thickBot="1" x14ac:dyDescent="0.25">
      <c r="B741" s="90">
        <v>46009</v>
      </c>
      <c r="C741" s="86">
        <v>0</v>
      </c>
      <c r="D741" s="86">
        <v>20.6852614246652</v>
      </c>
      <c r="E741" s="86">
        <v>20.6852614246652</v>
      </c>
      <c r="F741" s="86">
        <v>0</v>
      </c>
      <c r="G741" s="86">
        <v>22.544663348</v>
      </c>
      <c r="H741" s="86">
        <v>19.171789679699899</v>
      </c>
      <c r="I741" s="86">
        <v>0</v>
      </c>
    </row>
    <row r="742" spans="2:9" ht="15" thickBot="1" x14ac:dyDescent="0.25">
      <c r="B742" s="90">
        <v>46010</v>
      </c>
      <c r="C742" s="85">
        <v>0</v>
      </c>
      <c r="D742" s="85">
        <v>20.7668283082062</v>
      </c>
      <c r="E742" s="85">
        <v>20.7668283082062</v>
      </c>
      <c r="F742" s="85">
        <v>0</v>
      </c>
      <c r="G742" s="85">
        <v>22.544663348</v>
      </c>
      <c r="H742" s="85">
        <v>19.171789679699899</v>
      </c>
      <c r="I742" s="85">
        <v>0</v>
      </c>
    </row>
    <row r="743" spans="2:9" ht="15" thickBot="1" x14ac:dyDescent="0.25">
      <c r="B743" s="90">
        <v>46011</v>
      </c>
      <c r="C743" s="86">
        <v>0</v>
      </c>
      <c r="D743" s="86">
        <v>20.769959362390001</v>
      </c>
      <c r="E743" s="86">
        <v>20.769959362390001</v>
      </c>
      <c r="F743" s="86">
        <v>0</v>
      </c>
      <c r="G743" s="86">
        <v>22.544663348</v>
      </c>
      <c r="H743" s="86">
        <v>19.171789679699899</v>
      </c>
      <c r="I743" s="86">
        <v>0</v>
      </c>
    </row>
    <row r="744" spans="2:9" ht="15" thickBot="1" x14ac:dyDescent="0.25">
      <c r="B744" s="90">
        <v>46012</v>
      </c>
      <c r="C744" s="85">
        <v>0</v>
      </c>
      <c r="D744" s="85">
        <v>20.808480936957199</v>
      </c>
      <c r="E744" s="85">
        <v>20.808480936957199</v>
      </c>
      <c r="F744" s="85">
        <v>0</v>
      </c>
      <c r="G744" s="85">
        <v>22.544663348</v>
      </c>
      <c r="H744" s="85">
        <v>19.171789679699899</v>
      </c>
      <c r="I744" s="85">
        <v>0</v>
      </c>
    </row>
    <row r="745" spans="2:9" ht="15" thickBot="1" x14ac:dyDescent="0.25">
      <c r="B745" s="90">
        <v>46013</v>
      </c>
      <c r="C745" s="86">
        <v>0</v>
      </c>
      <c r="D745" s="86">
        <v>20.510963433697</v>
      </c>
      <c r="E745" s="86">
        <v>20.510963433697</v>
      </c>
      <c r="F745" s="86">
        <v>0</v>
      </c>
      <c r="G745" s="86">
        <v>22.544663348</v>
      </c>
      <c r="H745" s="86">
        <v>19.171789679699899</v>
      </c>
      <c r="I745" s="86">
        <v>0</v>
      </c>
    </row>
    <row r="746" spans="2:9" ht="15" thickBot="1" x14ac:dyDescent="0.25">
      <c r="B746" s="90">
        <v>46014</v>
      </c>
      <c r="C746" s="85">
        <v>0</v>
      </c>
      <c r="D746" s="85">
        <v>20.3045179060206</v>
      </c>
      <c r="E746" s="85">
        <v>20.3045179060206</v>
      </c>
      <c r="F746" s="85">
        <v>0</v>
      </c>
      <c r="G746" s="85">
        <v>22.544663348</v>
      </c>
      <c r="H746" s="85">
        <v>19.171789679699899</v>
      </c>
      <c r="I746" s="85">
        <v>0</v>
      </c>
    </row>
    <row r="747" spans="2:9" ht="15" thickBot="1" x14ac:dyDescent="0.25">
      <c r="B747" s="90">
        <v>46015</v>
      </c>
      <c r="C747" s="86">
        <v>0</v>
      </c>
      <c r="D747" s="86">
        <v>20.494113587850599</v>
      </c>
      <c r="E747" s="86">
        <v>20.494113587850599</v>
      </c>
      <c r="F747" s="86">
        <v>0</v>
      </c>
      <c r="G747" s="86">
        <v>22.544663348</v>
      </c>
      <c r="H747" s="86">
        <v>19.171789679699899</v>
      </c>
      <c r="I747" s="86">
        <v>0</v>
      </c>
    </row>
    <row r="748" spans="2:9" ht="15" thickBot="1" x14ac:dyDescent="0.25">
      <c r="B748" s="90">
        <v>46016</v>
      </c>
      <c r="C748" s="85">
        <v>0</v>
      </c>
      <c r="D748" s="85">
        <v>19.7895927185982</v>
      </c>
      <c r="E748" s="85">
        <v>19.7895927185982</v>
      </c>
      <c r="F748" s="85">
        <v>0</v>
      </c>
      <c r="G748" s="85">
        <v>22.544663348</v>
      </c>
      <c r="H748" s="85">
        <v>19.171789679699899</v>
      </c>
      <c r="I748" s="85">
        <v>0</v>
      </c>
    </row>
    <row r="749" spans="2:9" ht="15" thickBot="1" x14ac:dyDescent="0.25">
      <c r="B749" s="90">
        <v>46017</v>
      </c>
      <c r="C749" s="86">
        <v>0</v>
      </c>
      <c r="D749" s="86">
        <v>18.447676978171899</v>
      </c>
      <c r="E749" s="86">
        <v>18.447676978171899</v>
      </c>
      <c r="F749" s="86">
        <v>0</v>
      </c>
      <c r="G749" s="86">
        <v>22.544663348</v>
      </c>
      <c r="H749" s="86">
        <v>19.171789679699899</v>
      </c>
      <c r="I749" s="86">
        <v>0</v>
      </c>
    </row>
    <row r="750" spans="2:9" ht="15" thickBot="1" x14ac:dyDescent="0.25">
      <c r="B750" s="90">
        <v>46018</v>
      </c>
      <c r="C750" s="85">
        <v>0</v>
      </c>
      <c r="D750" s="85">
        <v>18.9114236437443</v>
      </c>
      <c r="E750" s="85">
        <v>18.9114236437443</v>
      </c>
      <c r="F750" s="85">
        <v>0</v>
      </c>
      <c r="G750" s="85">
        <v>22.544663348</v>
      </c>
      <c r="H750" s="85">
        <v>19.171789679699899</v>
      </c>
      <c r="I750" s="85">
        <v>0</v>
      </c>
    </row>
    <row r="751" spans="2:9" ht="15" thickBot="1" x14ac:dyDescent="0.25">
      <c r="B751" s="90">
        <v>46019</v>
      </c>
      <c r="C751" s="86">
        <v>0</v>
      </c>
      <c r="D751" s="86">
        <v>19.014189774878101</v>
      </c>
      <c r="E751" s="86">
        <v>19.014189774878101</v>
      </c>
      <c r="F751" s="86">
        <v>0</v>
      </c>
      <c r="G751" s="86">
        <v>22.544663348</v>
      </c>
      <c r="H751" s="86">
        <v>19.171789679699899</v>
      </c>
      <c r="I751" s="86">
        <v>0</v>
      </c>
    </row>
    <row r="752" spans="2:9" ht="15" thickBot="1" x14ac:dyDescent="0.25">
      <c r="B752" s="90">
        <v>46020</v>
      </c>
      <c r="C752" s="85">
        <v>0</v>
      </c>
      <c r="D752" s="85">
        <v>19.681053799174901</v>
      </c>
      <c r="E752" s="85">
        <v>19.681053799174901</v>
      </c>
      <c r="F752" s="85">
        <v>0</v>
      </c>
      <c r="G752" s="85">
        <v>22.544663348</v>
      </c>
      <c r="H752" s="85">
        <v>19.171789679699899</v>
      </c>
      <c r="I752" s="85">
        <v>0</v>
      </c>
    </row>
    <row r="753" spans="2:9" ht="15" thickBot="1" x14ac:dyDescent="0.25">
      <c r="B753" s="90">
        <v>46021</v>
      </c>
      <c r="C753" s="86">
        <v>0</v>
      </c>
      <c r="D753" s="86">
        <v>20.611820820315799</v>
      </c>
      <c r="E753" s="86">
        <v>20.611820820315799</v>
      </c>
      <c r="F753" s="86">
        <v>0</v>
      </c>
      <c r="G753" s="86">
        <v>22.544663348</v>
      </c>
      <c r="H753" s="86">
        <v>19.171789679699899</v>
      </c>
      <c r="I753" s="86">
        <v>0</v>
      </c>
    </row>
    <row r="754" spans="2:9" ht="15" thickBot="1" x14ac:dyDescent="0.25">
      <c r="B754" s="90">
        <v>46022</v>
      </c>
      <c r="C754" s="85">
        <v>0.78109814472475003</v>
      </c>
      <c r="D754" s="85">
        <v>20.494113587850599</v>
      </c>
      <c r="E754" s="85">
        <v>21.275211732575301</v>
      </c>
      <c r="F754" s="85">
        <v>0</v>
      </c>
      <c r="G754" s="85">
        <v>22.544663348</v>
      </c>
      <c r="H754" s="85">
        <v>0</v>
      </c>
      <c r="I754" s="85">
        <v>0</v>
      </c>
    </row>
    <row r="755" spans="2:9" ht="15" thickBot="1" x14ac:dyDescent="0.25">
      <c r="B755" s="90">
        <v>46023</v>
      </c>
      <c r="C755" s="86">
        <v>0</v>
      </c>
      <c r="D755" s="86">
        <v>20.043649237708799</v>
      </c>
      <c r="E755" s="86">
        <v>20.043649237708799</v>
      </c>
      <c r="F755" s="86">
        <v>0</v>
      </c>
      <c r="G755" s="86">
        <v>22.069581180999901</v>
      </c>
      <c r="H755" s="86">
        <v>0</v>
      </c>
      <c r="I755" s="86">
        <v>0</v>
      </c>
    </row>
    <row r="756" spans="2:9" ht="15" thickBot="1" x14ac:dyDescent="0.25">
      <c r="B756" s="90">
        <v>46024</v>
      </c>
      <c r="C756" s="85">
        <v>0</v>
      </c>
      <c r="D756" s="85">
        <v>19.8749065072092</v>
      </c>
      <c r="E756" s="85">
        <v>19.8749065072092</v>
      </c>
      <c r="F756" s="85">
        <v>0</v>
      </c>
      <c r="G756" s="85">
        <v>22.069581180999901</v>
      </c>
      <c r="H756" s="85">
        <v>0</v>
      </c>
      <c r="I756" s="85">
        <v>0</v>
      </c>
    </row>
    <row r="757" spans="2:9" ht="15" thickBot="1" x14ac:dyDescent="0.25">
      <c r="B757" s="90">
        <v>46025</v>
      </c>
      <c r="C757" s="86">
        <v>2.1668413930956021</v>
      </c>
      <c r="D757" s="86">
        <v>19.902739787904299</v>
      </c>
      <c r="E757" s="86">
        <v>22.069581180999901</v>
      </c>
      <c r="F757" s="86">
        <v>9.03561481295025</v>
      </c>
      <c r="G757" s="86">
        <v>22.069581180999901</v>
      </c>
      <c r="H757" s="86">
        <v>0</v>
      </c>
      <c r="I757" s="86">
        <v>0</v>
      </c>
    </row>
    <row r="758" spans="2:9" ht="15" thickBot="1" x14ac:dyDescent="0.25">
      <c r="B758" s="90">
        <v>46026</v>
      </c>
      <c r="C758" s="85">
        <v>3.129336720328002</v>
      </c>
      <c r="D758" s="85">
        <v>18.940244460671899</v>
      </c>
      <c r="E758" s="85">
        <v>22.069581180999901</v>
      </c>
      <c r="F758" s="85">
        <v>14.405147308152699</v>
      </c>
      <c r="G758" s="85">
        <v>22.069581180999901</v>
      </c>
      <c r="H758" s="85">
        <v>0</v>
      </c>
      <c r="I758" s="85">
        <v>0</v>
      </c>
    </row>
    <row r="759" spans="2:9" ht="15" thickBot="1" x14ac:dyDescent="0.25">
      <c r="B759" s="90">
        <v>46027</v>
      </c>
      <c r="C759" s="86">
        <v>2.0432098900249009</v>
      </c>
      <c r="D759" s="86">
        <v>20.026371290975</v>
      </c>
      <c r="E759" s="86">
        <v>22.069581180999901</v>
      </c>
      <c r="F759" s="86">
        <v>23.2326400346711</v>
      </c>
      <c r="G759" s="86">
        <v>22.069581180999901</v>
      </c>
      <c r="H759" s="86">
        <v>0</v>
      </c>
      <c r="I759" s="86">
        <v>0</v>
      </c>
    </row>
    <row r="760" spans="2:9" ht="15" thickBot="1" x14ac:dyDescent="0.25">
      <c r="B760" s="90">
        <v>46028</v>
      </c>
      <c r="C760" s="85">
        <v>1.2296827662310399</v>
      </c>
      <c r="D760" s="85">
        <v>20.436077301651601</v>
      </c>
      <c r="E760" s="85">
        <v>21.665760067882601</v>
      </c>
      <c r="F760" s="85">
        <v>0</v>
      </c>
      <c r="G760" s="85">
        <v>22.069581180999901</v>
      </c>
      <c r="H760" s="85">
        <v>0</v>
      </c>
      <c r="I760" s="85">
        <v>0</v>
      </c>
    </row>
    <row r="761" spans="2:9" ht="15" thickBot="1" x14ac:dyDescent="0.25">
      <c r="B761" s="90">
        <v>46029</v>
      </c>
      <c r="C761" s="86">
        <v>0</v>
      </c>
      <c r="D761" s="86">
        <v>19.882964135010699</v>
      </c>
      <c r="E761" s="86">
        <v>19.882964135010699</v>
      </c>
      <c r="F761" s="86">
        <v>0</v>
      </c>
      <c r="G761" s="86">
        <v>22.069581180999901</v>
      </c>
      <c r="H761" s="86">
        <v>0</v>
      </c>
      <c r="I761" s="86">
        <v>0</v>
      </c>
    </row>
    <row r="762" spans="2:9" ht="15" thickBot="1" x14ac:dyDescent="0.25">
      <c r="B762" s="90">
        <v>46030</v>
      </c>
      <c r="C762" s="85">
        <v>0</v>
      </c>
      <c r="D762" s="85">
        <v>19.481389039310901</v>
      </c>
      <c r="E762" s="85">
        <v>19.481389039310901</v>
      </c>
      <c r="F762" s="85">
        <v>0</v>
      </c>
      <c r="G762" s="85">
        <v>22.069581180999901</v>
      </c>
      <c r="H762" s="85">
        <v>0</v>
      </c>
      <c r="I762" s="85">
        <v>0</v>
      </c>
    </row>
    <row r="763" spans="2:9" ht="15" thickBot="1" x14ac:dyDescent="0.25">
      <c r="B763" s="90">
        <v>46031</v>
      </c>
      <c r="C763" s="86">
        <v>2.6584623170670199</v>
      </c>
      <c r="D763" s="86">
        <v>19.2063422708361</v>
      </c>
      <c r="E763" s="86">
        <v>21.864804587903102</v>
      </c>
      <c r="F763" s="86">
        <v>0</v>
      </c>
      <c r="G763" s="86">
        <v>22.069581180999901</v>
      </c>
      <c r="H763" s="86">
        <v>0</v>
      </c>
      <c r="I763" s="86">
        <v>0</v>
      </c>
    </row>
    <row r="764" spans="2:9" ht="15" thickBot="1" x14ac:dyDescent="0.25">
      <c r="B764" s="90">
        <v>46032</v>
      </c>
      <c r="C764" s="85">
        <v>0</v>
      </c>
      <c r="D764" s="85">
        <v>15.488708686988</v>
      </c>
      <c r="E764" s="85">
        <v>15.488708686988</v>
      </c>
      <c r="F764" s="85">
        <v>0</v>
      </c>
      <c r="G764" s="85">
        <v>22.069581180999901</v>
      </c>
      <c r="H764" s="85">
        <v>0</v>
      </c>
      <c r="I764" s="85">
        <v>0</v>
      </c>
    </row>
    <row r="765" spans="2:9" ht="15" thickBot="1" x14ac:dyDescent="0.25">
      <c r="B765" s="90">
        <v>46033</v>
      </c>
      <c r="C765" s="86">
        <v>0</v>
      </c>
      <c r="D765" s="86">
        <v>11.1863771447284</v>
      </c>
      <c r="E765" s="86">
        <v>11.1863771447284</v>
      </c>
      <c r="F765" s="86">
        <v>0</v>
      </c>
      <c r="G765" s="86">
        <v>22.069581180999901</v>
      </c>
      <c r="H765" s="86">
        <v>0</v>
      </c>
      <c r="I765" s="86">
        <v>0</v>
      </c>
    </row>
    <row r="766" spans="2:9" ht="15" thickBot="1" x14ac:dyDescent="0.25">
      <c r="B766" s="90">
        <v>46034</v>
      </c>
      <c r="C766" s="85">
        <v>0</v>
      </c>
      <c r="D766" s="85">
        <v>16.91195256168</v>
      </c>
      <c r="E766" s="85">
        <v>16.91195256168</v>
      </c>
      <c r="F766" s="85">
        <v>0</v>
      </c>
      <c r="G766" s="85">
        <v>22.069581180999901</v>
      </c>
      <c r="H766" s="85">
        <v>0</v>
      </c>
      <c r="I766" s="85">
        <v>0</v>
      </c>
    </row>
    <row r="767" spans="2:9" ht="15" thickBot="1" x14ac:dyDescent="0.25">
      <c r="B767" s="90">
        <v>46035</v>
      </c>
      <c r="C767" s="86">
        <v>0</v>
      </c>
      <c r="D767" s="86">
        <v>18.8840629083208</v>
      </c>
      <c r="E767" s="86">
        <v>18.8840629083208</v>
      </c>
      <c r="F767" s="86">
        <v>0</v>
      </c>
      <c r="G767" s="86">
        <v>22.069581180999901</v>
      </c>
      <c r="H767" s="86">
        <v>0</v>
      </c>
      <c r="I767" s="86">
        <v>0</v>
      </c>
    </row>
    <row r="768" spans="2:9" ht="15" thickBot="1" x14ac:dyDescent="0.25">
      <c r="B768" s="90">
        <v>46036</v>
      </c>
      <c r="C768" s="85">
        <v>2.9111726842047005</v>
      </c>
      <c r="D768" s="85">
        <v>19.1584084967952</v>
      </c>
      <c r="E768" s="85">
        <v>22.069581180999901</v>
      </c>
      <c r="F768" s="85">
        <v>7.8650487393223401</v>
      </c>
      <c r="G768" s="85">
        <v>22.069581180999901</v>
      </c>
      <c r="H768" s="85">
        <v>0</v>
      </c>
      <c r="I768" s="85">
        <v>0</v>
      </c>
    </row>
    <row r="769" spans="2:9" ht="15" thickBot="1" x14ac:dyDescent="0.25">
      <c r="B769" s="90">
        <v>46037</v>
      </c>
      <c r="C769" s="86">
        <v>2.0358068949639012</v>
      </c>
      <c r="D769" s="86">
        <v>20.033774286036</v>
      </c>
      <c r="E769" s="86">
        <v>22.069581180999901</v>
      </c>
      <c r="F769" s="86">
        <v>17.3057503721327</v>
      </c>
      <c r="G769" s="86">
        <v>22.069581180999901</v>
      </c>
      <c r="H769" s="86">
        <v>0</v>
      </c>
      <c r="I769" s="86">
        <v>0</v>
      </c>
    </row>
    <row r="770" spans="2:9" ht="15" thickBot="1" x14ac:dyDescent="0.25">
      <c r="B770" s="90">
        <v>46038</v>
      </c>
      <c r="C770" s="85">
        <v>2.6036953503426012</v>
      </c>
      <c r="D770" s="85">
        <v>19.465885830657299</v>
      </c>
      <c r="E770" s="85">
        <v>22.069581180999901</v>
      </c>
      <c r="F770" s="85">
        <v>17.219942575775381</v>
      </c>
      <c r="G770" s="85">
        <v>22.069581180999901</v>
      </c>
      <c r="H770" s="85">
        <v>0</v>
      </c>
      <c r="I770" s="85">
        <v>0</v>
      </c>
    </row>
    <row r="771" spans="2:9" ht="15" thickBot="1" x14ac:dyDescent="0.25">
      <c r="B771" s="90">
        <v>46039</v>
      </c>
      <c r="C771" s="86">
        <v>3.4246909689001015</v>
      </c>
      <c r="D771" s="86">
        <v>18.644890212099799</v>
      </c>
      <c r="E771" s="86">
        <v>22.069581180999901</v>
      </c>
      <c r="F771" s="86">
        <v>15.916866298196499</v>
      </c>
      <c r="G771" s="86">
        <v>22.069581180999901</v>
      </c>
      <c r="H771" s="86">
        <v>0</v>
      </c>
      <c r="I771" s="86">
        <v>0</v>
      </c>
    </row>
    <row r="772" spans="2:9" ht="15" thickBot="1" x14ac:dyDescent="0.25">
      <c r="B772" s="90">
        <v>46040</v>
      </c>
      <c r="C772" s="85">
        <v>2.8055688358627009</v>
      </c>
      <c r="D772" s="85">
        <v>19.2640123451372</v>
      </c>
      <c r="E772" s="85">
        <v>22.069581180999901</v>
      </c>
      <c r="F772" s="85">
        <v>16.626930627036401</v>
      </c>
      <c r="G772" s="85">
        <v>22.069581180999901</v>
      </c>
      <c r="H772" s="85">
        <v>0</v>
      </c>
      <c r="I772" s="85">
        <v>0</v>
      </c>
    </row>
    <row r="773" spans="2:9" ht="15" thickBot="1" x14ac:dyDescent="0.25">
      <c r="B773" s="90">
        <v>46041</v>
      </c>
      <c r="C773" s="86">
        <v>1.6877621385342998</v>
      </c>
      <c r="D773" s="86">
        <v>20.381819042465601</v>
      </c>
      <c r="E773" s="86">
        <v>22.069581180999901</v>
      </c>
      <c r="F773" s="86">
        <v>18.571821859018513</v>
      </c>
      <c r="G773" s="86">
        <v>22.069581180999901</v>
      </c>
      <c r="H773" s="86">
        <v>0</v>
      </c>
      <c r="I773" s="86">
        <v>0</v>
      </c>
    </row>
    <row r="774" spans="2:9" ht="15" thickBot="1" x14ac:dyDescent="0.25">
      <c r="B774" s="90">
        <v>46042</v>
      </c>
      <c r="C774" s="85">
        <v>1.6076374679765024</v>
      </c>
      <c r="D774" s="85">
        <v>20.461943713023398</v>
      </c>
      <c r="E774" s="85">
        <v>22.069581180999901</v>
      </c>
      <c r="F774" s="85">
        <v>19.018597306449099</v>
      </c>
      <c r="G774" s="85">
        <v>22.069581180999901</v>
      </c>
      <c r="H774" s="85">
        <v>0</v>
      </c>
      <c r="I774" s="85">
        <v>0</v>
      </c>
    </row>
    <row r="775" spans="2:9" ht="15" thickBot="1" x14ac:dyDescent="0.25">
      <c r="B775" s="90">
        <v>46043</v>
      </c>
      <c r="C775" s="86">
        <v>1.9971637559286997</v>
      </c>
      <c r="D775" s="86">
        <v>20.072417425071201</v>
      </c>
      <c r="E775" s="86">
        <v>22.069581180999901</v>
      </c>
      <c r="F775" s="86">
        <v>20.2928350742365</v>
      </c>
      <c r="G775" s="86">
        <v>22.069581180999901</v>
      </c>
      <c r="H775" s="86">
        <v>0</v>
      </c>
      <c r="I775" s="86">
        <v>0</v>
      </c>
    </row>
    <row r="776" spans="2:9" ht="15" thickBot="1" x14ac:dyDescent="0.25">
      <c r="B776" s="90">
        <v>46044</v>
      </c>
      <c r="C776" s="85">
        <v>1.7666587537243004</v>
      </c>
      <c r="D776" s="85">
        <v>20.3029224272756</v>
      </c>
      <c r="E776" s="85">
        <v>22.069581180999901</v>
      </c>
      <c r="F776" s="85">
        <v>9.3035800522982708</v>
      </c>
      <c r="G776" s="85">
        <v>22.069581180999901</v>
      </c>
      <c r="H776" s="85">
        <v>0</v>
      </c>
      <c r="I776" s="85">
        <v>0</v>
      </c>
    </row>
    <row r="777" spans="2:9" ht="15" thickBot="1" x14ac:dyDescent="0.25">
      <c r="B777" s="90">
        <v>46045</v>
      </c>
      <c r="C777" s="86">
        <v>2.0188745863941016</v>
      </c>
      <c r="D777" s="86">
        <v>20.050706594605799</v>
      </c>
      <c r="E777" s="86">
        <v>22.069581180999901</v>
      </c>
      <c r="F777" s="86">
        <v>11.10963267878992</v>
      </c>
      <c r="G777" s="86">
        <v>22.069581180999901</v>
      </c>
      <c r="H777" s="86">
        <v>0</v>
      </c>
      <c r="I777" s="86">
        <v>0</v>
      </c>
    </row>
    <row r="778" spans="2:9" ht="15" thickBot="1" x14ac:dyDescent="0.25">
      <c r="B778" s="90">
        <v>46046</v>
      </c>
      <c r="C778" s="85">
        <v>0</v>
      </c>
      <c r="D778" s="85">
        <v>18.192326059447598</v>
      </c>
      <c r="E778" s="85">
        <v>18.192326059447598</v>
      </c>
      <c r="F778" s="85">
        <v>0</v>
      </c>
      <c r="G778" s="85">
        <v>22.069581180999901</v>
      </c>
      <c r="H778" s="85">
        <v>0</v>
      </c>
      <c r="I778" s="85">
        <v>0</v>
      </c>
    </row>
    <row r="779" spans="2:9" ht="15" thickBot="1" x14ac:dyDescent="0.25">
      <c r="B779" s="90">
        <v>46047</v>
      </c>
      <c r="C779" s="86">
        <v>0</v>
      </c>
      <c r="D779" s="86">
        <v>18.416782888964701</v>
      </c>
      <c r="E779" s="86">
        <v>18.416782888964701</v>
      </c>
      <c r="F779" s="86">
        <v>0</v>
      </c>
      <c r="G779" s="86">
        <v>22.069581180999901</v>
      </c>
      <c r="H779" s="86">
        <v>0</v>
      </c>
      <c r="I779" s="86">
        <v>0</v>
      </c>
    </row>
    <row r="780" spans="2:9" ht="15" thickBot="1" x14ac:dyDescent="0.25">
      <c r="B780" s="90">
        <v>46048</v>
      </c>
      <c r="C780" s="85">
        <v>0</v>
      </c>
      <c r="D780" s="85">
        <v>18.8062339090073</v>
      </c>
      <c r="E780" s="85">
        <v>18.8062339090073</v>
      </c>
      <c r="F780" s="85">
        <v>0</v>
      </c>
      <c r="G780" s="85">
        <v>22.069581180999901</v>
      </c>
      <c r="H780" s="85">
        <v>0</v>
      </c>
      <c r="I780" s="85">
        <v>0</v>
      </c>
    </row>
    <row r="781" spans="2:9" ht="15" thickBot="1" x14ac:dyDescent="0.25">
      <c r="B781" s="90">
        <v>46049</v>
      </c>
      <c r="C781" s="86">
        <v>0</v>
      </c>
      <c r="D781" s="86">
        <v>20.416460107515</v>
      </c>
      <c r="E781" s="86">
        <v>20.416460107515</v>
      </c>
      <c r="F781" s="86">
        <v>0</v>
      </c>
      <c r="G781" s="86">
        <v>22.069581180999901</v>
      </c>
      <c r="H781" s="86">
        <v>0</v>
      </c>
      <c r="I781" s="86">
        <v>0</v>
      </c>
    </row>
    <row r="782" spans="2:9" ht="15" thickBot="1" x14ac:dyDescent="0.25">
      <c r="B782" s="90">
        <v>46050</v>
      </c>
      <c r="C782" s="85">
        <v>0</v>
      </c>
      <c r="D782" s="85">
        <v>20.802547840437001</v>
      </c>
      <c r="E782" s="85">
        <v>20.802547840437001</v>
      </c>
      <c r="F782" s="85">
        <v>0</v>
      </c>
      <c r="G782" s="85">
        <v>22.069581180999901</v>
      </c>
      <c r="H782" s="85">
        <v>0</v>
      </c>
      <c r="I782" s="85">
        <v>0</v>
      </c>
    </row>
    <row r="783" spans="2:9" ht="15" thickBot="1" x14ac:dyDescent="0.25">
      <c r="B783" s="90">
        <v>46051</v>
      </c>
      <c r="C783" s="86">
        <v>0</v>
      </c>
      <c r="D783" s="86">
        <v>21.328038426592201</v>
      </c>
      <c r="E783" s="86">
        <v>21.328038426592201</v>
      </c>
      <c r="F783" s="86">
        <v>0</v>
      </c>
      <c r="G783" s="86">
        <v>22.069581180999901</v>
      </c>
      <c r="H783" s="86">
        <v>0</v>
      </c>
      <c r="I783" s="86">
        <v>0</v>
      </c>
    </row>
    <row r="784" spans="2:9" ht="15" thickBot="1" x14ac:dyDescent="0.25">
      <c r="B784" s="90">
        <v>46052</v>
      </c>
      <c r="C784" s="85">
        <v>0</v>
      </c>
      <c r="D784" s="85">
        <v>20.5647626487082</v>
      </c>
      <c r="E784" s="85">
        <v>20.5647626487082</v>
      </c>
      <c r="F784" s="85">
        <v>0</v>
      </c>
      <c r="G784" s="85">
        <v>22.069581180999901</v>
      </c>
      <c r="H784" s="85">
        <v>0</v>
      </c>
      <c r="I784" s="85">
        <v>0</v>
      </c>
    </row>
    <row r="785" spans="2:9" ht="15" thickBot="1" x14ac:dyDescent="0.25">
      <c r="B785" s="90">
        <v>46053</v>
      </c>
      <c r="C785" s="86">
        <v>0</v>
      </c>
      <c r="D785" s="86">
        <v>20.156979931196801</v>
      </c>
      <c r="E785" s="86">
        <v>20.156979931196801</v>
      </c>
      <c r="F785" s="86">
        <v>0</v>
      </c>
      <c r="G785" s="86">
        <v>22.069581180999901</v>
      </c>
      <c r="H785" s="86">
        <v>0</v>
      </c>
      <c r="I785" s="86">
        <v>0</v>
      </c>
    </row>
    <row r="786" spans="2:9" ht="15" thickBot="1" x14ac:dyDescent="0.25">
      <c r="B786" s="90">
        <v>46054</v>
      </c>
      <c r="C786" s="85">
        <v>0</v>
      </c>
      <c r="D786" s="85">
        <v>20.890043814304601</v>
      </c>
      <c r="E786" s="85">
        <v>20.890043814304601</v>
      </c>
      <c r="F786" s="85">
        <v>0</v>
      </c>
      <c r="G786" s="85">
        <v>22.069581180999901</v>
      </c>
      <c r="H786" s="85">
        <v>0</v>
      </c>
      <c r="I786" s="85">
        <v>0</v>
      </c>
    </row>
    <row r="787" spans="2:9" ht="15" thickBot="1" x14ac:dyDescent="0.25">
      <c r="B787" s="90">
        <v>46055</v>
      </c>
      <c r="C787" s="86">
        <v>0</v>
      </c>
      <c r="D787" s="86">
        <v>21.3267794668836</v>
      </c>
      <c r="E787" s="86">
        <v>21.3267794668836</v>
      </c>
      <c r="F787" s="86">
        <v>0</v>
      </c>
      <c r="G787" s="86">
        <v>22.069581180999901</v>
      </c>
      <c r="H787" s="86">
        <v>0</v>
      </c>
      <c r="I787" s="86">
        <v>0</v>
      </c>
    </row>
    <row r="788" spans="2:9" ht="15" thickBot="1" x14ac:dyDescent="0.25">
      <c r="B788" s="90">
        <v>46056</v>
      </c>
      <c r="C788" s="85">
        <v>0</v>
      </c>
      <c r="D788" s="85">
        <v>21.289235382384</v>
      </c>
      <c r="E788" s="85">
        <v>21.289235382384</v>
      </c>
      <c r="F788" s="85">
        <v>0</v>
      </c>
      <c r="G788" s="85">
        <v>22.069581180999901</v>
      </c>
      <c r="H788" s="85">
        <v>0</v>
      </c>
      <c r="I788" s="85">
        <v>0</v>
      </c>
    </row>
    <row r="789" spans="2:9" ht="15" thickBot="1" x14ac:dyDescent="0.25">
      <c r="B789" s="90">
        <v>46057</v>
      </c>
      <c r="C789" s="86">
        <v>0</v>
      </c>
      <c r="D789" s="86">
        <v>21.2586100589272</v>
      </c>
      <c r="E789" s="86">
        <v>21.2586100589272</v>
      </c>
      <c r="F789" s="86">
        <v>0</v>
      </c>
      <c r="G789" s="86">
        <v>22.069581180999901</v>
      </c>
      <c r="H789" s="86">
        <v>0</v>
      </c>
      <c r="I789" s="86">
        <v>0</v>
      </c>
    </row>
    <row r="790" spans="2:9" ht="15" thickBot="1" x14ac:dyDescent="0.25">
      <c r="B790" s="90">
        <v>46058</v>
      </c>
      <c r="C790" s="85">
        <v>0</v>
      </c>
      <c r="D790" s="85">
        <v>21.3279150385092</v>
      </c>
      <c r="E790" s="85">
        <v>21.3279150385092</v>
      </c>
      <c r="F790" s="85">
        <v>0</v>
      </c>
      <c r="G790" s="85">
        <v>22.069581180999901</v>
      </c>
      <c r="H790" s="85">
        <v>0</v>
      </c>
      <c r="I790" s="85">
        <v>0</v>
      </c>
    </row>
    <row r="791" spans="2:9" ht="15" thickBot="1" x14ac:dyDescent="0.25">
      <c r="B791" s="90">
        <v>46059</v>
      </c>
      <c r="C791" s="86">
        <v>0</v>
      </c>
      <c r="D791" s="86">
        <v>20.954245360502401</v>
      </c>
      <c r="E791" s="86">
        <v>10.477122680251201</v>
      </c>
      <c r="F791" s="86">
        <v>10.477122680251201</v>
      </c>
      <c r="G791" s="86">
        <v>22.069581180999901</v>
      </c>
      <c r="H791" s="86">
        <v>0</v>
      </c>
      <c r="I791" s="86">
        <v>0</v>
      </c>
    </row>
    <row r="792" spans="2:9" ht="15" thickBot="1" x14ac:dyDescent="0.25">
      <c r="B792" s="90">
        <v>46060</v>
      </c>
      <c r="C792" s="85">
        <v>0</v>
      </c>
      <c r="D792" s="85">
        <v>20.499964901436801</v>
      </c>
      <c r="E792" s="85">
        <v>20.499964901436801</v>
      </c>
      <c r="F792" s="85">
        <v>0</v>
      </c>
      <c r="G792" s="85">
        <v>22.069581180999901</v>
      </c>
      <c r="H792" s="85">
        <v>0</v>
      </c>
      <c r="I792" s="85">
        <v>0</v>
      </c>
    </row>
    <row r="793" spans="2:9" ht="15" thickBot="1" x14ac:dyDescent="0.25">
      <c r="B793" s="90">
        <v>46061</v>
      </c>
      <c r="C793" s="86">
        <v>0</v>
      </c>
      <c r="D793" s="86">
        <v>19.3751533366747</v>
      </c>
      <c r="E793" s="86">
        <v>19.3751533366747</v>
      </c>
      <c r="F793" s="86">
        <v>0</v>
      </c>
      <c r="G793" s="86">
        <v>22.069581180999901</v>
      </c>
      <c r="H793" s="86">
        <v>0</v>
      </c>
      <c r="I793" s="86">
        <v>0</v>
      </c>
    </row>
    <row r="794" spans="2:9" ht="15" thickBot="1" x14ac:dyDescent="0.25">
      <c r="B794" s="90">
        <v>46062</v>
      </c>
      <c r="C794" s="85">
        <v>0</v>
      </c>
      <c r="D794" s="85">
        <v>20.1642076312576</v>
      </c>
      <c r="E794" s="85">
        <v>20.1642076312576</v>
      </c>
      <c r="F794" s="85">
        <v>0</v>
      </c>
      <c r="G794" s="85">
        <v>22.069581180999901</v>
      </c>
      <c r="H794" s="85">
        <v>0</v>
      </c>
      <c r="I794" s="85">
        <v>0</v>
      </c>
    </row>
    <row r="795" spans="2:9" ht="15" thickBot="1" x14ac:dyDescent="0.25">
      <c r="B795" s="90">
        <v>46063</v>
      </c>
      <c r="C795" s="86">
        <v>0</v>
      </c>
      <c r="D795" s="86">
        <v>19.745881464191701</v>
      </c>
      <c r="E795" s="86">
        <v>19.745881464191701</v>
      </c>
      <c r="F795" s="86">
        <v>0</v>
      </c>
      <c r="G795" s="86">
        <v>22.069581180999901</v>
      </c>
      <c r="H795" s="86">
        <v>0</v>
      </c>
      <c r="I795" s="86">
        <v>0</v>
      </c>
    </row>
    <row r="796" spans="2:9" ht="15" thickBot="1" x14ac:dyDescent="0.25">
      <c r="B796" s="90">
        <v>46064</v>
      </c>
      <c r="C796" s="85">
        <v>0</v>
      </c>
      <c r="D796" s="85">
        <v>19.2582563307834</v>
      </c>
      <c r="E796" s="85">
        <v>19.2582563307834</v>
      </c>
      <c r="F796" s="85">
        <v>0</v>
      </c>
      <c r="G796" s="85">
        <v>22.069581180999901</v>
      </c>
      <c r="H796" s="85">
        <v>0</v>
      </c>
      <c r="I796" s="85">
        <v>0</v>
      </c>
    </row>
    <row r="797" spans="2:9" ht="15" thickBot="1" x14ac:dyDescent="0.25">
      <c r="B797" s="90">
        <v>46065</v>
      </c>
      <c r="C797" s="86">
        <v>0</v>
      </c>
      <c r="D797" s="86">
        <v>19.605658338879099</v>
      </c>
      <c r="E797" s="86">
        <v>19.605658338879099</v>
      </c>
      <c r="F797" s="86">
        <v>0</v>
      </c>
      <c r="G797" s="86">
        <v>22.069581180999901</v>
      </c>
      <c r="H797" s="86">
        <v>0</v>
      </c>
      <c r="I797" s="86">
        <v>0</v>
      </c>
    </row>
    <row r="798" spans="2:9" ht="15" thickBot="1" x14ac:dyDescent="0.25">
      <c r="B798" s="90">
        <v>46066</v>
      </c>
      <c r="C798" s="85">
        <v>2.2003772083140021</v>
      </c>
      <c r="D798" s="85">
        <v>19.869203972685899</v>
      </c>
      <c r="E798" s="85">
        <v>22.035461861999998</v>
      </c>
      <c r="F798" s="85">
        <v>3.6642626210621601E-2</v>
      </c>
      <c r="G798" s="85">
        <v>22.069581180999901</v>
      </c>
      <c r="H798" s="85">
        <v>0</v>
      </c>
      <c r="I798" s="85">
        <v>0</v>
      </c>
    </row>
    <row r="799" spans="2:9" ht="15" thickBot="1" x14ac:dyDescent="0.25">
      <c r="B799" s="90">
        <v>46067</v>
      </c>
      <c r="C799" s="86">
        <v>0</v>
      </c>
      <c r="D799" s="86">
        <v>19.7084871782364</v>
      </c>
      <c r="E799" s="86">
        <v>19.7084871782364</v>
      </c>
      <c r="F799" s="86">
        <v>0</v>
      </c>
      <c r="G799" s="86">
        <v>22.069581180999901</v>
      </c>
      <c r="H799" s="86">
        <v>0</v>
      </c>
      <c r="I799" s="86">
        <v>0</v>
      </c>
    </row>
    <row r="800" spans="2:9" ht="15" thickBot="1" x14ac:dyDescent="0.25">
      <c r="B800" s="90">
        <v>46068</v>
      </c>
      <c r="C800" s="85">
        <v>3.3786072008490997</v>
      </c>
      <c r="D800" s="85">
        <v>18.690973980150801</v>
      </c>
      <c r="E800" s="85">
        <v>22.035461861999998</v>
      </c>
      <c r="F800" s="85">
        <v>1.2624606492806301</v>
      </c>
      <c r="G800" s="85">
        <v>22.069581180999901</v>
      </c>
      <c r="H800" s="85">
        <v>0</v>
      </c>
      <c r="I800" s="85">
        <v>0</v>
      </c>
    </row>
    <row r="801" spans="2:9" ht="15" thickBot="1" x14ac:dyDescent="0.25">
      <c r="B801" s="90">
        <v>46069</v>
      </c>
      <c r="C801" s="86">
        <v>2.7518958837109011</v>
      </c>
      <c r="D801" s="86">
        <v>19.317685297289</v>
      </c>
      <c r="E801" s="86">
        <v>22.035461861999998</v>
      </c>
      <c r="F801" s="86">
        <v>2.0414078641726499</v>
      </c>
      <c r="G801" s="86">
        <v>22.069581180999901</v>
      </c>
      <c r="H801" s="86">
        <v>0</v>
      </c>
      <c r="I801" s="86">
        <v>0</v>
      </c>
    </row>
    <row r="802" spans="2:9" ht="15" thickBot="1" x14ac:dyDescent="0.25">
      <c r="B802" s="90">
        <v>46070</v>
      </c>
      <c r="C802" s="85">
        <v>2.8741923717524998</v>
      </c>
      <c r="D802" s="85">
        <v>19.195388809247401</v>
      </c>
      <c r="E802" s="85">
        <v>22.035461861999998</v>
      </c>
      <c r="F802" s="85">
        <v>5.7061282773303104</v>
      </c>
      <c r="G802" s="85">
        <v>22.069581180999901</v>
      </c>
      <c r="H802" s="85">
        <v>0</v>
      </c>
      <c r="I802" s="85">
        <v>0</v>
      </c>
    </row>
    <row r="803" spans="2:9" ht="15" thickBot="1" x14ac:dyDescent="0.25">
      <c r="B803" s="90">
        <v>46071</v>
      </c>
      <c r="C803" s="86">
        <v>2.8914495207744011</v>
      </c>
      <c r="D803" s="86">
        <v>19.1781316602255</v>
      </c>
      <c r="E803" s="86">
        <v>22.035461861999998</v>
      </c>
      <c r="F803" s="86">
        <v>0.90531376495631599</v>
      </c>
      <c r="G803" s="86">
        <v>22.069581180999901</v>
      </c>
      <c r="H803" s="86">
        <v>0</v>
      </c>
      <c r="I803" s="86">
        <v>0</v>
      </c>
    </row>
    <row r="804" spans="2:9" ht="15" thickBot="1" x14ac:dyDescent="0.25">
      <c r="B804" s="90">
        <v>46072</v>
      </c>
      <c r="C804" s="85">
        <v>2.4362975385444017</v>
      </c>
      <c r="D804" s="85">
        <v>19.633283642455499</v>
      </c>
      <c r="E804" s="85">
        <v>22.035461861999998</v>
      </c>
      <c r="F804" s="85">
        <v>3.1738774482165901</v>
      </c>
      <c r="G804" s="85">
        <v>22.069581180999901</v>
      </c>
      <c r="H804" s="85">
        <v>0</v>
      </c>
      <c r="I804" s="85">
        <v>0</v>
      </c>
    </row>
    <row r="805" spans="2:9" ht="15" thickBot="1" x14ac:dyDescent="0.25">
      <c r="B805" s="90">
        <v>46073</v>
      </c>
      <c r="C805" s="86">
        <v>2.5541066531377301</v>
      </c>
      <c r="D805" s="86">
        <v>19.3336609111123</v>
      </c>
      <c r="E805" s="86">
        <v>21.887767564250101</v>
      </c>
      <c r="F805" s="86">
        <v>0</v>
      </c>
      <c r="G805" s="86">
        <v>22.069581180999901</v>
      </c>
      <c r="H805" s="86">
        <v>0</v>
      </c>
      <c r="I805" s="86">
        <v>0</v>
      </c>
    </row>
    <row r="806" spans="2:9" ht="15" thickBot="1" x14ac:dyDescent="0.25">
      <c r="B806" s="90">
        <v>46074</v>
      </c>
      <c r="C806" s="85">
        <v>0</v>
      </c>
      <c r="D806" s="85">
        <v>19.1063349877235</v>
      </c>
      <c r="E806" s="85">
        <v>19.1063349877235</v>
      </c>
      <c r="F806" s="85">
        <v>0</v>
      </c>
      <c r="G806" s="85">
        <v>22.069581180999901</v>
      </c>
      <c r="H806" s="85">
        <v>0</v>
      </c>
      <c r="I806" s="85">
        <v>0</v>
      </c>
    </row>
    <row r="807" spans="2:9" ht="15" thickBot="1" x14ac:dyDescent="0.25">
      <c r="B807" s="90">
        <v>46075</v>
      </c>
      <c r="C807" s="86">
        <v>0</v>
      </c>
      <c r="D807" s="86">
        <v>18.910461146896399</v>
      </c>
      <c r="E807" s="86">
        <v>18.910461146896399</v>
      </c>
      <c r="F807" s="86">
        <v>0</v>
      </c>
      <c r="G807" s="86">
        <v>22.069581180999901</v>
      </c>
      <c r="H807" s="86">
        <v>0</v>
      </c>
      <c r="I807" s="86">
        <v>0</v>
      </c>
    </row>
    <row r="808" spans="2:9" ht="15" thickBot="1" x14ac:dyDescent="0.25">
      <c r="B808" s="90">
        <v>46076</v>
      </c>
      <c r="C808" s="85">
        <v>2.58765108099719</v>
      </c>
      <c r="D808" s="85">
        <v>18.857091247117701</v>
      </c>
      <c r="E808" s="85">
        <v>21.444742328114899</v>
      </c>
      <c r="F808" s="85">
        <v>0</v>
      </c>
      <c r="G808" s="85">
        <v>22.069581180999901</v>
      </c>
      <c r="H808" s="85">
        <v>0</v>
      </c>
      <c r="I808" s="85">
        <v>0</v>
      </c>
    </row>
    <row r="809" spans="2:9" ht="15" thickBot="1" x14ac:dyDescent="0.25">
      <c r="B809" s="90">
        <v>46077</v>
      </c>
      <c r="C809" s="86">
        <v>0.277081523360242</v>
      </c>
      <c r="D809" s="86">
        <v>19.645247278621099</v>
      </c>
      <c r="E809" s="86">
        <v>19.922328801981301</v>
      </c>
      <c r="F809" s="86">
        <v>0</v>
      </c>
      <c r="G809" s="86">
        <v>22.069581180999901</v>
      </c>
      <c r="H809" s="86">
        <v>0</v>
      </c>
      <c r="I809" s="86">
        <v>0</v>
      </c>
    </row>
    <row r="810" spans="2:9" ht="15" thickBot="1" x14ac:dyDescent="0.25">
      <c r="B810" s="90">
        <v>46078</v>
      </c>
      <c r="C810" s="85">
        <v>0</v>
      </c>
      <c r="D810" s="85">
        <v>20.095669266950001</v>
      </c>
      <c r="E810" s="85">
        <v>20.095669266950001</v>
      </c>
      <c r="F810" s="85">
        <v>0</v>
      </c>
      <c r="G810" s="85">
        <v>22.069581180999901</v>
      </c>
      <c r="H810" s="85">
        <v>0</v>
      </c>
      <c r="I810" s="85">
        <v>0</v>
      </c>
    </row>
    <row r="811" spans="2:9" ht="15" thickBot="1" x14ac:dyDescent="0.25">
      <c r="B811" s="90">
        <v>46079</v>
      </c>
      <c r="C811" s="86">
        <v>0</v>
      </c>
      <c r="D811" s="86">
        <v>20.110332644190599</v>
      </c>
      <c r="E811" s="86">
        <v>20.110332644190599</v>
      </c>
      <c r="F811" s="86">
        <v>0</v>
      </c>
      <c r="G811" s="86">
        <v>22.069581180999901</v>
      </c>
      <c r="H811" s="86">
        <v>0</v>
      </c>
      <c r="I811" s="86">
        <v>0</v>
      </c>
    </row>
    <row r="812" spans="2:9" ht="15" thickBot="1" x14ac:dyDescent="0.25">
      <c r="B812" s="90">
        <v>46080</v>
      </c>
      <c r="C812" s="85">
        <v>0</v>
      </c>
      <c r="D812" s="85">
        <v>20.0680855587972</v>
      </c>
      <c r="E812" s="85">
        <v>20.0680855587972</v>
      </c>
      <c r="F812" s="85">
        <v>0</v>
      </c>
      <c r="G812" s="85">
        <v>22.069581180999901</v>
      </c>
      <c r="H812" s="85">
        <v>0</v>
      </c>
      <c r="I812" s="85">
        <v>0</v>
      </c>
    </row>
    <row r="813" spans="2:9" ht="15" thickBot="1" x14ac:dyDescent="0.25">
      <c r="B813" s="90">
        <v>46081</v>
      </c>
      <c r="C813" s="86">
        <v>0</v>
      </c>
      <c r="D813" s="86">
        <v>19.6126889558609</v>
      </c>
      <c r="E813" s="86">
        <v>19.6126889558609</v>
      </c>
      <c r="F813" s="86">
        <v>0</v>
      </c>
      <c r="G813" s="86">
        <v>22.069581180999901</v>
      </c>
      <c r="H813" s="86">
        <v>0</v>
      </c>
      <c r="I813" s="86">
        <v>0</v>
      </c>
    </row>
    <row r="814" spans="2:9" ht="15" thickBot="1" x14ac:dyDescent="0.25">
      <c r="B814" s="90">
        <v>46082</v>
      </c>
      <c r="C814" s="85">
        <v>0</v>
      </c>
      <c r="D814" s="85">
        <v>18.579959755619001</v>
      </c>
      <c r="E814" s="85">
        <v>18.579959755619001</v>
      </c>
      <c r="F814" s="85">
        <v>0</v>
      </c>
      <c r="G814" s="85">
        <v>22.069581180999901</v>
      </c>
      <c r="H814" s="85">
        <v>0</v>
      </c>
      <c r="I814" s="85">
        <v>0</v>
      </c>
    </row>
    <row r="815" spans="2:9" ht="15" thickBot="1" x14ac:dyDescent="0.25">
      <c r="B815" s="90">
        <v>46083</v>
      </c>
      <c r="C815" s="86">
        <v>1.94620726371955</v>
      </c>
      <c r="D815" s="86">
        <v>19.132016200422999</v>
      </c>
      <c r="E815" s="86">
        <v>21.0782234641425</v>
      </c>
      <c r="F815" s="86">
        <v>0</v>
      </c>
      <c r="G815" s="86">
        <v>22.069581180999901</v>
      </c>
      <c r="H815" s="86">
        <v>0</v>
      </c>
      <c r="I815" s="86">
        <v>0</v>
      </c>
    </row>
    <row r="816" spans="2:9" ht="15" thickBot="1" x14ac:dyDescent="0.25">
      <c r="B816" s="90">
        <v>46084</v>
      </c>
      <c r="C816" s="85">
        <v>5.0622027750236995</v>
      </c>
      <c r="D816" s="85">
        <v>17.007378405976201</v>
      </c>
      <c r="E816" s="85">
        <v>21.999601904999999</v>
      </c>
      <c r="F816" s="85">
        <v>1.7150793504372699</v>
      </c>
      <c r="G816" s="85">
        <v>22.069581180999901</v>
      </c>
      <c r="H816" s="85">
        <v>0</v>
      </c>
      <c r="I816" s="85">
        <v>0</v>
      </c>
    </row>
    <row r="817" spans="2:9" ht="15" thickBot="1" x14ac:dyDescent="0.25">
      <c r="B817" s="90">
        <v>46085</v>
      </c>
      <c r="C817" s="86">
        <v>5.6286244965315007</v>
      </c>
      <c r="D817" s="86">
        <v>16.4409566844684</v>
      </c>
      <c r="E817" s="86">
        <v>21.999601904999999</v>
      </c>
      <c r="F817" s="86">
        <v>2.5311004648446298</v>
      </c>
      <c r="G817" s="86">
        <v>22.069581180999901</v>
      </c>
      <c r="H817" s="86">
        <v>0</v>
      </c>
      <c r="I817" s="86">
        <v>0</v>
      </c>
    </row>
    <row r="818" spans="2:9" ht="15" thickBot="1" x14ac:dyDescent="0.25">
      <c r="B818" s="90">
        <v>46086</v>
      </c>
      <c r="C818" s="85">
        <v>0.66931694674289199</v>
      </c>
      <c r="D818" s="85">
        <v>13.029404016685101</v>
      </c>
      <c r="E818" s="85">
        <v>13.698720963427901</v>
      </c>
      <c r="F818" s="85">
        <v>0</v>
      </c>
      <c r="G818" s="85">
        <v>22.069581180999901</v>
      </c>
      <c r="H818" s="85">
        <v>0</v>
      </c>
      <c r="I818" s="85">
        <v>0</v>
      </c>
    </row>
    <row r="819" spans="2:9" ht="15" thickBot="1" x14ac:dyDescent="0.25">
      <c r="B819" s="90">
        <v>46087</v>
      </c>
      <c r="C819" s="86">
        <v>1.0920907705727401</v>
      </c>
      <c r="D819" s="86">
        <v>12.4368395713475</v>
      </c>
      <c r="E819" s="86">
        <v>13.528930341920301</v>
      </c>
      <c r="F819" s="86">
        <v>0</v>
      </c>
      <c r="G819" s="86">
        <v>22.069581180999901</v>
      </c>
      <c r="H819" s="86">
        <v>0</v>
      </c>
      <c r="I819" s="86">
        <v>0</v>
      </c>
    </row>
    <row r="820" spans="2:9" ht="15" thickBot="1" x14ac:dyDescent="0.25">
      <c r="B820" s="90">
        <v>46088</v>
      </c>
      <c r="C820" s="85">
        <v>5.71683336467229</v>
      </c>
      <c r="D820" s="85">
        <v>12.479330287080099</v>
      </c>
      <c r="E820" s="85">
        <v>6.2396651435400496</v>
      </c>
      <c r="F820" s="85">
        <v>11.95649850821234</v>
      </c>
      <c r="G820" s="85">
        <v>22.069581180999901</v>
      </c>
      <c r="H820" s="85">
        <v>0</v>
      </c>
      <c r="I820" s="85">
        <v>0</v>
      </c>
    </row>
    <row r="821" spans="2:9" ht="15" thickBot="1" x14ac:dyDescent="0.25">
      <c r="B821" s="90">
        <v>46089</v>
      </c>
      <c r="C821" s="86">
        <v>1.8811004682943899</v>
      </c>
      <c r="D821" s="86">
        <v>12.0934237913616</v>
      </c>
      <c r="E821" s="86">
        <v>13.974524259656</v>
      </c>
      <c r="F821" s="86">
        <v>0</v>
      </c>
      <c r="G821" s="86">
        <v>22.069581180999901</v>
      </c>
      <c r="H821" s="86">
        <v>0</v>
      </c>
      <c r="I821" s="86">
        <v>0</v>
      </c>
    </row>
    <row r="822" spans="2:9" ht="15" thickBot="1" x14ac:dyDescent="0.25">
      <c r="B822" s="90">
        <v>46090</v>
      </c>
      <c r="C822" s="85">
        <v>5.9164427819863397</v>
      </c>
      <c r="D822" s="85">
        <v>12.299554865613199</v>
      </c>
      <c r="E822" s="85">
        <v>18.215997647599501</v>
      </c>
      <c r="F822" s="85">
        <v>0</v>
      </c>
      <c r="G822" s="85">
        <v>22.069581180999901</v>
      </c>
      <c r="H822" s="85">
        <v>0</v>
      </c>
      <c r="I822" s="85">
        <v>0</v>
      </c>
    </row>
    <row r="823" spans="2:9" ht="15" thickBot="1" x14ac:dyDescent="0.25">
      <c r="B823" s="90">
        <v>46091</v>
      </c>
      <c r="C823" s="86">
        <v>5.8211085801442701</v>
      </c>
      <c r="D823" s="86">
        <v>12.313809221186901</v>
      </c>
      <c r="E823" s="86">
        <v>18.134917801331099</v>
      </c>
      <c r="F823" s="86">
        <v>0</v>
      </c>
      <c r="G823" s="86">
        <v>22.069581180999901</v>
      </c>
      <c r="H823" s="86">
        <v>0</v>
      </c>
      <c r="I823" s="86">
        <v>0</v>
      </c>
    </row>
    <row r="824" spans="2:9" ht="15" thickBot="1" x14ac:dyDescent="0.25">
      <c r="B824" s="90">
        <v>46092</v>
      </c>
      <c r="C824" s="85">
        <v>6.0873537659035701</v>
      </c>
      <c r="D824" s="85">
        <v>11.6762236718387</v>
      </c>
      <c r="E824" s="85">
        <v>17.7635774377422</v>
      </c>
      <c r="F824" s="85">
        <v>0</v>
      </c>
      <c r="G824" s="85">
        <v>22.069581180999901</v>
      </c>
      <c r="H824" s="85">
        <v>0</v>
      </c>
      <c r="I824" s="85">
        <v>0</v>
      </c>
    </row>
    <row r="825" spans="2:9" ht="15" thickBot="1" x14ac:dyDescent="0.25">
      <c r="B825" s="90">
        <v>46093</v>
      </c>
      <c r="C825" s="86">
        <v>7.1236780466370702</v>
      </c>
      <c r="D825" s="86">
        <v>11.272592573764699</v>
      </c>
      <c r="E825" s="86">
        <v>5.6362962868823496</v>
      </c>
      <c r="F825" s="86">
        <v>12.75997433351942</v>
      </c>
      <c r="G825" s="86">
        <v>22.069581180999901</v>
      </c>
      <c r="H825" s="86">
        <v>0</v>
      </c>
      <c r="I825" s="86">
        <v>0</v>
      </c>
    </row>
    <row r="826" spans="2:9" ht="15" thickBot="1" x14ac:dyDescent="0.25">
      <c r="B826" s="90">
        <v>46094</v>
      </c>
      <c r="C826" s="85">
        <v>9.1563145585391013</v>
      </c>
      <c r="D826" s="85">
        <v>12.913266622460799</v>
      </c>
      <c r="E826" s="85">
        <v>21.999601904999999</v>
      </c>
      <c r="F826" s="85">
        <v>0.43102318490931202</v>
      </c>
      <c r="G826" s="85">
        <v>22.069581180999901</v>
      </c>
      <c r="H826" s="85">
        <v>0</v>
      </c>
      <c r="I826" s="85">
        <v>0</v>
      </c>
    </row>
    <row r="827" spans="2:9" ht="15" thickBot="1" x14ac:dyDescent="0.25">
      <c r="B827" s="90">
        <v>46095</v>
      </c>
      <c r="C827" s="86">
        <v>0.87310396514576305</v>
      </c>
      <c r="D827" s="86">
        <v>15.2647252530081</v>
      </c>
      <c r="E827" s="86">
        <v>16.137829218153801</v>
      </c>
      <c r="F827" s="86">
        <v>0</v>
      </c>
      <c r="G827" s="86">
        <v>22.069581180999901</v>
      </c>
      <c r="H827" s="86">
        <v>0</v>
      </c>
      <c r="I827" s="86">
        <v>0</v>
      </c>
    </row>
    <row r="828" spans="2:9" ht="15" thickBot="1" x14ac:dyDescent="0.25">
      <c r="B828" s="90">
        <v>46096</v>
      </c>
      <c r="C828" s="85">
        <v>2.4155434028253993</v>
      </c>
      <c r="D828" s="85">
        <v>19.654037778174501</v>
      </c>
      <c r="E828" s="85">
        <v>21.999601904999999</v>
      </c>
      <c r="F828" s="85">
        <v>2.8574083815444999</v>
      </c>
      <c r="G828" s="85">
        <v>22.069581180999901</v>
      </c>
      <c r="H828" s="85">
        <v>0</v>
      </c>
      <c r="I828" s="85">
        <v>0</v>
      </c>
    </row>
    <row r="829" spans="2:9" ht="15" thickBot="1" x14ac:dyDescent="0.25">
      <c r="B829" s="90">
        <v>46097</v>
      </c>
      <c r="C829" s="86">
        <v>1.6992206874115006</v>
      </c>
      <c r="D829" s="86">
        <v>20.3703604935884</v>
      </c>
      <c r="E829" s="86">
        <v>21.999601904999999</v>
      </c>
      <c r="F829" s="86">
        <v>8.9265041241082805</v>
      </c>
      <c r="G829" s="86">
        <v>22.069581180999901</v>
      </c>
      <c r="H829" s="86">
        <v>0</v>
      </c>
      <c r="I829" s="86">
        <v>0</v>
      </c>
    </row>
    <row r="830" spans="2:9" ht="15" thickBot="1" x14ac:dyDescent="0.25">
      <c r="B830" s="90">
        <v>46098</v>
      </c>
      <c r="C830" s="85">
        <v>1.8581993873685008</v>
      </c>
      <c r="D830" s="85">
        <v>20.2113817936314</v>
      </c>
      <c r="E830" s="85">
        <v>21.999601904999999</v>
      </c>
      <c r="F830" s="85">
        <v>10.760648911635515</v>
      </c>
      <c r="G830" s="85">
        <v>22.069581180999901</v>
      </c>
      <c r="H830" s="85">
        <v>0</v>
      </c>
      <c r="I830" s="85">
        <v>0</v>
      </c>
    </row>
    <row r="831" spans="2:9" ht="15" thickBot="1" x14ac:dyDescent="0.25">
      <c r="B831" s="90">
        <v>46099</v>
      </c>
      <c r="C831" s="86">
        <v>1.9462697742307</v>
      </c>
      <c r="D831" s="86">
        <v>20.123311406769201</v>
      </c>
      <c r="E831" s="86">
        <v>21.999601904999999</v>
      </c>
      <c r="F831" s="86">
        <v>4.00925400454945</v>
      </c>
      <c r="G831" s="86">
        <v>22.069581180999901</v>
      </c>
      <c r="H831" s="86">
        <v>0</v>
      </c>
      <c r="I831" s="86">
        <v>0</v>
      </c>
    </row>
    <row r="832" spans="2:9" ht="15" thickBot="1" x14ac:dyDescent="0.25">
      <c r="B832" s="90">
        <v>46100</v>
      </c>
      <c r="C832" s="85">
        <v>0</v>
      </c>
      <c r="D832" s="85">
        <v>20.285777189750799</v>
      </c>
      <c r="E832" s="85">
        <v>20.285777189750799</v>
      </c>
      <c r="F832" s="85">
        <v>0</v>
      </c>
      <c r="G832" s="85">
        <v>22.069581180999901</v>
      </c>
      <c r="H832" s="85">
        <v>0</v>
      </c>
      <c r="I832" s="85">
        <v>0</v>
      </c>
    </row>
    <row r="833" spans="2:9" ht="15" thickBot="1" x14ac:dyDescent="0.25">
      <c r="B833" s="90">
        <v>46101</v>
      </c>
      <c r="C833" s="86">
        <v>1.3692937091289004</v>
      </c>
      <c r="D833" s="86">
        <v>20.700287471871</v>
      </c>
      <c r="E833" s="86">
        <v>21.999601904999999</v>
      </c>
      <c r="F833" s="86">
        <v>5.7354641484420199</v>
      </c>
      <c r="G833" s="86">
        <v>22.069581180999901</v>
      </c>
      <c r="H833" s="86">
        <v>0</v>
      </c>
      <c r="I833" s="86">
        <v>0</v>
      </c>
    </row>
    <row r="834" spans="2:9" ht="15" thickBot="1" x14ac:dyDescent="0.25">
      <c r="B834" s="90">
        <v>46102</v>
      </c>
      <c r="C834" s="85">
        <v>1.444146654909499</v>
      </c>
      <c r="D834" s="85">
        <v>20.625434526090402</v>
      </c>
      <c r="E834" s="85">
        <v>21.999601904999999</v>
      </c>
      <c r="F834" s="85">
        <v>4.9717498859483698</v>
      </c>
      <c r="G834" s="85">
        <v>22.069581180999901</v>
      </c>
      <c r="H834" s="85">
        <v>0</v>
      </c>
      <c r="I834" s="85">
        <v>0</v>
      </c>
    </row>
    <row r="835" spans="2:9" ht="15" thickBot="1" x14ac:dyDescent="0.25">
      <c r="B835" s="90">
        <v>46103</v>
      </c>
      <c r="C835" s="86">
        <v>1.5235533092238995</v>
      </c>
      <c r="D835" s="86">
        <v>20.546027871776001</v>
      </c>
      <c r="E835" s="86">
        <v>21.999601904999999</v>
      </c>
      <c r="F835" s="86">
        <v>0.54527089302398202</v>
      </c>
      <c r="G835" s="86">
        <v>22.069581180999901</v>
      </c>
      <c r="H835" s="86">
        <v>0</v>
      </c>
      <c r="I835" s="86">
        <v>0</v>
      </c>
    </row>
    <row r="836" spans="2:9" ht="15" thickBot="1" x14ac:dyDescent="0.25">
      <c r="B836" s="90">
        <v>46104</v>
      </c>
      <c r="C836" s="85">
        <v>0.31344879472283399</v>
      </c>
      <c r="D836" s="85">
        <v>20.424017599864399</v>
      </c>
      <c r="E836" s="85">
        <v>20.737466394587202</v>
      </c>
      <c r="F836" s="85">
        <v>0</v>
      </c>
      <c r="G836" s="85">
        <v>22.069581180999901</v>
      </c>
      <c r="H836" s="85">
        <v>0</v>
      </c>
      <c r="I836" s="85">
        <v>0</v>
      </c>
    </row>
    <row r="837" spans="2:9" ht="15" thickBot="1" x14ac:dyDescent="0.25">
      <c r="B837" s="90">
        <v>46105</v>
      </c>
      <c r="C837" s="86">
        <v>0</v>
      </c>
      <c r="D837" s="86">
        <v>20.485025211738201</v>
      </c>
      <c r="E837" s="86">
        <v>20.485025211738201</v>
      </c>
      <c r="F837" s="86">
        <v>0</v>
      </c>
      <c r="G837" s="86">
        <v>22.069581180999901</v>
      </c>
      <c r="H837" s="86">
        <v>0</v>
      </c>
      <c r="I837" s="86">
        <v>0</v>
      </c>
    </row>
    <row r="838" spans="2:9" ht="15" thickBot="1" x14ac:dyDescent="0.25">
      <c r="B838" s="90">
        <v>46106</v>
      </c>
      <c r="C838" s="85">
        <v>0</v>
      </c>
      <c r="D838" s="85">
        <v>20.485025211738201</v>
      </c>
      <c r="E838" s="85">
        <v>10.2425126058691</v>
      </c>
      <c r="F838" s="85">
        <v>10.2425126058691</v>
      </c>
      <c r="G838" s="85">
        <v>22.069581180999901</v>
      </c>
      <c r="H838" s="85">
        <v>0</v>
      </c>
      <c r="I838" s="85">
        <v>0</v>
      </c>
    </row>
    <row r="839" spans="2:9" ht="15" thickBot="1" x14ac:dyDescent="0.25">
      <c r="B839" s="90">
        <v>46107</v>
      </c>
      <c r="C839" s="86">
        <v>0</v>
      </c>
      <c r="D839" s="86">
        <v>20.462703324690601</v>
      </c>
      <c r="E839" s="86">
        <v>20.462703324690601</v>
      </c>
      <c r="F839" s="86">
        <v>0</v>
      </c>
      <c r="G839" s="86">
        <v>22.069581180999901</v>
      </c>
      <c r="H839" s="86">
        <v>0</v>
      </c>
      <c r="I839" s="86">
        <v>0</v>
      </c>
    </row>
    <row r="840" spans="2:9" ht="15" thickBot="1" x14ac:dyDescent="0.25">
      <c r="B840" s="90">
        <v>46108</v>
      </c>
      <c r="C840" s="85">
        <v>0</v>
      </c>
      <c r="D840" s="85">
        <v>20.4885063525596</v>
      </c>
      <c r="E840" s="85">
        <v>20.4885063525596</v>
      </c>
      <c r="F840" s="85">
        <v>0</v>
      </c>
      <c r="G840" s="85">
        <v>22.069581180999901</v>
      </c>
      <c r="H840" s="85">
        <v>0</v>
      </c>
      <c r="I840" s="85">
        <v>0</v>
      </c>
    </row>
    <row r="841" spans="2:9" ht="15" thickBot="1" x14ac:dyDescent="0.25">
      <c r="B841" s="90">
        <v>46109</v>
      </c>
      <c r="C841" s="86">
        <v>0</v>
      </c>
      <c r="D841" s="86">
        <v>20.505859567203</v>
      </c>
      <c r="E841" s="86">
        <v>20.505859567203</v>
      </c>
      <c r="F841" s="86">
        <v>0</v>
      </c>
      <c r="G841" s="86">
        <v>22.069581180999901</v>
      </c>
      <c r="H841" s="86">
        <v>0</v>
      </c>
      <c r="I841" s="86">
        <v>0</v>
      </c>
    </row>
    <row r="842" spans="2:9" ht="15" thickBot="1" x14ac:dyDescent="0.25">
      <c r="B842" s="90">
        <v>46110</v>
      </c>
      <c r="C842" s="85">
        <v>0</v>
      </c>
      <c r="D842" s="85">
        <v>20.509621972318399</v>
      </c>
      <c r="E842" s="85">
        <v>20.509621972318399</v>
      </c>
      <c r="F842" s="85">
        <v>0</v>
      </c>
      <c r="G842" s="85">
        <v>22.069581180999901</v>
      </c>
      <c r="H842" s="85">
        <v>0</v>
      </c>
      <c r="I842" s="85">
        <v>0</v>
      </c>
    </row>
    <row r="843" spans="2:9" ht="15" thickBot="1" x14ac:dyDescent="0.25">
      <c r="B843" s="90">
        <v>46111</v>
      </c>
      <c r="C843" s="86">
        <v>0</v>
      </c>
      <c r="D843" s="86">
        <v>20.4663181650882</v>
      </c>
      <c r="E843" s="86">
        <v>20.4663181650882</v>
      </c>
      <c r="F843" s="86">
        <v>0</v>
      </c>
      <c r="G843" s="86">
        <v>22.069581180999901</v>
      </c>
      <c r="H843" s="86">
        <v>0</v>
      </c>
      <c r="I843" s="86">
        <v>0</v>
      </c>
    </row>
    <row r="844" spans="2:9" ht="15" thickBot="1" x14ac:dyDescent="0.25">
      <c r="B844" s="90">
        <v>46112</v>
      </c>
      <c r="C844" s="85">
        <v>0</v>
      </c>
      <c r="D844" s="85">
        <v>20.477053745885801</v>
      </c>
      <c r="E844" s="85">
        <v>20.477053745885801</v>
      </c>
      <c r="F844" s="85">
        <v>0</v>
      </c>
      <c r="G844" s="85">
        <v>22.069581180999901</v>
      </c>
      <c r="H844" s="85">
        <v>0</v>
      </c>
      <c r="I844" s="85">
        <v>0</v>
      </c>
    </row>
    <row r="845" spans="2:9" ht="15" thickBot="1" x14ac:dyDescent="0.25">
      <c r="B845" s="90">
        <v>46113</v>
      </c>
      <c r="C845" s="86">
        <v>0</v>
      </c>
      <c r="D845" s="86">
        <v>20.4862029993728</v>
      </c>
      <c r="E845" s="86">
        <v>20.4862029993728</v>
      </c>
      <c r="F845" s="86">
        <v>0</v>
      </c>
      <c r="G845" s="86">
        <v>22.069581180999901</v>
      </c>
      <c r="H845" s="86">
        <v>0</v>
      </c>
      <c r="I845" s="86">
        <v>0</v>
      </c>
    </row>
    <row r="846" spans="2:9" ht="15" thickBot="1" x14ac:dyDescent="0.25">
      <c r="B846" s="90">
        <v>46114</v>
      </c>
      <c r="C846" s="85">
        <v>0</v>
      </c>
      <c r="D846" s="85">
        <v>20.642207771756201</v>
      </c>
      <c r="E846" s="85">
        <v>20.642207771756201</v>
      </c>
      <c r="F846" s="85">
        <v>0</v>
      </c>
      <c r="G846" s="85">
        <v>22.069581180999901</v>
      </c>
      <c r="H846" s="85">
        <v>0</v>
      </c>
      <c r="I846" s="85">
        <v>0</v>
      </c>
    </row>
    <row r="847" spans="2:9" ht="15" thickBot="1" x14ac:dyDescent="0.25">
      <c r="B847" s="90">
        <v>46115</v>
      </c>
      <c r="C847" s="86">
        <v>0</v>
      </c>
      <c r="D847" s="86">
        <v>16.989344012955399</v>
      </c>
      <c r="E847" s="86">
        <v>16.989344012955399</v>
      </c>
      <c r="F847" s="86">
        <v>0</v>
      </c>
      <c r="G847" s="86">
        <v>22.069581180999901</v>
      </c>
      <c r="H847" s="86">
        <v>0</v>
      </c>
      <c r="I847" s="86">
        <v>0</v>
      </c>
    </row>
    <row r="848" spans="2:9" ht="15" thickBot="1" x14ac:dyDescent="0.25">
      <c r="B848" s="90">
        <v>46116</v>
      </c>
      <c r="C848" s="85">
        <v>0</v>
      </c>
      <c r="D848" s="85">
        <v>16.275373830631001</v>
      </c>
      <c r="E848" s="85">
        <v>16.275373830631001</v>
      </c>
      <c r="F848" s="85">
        <v>0</v>
      </c>
      <c r="G848" s="85">
        <v>22.069581180999901</v>
      </c>
      <c r="H848" s="85">
        <v>0</v>
      </c>
      <c r="I848" s="85">
        <v>0</v>
      </c>
    </row>
    <row r="849" spans="2:9" ht="15" thickBot="1" x14ac:dyDescent="0.25">
      <c r="B849" s="90">
        <v>46117</v>
      </c>
      <c r="C849" s="86">
        <v>0</v>
      </c>
      <c r="D849" s="86">
        <v>19.839969663632001</v>
      </c>
      <c r="E849" s="86">
        <v>19.839969663632001</v>
      </c>
      <c r="F849" s="86">
        <v>0</v>
      </c>
      <c r="G849" s="86">
        <v>22.069581180999901</v>
      </c>
      <c r="H849" s="86">
        <v>0</v>
      </c>
      <c r="I849" s="86">
        <v>0</v>
      </c>
    </row>
    <row r="850" spans="2:9" ht="15" thickBot="1" x14ac:dyDescent="0.25">
      <c r="B850" s="90">
        <v>46118</v>
      </c>
      <c r="C850" s="85">
        <v>0</v>
      </c>
      <c r="D850" s="85">
        <v>20.671071664185199</v>
      </c>
      <c r="E850" s="85">
        <v>20.671071664185199</v>
      </c>
      <c r="F850" s="85">
        <v>0</v>
      </c>
      <c r="G850" s="85">
        <v>22.069581180999901</v>
      </c>
      <c r="H850" s="85">
        <v>0</v>
      </c>
      <c r="I850" s="85">
        <v>0</v>
      </c>
    </row>
    <row r="851" spans="2:9" ht="15" thickBot="1" x14ac:dyDescent="0.25">
      <c r="B851" s="90">
        <v>46119</v>
      </c>
      <c r="C851" s="86">
        <v>0</v>
      </c>
      <c r="D851" s="86">
        <v>20.6301775259458</v>
      </c>
      <c r="E851" s="86">
        <v>20.6301775259458</v>
      </c>
      <c r="F851" s="86">
        <v>0</v>
      </c>
      <c r="G851" s="86">
        <v>22.069581180999901</v>
      </c>
      <c r="H851" s="86">
        <v>0</v>
      </c>
      <c r="I851" s="86">
        <v>0</v>
      </c>
    </row>
    <row r="852" spans="2:9" ht="15" thickBot="1" x14ac:dyDescent="0.25">
      <c r="B852" s="90">
        <v>46120</v>
      </c>
      <c r="C852" s="85">
        <v>0</v>
      </c>
      <c r="D852" s="85">
        <v>20.565539169389801</v>
      </c>
      <c r="E852" s="85">
        <v>20.565539169389801</v>
      </c>
      <c r="F852" s="85">
        <v>0</v>
      </c>
      <c r="G852" s="85">
        <v>22.069581180999901</v>
      </c>
      <c r="H852" s="85">
        <v>0</v>
      </c>
      <c r="I852" s="85">
        <v>0</v>
      </c>
    </row>
    <row r="853" spans="2:9" ht="15" thickBot="1" x14ac:dyDescent="0.25">
      <c r="B853" s="90">
        <v>46121</v>
      </c>
      <c r="C853" s="86">
        <v>1.4256131506346996</v>
      </c>
      <c r="D853" s="86">
        <v>20.643968030365201</v>
      </c>
      <c r="E853" s="86">
        <v>21</v>
      </c>
      <c r="F853" s="86">
        <v>2.0669116652695698</v>
      </c>
      <c r="G853" s="86">
        <v>22.069581180999901</v>
      </c>
      <c r="H853" s="86">
        <v>0</v>
      </c>
      <c r="I853" s="86">
        <v>0</v>
      </c>
    </row>
    <row r="854" spans="2:9" ht="15" thickBot="1" x14ac:dyDescent="0.25">
      <c r="B854" s="90">
        <v>46122</v>
      </c>
      <c r="C854" s="85">
        <v>1.5213273360415016</v>
      </c>
      <c r="D854" s="85">
        <v>20.548253844958399</v>
      </c>
      <c r="E854" s="85">
        <v>21</v>
      </c>
      <c r="F854" s="85">
        <v>2.34985442638839</v>
      </c>
      <c r="G854" s="85">
        <v>22.069581180999901</v>
      </c>
      <c r="H854" s="85">
        <v>0</v>
      </c>
      <c r="I854" s="85">
        <v>0</v>
      </c>
    </row>
    <row r="855" spans="2:9" ht="15" thickBot="1" x14ac:dyDescent="0.25">
      <c r="B855" s="90">
        <v>46123</v>
      </c>
      <c r="C855" s="86">
        <v>0</v>
      </c>
      <c r="D855" s="86">
        <v>20.471342107489399</v>
      </c>
      <c r="E855" s="86">
        <v>20.471342107489399</v>
      </c>
      <c r="F855" s="86">
        <v>0</v>
      </c>
      <c r="G855" s="86">
        <v>22.069581180999901</v>
      </c>
      <c r="H855" s="86">
        <v>0</v>
      </c>
      <c r="I855" s="86">
        <v>0</v>
      </c>
    </row>
    <row r="856" spans="2:9" ht="15" thickBot="1" x14ac:dyDescent="0.25">
      <c r="B856" s="90">
        <v>46124</v>
      </c>
      <c r="C856" s="85">
        <v>1.2753526921399008</v>
      </c>
      <c r="D856" s="85">
        <v>20.79422848886</v>
      </c>
      <c r="E856" s="85">
        <v>21</v>
      </c>
      <c r="F856" s="85">
        <v>2.8343963702143702</v>
      </c>
      <c r="G856" s="85">
        <v>22.069581180999901</v>
      </c>
      <c r="H856" s="85">
        <v>0</v>
      </c>
      <c r="I856" s="85">
        <v>0</v>
      </c>
    </row>
    <row r="857" spans="2:9" ht="15" thickBot="1" x14ac:dyDescent="0.25">
      <c r="B857" s="90">
        <v>46125</v>
      </c>
      <c r="C857" s="86">
        <v>1.0619878026143006</v>
      </c>
      <c r="D857" s="86">
        <v>21.0075933783856</v>
      </c>
      <c r="E857" s="86">
        <v>21</v>
      </c>
      <c r="F857" s="86">
        <v>4.5125016969745202</v>
      </c>
      <c r="G857" s="86">
        <v>22.069581180999901</v>
      </c>
      <c r="H857" s="86">
        <v>0</v>
      </c>
      <c r="I857" s="86">
        <v>0</v>
      </c>
    </row>
    <row r="858" spans="2:9" ht="15" thickBot="1" x14ac:dyDescent="0.25">
      <c r="B858" s="90">
        <v>46126</v>
      </c>
      <c r="C858" s="85">
        <v>0</v>
      </c>
      <c r="D858" s="85">
        <v>20.9101446315758</v>
      </c>
      <c r="E858" s="85">
        <v>20.9101446315758</v>
      </c>
      <c r="F858" s="85">
        <v>0</v>
      </c>
      <c r="G858" s="85">
        <v>22.069581180999901</v>
      </c>
      <c r="H858" s="85">
        <v>0</v>
      </c>
      <c r="I858" s="85">
        <v>0</v>
      </c>
    </row>
    <row r="859" spans="2:9" ht="15" thickBot="1" x14ac:dyDescent="0.25">
      <c r="B859" s="90">
        <v>46127</v>
      </c>
      <c r="C859" s="86">
        <v>0.86340833392048399</v>
      </c>
      <c r="D859" s="86">
        <v>20.7463545941376</v>
      </c>
      <c r="E859" s="86">
        <v>21</v>
      </c>
      <c r="F859" s="86">
        <v>0.60976292805808296</v>
      </c>
      <c r="G859" s="86">
        <v>22.069581180999901</v>
      </c>
      <c r="H859" s="86">
        <v>0</v>
      </c>
      <c r="I859" s="86">
        <v>0</v>
      </c>
    </row>
    <row r="860" spans="2:9" ht="15" thickBot="1" x14ac:dyDescent="0.25">
      <c r="B860" s="90">
        <v>46128</v>
      </c>
      <c r="C860" s="85">
        <v>0</v>
      </c>
      <c r="D860" s="85">
        <v>20.599569188573</v>
      </c>
      <c r="E860" s="85">
        <v>20.599569188573</v>
      </c>
      <c r="F860" s="85">
        <v>0</v>
      </c>
      <c r="G860" s="85">
        <v>22.069581180999901</v>
      </c>
      <c r="H860" s="85">
        <v>0</v>
      </c>
      <c r="I860" s="85">
        <v>0</v>
      </c>
    </row>
    <row r="861" spans="2:9" ht="15" thickBot="1" x14ac:dyDescent="0.25">
      <c r="B861" s="90">
        <v>46129</v>
      </c>
      <c r="C861" s="86">
        <v>1.5213273360415016</v>
      </c>
      <c r="D861" s="86">
        <v>20.548253844958399</v>
      </c>
      <c r="E861" s="86">
        <v>21</v>
      </c>
      <c r="F861" s="86">
        <v>1.2058044668877901</v>
      </c>
      <c r="G861" s="86">
        <v>22.069581180999901</v>
      </c>
      <c r="H861" s="86">
        <v>0</v>
      </c>
      <c r="I861" s="86">
        <v>0</v>
      </c>
    </row>
    <row r="862" spans="2:9" ht="15" thickBot="1" x14ac:dyDescent="0.25">
      <c r="B862" s="90">
        <v>46130</v>
      </c>
      <c r="C862" s="85">
        <v>0</v>
      </c>
      <c r="D862" s="85">
        <v>20.471342107489399</v>
      </c>
      <c r="E862" s="85">
        <v>20.471342107489399</v>
      </c>
      <c r="F862" s="85">
        <v>0</v>
      </c>
      <c r="G862" s="85">
        <v>22.069581180999901</v>
      </c>
      <c r="H862" s="85">
        <v>0</v>
      </c>
      <c r="I862" s="85">
        <v>0</v>
      </c>
    </row>
    <row r="863" spans="2:9" ht="15" thickBot="1" x14ac:dyDescent="0.25">
      <c r="B863" s="90">
        <v>46131</v>
      </c>
      <c r="C863" s="86">
        <v>0</v>
      </c>
      <c r="D863" s="86">
        <v>20.79422848886</v>
      </c>
      <c r="E863" s="86">
        <v>20.79422848886</v>
      </c>
      <c r="F863" s="86">
        <v>0</v>
      </c>
      <c r="G863" s="86">
        <v>22.069581180999901</v>
      </c>
      <c r="H863" s="86">
        <v>0</v>
      </c>
      <c r="I863" s="86">
        <v>0</v>
      </c>
    </row>
    <row r="864" spans="2:9" ht="15" thickBot="1" x14ac:dyDescent="0.25">
      <c r="B864" s="90">
        <v>46132</v>
      </c>
      <c r="C864" s="85">
        <v>0</v>
      </c>
      <c r="D864" s="85">
        <v>21.0075933783856</v>
      </c>
      <c r="E864" s="85">
        <v>21</v>
      </c>
      <c r="F864" s="85">
        <v>7.5933783856001399E-3</v>
      </c>
      <c r="G864" s="85">
        <v>22.069581180999901</v>
      </c>
      <c r="H864" s="85">
        <v>0</v>
      </c>
      <c r="I864" s="85">
        <v>0</v>
      </c>
    </row>
    <row r="865" spans="2:9" ht="15" thickBot="1" x14ac:dyDescent="0.25">
      <c r="B865" s="90">
        <v>46133</v>
      </c>
      <c r="C865" s="86">
        <v>0</v>
      </c>
      <c r="D865" s="86">
        <v>21.3583647003673</v>
      </c>
      <c r="E865" s="86">
        <v>21</v>
      </c>
      <c r="F865" s="86">
        <v>0.35836470036739898</v>
      </c>
      <c r="G865" s="86">
        <v>22.069581180999901</v>
      </c>
      <c r="H865" s="86">
        <v>0</v>
      </c>
      <c r="I865" s="86">
        <v>0</v>
      </c>
    </row>
    <row r="866" spans="2:9" ht="15" thickBot="1" x14ac:dyDescent="0.25">
      <c r="B866" s="90">
        <v>46134</v>
      </c>
      <c r="C866" s="85">
        <v>0.9224470324252998</v>
      </c>
      <c r="D866" s="85">
        <v>21.147134148574601</v>
      </c>
      <c r="E866" s="85">
        <v>21</v>
      </c>
      <c r="F866" s="85">
        <v>2.7062653201863802</v>
      </c>
      <c r="G866" s="85">
        <v>22.069581180999901</v>
      </c>
      <c r="H866" s="85">
        <v>0</v>
      </c>
      <c r="I866" s="85">
        <v>0</v>
      </c>
    </row>
    <row r="867" spans="2:9" ht="15" thickBot="1" x14ac:dyDescent="0.25">
      <c r="B867" s="90">
        <v>46135</v>
      </c>
      <c r="C867" s="86">
        <v>0.9513267385197004</v>
      </c>
      <c r="D867" s="86">
        <v>21.1182544424802</v>
      </c>
      <c r="E867" s="86">
        <v>21</v>
      </c>
      <c r="F867" s="86">
        <v>10.3745490937811</v>
      </c>
      <c r="G867" s="86">
        <v>22.069581180999901</v>
      </c>
      <c r="H867" s="86">
        <v>0</v>
      </c>
      <c r="I867" s="86">
        <v>0</v>
      </c>
    </row>
    <row r="868" spans="2:9" ht="15" thickBot="1" x14ac:dyDescent="0.25">
      <c r="B868" s="90">
        <v>46136</v>
      </c>
      <c r="C868" s="85">
        <v>1.0844649510056996</v>
      </c>
      <c r="D868" s="85">
        <v>20.985116229994201</v>
      </c>
      <c r="E868" s="85">
        <v>21</v>
      </c>
      <c r="F868" s="85">
        <v>11.265483542032401</v>
      </c>
      <c r="G868" s="85">
        <v>22.069581180999901</v>
      </c>
      <c r="H868" s="85">
        <v>0</v>
      </c>
      <c r="I868" s="85">
        <v>0</v>
      </c>
    </row>
    <row r="869" spans="2:9" ht="15" thickBot="1" x14ac:dyDescent="0.25">
      <c r="B869" s="90">
        <v>46137</v>
      </c>
      <c r="C869" s="86">
        <v>0</v>
      </c>
      <c r="D869" s="86">
        <v>21.044970952823199</v>
      </c>
      <c r="E869" s="86">
        <v>21</v>
      </c>
      <c r="F869" s="86">
        <v>4.4970952823199101E-2</v>
      </c>
      <c r="G869" s="86">
        <v>22.069581180999901</v>
      </c>
      <c r="H869" s="86">
        <v>0</v>
      </c>
      <c r="I869" s="86">
        <v>0</v>
      </c>
    </row>
    <row r="870" spans="2:9" ht="15" thickBot="1" x14ac:dyDescent="0.25">
      <c r="B870" s="90">
        <v>46138</v>
      </c>
      <c r="C870" s="85">
        <v>0</v>
      </c>
      <c r="D870" s="85">
        <v>21.4653905170752</v>
      </c>
      <c r="E870" s="85">
        <v>21</v>
      </c>
      <c r="F870" s="85">
        <v>0.46539051707519902</v>
      </c>
      <c r="G870" s="85">
        <v>22.069581180999901</v>
      </c>
      <c r="H870" s="85">
        <v>0</v>
      </c>
      <c r="I870" s="85">
        <v>0</v>
      </c>
    </row>
    <row r="871" spans="2:9" ht="15" thickBot="1" x14ac:dyDescent="0.25">
      <c r="B871" s="90">
        <v>46139</v>
      </c>
      <c r="C871" s="86">
        <v>0</v>
      </c>
      <c r="D871" s="86">
        <v>20.9365158950256</v>
      </c>
      <c r="E871" s="86">
        <v>20.9365158950256</v>
      </c>
      <c r="F871" s="86">
        <v>0</v>
      </c>
      <c r="G871" s="86">
        <v>22.069581180999901</v>
      </c>
      <c r="H871" s="86">
        <v>0</v>
      </c>
      <c r="I871" s="86">
        <v>0</v>
      </c>
    </row>
    <row r="872" spans="2:9" ht="15" thickBot="1" x14ac:dyDescent="0.25">
      <c r="B872" s="90">
        <v>46140</v>
      </c>
      <c r="C872" s="85">
        <v>0.71026118756406897</v>
      </c>
      <c r="D872" s="85">
        <v>21.111884500461802</v>
      </c>
      <c r="E872" s="85">
        <v>21</v>
      </c>
      <c r="F872" s="85">
        <v>0.82214568802586996</v>
      </c>
      <c r="G872" s="85">
        <v>22.069581180999901</v>
      </c>
      <c r="H872" s="85">
        <v>0</v>
      </c>
      <c r="I872" s="85">
        <v>0</v>
      </c>
    </row>
    <row r="873" spans="2:9" ht="15" thickBot="1" x14ac:dyDescent="0.25">
      <c r="B873" s="90">
        <v>46141</v>
      </c>
      <c r="C873" s="86">
        <v>0.74412037435410028</v>
      </c>
      <c r="D873" s="86">
        <v>21.3254608066458</v>
      </c>
      <c r="E873" s="86">
        <v>21</v>
      </c>
      <c r="F873" s="86">
        <v>6.3288906239957923</v>
      </c>
      <c r="G873" s="86">
        <v>22.069581180999901</v>
      </c>
      <c r="H873" s="86">
        <v>0</v>
      </c>
      <c r="I873" s="86">
        <v>0</v>
      </c>
    </row>
    <row r="874" spans="2:9" ht="15" thickBot="1" x14ac:dyDescent="0.25">
      <c r="B874" s="90">
        <v>46142</v>
      </c>
      <c r="C874" s="85">
        <v>1.0098185210785005</v>
      </c>
      <c r="D874" s="85">
        <v>21.0597626599214</v>
      </c>
      <c r="E874" s="85">
        <v>21</v>
      </c>
      <c r="F874" s="85">
        <v>7.5504462545490698</v>
      </c>
      <c r="G874" s="85">
        <v>22.069581180999901</v>
      </c>
      <c r="H874" s="85">
        <v>0</v>
      </c>
      <c r="I874" s="85">
        <v>0</v>
      </c>
    </row>
    <row r="875" spans="2:9" ht="15" thickBot="1" x14ac:dyDescent="0.25">
      <c r="B875" s="90">
        <v>46143</v>
      </c>
      <c r="C875" s="86">
        <v>0.60871889823271896</v>
      </c>
      <c r="D875" s="86">
        <v>20.985116229994201</v>
      </c>
      <c r="E875" s="86">
        <v>21</v>
      </c>
      <c r="F875" s="86">
        <v>0.59383512822691997</v>
      </c>
      <c r="G875" s="86">
        <v>22.069581180999901</v>
      </c>
      <c r="H875" s="86">
        <v>0</v>
      </c>
      <c r="I875" s="86">
        <v>0</v>
      </c>
    </row>
    <row r="876" spans="2:9" ht="15" thickBot="1" x14ac:dyDescent="0.25">
      <c r="B876" s="90">
        <v>46144</v>
      </c>
      <c r="C876" s="85">
        <v>0</v>
      </c>
      <c r="D876" s="85">
        <v>20.9324270742142</v>
      </c>
      <c r="E876" s="85">
        <v>10.4662135371071</v>
      </c>
      <c r="F876" s="85">
        <v>10.4662135371071</v>
      </c>
      <c r="G876" s="85">
        <v>22.069581180999901</v>
      </c>
      <c r="H876" s="85">
        <v>0</v>
      </c>
      <c r="I876" s="85">
        <v>0</v>
      </c>
    </row>
    <row r="877" spans="2:9" ht="15" thickBot="1" x14ac:dyDescent="0.25">
      <c r="B877" s="90">
        <v>46145</v>
      </c>
      <c r="C877" s="86">
        <v>0</v>
      </c>
      <c r="D877" s="86">
        <v>20.894981303345201</v>
      </c>
      <c r="E877" s="86">
        <v>20.894981303345201</v>
      </c>
      <c r="F877" s="86">
        <v>0</v>
      </c>
      <c r="G877" s="86">
        <v>22.069581180999901</v>
      </c>
      <c r="H877" s="86">
        <v>0</v>
      </c>
      <c r="I877" s="86">
        <v>0</v>
      </c>
    </row>
    <row r="878" spans="2:9" ht="15" thickBot="1" x14ac:dyDescent="0.25">
      <c r="B878" s="90">
        <v>46146</v>
      </c>
      <c r="C878" s="85">
        <v>0</v>
      </c>
      <c r="D878" s="85">
        <v>20.555992657371799</v>
      </c>
      <c r="E878" s="85">
        <v>20.555992657371799</v>
      </c>
      <c r="F878" s="85">
        <v>0</v>
      </c>
      <c r="G878" s="85">
        <v>22.069581180999901</v>
      </c>
      <c r="H878" s="85">
        <v>0</v>
      </c>
      <c r="I878" s="85">
        <v>0</v>
      </c>
    </row>
    <row r="879" spans="2:9" ht="15" thickBot="1" x14ac:dyDescent="0.25">
      <c r="B879" s="90">
        <v>46147</v>
      </c>
      <c r="C879" s="86">
        <v>0</v>
      </c>
      <c r="D879" s="86">
        <v>20.1321034079348</v>
      </c>
      <c r="E879" s="86">
        <v>10.0660517039674</v>
      </c>
      <c r="F879" s="86">
        <v>10.0660517039674</v>
      </c>
      <c r="G879" s="86">
        <v>22.069581180999901</v>
      </c>
      <c r="H879" s="86">
        <v>0</v>
      </c>
      <c r="I879" s="86">
        <v>0</v>
      </c>
    </row>
    <row r="880" spans="2:9" ht="15" thickBot="1" x14ac:dyDescent="0.25">
      <c r="B880" s="90">
        <v>46148</v>
      </c>
      <c r="C880" s="85">
        <v>0</v>
      </c>
      <c r="D880" s="85">
        <v>20.257572981147</v>
      </c>
      <c r="E880" s="85">
        <v>20.257572981147</v>
      </c>
      <c r="F880" s="85">
        <v>0</v>
      </c>
      <c r="G880" s="85">
        <v>22.069581180999901</v>
      </c>
      <c r="H880" s="85">
        <v>0</v>
      </c>
      <c r="I880" s="85">
        <v>0</v>
      </c>
    </row>
    <row r="881" spans="2:9" ht="15" thickBot="1" x14ac:dyDescent="0.25">
      <c r="B881" s="90">
        <v>46149</v>
      </c>
      <c r="C881" s="86">
        <v>0</v>
      </c>
      <c r="D881" s="86">
        <v>20.460394109391999</v>
      </c>
      <c r="E881" s="86">
        <v>20.460394109391999</v>
      </c>
      <c r="F881" s="86">
        <v>0</v>
      </c>
      <c r="G881" s="86">
        <v>22.069581180999901</v>
      </c>
      <c r="H881" s="86">
        <v>0</v>
      </c>
      <c r="I881" s="86">
        <v>0</v>
      </c>
    </row>
    <row r="882" spans="2:9" ht="15" thickBot="1" x14ac:dyDescent="0.25">
      <c r="B882" s="90">
        <v>46150</v>
      </c>
      <c r="C882" s="85">
        <v>0</v>
      </c>
      <c r="D882" s="85">
        <v>20.5782899253214</v>
      </c>
      <c r="E882" s="85">
        <v>20.5782899253214</v>
      </c>
      <c r="F882" s="85">
        <v>0</v>
      </c>
      <c r="G882" s="85">
        <v>22.069581180999901</v>
      </c>
      <c r="H882" s="85">
        <v>0</v>
      </c>
      <c r="I882" s="85">
        <v>0</v>
      </c>
    </row>
    <row r="883" spans="2:9" ht="15" thickBot="1" x14ac:dyDescent="0.25">
      <c r="B883" s="90">
        <v>46151</v>
      </c>
      <c r="C883" s="86">
        <v>0</v>
      </c>
      <c r="D883" s="86">
        <v>20.508644567017601</v>
      </c>
      <c r="E883" s="86">
        <v>20.508644567017601</v>
      </c>
      <c r="F883" s="86">
        <v>0</v>
      </c>
      <c r="G883" s="86">
        <v>22.069581180999901</v>
      </c>
      <c r="H883" s="86">
        <v>0</v>
      </c>
      <c r="I883" s="86">
        <v>0</v>
      </c>
    </row>
    <row r="884" spans="2:9" ht="15" thickBot="1" x14ac:dyDescent="0.25">
      <c r="B884" s="90">
        <v>46152</v>
      </c>
      <c r="C884" s="85">
        <v>0</v>
      </c>
      <c r="D884" s="85">
        <v>20.686389175651801</v>
      </c>
      <c r="E884" s="85">
        <v>20.686389175651801</v>
      </c>
      <c r="F884" s="85">
        <v>0</v>
      </c>
      <c r="G884" s="85">
        <v>22.069581180999901</v>
      </c>
      <c r="H884" s="85">
        <v>0</v>
      </c>
      <c r="I884" s="85">
        <v>0</v>
      </c>
    </row>
    <row r="885" spans="2:9" ht="15" thickBot="1" x14ac:dyDescent="0.25">
      <c r="B885" s="90">
        <v>46153</v>
      </c>
      <c r="C885" s="86">
        <v>0</v>
      </c>
      <c r="D885" s="86">
        <v>20.5769635541516</v>
      </c>
      <c r="E885" s="86">
        <v>20.5769635541516</v>
      </c>
      <c r="F885" s="86">
        <v>0</v>
      </c>
      <c r="G885" s="86">
        <v>22.069581180999901</v>
      </c>
      <c r="H885" s="86">
        <v>0</v>
      </c>
      <c r="I885" s="86">
        <v>0</v>
      </c>
    </row>
    <row r="886" spans="2:9" ht="15" thickBot="1" x14ac:dyDescent="0.25">
      <c r="B886" s="90">
        <v>46154</v>
      </c>
      <c r="C886" s="85">
        <v>0</v>
      </c>
      <c r="D886" s="85">
        <v>21.0004179277954</v>
      </c>
      <c r="E886" s="85">
        <v>21</v>
      </c>
      <c r="F886" s="85">
        <v>4.1792779540017401E-4</v>
      </c>
      <c r="G886" s="85">
        <v>22.069581180999901</v>
      </c>
      <c r="H886" s="85">
        <v>0</v>
      </c>
      <c r="I886" s="85">
        <v>0</v>
      </c>
    </row>
    <row r="887" spans="2:9" ht="15" thickBot="1" x14ac:dyDescent="0.25">
      <c r="B887" s="90">
        <v>46155</v>
      </c>
      <c r="C887" s="86">
        <v>0</v>
      </c>
      <c r="D887" s="86">
        <v>21.3170410758032</v>
      </c>
      <c r="E887" s="86">
        <v>21</v>
      </c>
      <c r="F887" s="86">
        <v>0.31704107580319901</v>
      </c>
      <c r="G887" s="86">
        <v>22.069581180999901</v>
      </c>
      <c r="H887" s="86">
        <v>0</v>
      </c>
      <c r="I887" s="86">
        <v>0</v>
      </c>
    </row>
    <row r="888" spans="2:9" ht="15" thickBot="1" x14ac:dyDescent="0.25">
      <c r="B888" s="90">
        <v>46156</v>
      </c>
      <c r="C888" s="85">
        <v>0</v>
      </c>
      <c r="D888" s="85">
        <v>21.3204251062898</v>
      </c>
      <c r="E888" s="85">
        <v>21</v>
      </c>
      <c r="F888" s="85">
        <v>0.32042510628979998</v>
      </c>
      <c r="G888" s="85">
        <v>22.069581180999901</v>
      </c>
      <c r="H888" s="85">
        <v>0</v>
      </c>
      <c r="I888" s="85">
        <v>0</v>
      </c>
    </row>
    <row r="889" spans="2:9" ht="15" thickBot="1" x14ac:dyDescent="0.25">
      <c r="B889" s="90">
        <v>46157</v>
      </c>
      <c r="C889" s="86">
        <v>0</v>
      </c>
      <c r="D889" s="86">
        <v>21.427471842820999</v>
      </c>
      <c r="E889" s="86">
        <v>10.7137359214105</v>
      </c>
      <c r="F889" s="86">
        <v>10.7137359214105</v>
      </c>
      <c r="G889" s="86">
        <v>22.069581180999901</v>
      </c>
      <c r="H889" s="86">
        <v>0</v>
      </c>
      <c r="I889" s="86">
        <v>0</v>
      </c>
    </row>
    <row r="890" spans="2:9" ht="15" thickBot="1" x14ac:dyDescent="0.25">
      <c r="B890" s="90">
        <v>46158</v>
      </c>
      <c r="C890" s="85">
        <v>0</v>
      </c>
      <c r="D890" s="85">
        <v>21.0446151453562</v>
      </c>
      <c r="E890" s="85">
        <v>21</v>
      </c>
      <c r="F890" s="85">
        <v>4.4615145356200203E-2</v>
      </c>
      <c r="G890" s="85">
        <v>22.069581180999901</v>
      </c>
      <c r="H890" s="85">
        <v>0</v>
      </c>
      <c r="I890" s="85">
        <v>0</v>
      </c>
    </row>
    <row r="891" spans="2:9" ht="15" thickBot="1" x14ac:dyDescent="0.25">
      <c r="B891" s="90">
        <v>46159</v>
      </c>
      <c r="C891" s="86">
        <v>0</v>
      </c>
      <c r="D891" s="86">
        <v>16.668717997356001</v>
      </c>
      <c r="E891" s="86">
        <v>16.668717997356001</v>
      </c>
      <c r="F891" s="86">
        <v>0</v>
      </c>
      <c r="G891" s="86">
        <v>22.069581180999901</v>
      </c>
      <c r="H891" s="86">
        <v>0</v>
      </c>
      <c r="I891" s="86">
        <v>0</v>
      </c>
    </row>
    <row r="892" spans="2:9" ht="15" thickBot="1" x14ac:dyDescent="0.25">
      <c r="B892" s="90">
        <v>46160</v>
      </c>
      <c r="C892" s="85">
        <v>0</v>
      </c>
      <c r="D892" s="85">
        <v>14.6602154835316</v>
      </c>
      <c r="E892" s="85">
        <v>14.6602154835316</v>
      </c>
      <c r="F892" s="85">
        <v>0</v>
      </c>
      <c r="G892" s="85">
        <v>22.069581180999901</v>
      </c>
      <c r="H892" s="85">
        <v>0</v>
      </c>
      <c r="I892" s="85">
        <v>0</v>
      </c>
    </row>
    <row r="893" spans="2:9" ht="15" thickBot="1" x14ac:dyDescent="0.25">
      <c r="B893" s="90">
        <v>46161</v>
      </c>
      <c r="C893" s="86">
        <v>1.6547156021089009</v>
      </c>
      <c r="D893" s="86">
        <v>20.414865578891</v>
      </c>
      <c r="E893" s="86">
        <v>21</v>
      </c>
      <c r="F893" s="86">
        <v>7.0417168914283197</v>
      </c>
      <c r="G893" s="86">
        <v>22.069581180999901</v>
      </c>
      <c r="H893" s="86">
        <v>0</v>
      </c>
      <c r="I893" s="86">
        <v>0</v>
      </c>
    </row>
    <row r="894" spans="2:9" ht="15" thickBot="1" x14ac:dyDescent="0.25">
      <c r="B894" s="90">
        <v>46162</v>
      </c>
      <c r="C894" s="85">
        <v>0.30435943567756701</v>
      </c>
      <c r="D894" s="85">
        <v>21.1020938649872</v>
      </c>
      <c r="E894" s="85">
        <v>21</v>
      </c>
      <c r="F894" s="85">
        <v>0.40645330066476704</v>
      </c>
      <c r="G894" s="85">
        <v>22.069581180999901</v>
      </c>
      <c r="H894" s="85">
        <v>0</v>
      </c>
      <c r="I894" s="85">
        <v>0</v>
      </c>
    </row>
    <row r="895" spans="2:9" ht="15" thickBot="1" x14ac:dyDescent="0.25">
      <c r="B895" s="90">
        <v>46163</v>
      </c>
      <c r="C895" s="86">
        <v>0.66669013071830108</v>
      </c>
      <c r="D895" s="86">
        <v>21.4028910502816</v>
      </c>
      <c r="E895" s="86">
        <v>21</v>
      </c>
      <c r="F895" s="86">
        <v>3.6047202862015899</v>
      </c>
      <c r="G895" s="86">
        <v>22.069581180999901</v>
      </c>
      <c r="H895" s="86">
        <v>0</v>
      </c>
      <c r="I895" s="86">
        <v>0</v>
      </c>
    </row>
    <row r="896" spans="2:9" ht="15" thickBot="1" x14ac:dyDescent="0.25">
      <c r="B896" s="90">
        <v>46164</v>
      </c>
      <c r="C896" s="85">
        <v>0.71488840773690043</v>
      </c>
      <c r="D896" s="85">
        <v>21.354692773263</v>
      </c>
      <c r="E896" s="85">
        <v>21</v>
      </c>
      <c r="F896" s="85">
        <v>6.4058268979836424</v>
      </c>
      <c r="G896" s="85">
        <v>22.069581180999901</v>
      </c>
      <c r="H896" s="85">
        <v>0</v>
      </c>
      <c r="I896" s="85">
        <v>0</v>
      </c>
    </row>
    <row r="897" spans="2:9" ht="15" thickBot="1" x14ac:dyDescent="0.25">
      <c r="B897" s="90">
        <v>46165</v>
      </c>
      <c r="C897" s="86">
        <v>0</v>
      </c>
      <c r="D897" s="86">
        <v>21.11697155889</v>
      </c>
      <c r="E897" s="86">
        <v>21</v>
      </c>
      <c r="F897" s="86">
        <v>0.11697155888999999</v>
      </c>
      <c r="G897" s="86">
        <v>22.069581180999901</v>
      </c>
      <c r="H897" s="86">
        <v>0</v>
      </c>
      <c r="I897" s="86">
        <v>0</v>
      </c>
    </row>
    <row r="898" spans="2:9" ht="15" thickBot="1" x14ac:dyDescent="0.25">
      <c r="B898" s="90">
        <v>46166</v>
      </c>
      <c r="C898" s="85">
        <v>0</v>
      </c>
      <c r="D898" s="85">
        <v>19.496917894053201</v>
      </c>
      <c r="E898" s="85">
        <v>19.496917894053201</v>
      </c>
      <c r="F898" s="85">
        <v>0</v>
      </c>
      <c r="G898" s="85">
        <v>22.069581180999901</v>
      </c>
      <c r="H898" s="85">
        <v>0</v>
      </c>
      <c r="I898" s="85">
        <v>0</v>
      </c>
    </row>
    <row r="899" spans="2:9" ht="15" thickBot="1" x14ac:dyDescent="0.25">
      <c r="B899" s="90">
        <v>46167</v>
      </c>
      <c r="C899" s="86">
        <v>0</v>
      </c>
      <c r="D899" s="86">
        <v>17.245115222456199</v>
      </c>
      <c r="E899" s="86">
        <v>17.245115222456199</v>
      </c>
      <c r="F899" s="86">
        <v>0</v>
      </c>
      <c r="G899" s="86">
        <v>22.069581180999901</v>
      </c>
      <c r="H899" s="86">
        <v>0</v>
      </c>
      <c r="I899" s="86">
        <v>0</v>
      </c>
    </row>
    <row r="900" spans="2:9" ht="15" thickBot="1" x14ac:dyDescent="0.25">
      <c r="B900" s="90">
        <v>46168</v>
      </c>
      <c r="C900" s="85">
        <v>0</v>
      </c>
      <c r="D900" s="85">
        <v>20.49568625673</v>
      </c>
      <c r="E900" s="85">
        <v>20.49568625673</v>
      </c>
      <c r="F900" s="85">
        <v>0</v>
      </c>
      <c r="G900" s="85">
        <v>22.069581180999901</v>
      </c>
      <c r="H900" s="85">
        <v>0</v>
      </c>
      <c r="I900" s="85">
        <v>0</v>
      </c>
    </row>
    <row r="901" spans="2:9" ht="15" thickBot="1" x14ac:dyDescent="0.25">
      <c r="B901" s="90">
        <v>46169</v>
      </c>
      <c r="C901" s="86">
        <v>1.7227064556896998</v>
      </c>
      <c r="D901" s="86">
        <v>20.346874725310201</v>
      </c>
      <c r="E901" s="86">
        <v>21</v>
      </c>
      <c r="F901" s="86">
        <v>2.15222152407227</v>
      </c>
      <c r="G901" s="86">
        <v>22.069581180999901</v>
      </c>
      <c r="H901" s="86">
        <v>0</v>
      </c>
      <c r="I901" s="86">
        <v>0</v>
      </c>
    </row>
    <row r="902" spans="2:9" ht="15" thickBot="1" x14ac:dyDescent="0.25">
      <c r="B902" s="90">
        <v>46170</v>
      </c>
      <c r="C902" s="85">
        <v>0</v>
      </c>
      <c r="D902" s="85">
        <v>19.701903517724102</v>
      </c>
      <c r="E902" s="85">
        <v>19.701903517724102</v>
      </c>
      <c r="F902" s="85">
        <v>0</v>
      </c>
      <c r="G902" s="85">
        <v>22.069581180999901</v>
      </c>
      <c r="H902" s="85">
        <v>0</v>
      </c>
      <c r="I902" s="85">
        <v>0</v>
      </c>
    </row>
    <row r="903" spans="2:9" ht="15" thickBot="1" x14ac:dyDescent="0.25">
      <c r="B903" s="90">
        <v>46171</v>
      </c>
      <c r="C903" s="86">
        <v>0</v>
      </c>
      <c r="D903" s="86">
        <v>20.6478878426298</v>
      </c>
      <c r="E903" s="86">
        <v>20.6478878426298</v>
      </c>
      <c r="F903" s="86">
        <v>0</v>
      </c>
      <c r="G903" s="86">
        <v>22.069581180999901</v>
      </c>
      <c r="H903" s="86">
        <v>0</v>
      </c>
      <c r="I903" s="86">
        <v>0</v>
      </c>
    </row>
    <row r="904" spans="2:9" ht="15" thickBot="1" x14ac:dyDescent="0.25">
      <c r="B904" s="90">
        <v>46172</v>
      </c>
      <c r="C904" s="85">
        <v>1.4490242936277014</v>
      </c>
      <c r="D904" s="85">
        <v>20.620556887372199</v>
      </c>
      <c r="E904" s="85">
        <v>21</v>
      </c>
      <c r="F904" s="85">
        <v>2.03917823179528</v>
      </c>
      <c r="G904" s="85">
        <v>22.069581180999901</v>
      </c>
      <c r="H904" s="85">
        <v>0</v>
      </c>
      <c r="I904" s="85">
        <v>0</v>
      </c>
    </row>
    <row r="905" spans="2:9" ht="15" thickBot="1" x14ac:dyDescent="0.25">
      <c r="B905" s="90">
        <v>46173</v>
      </c>
      <c r="C905" s="86">
        <v>0.236608276156827</v>
      </c>
      <c r="D905" s="86">
        <v>20.7029638735026</v>
      </c>
      <c r="E905" s="86">
        <v>20.939572149659401</v>
      </c>
      <c r="F905" s="86">
        <v>0</v>
      </c>
      <c r="G905" s="86">
        <v>22.069581180999901</v>
      </c>
      <c r="H905" s="86">
        <v>0</v>
      </c>
      <c r="I905" s="86">
        <v>0</v>
      </c>
    </row>
    <row r="906" spans="2:9" ht="15" thickBot="1" x14ac:dyDescent="0.25">
      <c r="B906" s="90">
        <v>46174</v>
      </c>
      <c r="C906" s="85">
        <v>1.2827979244441003</v>
      </c>
      <c r="D906" s="85">
        <v>20.7867832565558</v>
      </c>
      <c r="E906" s="85">
        <v>21</v>
      </c>
      <c r="F906" s="85">
        <v>4.55969930381697</v>
      </c>
      <c r="G906" s="85">
        <v>22.069581180999901</v>
      </c>
      <c r="H906" s="85">
        <v>0</v>
      </c>
      <c r="I906" s="85">
        <v>0</v>
      </c>
    </row>
    <row r="907" spans="2:9" ht="15" thickBot="1" x14ac:dyDescent="0.25">
      <c r="B907" s="90">
        <v>46175</v>
      </c>
      <c r="C907" s="86">
        <v>0</v>
      </c>
      <c r="D907" s="86">
        <v>20.999323100811999</v>
      </c>
      <c r="E907" s="86">
        <v>20.999323100811999</v>
      </c>
      <c r="F907" s="86">
        <v>0</v>
      </c>
      <c r="G907" s="86">
        <v>22.069581180999901</v>
      </c>
      <c r="H907" s="86">
        <v>0</v>
      </c>
      <c r="I907" s="86">
        <v>0</v>
      </c>
    </row>
    <row r="908" spans="2:9" ht="15" thickBot="1" x14ac:dyDescent="0.25">
      <c r="B908" s="90">
        <v>46176</v>
      </c>
      <c r="C908" s="85">
        <v>0</v>
      </c>
      <c r="D908" s="85">
        <v>21.210587196892</v>
      </c>
      <c r="E908" s="85">
        <v>21</v>
      </c>
      <c r="F908" s="85">
        <v>0.21058719689199901</v>
      </c>
      <c r="G908" s="85">
        <v>22.069581180999901</v>
      </c>
      <c r="H908" s="85">
        <v>0</v>
      </c>
      <c r="I908" s="85">
        <v>0</v>
      </c>
    </row>
    <row r="909" spans="2:9" ht="15" thickBot="1" x14ac:dyDescent="0.25">
      <c r="B909" s="90">
        <v>46177</v>
      </c>
      <c r="C909" s="86">
        <v>0</v>
      </c>
      <c r="D909" s="86">
        <v>20.9886605005658</v>
      </c>
      <c r="E909" s="86">
        <v>10.4943302502829</v>
      </c>
      <c r="F909" s="86">
        <v>10.4943302502829</v>
      </c>
      <c r="G909" s="86">
        <v>22.069581180999901</v>
      </c>
      <c r="H909" s="86">
        <v>0</v>
      </c>
      <c r="I909" s="86">
        <v>0</v>
      </c>
    </row>
    <row r="910" spans="2:9" ht="15" thickBot="1" x14ac:dyDescent="0.25">
      <c r="B910" s="90">
        <v>46178</v>
      </c>
      <c r="C910" s="85">
        <v>0</v>
      </c>
      <c r="D910" s="85">
        <v>20.891453045781201</v>
      </c>
      <c r="E910" s="85">
        <v>20.891453045781201</v>
      </c>
      <c r="F910" s="85">
        <v>0</v>
      </c>
      <c r="G910" s="85">
        <v>22.069581180999901</v>
      </c>
      <c r="H910" s="85">
        <v>0</v>
      </c>
      <c r="I910" s="85">
        <v>0</v>
      </c>
    </row>
    <row r="911" spans="2:9" ht="15" thickBot="1" x14ac:dyDescent="0.25">
      <c r="B911" s="90">
        <v>46179</v>
      </c>
      <c r="C911" s="86">
        <v>0</v>
      </c>
      <c r="D911" s="86">
        <v>21.123245990230998</v>
      </c>
      <c r="E911" s="86">
        <v>21</v>
      </c>
      <c r="F911" s="86">
        <v>0.123245990230998</v>
      </c>
      <c r="G911" s="86">
        <v>22.069581180999901</v>
      </c>
      <c r="H911" s="86">
        <v>0</v>
      </c>
      <c r="I911" s="86">
        <v>0</v>
      </c>
    </row>
    <row r="912" spans="2:9" ht="15" thickBot="1" x14ac:dyDescent="0.25">
      <c r="B912" s="90">
        <v>46180</v>
      </c>
      <c r="C912" s="85">
        <v>0</v>
      </c>
      <c r="D912" s="85">
        <v>21.088350117562999</v>
      </c>
      <c r="E912" s="85">
        <v>21</v>
      </c>
      <c r="F912" s="85">
        <v>8.8350117562999403E-2</v>
      </c>
      <c r="G912" s="85">
        <v>22.069581180999901</v>
      </c>
      <c r="H912" s="85">
        <v>0</v>
      </c>
      <c r="I912" s="85">
        <v>0</v>
      </c>
    </row>
    <row r="913" spans="2:9" ht="15" thickBot="1" x14ac:dyDescent="0.25">
      <c r="B913" s="90">
        <v>46181</v>
      </c>
      <c r="C913" s="86">
        <v>0</v>
      </c>
      <c r="D913" s="86">
        <v>18.347635624472201</v>
      </c>
      <c r="E913" s="86">
        <v>18.347635624472201</v>
      </c>
      <c r="F913" s="86">
        <v>0</v>
      </c>
      <c r="G913" s="86">
        <v>22.069581180999901</v>
      </c>
      <c r="H913" s="86">
        <v>0</v>
      </c>
      <c r="I913" s="86">
        <v>0</v>
      </c>
    </row>
    <row r="914" spans="2:9" ht="15" thickBot="1" x14ac:dyDescent="0.25">
      <c r="B914" s="90">
        <v>46182</v>
      </c>
      <c r="C914" s="85">
        <v>0</v>
      </c>
      <c r="D914" s="85">
        <v>16.194281656657999</v>
      </c>
      <c r="E914" s="85">
        <v>16.194281656657999</v>
      </c>
      <c r="F914" s="85">
        <v>0</v>
      </c>
      <c r="G914" s="85">
        <v>22.069581180999901</v>
      </c>
      <c r="H914" s="85">
        <v>0</v>
      </c>
      <c r="I914" s="85">
        <v>0</v>
      </c>
    </row>
    <row r="915" spans="2:9" ht="15" thickBot="1" x14ac:dyDescent="0.25">
      <c r="B915" s="90">
        <v>46183</v>
      </c>
      <c r="C915" s="86">
        <v>0</v>
      </c>
      <c r="D915" s="86">
        <v>16.223021648180701</v>
      </c>
      <c r="E915" s="86">
        <v>16.223021648180701</v>
      </c>
      <c r="F915" s="86">
        <v>0</v>
      </c>
      <c r="G915" s="86">
        <v>22.069581180999901</v>
      </c>
      <c r="H915" s="86">
        <v>0</v>
      </c>
      <c r="I915" s="86">
        <v>0</v>
      </c>
    </row>
    <row r="916" spans="2:9" ht="15" thickBot="1" x14ac:dyDescent="0.25">
      <c r="B916" s="90">
        <v>46184</v>
      </c>
      <c r="C916" s="85">
        <v>0</v>
      </c>
      <c r="D916" s="85">
        <v>15.720060901168299</v>
      </c>
      <c r="E916" s="85">
        <v>15.720060901168299</v>
      </c>
      <c r="F916" s="85">
        <v>0</v>
      </c>
      <c r="G916" s="85">
        <v>22.069581180999901</v>
      </c>
      <c r="H916" s="85">
        <v>0</v>
      </c>
      <c r="I916" s="85">
        <v>0</v>
      </c>
    </row>
    <row r="917" spans="2:9" ht="15" thickBot="1" x14ac:dyDescent="0.25">
      <c r="B917" s="90">
        <v>46185</v>
      </c>
      <c r="C917" s="86">
        <v>0.56651232425025999</v>
      </c>
      <c r="D917" s="86">
        <v>15.650822838464499</v>
      </c>
      <c r="E917" s="86">
        <v>16.2173351627148</v>
      </c>
      <c r="F917" s="86">
        <v>0</v>
      </c>
      <c r="G917" s="86">
        <v>22.069581180999901</v>
      </c>
      <c r="H917" s="86">
        <v>0</v>
      </c>
      <c r="I917" s="86">
        <v>0</v>
      </c>
    </row>
    <row r="918" spans="2:9" ht="15" thickBot="1" x14ac:dyDescent="0.25">
      <c r="B918" s="90">
        <v>46186</v>
      </c>
      <c r="C918" s="85">
        <v>5.0750327462351601</v>
      </c>
      <c r="D918" s="85">
        <v>15.6961782613973</v>
      </c>
      <c r="E918" s="85">
        <v>20.771211007632399</v>
      </c>
      <c r="F918" s="85">
        <v>0</v>
      </c>
      <c r="G918" s="85">
        <v>22.069581180999901</v>
      </c>
      <c r="H918" s="85">
        <v>0</v>
      </c>
      <c r="I918" s="85">
        <v>0</v>
      </c>
    </row>
    <row r="919" spans="2:9" ht="15" thickBot="1" x14ac:dyDescent="0.25">
      <c r="B919" s="90">
        <v>46187</v>
      </c>
      <c r="C919" s="86">
        <v>0</v>
      </c>
      <c r="D919" s="86">
        <v>15.7409661348697</v>
      </c>
      <c r="E919" s="86">
        <v>15.7409661348697</v>
      </c>
      <c r="F919" s="86">
        <v>0</v>
      </c>
      <c r="G919" s="86">
        <v>22.069581180999901</v>
      </c>
      <c r="H919" s="86">
        <v>0</v>
      </c>
      <c r="I919" s="86">
        <v>0</v>
      </c>
    </row>
    <row r="920" spans="2:9" ht="15" thickBot="1" x14ac:dyDescent="0.25">
      <c r="B920" s="90">
        <v>46188</v>
      </c>
      <c r="C920" s="85">
        <v>0.259770214056046</v>
      </c>
      <c r="D920" s="85">
        <v>15.811676062317099</v>
      </c>
      <c r="E920" s="85">
        <v>16.071446276373099</v>
      </c>
      <c r="F920" s="85">
        <v>0</v>
      </c>
      <c r="G920" s="85">
        <v>22.069581180999901</v>
      </c>
      <c r="H920" s="85">
        <v>0</v>
      </c>
      <c r="I920" s="85">
        <v>0</v>
      </c>
    </row>
    <row r="921" spans="2:9" ht="15" thickBot="1" x14ac:dyDescent="0.25">
      <c r="B921" s="90">
        <v>46189</v>
      </c>
      <c r="C921" s="86">
        <v>0.51050766248532298</v>
      </c>
      <c r="D921" s="86">
        <v>15.6819073144074</v>
      </c>
      <c r="E921" s="86">
        <v>16.192414976892699</v>
      </c>
      <c r="F921" s="86">
        <v>0</v>
      </c>
      <c r="G921" s="86">
        <v>22.069581180999901</v>
      </c>
      <c r="H921" s="86">
        <v>0</v>
      </c>
      <c r="I921" s="86">
        <v>0</v>
      </c>
    </row>
    <row r="922" spans="2:9" ht="15" thickBot="1" x14ac:dyDescent="0.25">
      <c r="B922" s="90">
        <v>46190</v>
      </c>
      <c r="C922" s="85">
        <v>6.3724778040773007</v>
      </c>
      <c r="D922" s="85">
        <v>15.6971033769226</v>
      </c>
      <c r="E922" s="85">
        <v>21</v>
      </c>
      <c r="F922" s="85">
        <v>1.24253802417102</v>
      </c>
      <c r="G922" s="85">
        <v>22.069581180999901</v>
      </c>
      <c r="H922" s="85">
        <v>0</v>
      </c>
      <c r="I922" s="85">
        <v>0</v>
      </c>
    </row>
    <row r="923" spans="2:9" ht="15" thickBot="1" x14ac:dyDescent="0.25">
      <c r="B923" s="90">
        <v>46191</v>
      </c>
      <c r="C923" s="86">
        <v>2.8739702049136007</v>
      </c>
      <c r="D923" s="86">
        <v>19.1956109760863</v>
      </c>
      <c r="E923" s="86">
        <v>21</v>
      </c>
      <c r="F923" s="86">
        <v>7.07794358776321</v>
      </c>
      <c r="G923" s="86">
        <v>22.069581180999901</v>
      </c>
      <c r="H923" s="86">
        <v>0</v>
      </c>
      <c r="I923" s="86">
        <v>0</v>
      </c>
    </row>
    <row r="924" spans="2:9" ht="15" thickBot="1" x14ac:dyDescent="0.25">
      <c r="B924" s="90">
        <v>46192</v>
      </c>
      <c r="C924" s="85">
        <v>3.0530122269416999</v>
      </c>
      <c r="D924" s="85">
        <v>19.016568954058201</v>
      </c>
      <c r="E924" s="85">
        <v>21</v>
      </c>
      <c r="F924" s="85">
        <v>1.4974854831597599</v>
      </c>
      <c r="G924" s="85">
        <v>22.069581180999901</v>
      </c>
      <c r="H924" s="85">
        <v>0</v>
      </c>
      <c r="I924" s="85">
        <v>0</v>
      </c>
    </row>
    <row r="925" spans="2:9" ht="15" thickBot="1" x14ac:dyDescent="0.25">
      <c r="B925" s="90">
        <v>46193</v>
      </c>
      <c r="C925" s="86">
        <v>0</v>
      </c>
      <c r="D925" s="86">
        <v>19.016568954058201</v>
      </c>
      <c r="E925" s="86">
        <v>19.016568954058201</v>
      </c>
      <c r="F925" s="86">
        <v>0</v>
      </c>
      <c r="G925" s="86">
        <v>22.069581180999901</v>
      </c>
      <c r="H925" s="86">
        <v>0</v>
      </c>
      <c r="I925" s="86">
        <v>0</v>
      </c>
    </row>
    <row r="926" spans="2:9" ht="15" thickBot="1" x14ac:dyDescent="0.25">
      <c r="B926" s="90">
        <v>46194</v>
      </c>
      <c r="C926" s="85">
        <v>0</v>
      </c>
      <c r="D926" s="85">
        <v>19.016568954058201</v>
      </c>
      <c r="E926" s="85">
        <v>19.016568954058201</v>
      </c>
      <c r="F926" s="85">
        <v>0</v>
      </c>
      <c r="G926" s="85">
        <v>22.069581180999901</v>
      </c>
      <c r="H926" s="85">
        <v>0</v>
      </c>
      <c r="I926" s="85">
        <v>0</v>
      </c>
    </row>
    <row r="927" spans="2:9" ht="15" thickBot="1" x14ac:dyDescent="0.25">
      <c r="B927" s="90">
        <v>46195</v>
      </c>
      <c r="C927" s="86">
        <v>0</v>
      </c>
      <c r="D927" s="86">
        <v>19.016568954058201</v>
      </c>
      <c r="E927" s="86">
        <v>19.016568954058201</v>
      </c>
      <c r="F927" s="86">
        <v>0</v>
      </c>
      <c r="G927" s="86">
        <v>22.069581180999901</v>
      </c>
      <c r="H927" s="86">
        <v>0</v>
      </c>
      <c r="I927" s="86">
        <v>0</v>
      </c>
    </row>
    <row r="928" spans="2:9" ht="15" thickBot="1" x14ac:dyDescent="0.25">
      <c r="B928" s="90">
        <v>46196</v>
      </c>
      <c r="C928" s="85">
        <v>1.01614550736821</v>
      </c>
      <c r="D928" s="85">
        <v>19.016568954058201</v>
      </c>
      <c r="E928" s="85">
        <v>20.032714461426401</v>
      </c>
      <c r="F928" s="85">
        <v>0</v>
      </c>
      <c r="G928" s="85">
        <v>22.069581180999901</v>
      </c>
      <c r="H928" s="85">
        <v>0</v>
      </c>
      <c r="I928" s="85">
        <v>0</v>
      </c>
    </row>
    <row r="929" spans="2:9" ht="15" thickBot="1" x14ac:dyDescent="0.25">
      <c r="B929" s="90">
        <v>46197</v>
      </c>
      <c r="C929" s="86">
        <v>0</v>
      </c>
      <c r="D929" s="86">
        <v>19.016568954058201</v>
      </c>
      <c r="E929" s="86">
        <v>19.016568954058201</v>
      </c>
      <c r="F929" s="86">
        <v>0</v>
      </c>
      <c r="G929" s="86">
        <v>22.069581180999901</v>
      </c>
      <c r="H929" s="86">
        <v>0</v>
      </c>
      <c r="I929" s="86">
        <v>0</v>
      </c>
    </row>
    <row r="930" spans="2:9" ht="15" thickBot="1" x14ac:dyDescent="0.25">
      <c r="B930" s="90">
        <v>46198</v>
      </c>
      <c r="C930" s="85">
        <v>0</v>
      </c>
      <c r="D930" s="85">
        <v>19.016568954058201</v>
      </c>
      <c r="E930" s="85">
        <v>19.016568954058201</v>
      </c>
      <c r="F930" s="85">
        <v>0</v>
      </c>
      <c r="G930" s="85">
        <v>22.069581180999901</v>
      </c>
      <c r="H930" s="85">
        <v>0</v>
      </c>
      <c r="I930" s="85">
        <v>0</v>
      </c>
    </row>
    <row r="931" spans="2:9" ht="15" thickBot="1" x14ac:dyDescent="0.25">
      <c r="B931" s="90">
        <v>46199</v>
      </c>
      <c r="C931" s="86">
        <v>0</v>
      </c>
      <c r="D931" s="86">
        <v>19.016568954058201</v>
      </c>
      <c r="E931" s="86">
        <v>19.016568954058201</v>
      </c>
      <c r="F931" s="86">
        <v>0</v>
      </c>
      <c r="G931" s="86">
        <v>22.069581180999901</v>
      </c>
      <c r="H931" s="86">
        <v>0</v>
      </c>
      <c r="I931" s="86">
        <v>0</v>
      </c>
    </row>
    <row r="932" spans="2:9" ht="15" thickBot="1" x14ac:dyDescent="0.25">
      <c r="B932" s="90">
        <v>46200</v>
      </c>
      <c r="C932" s="85">
        <v>0</v>
      </c>
      <c r="D932" s="85">
        <v>19.016568954058201</v>
      </c>
      <c r="E932" s="85">
        <v>19.016568954058201</v>
      </c>
      <c r="F932" s="85">
        <v>0</v>
      </c>
      <c r="G932" s="85">
        <v>22.069581180999901</v>
      </c>
      <c r="H932" s="85">
        <v>0</v>
      </c>
      <c r="I932" s="85">
        <v>0</v>
      </c>
    </row>
    <row r="933" spans="2:9" ht="15" thickBot="1" x14ac:dyDescent="0.25">
      <c r="B933" s="90">
        <v>46201</v>
      </c>
      <c r="C933" s="86">
        <v>0</v>
      </c>
      <c r="D933" s="86">
        <v>16.516893730249301</v>
      </c>
      <c r="E933" s="86">
        <v>16.516893730249301</v>
      </c>
      <c r="F933" s="86">
        <v>0</v>
      </c>
      <c r="G933" s="86">
        <v>22.069581180999901</v>
      </c>
      <c r="H933" s="86">
        <v>0</v>
      </c>
      <c r="I933" s="86">
        <v>0</v>
      </c>
    </row>
    <row r="934" spans="2:9" ht="15" thickBot="1" x14ac:dyDescent="0.25">
      <c r="B934" s="90">
        <v>46202</v>
      </c>
      <c r="C934" s="85">
        <v>8.3223317888900006</v>
      </c>
      <c r="D934" s="85">
        <v>13.7472493921099</v>
      </c>
      <c r="E934" s="85">
        <v>21</v>
      </c>
      <c r="F934" s="85">
        <v>1.7659395603955901</v>
      </c>
      <c r="G934" s="85">
        <v>22.069581180999901</v>
      </c>
      <c r="H934" s="85">
        <v>0</v>
      </c>
      <c r="I934" s="85">
        <v>0</v>
      </c>
    </row>
    <row r="935" spans="2:9" ht="15" thickBot="1" x14ac:dyDescent="0.25">
      <c r="B935" s="90">
        <v>46203</v>
      </c>
      <c r="C935" s="86">
        <v>0</v>
      </c>
      <c r="D935" s="86">
        <v>12.385613054704001</v>
      </c>
      <c r="E935" s="86">
        <v>12.385613054704001</v>
      </c>
      <c r="F935" s="86">
        <v>0</v>
      </c>
      <c r="G935" s="86">
        <v>22.069581180999901</v>
      </c>
      <c r="H935" s="86">
        <v>0</v>
      </c>
      <c r="I935" s="86">
        <v>0</v>
      </c>
    </row>
    <row r="936" spans="2:9" ht="15" thickBot="1" x14ac:dyDescent="0.25">
      <c r="B936" s="90">
        <v>46204</v>
      </c>
      <c r="C936" s="85">
        <v>0</v>
      </c>
      <c r="D936" s="85">
        <v>13.107072420062799</v>
      </c>
      <c r="E936" s="85">
        <v>13.107072420062799</v>
      </c>
      <c r="F936" s="85">
        <v>0</v>
      </c>
      <c r="G936" s="85">
        <v>22.069581180999901</v>
      </c>
      <c r="H936" s="85">
        <v>0</v>
      </c>
      <c r="I936" s="85">
        <v>0</v>
      </c>
    </row>
    <row r="937" spans="2:9" ht="15" thickBot="1" x14ac:dyDescent="0.25">
      <c r="B937" s="90">
        <v>46205</v>
      </c>
      <c r="C937" s="86">
        <v>1.9846547862021799</v>
      </c>
      <c r="D937" s="86">
        <v>14.4377579973672</v>
      </c>
      <c r="E937" s="86">
        <v>16.4224127835693</v>
      </c>
      <c r="F937" s="86">
        <v>0</v>
      </c>
      <c r="G937" s="86">
        <v>22.069581180999901</v>
      </c>
      <c r="H937" s="86">
        <v>0</v>
      </c>
      <c r="I937" s="86">
        <v>0</v>
      </c>
    </row>
    <row r="938" spans="2:9" ht="15" thickBot="1" x14ac:dyDescent="0.25">
      <c r="B938" s="90">
        <v>46206</v>
      </c>
      <c r="C938" s="85">
        <v>0</v>
      </c>
      <c r="D938" s="85">
        <v>19.502756584016399</v>
      </c>
      <c r="E938" s="85">
        <v>19.502756584016399</v>
      </c>
      <c r="F938" s="85">
        <v>0</v>
      </c>
      <c r="G938" s="85">
        <v>22.069581180999901</v>
      </c>
      <c r="H938" s="85">
        <v>0</v>
      </c>
      <c r="I938" s="85">
        <v>0</v>
      </c>
    </row>
    <row r="939" spans="2:9" ht="15" thickBot="1" x14ac:dyDescent="0.25">
      <c r="B939" s="90">
        <v>46207</v>
      </c>
      <c r="C939" s="86">
        <v>0</v>
      </c>
      <c r="D939" s="86">
        <v>20.655148429792</v>
      </c>
      <c r="E939" s="86">
        <v>20.655148429792</v>
      </c>
      <c r="F939" s="86">
        <v>0</v>
      </c>
      <c r="G939" s="86">
        <v>22.069581180999901</v>
      </c>
      <c r="H939" s="86">
        <v>0</v>
      </c>
      <c r="I939" s="86">
        <v>0</v>
      </c>
    </row>
    <row r="940" spans="2:9" ht="15" thickBot="1" x14ac:dyDescent="0.25">
      <c r="B940" s="90">
        <v>46208</v>
      </c>
      <c r="C940" s="85">
        <v>0</v>
      </c>
      <c r="D940" s="85">
        <v>20.561975231468399</v>
      </c>
      <c r="E940" s="85">
        <v>20.561975231468399</v>
      </c>
      <c r="F940" s="85">
        <v>0</v>
      </c>
      <c r="G940" s="85">
        <v>22.069581180999901</v>
      </c>
      <c r="H940" s="85">
        <v>0</v>
      </c>
      <c r="I940" s="85">
        <v>0</v>
      </c>
    </row>
    <row r="941" spans="2:9" ht="15" thickBot="1" x14ac:dyDescent="0.25">
      <c r="B941" s="90">
        <v>46209</v>
      </c>
      <c r="C941" s="86">
        <v>0</v>
      </c>
      <c r="D941" s="86">
        <v>19.1534571295619</v>
      </c>
      <c r="E941" s="86">
        <v>19.1534571295619</v>
      </c>
      <c r="F941" s="86">
        <v>0</v>
      </c>
      <c r="G941" s="86">
        <v>22.069581180999901</v>
      </c>
      <c r="H941" s="86">
        <v>0</v>
      </c>
      <c r="I941" s="86">
        <v>0</v>
      </c>
    </row>
    <row r="942" spans="2:9" ht="15" thickBot="1" x14ac:dyDescent="0.25">
      <c r="B942" s="90">
        <v>46210</v>
      </c>
      <c r="C942" s="85">
        <v>3.210727783812402</v>
      </c>
      <c r="D942" s="85">
        <v>18.858853397187499</v>
      </c>
      <c r="E942" s="85">
        <v>21</v>
      </c>
      <c r="F942" s="85">
        <v>7.6333336358316304</v>
      </c>
      <c r="G942" s="85">
        <v>22.069581180999901</v>
      </c>
      <c r="H942" s="85">
        <v>0</v>
      </c>
      <c r="I942" s="85">
        <v>0</v>
      </c>
    </row>
    <row r="943" spans="2:9" ht="15" thickBot="1" x14ac:dyDescent="0.25">
      <c r="B943" s="90">
        <v>46211</v>
      </c>
      <c r="C943" s="86">
        <v>3.2435287749643997</v>
      </c>
      <c r="D943" s="86">
        <v>18.826052406035501</v>
      </c>
      <c r="E943" s="86">
        <v>21</v>
      </c>
      <c r="F943" s="86">
        <v>14.588956273681431</v>
      </c>
      <c r="G943" s="86">
        <v>22.069581180999901</v>
      </c>
      <c r="H943" s="86">
        <v>0</v>
      </c>
      <c r="I943" s="86">
        <v>0</v>
      </c>
    </row>
    <row r="944" spans="2:9" ht="15" thickBot="1" x14ac:dyDescent="0.25">
      <c r="B944" s="90">
        <v>46212</v>
      </c>
      <c r="C944" s="85">
        <v>1.6935842228111799</v>
      </c>
      <c r="D944" s="85">
        <v>19.311493406354501</v>
      </c>
      <c r="E944" s="85">
        <v>21</v>
      </c>
      <c r="F944" s="85">
        <v>5.0776291656866503E-3</v>
      </c>
      <c r="G944" s="85">
        <v>22.069581180999901</v>
      </c>
      <c r="H944" s="85">
        <v>0</v>
      </c>
      <c r="I944" s="85">
        <v>0</v>
      </c>
    </row>
    <row r="945" spans="2:9" ht="15" thickBot="1" x14ac:dyDescent="0.25">
      <c r="B945" s="90">
        <v>46213</v>
      </c>
      <c r="C945" s="86">
        <v>1.5277514791557003</v>
      </c>
      <c r="D945" s="86">
        <v>20.5418297018442</v>
      </c>
      <c r="E945" s="86">
        <v>21</v>
      </c>
      <c r="F945" s="86">
        <v>9.8297171624637301</v>
      </c>
      <c r="G945" s="86">
        <v>22.069581180999901</v>
      </c>
      <c r="H945" s="86">
        <v>0</v>
      </c>
      <c r="I945" s="86">
        <v>0</v>
      </c>
    </row>
    <row r="946" spans="2:9" ht="15" thickBot="1" x14ac:dyDescent="0.25">
      <c r="B946" s="90">
        <v>46214</v>
      </c>
      <c r="C946" s="85">
        <v>1.4848930757513017</v>
      </c>
      <c r="D946" s="85">
        <v>20.584688105248599</v>
      </c>
      <c r="E946" s="85">
        <v>21</v>
      </c>
      <c r="F946" s="85">
        <v>3.1462287894499399</v>
      </c>
      <c r="G946" s="85">
        <v>22.069581180999901</v>
      </c>
      <c r="H946" s="85">
        <v>0</v>
      </c>
      <c r="I946" s="85">
        <v>0</v>
      </c>
    </row>
    <row r="947" spans="2:9" ht="15" thickBot="1" x14ac:dyDescent="0.25">
      <c r="B947" s="90">
        <v>46215</v>
      </c>
      <c r="C947" s="86">
        <v>1.5953146271343002</v>
      </c>
      <c r="D947" s="86">
        <v>20.474266553865601</v>
      </c>
      <c r="E947" s="86">
        <v>21</v>
      </c>
      <c r="F947" s="86">
        <v>6.8107067574696796</v>
      </c>
      <c r="G947" s="86">
        <v>22.069581180999901</v>
      </c>
      <c r="H947" s="86">
        <v>0</v>
      </c>
      <c r="I947" s="86">
        <v>0</v>
      </c>
    </row>
    <row r="948" spans="2:9" ht="15" thickBot="1" x14ac:dyDescent="0.25">
      <c r="B948" s="90">
        <v>46216</v>
      </c>
      <c r="C948" s="85">
        <v>1.2431823778167015</v>
      </c>
      <c r="D948" s="85">
        <v>20.826398803183199</v>
      </c>
      <c r="E948" s="85">
        <v>21</v>
      </c>
      <c r="F948" s="85">
        <v>13.205922221252999</v>
      </c>
      <c r="G948" s="85">
        <v>22.069581180999901</v>
      </c>
      <c r="H948" s="85">
        <v>0</v>
      </c>
      <c r="I948" s="85">
        <v>0</v>
      </c>
    </row>
    <row r="949" spans="2:9" ht="15" thickBot="1" x14ac:dyDescent="0.25">
      <c r="B949" s="90">
        <v>46217</v>
      </c>
      <c r="C949" s="86">
        <v>1.0962177726961002</v>
      </c>
      <c r="D949" s="86">
        <v>20.973363408303801</v>
      </c>
      <c r="E949" s="86">
        <v>21</v>
      </c>
      <c r="F949" s="86">
        <v>6.0956781867770902</v>
      </c>
      <c r="G949" s="86">
        <v>22.069581180999901</v>
      </c>
      <c r="H949" s="86">
        <v>0</v>
      </c>
      <c r="I949" s="86">
        <v>0</v>
      </c>
    </row>
    <row r="950" spans="2:9" ht="15" thickBot="1" x14ac:dyDescent="0.25">
      <c r="B950" s="90">
        <v>46218</v>
      </c>
      <c r="C950" s="85">
        <v>0</v>
      </c>
      <c r="D950" s="85">
        <v>21.125292337849</v>
      </c>
      <c r="E950" s="85">
        <v>21</v>
      </c>
      <c r="F950" s="85">
        <v>0.12529233784900001</v>
      </c>
      <c r="G950" s="85">
        <v>22.069581180999901</v>
      </c>
      <c r="H950" s="85">
        <v>0</v>
      </c>
      <c r="I950" s="85">
        <v>0</v>
      </c>
    </row>
    <row r="951" spans="2:9" ht="15" thickBot="1" x14ac:dyDescent="0.25">
      <c r="B951" s="90">
        <v>46219</v>
      </c>
      <c r="C951" s="86">
        <v>0</v>
      </c>
      <c r="D951" s="86">
        <v>20.966537957463402</v>
      </c>
      <c r="E951" s="86">
        <v>20.966537957463402</v>
      </c>
      <c r="F951" s="86">
        <v>0</v>
      </c>
      <c r="G951" s="86">
        <v>22.069581180999901</v>
      </c>
      <c r="H951" s="86">
        <v>0</v>
      </c>
      <c r="I951" s="86">
        <v>0</v>
      </c>
    </row>
    <row r="952" spans="2:9" ht="15" thickBot="1" x14ac:dyDescent="0.25">
      <c r="B952" s="90">
        <v>46220</v>
      </c>
      <c r="C952" s="85">
        <v>0.233557745410613</v>
      </c>
      <c r="D952" s="85">
        <v>20.960866424810401</v>
      </c>
      <c r="E952" s="85">
        <v>21</v>
      </c>
      <c r="F952" s="85">
        <v>0.19442417022101299</v>
      </c>
      <c r="G952" s="85">
        <v>22.069581180999901</v>
      </c>
      <c r="H952" s="85">
        <v>0</v>
      </c>
      <c r="I952" s="85">
        <v>0</v>
      </c>
    </row>
    <row r="953" spans="2:9" ht="15" thickBot="1" x14ac:dyDescent="0.25">
      <c r="B953" s="90">
        <v>46221</v>
      </c>
      <c r="C953" s="86">
        <v>0</v>
      </c>
      <c r="D953" s="86">
        <v>21.2196490848</v>
      </c>
      <c r="E953" s="86">
        <v>21</v>
      </c>
      <c r="F953" s="86">
        <v>0.21964908480000001</v>
      </c>
      <c r="G953" s="86">
        <v>22.069581180999901</v>
      </c>
      <c r="H953" s="86">
        <v>0</v>
      </c>
      <c r="I953" s="86">
        <v>0</v>
      </c>
    </row>
    <row r="954" spans="2:9" ht="15" thickBot="1" x14ac:dyDescent="0.25">
      <c r="B954" s="90">
        <v>46222</v>
      </c>
      <c r="C954" s="85">
        <v>2.2197418540340017</v>
      </c>
      <c r="D954" s="85">
        <v>19.849839326965899</v>
      </c>
      <c r="E954" s="85">
        <v>21</v>
      </c>
      <c r="F954" s="85">
        <v>6.1560870921457997</v>
      </c>
      <c r="G954" s="85">
        <v>22.069581180999901</v>
      </c>
      <c r="H954" s="85">
        <v>0</v>
      </c>
      <c r="I954" s="85">
        <v>0</v>
      </c>
    </row>
    <row r="955" spans="2:9" ht="15" thickBot="1" x14ac:dyDescent="0.25">
      <c r="B955" s="90">
        <v>46223</v>
      </c>
      <c r="C955" s="86">
        <v>2.3731545341755016</v>
      </c>
      <c r="D955" s="86">
        <v>19.696426646824399</v>
      </c>
      <c r="E955" s="86">
        <v>21</v>
      </c>
      <c r="F955" s="86">
        <v>14.909228316959229</v>
      </c>
      <c r="G955" s="86">
        <v>22.069581180999901</v>
      </c>
      <c r="H955" s="86">
        <v>0</v>
      </c>
      <c r="I955" s="86">
        <v>0</v>
      </c>
    </row>
    <row r="956" spans="2:9" ht="15" thickBot="1" x14ac:dyDescent="0.25">
      <c r="B956" s="90">
        <v>46224</v>
      </c>
      <c r="C956" s="85">
        <v>0.40022865449</v>
      </c>
      <c r="D956" s="85">
        <v>20.5507757868812</v>
      </c>
      <c r="E956" s="85">
        <v>20.9510044413712</v>
      </c>
      <c r="F956" s="85">
        <v>0</v>
      </c>
      <c r="G956" s="85">
        <v>22.069581180999901</v>
      </c>
      <c r="H956" s="85">
        <v>0</v>
      </c>
      <c r="I956" s="85">
        <v>0</v>
      </c>
    </row>
    <row r="957" spans="2:9" ht="15" thickBot="1" x14ac:dyDescent="0.25">
      <c r="B957" s="90">
        <v>46225</v>
      </c>
      <c r="C957" s="86">
        <v>0</v>
      </c>
      <c r="D957" s="86">
        <v>20.887530714432</v>
      </c>
      <c r="E957" s="86">
        <v>20.887530714432</v>
      </c>
      <c r="F957" s="86">
        <v>0</v>
      </c>
      <c r="G957" s="86">
        <v>22.069581180999901</v>
      </c>
      <c r="H957" s="86">
        <v>0</v>
      </c>
      <c r="I957" s="86">
        <v>0</v>
      </c>
    </row>
    <row r="958" spans="2:9" ht="15" thickBot="1" x14ac:dyDescent="0.25">
      <c r="B958" s="90">
        <v>46226</v>
      </c>
      <c r="C958" s="85">
        <v>0</v>
      </c>
      <c r="D958" s="85">
        <v>21.029976714599002</v>
      </c>
      <c r="E958" s="85">
        <v>21</v>
      </c>
      <c r="F958" s="85">
        <v>2.99767145990017E-2</v>
      </c>
      <c r="G958" s="85">
        <v>22.069581180999901</v>
      </c>
      <c r="H958" s="85">
        <v>0</v>
      </c>
      <c r="I958" s="85">
        <v>0</v>
      </c>
    </row>
    <row r="959" spans="2:9" ht="15" thickBot="1" x14ac:dyDescent="0.25">
      <c r="B959" s="90">
        <v>46227</v>
      </c>
      <c r="C959" s="86">
        <v>1.0102424485935018</v>
      </c>
      <c r="D959" s="86">
        <v>21.059338732406399</v>
      </c>
      <c r="E959" s="86">
        <v>21</v>
      </c>
      <c r="F959" s="86">
        <v>5.8747135550375811</v>
      </c>
      <c r="G959" s="86">
        <v>22.069581180999901</v>
      </c>
      <c r="H959" s="86">
        <v>0</v>
      </c>
      <c r="I959" s="86">
        <v>0</v>
      </c>
    </row>
    <row r="960" spans="2:9" ht="15" thickBot="1" x14ac:dyDescent="0.25">
      <c r="B960" s="90">
        <v>46228</v>
      </c>
      <c r="C960" s="85">
        <v>0</v>
      </c>
      <c r="D960" s="85">
        <v>21.029152628820601</v>
      </c>
      <c r="E960" s="85">
        <v>21</v>
      </c>
      <c r="F960" s="85">
        <v>2.9152628820600698E-2</v>
      </c>
      <c r="G960" s="85">
        <v>22.069581180999901</v>
      </c>
      <c r="H960" s="85">
        <v>0</v>
      </c>
      <c r="I960" s="85">
        <v>0</v>
      </c>
    </row>
    <row r="961" spans="2:9" ht="15" thickBot="1" x14ac:dyDescent="0.25">
      <c r="B961" s="90">
        <v>46229</v>
      </c>
      <c r="C961" s="86">
        <v>0</v>
      </c>
      <c r="D961" s="86">
        <v>21.0069241035328</v>
      </c>
      <c r="E961" s="86">
        <v>21</v>
      </c>
      <c r="F961" s="86">
        <v>6.9241035327998104E-3</v>
      </c>
      <c r="G961" s="86">
        <v>22.069581180999901</v>
      </c>
      <c r="H961" s="86">
        <v>0</v>
      </c>
      <c r="I961" s="86">
        <v>0</v>
      </c>
    </row>
    <row r="962" spans="2:9" ht="15" thickBot="1" x14ac:dyDescent="0.25">
      <c r="B962" s="90">
        <v>46230</v>
      </c>
      <c r="C962" s="85">
        <v>1.2429595180809017</v>
      </c>
      <c r="D962" s="85">
        <v>20.826621662918999</v>
      </c>
      <c r="E962" s="85">
        <v>21</v>
      </c>
      <c r="F962" s="85">
        <v>2.1532076251046401</v>
      </c>
      <c r="G962" s="85">
        <v>22.069581180999901</v>
      </c>
      <c r="H962" s="85">
        <v>0</v>
      </c>
      <c r="I962" s="85">
        <v>0</v>
      </c>
    </row>
    <row r="963" spans="2:9" ht="15" thickBot="1" x14ac:dyDescent="0.25">
      <c r="B963" s="90">
        <v>46231</v>
      </c>
      <c r="C963" s="86">
        <v>1.4092455670471011</v>
      </c>
      <c r="D963" s="86">
        <v>20.6603356139528</v>
      </c>
      <c r="E963" s="86">
        <v>21</v>
      </c>
      <c r="F963" s="86">
        <v>5.2635367768127903</v>
      </c>
      <c r="G963" s="86">
        <v>22.069581180999901</v>
      </c>
      <c r="H963" s="86">
        <v>0</v>
      </c>
      <c r="I963" s="86">
        <v>0</v>
      </c>
    </row>
    <row r="964" spans="2:9" ht="15" thickBot="1" x14ac:dyDescent="0.25">
      <c r="B964" s="90">
        <v>46232</v>
      </c>
      <c r="C964" s="85">
        <v>1.4330955207237004</v>
      </c>
      <c r="D964" s="85">
        <v>20.6364856602762</v>
      </c>
      <c r="E964" s="85">
        <v>21</v>
      </c>
      <c r="F964" s="85">
        <v>5.5163919304875897</v>
      </c>
      <c r="G964" s="85">
        <v>22.069581180999901</v>
      </c>
      <c r="H964" s="85">
        <v>0</v>
      </c>
      <c r="I964" s="85">
        <v>0</v>
      </c>
    </row>
    <row r="965" spans="2:9" ht="15" thickBot="1" x14ac:dyDescent="0.25">
      <c r="B965" s="90">
        <v>46233</v>
      </c>
      <c r="C965" s="86">
        <v>0.40022865449</v>
      </c>
      <c r="D965" s="86">
        <v>20.684244006404199</v>
      </c>
      <c r="E965" s="86">
        <v>21</v>
      </c>
      <c r="F965" s="86">
        <v>8.4472660894199594E-2</v>
      </c>
      <c r="G965" s="86">
        <v>22.069581180999901</v>
      </c>
      <c r="H965" s="86">
        <v>0</v>
      </c>
      <c r="I965" s="86">
        <v>0</v>
      </c>
    </row>
    <row r="966" spans="2:9" ht="15" thickBot="1" x14ac:dyDescent="0.25">
      <c r="B966" s="90">
        <v>46234</v>
      </c>
      <c r="C966" s="85">
        <v>0</v>
      </c>
      <c r="D966" s="85">
        <v>20.667070930410901</v>
      </c>
      <c r="E966" s="85">
        <v>20.667070930410901</v>
      </c>
      <c r="F966" s="85">
        <v>0</v>
      </c>
      <c r="G966" s="85">
        <v>22.069581180999901</v>
      </c>
      <c r="H966" s="85">
        <v>0</v>
      </c>
      <c r="I966" s="85">
        <v>0</v>
      </c>
    </row>
    <row r="967" spans="2:9" ht="15" thickBot="1" x14ac:dyDescent="0.25">
      <c r="B967" s="90">
        <v>46235</v>
      </c>
      <c r="C967" s="86">
        <v>0</v>
      </c>
      <c r="D967" s="86">
        <v>20.567343674880799</v>
      </c>
      <c r="E967" s="86">
        <v>20.567343674880799</v>
      </c>
      <c r="F967" s="86">
        <v>0</v>
      </c>
      <c r="G967" s="86">
        <v>22.069581180999901</v>
      </c>
      <c r="H967" s="86">
        <v>0</v>
      </c>
      <c r="I967" s="86">
        <v>0</v>
      </c>
    </row>
    <row r="968" spans="2:9" ht="15" thickBot="1" x14ac:dyDescent="0.25">
      <c r="B968" s="90">
        <v>46236</v>
      </c>
      <c r="C968" s="85">
        <v>0</v>
      </c>
      <c r="D968" s="85">
        <v>20.7041666762928</v>
      </c>
      <c r="E968" s="85">
        <v>20.7041666762928</v>
      </c>
      <c r="F968" s="85">
        <v>0</v>
      </c>
      <c r="G968" s="85">
        <v>22.069581180999901</v>
      </c>
      <c r="H968" s="85">
        <v>0</v>
      </c>
      <c r="I968" s="85">
        <v>0</v>
      </c>
    </row>
    <row r="969" spans="2:9" ht="15" thickBot="1" x14ac:dyDescent="0.25">
      <c r="B969" s="90">
        <v>46237</v>
      </c>
      <c r="C969" s="86">
        <v>0</v>
      </c>
      <c r="D969" s="86">
        <v>20.6858287867474</v>
      </c>
      <c r="E969" s="86">
        <v>20.6858287867474</v>
      </c>
      <c r="F969" s="86">
        <v>0</v>
      </c>
      <c r="G969" s="86">
        <v>22.069581180999901</v>
      </c>
      <c r="H969" s="86">
        <v>0</v>
      </c>
      <c r="I969" s="86">
        <v>0</v>
      </c>
    </row>
    <row r="970" spans="2:9" ht="15" thickBot="1" x14ac:dyDescent="0.25">
      <c r="B970" s="90">
        <v>46238</v>
      </c>
      <c r="C970" s="85">
        <v>0</v>
      </c>
      <c r="D970" s="85">
        <v>21.2007278821822</v>
      </c>
      <c r="E970" s="85">
        <v>21</v>
      </c>
      <c r="F970" s="85">
        <v>0.200727882182199</v>
      </c>
      <c r="G970" s="85">
        <v>22.069581180999901</v>
      </c>
      <c r="H970" s="85">
        <v>0</v>
      </c>
      <c r="I970" s="85">
        <v>0</v>
      </c>
    </row>
    <row r="971" spans="2:9" ht="15" thickBot="1" x14ac:dyDescent="0.25">
      <c r="B971" s="90">
        <v>46239</v>
      </c>
      <c r="C971" s="86">
        <v>0</v>
      </c>
      <c r="D971" s="86">
        <v>21.152065220770801</v>
      </c>
      <c r="E971" s="86">
        <v>21</v>
      </c>
      <c r="F971" s="86">
        <v>0.15206522077080101</v>
      </c>
      <c r="G971" s="86">
        <v>22.069581180999901</v>
      </c>
      <c r="H971" s="86">
        <v>0</v>
      </c>
      <c r="I971" s="86">
        <v>0</v>
      </c>
    </row>
    <row r="972" spans="2:9" ht="15" thickBot="1" x14ac:dyDescent="0.25">
      <c r="B972" s="90">
        <v>46240</v>
      </c>
      <c r="C972" s="85">
        <v>0</v>
      </c>
      <c r="D972" s="85">
        <v>20.7006950168538</v>
      </c>
      <c r="E972" s="85">
        <v>20.7006950168538</v>
      </c>
      <c r="F972" s="85">
        <v>0</v>
      </c>
      <c r="G972" s="85">
        <v>22.069581180999901</v>
      </c>
      <c r="H972" s="85">
        <v>0</v>
      </c>
      <c r="I972" s="85">
        <v>0</v>
      </c>
    </row>
    <row r="973" spans="2:9" ht="15" thickBot="1" x14ac:dyDescent="0.25">
      <c r="B973" s="90">
        <v>46241</v>
      </c>
      <c r="C973" s="86">
        <v>0</v>
      </c>
      <c r="D973" s="86">
        <v>20.8155123527138</v>
      </c>
      <c r="E973" s="86">
        <v>20.8155123527138</v>
      </c>
      <c r="F973" s="86">
        <v>0</v>
      </c>
      <c r="G973" s="86">
        <v>22.069581180999901</v>
      </c>
      <c r="H973" s="86">
        <v>0</v>
      </c>
      <c r="I973" s="86">
        <v>0</v>
      </c>
    </row>
    <row r="974" spans="2:9" ht="15" thickBot="1" x14ac:dyDescent="0.25">
      <c r="B974" s="90">
        <v>46242</v>
      </c>
      <c r="C974" s="85">
        <v>0</v>
      </c>
      <c r="D974" s="85">
        <v>20.833755155438599</v>
      </c>
      <c r="E974" s="85">
        <v>20.833755155438599</v>
      </c>
      <c r="F974" s="85">
        <v>0</v>
      </c>
      <c r="G974" s="85">
        <v>22.069581180999901</v>
      </c>
      <c r="H974" s="85">
        <v>0</v>
      </c>
      <c r="I974" s="85">
        <v>0</v>
      </c>
    </row>
    <row r="975" spans="2:9" ht="15" thickBot="1" x14ac:dyDescent="0.25">
      <c r="B975" s="90">
        <v>46243</v>
      </c>
      <c r="C975" s="86">
        <v>0</v>
      </c>
      <c r="D975" s="86">
        <v>20.717061835847399</v>
      </c>
      <c r="E975" s="86">
        <v>20.717061835847399</v>
      </c>
      <c r="F975" s="86">
        <v>0</v>
      </c>
      <c r="G975" s="86">
        <v>22.069581180999901</v>
      </c>
      <c r="H975" s="86">
        <v>0</v>
      </c>
      <c r="I975" s="86">
        <v>0</v>
      </c>
    </row>
    <row r="976" spans="2:9" ht="15" thickBot="1" x14ac:dyDescent="0.25">
      <c r="B976" s="90">
        <v>46244</v>
      </c>
      <c r="C976" s="85">
        <v>0</v>
      </c>
      <c r="D976" s="85">
        <v>20.7189487149436</v>
      </c>
      <c r="E976" s="85">
        <v>20.7189487149436</v>
      </c>
      <c r="F976" s="85">
        <v>0</v>
      </c>
      <c r="G976" s="85">
        <v>22.069581180999901</v>
      </c>
      <c r="H976" s="85">
        <v>0</v>
      </c>
      <c r="I976" s="85">
        <v>0</v>
      </c>
    </row>
    <row r="977" spans="2:9" ht="15" thickBot="1" x14ac:dyDescent="0.25">
      <c r="B977" s="90">
        <v>46245</v>
      </c>
      <c r="C977" s="86">
        <v>0</v>
      </c>
      <c r="D977" s="86">
        <v>20.940210794013201</v>
      </c>
      <c r="E977" s="86">
        <v>20.940210794013201</v>
      </c>
      <c r="F977" s="86">
        <v>0</v>
      </c>
      <c r="G977" s="86">
        <v>22.069581180999901</v>
      </c>
      <c r="H977" s="86">
        <v>0</v>
      </c>
      <c r="I977" s="86">
        <v>0</v>
      </c>
    </row>
    <row r="978" spans="2:9" ht="15" thickBot="1" x14ac:dyDescent="0.25">
      <c r="B978" s="90">
        <v>46246</v>
      </c>
      <c r="C978" s="85">
        <v>0</v>
      </c>
      <c r="D978" s="85">
        <v>21.1716422104472</v>
      </c>
      <c r="E978" s="85">
        <v>21</v>
      </c>
      <c r="F978" s="85">
        <v>0.17164221044719899</v>
      </c>
      <c r="G978" s="85">
        <v>22.069581180999901</v>
      </c>
      <c r="H978" s="85">
        <v>0</v>
      </c>
      <c r="I978" s="85">
        <v>0</v>
      </c>
    </row>
    <row r="979" spans="2:9" ht="15" thickBot="1" x14ac:dyDescent="0.25">
      <c r="B979" s="90">
        <v>46247</v>
      </c>
      <c r="C979" s="86">
        <v>0</v>
      </c>
      <c r="D979" s="86">
        <v>21.185090062146401</v>
      </c>
      <c r="E979" s="86">
        <v>21</v>
      </c>
      <c r="F979" s="86">
        <v>0.1850900621464</v>
      </c>
      <c r="G979" s="86">
        <v>22.069581180999901</v>
      </c>
      <c r="H979" s="86">
        <v>0</v>
      </c>
      <c r="I979" s="86">
        <v>0</v>
      </c>
    </row>
    <row r="980" spans="2:9" ht="15" thickBot="1" x14ac:dyDescent="0.25">
      <c r="B980" s="90">
        <v>46248</v>
      </c>
      <c r="C980" s="85">
        <v>0</v>
      </c>
      <c r="D980" s="85">
        <v>21.1635093158236</v>
      </c>
      <c r="E980" s="85">
        <v>21</v>
      </c>
      <c r="F980" s="85">
        <v>0.16350931582359901</v>
      </c>
      <c r="G980" s="85">
        <v>22.069581180999901</v>
      </c>
      <c r="H980" s="85">
        <v>0</v>
      </c>
      <c r="I980" s="85">
        <v>0</v>
      </c>
    </row>
    <row r="981" spans="2:9" ht="15" thickBot="1" x14ac:dyDescent="0.25">
      <c r="B981" s="90">
        <v>46249</v>
      </c>
      <c r="C981" s="86">
        <v>0</v>
      </c>
      <c r="D981" s="86">
        <v>21.162026555715201</v>
      </c>
      <c r="E981" s="86">
        <v>21</v>
      </c>
      <c r="F981" s="86">
        <v>0.1620265557152</v>
      </c>
      <c r="G981" s="86">
        <v>22.069581180999901</v>
      </c>
      <c r="H981" s="86">
        <v>0</v>
      </c>
      <c r="I981" s="86">
        <v>0</v>
      </c>
    </row>
    <row r="982" spans="2:9" ht="15" thickBot="1" x14ac:dyDescent="0.25">
      <c r="B982" s="90">
        <v>46250</v>
      </c>
      <c r="C982" s="85">
        <v>0</v>
      </c>
      <c r="D982" s="85">
        <v>20.9652998478204</v>
      </c>
      <c r="E982" s="85">
        <v>20.9652998478204</v>
      </c>
      <c r="F982" s="85">
        <v>0</v>
      </c>
      <c r="G982" s="85">
        <v>22.069581180999901</v>
      </c>
      <c r="H982" s="85">
        <v>0</v>
      </c>
      <c r="I982" s="85">
        <v>0</v>
      </c>
    </row>
    <row r="983" spans="2:9" ht="15" thickBot="1" x14ac:dyDescent="0.25">
      <c r="B983" s="90">
        <v>46251</v>
      </c>
      <c r="C983" s="86">
        <v>0</v>
      </c>
      <c r="D983" s="86">
        <v>20.920315857780601</v>
      </c>
      <c r="E983" s="86">
        <v>20.920315857780601</v>
      </c>
      <c r="F983" s="86">
        <v>0</v>
      </c>
      <c r="G983" s="86">
        <v>22.069581180999901</v>
      </c>
      <c r="H983" s="86">
        <v>0</v>
      </c>
      <c r="I983" s="86">
        <v>0</v>
      </c>
    </row>
    <row r="984" spans="2:9" ht="15" thickBot="1" x14ac:dyDescent="0.25">
      <c r="B984" s="90">
        <v>46252</v>
      </c>
      <c r="C984" s="85">
        <v>0</v>
      </c>
      <c r="D984" s="85">
        <v>20.754481471211701</v>
      </c>
      <c r="E984" s="85">
        <v>20.754481471211701</v>
      </c>
      <c r="F984" s="85">
        <v>0</v>
      </c>
      <c r="G984" s="85">
        <v>22.069581180999901</v>
      </c>
      <c r="H984" s="85">
        <v>0</v>
      </c>
      <c r="I984" s="85">
        <v>0</v>
      </c>
    </row>
    <row r="985" spans="2:9" ht="15" thickBot="1" x14ac:dyDescent="0.25">
      <c r="B985" s="90">
        <v>46253</v>
      </c>
      <c r="C985" s="86">
        <v>0</v>
      </c>
      <c r="D985" s="86">
        <v>20.8127330441868</v>
      </c>
      <c r="E985" s="86">
        <v>20.8127330441868</v>
      </c>
      <c r="F985" s="86">
        <v>0</v>
      </c>
      <c r="G985" s="86">
        <v>22.069581180999901</v>
      </c>
      <c r="H985" s="86">
        <v>0</v>
      </c>
      <c r="I985" s="86">
        <v>0</v>
      </c>
    </row>
    <row r="986" spans="2:9" ht="15" thickBot="1" x14ac:dyDescent="0.25">
      <c r="B986" s="90">
        <v>46254</v>
      </c>
      <c r="C986" s="85">
        <v>1.5775561729019003</v>
      </c>
      <c r="D986" s="85">
        <v>20.492025008098</v>
      </c>
      <c r="E986" s="85">
        <v>21</v>
      </c>
      <c r="F986" s="85">
        <v>4.1733165099075196</v>
      </c>
      <c r="G986" s="85">
        <v>22.069581180999901</v>
      </c>
      <c r="H986" s="85">
        <v>0</v>
      </c>
      <c r="I986" s="85">
        <v>0</v>
      </c>
    </row>
    <row r="987" spans="2:9" ht="15" thickBot="1" x14ac:dyDescent="0.25">
      <c r="B987" s="90">
        <v>46255</v>
      </c>
      <c r="C987" s="86">
        <v>0</v>
      </c>
      <c r="D987" s="86">
        <v>20.379929532477199</v>
      </c>
      <c r="E987" s="86">
        <v>20.379929532477199</v>
      </c>
      <c r="F987" s="86">
        <v>0</v>
      </c>
      <c r="G987" s="86">
        <v>22.069581180999901</v>
      </c>
      <c r="H987" s="86">
        <v>0</v>
      </c>
      <c r="I987" s="86">
        <v>0</v>
      </c>
    </row>
    <row r="988" spans="2:9" ht="15" thickBot="1" x14ac:dyDescent="0.25">
      <c r="B988" s="90">
        <v>46256</v>
      </c>
      <c r="C988" s="85">
        <v>0</v>
      </c>
      <c r="D988" s="85">
        <v>20.103918244991</v>
      </c>
      <c r="E988" s="85">
        <v>20.103918244991</v>
      </c>
      <c r="F988" s="85">
        <v>0</v>
      </c>
      <c r="G988" s="85">
        <v>22.069581180999901</v>
      </c>
      <c r="H988" s="85">
        <v>0</v>
      </c>
      <c r="I988" s="85">
        <v>0</v>
      </c>
    </row>
    <row r="989" spans="2:9" ht="15" thickBot="1" x14ac:dyDescent="0.25">
      <c r="B989" s="90">
        <v>46257</v>
      </c>
      <c r="C989" s="86">
        <v>0</v>
      </c>
      <c r="D989" s="86">
        <v>19.255289171485298</v>
      </c>
      <c r="E989" s="86">
        <v>19.255289171485298</v>
      </c>
      <c r="F989" s="86">
        <v>0</v>
      </c>
      <c r="G989" s="86">
        <v>22.069581180999901</v>
      </c>
      <c r="H989" s="86">
        <v>0</v>
      </c>
      <c r="I989" s="86">
        <v>0</v>
      </c>
    </row>
    <row r="990" spans="2:9" ht="15" thickBot="1" x14ac:dyDescent="0.25">
      <c r="B990" s="90">
        <v>46258</v>
      </c>
      <c r="C990" s="85">
        <v>0</v>
      </c>
      <c r="D990" s="85">
        <v>20.544407941364799</v>
      </c>
      <c r="E990" s="85">
        <v>20.544407941364799</v>
      </c>
      <c r="F990" s="85">
        <v>0</v>
      </c>
      <c r="G990" s="85">
        <v>22.069581180999901</v>
      </c>
      <c r="H990" s="85">
        <v>0</v>
      </c>
      <c r="I990" s="85">
        <v>0</v>
      </c>
    </row>
    <row r="991" spans="2:9" ht="15" thickBot="1" x14ac:dyDescent="0.25">
      <c r="B991" s="90">
        <v>46259</v>
      </c>
      <c r="C991" s="86">
        <v>0</v>
      </c>
      <c r="D991" s="86">
        <v>21.096057102469</v>
      </c>
      <c r="E991" s="86">
        <v>21</v>
      </c>
      <c r="F991" s="86">
        <v>9.6057102469000399E-2</v>
      </c>
      <c r="G991" s="86">
        <v>22.069581180999901</v>
      </c>
      <c r="H991" s="86">
        <v>0</v>
      </c>
      <c r="I991" s="86">
        <v>0</v>
      </c>
    </row>
    <row r="992" spans="2:9" ht="15" thickBot="1" x14ac:dyDescent="0.25">
      <c r="B992" s="90">
        <v>46260</v>
      </c>
      <c r="C992" s="85">
        <v>0</v>
      </c>
      <c r="D992" s="85">
        <v>21.005053072239999</v>
      </c>
      <c r="E992" s="85">
        <v>21</v>
      </c>
      <c r="F992" s="85">
        <v>5.0530722399990602E-3</v>
      </c>
      <c r="G992" s="85">
        <v>22.069581180999901</v>
      </c>
      <c r="H992" s="85">
        <v>0</v>
      </c>
      <c r="I992" s="85">
        <v>0</v>
      </c>
    </row>
    <row r="993" spans="2:9" ht="15" thickBot="1" x14ac:dyDescent="0.25">
      <c r="B993" s="90">
        <v>46261</v>
      </c>
      <c r="C993" s="86">
        <v>0</v>
      </c>
      <c r="D993" s="86">
        <v>21.021328766364</v>
      </c>
      <c r="E993" s="86">
        <v>21</v>
      </c>
      <c r="F993" s="86">
        <v>2.1328766364000201E-2</v>
      </c>
      <c r="G993" s="86">
        <v>22.069581180999901</v>
      </c>
      <c r="H993" s="86">
        <v>0</v>
      </c>
      <c r="I993" s="86">
        <v>0</v>
      </c>
    </row>
    <row r="994" spans="2:9" ht="15" thickBot="1" x14ac:dyDescent="0.25">
      <c r="B994" s="90">
        <v>46262</v>
      </c>
      <c r="C994" s="85">
        <v>0</v>
      </c>
      <c r="D994" s="85">
        <v>20.9876086026132</v>
      </c>
      <c r="E994" s="85">
        <v>10.4938043013066</v>
      </c>
      <c r="F994" s="85">
        <v>10.4938043013066</v>
      </c>
      <c r="G994" s="85">
        <v>22.069581180999901</v>
      </c>
      <c r="H994" s="85">
        <v>0</v>
      </c>
      <c r="I994" s="85">
        <v>0</v>
      </c>
    </row>
    <row r="995" spans="2:9" ht="15" thickBot="1" x14ac:dyDescent="0.25">
      <c r="B995" s="90">
        <v>46263</v>
      </c>
      <c r="C995" s="86">
        <v>0</v>
      </c>
      <c r="D995" s="86">
        <v>21.071633656406</v>
      </c>
      <c r="E995" s="86">
        <v>21</v>
      </c>
      <c r="F995" s="86">
        <v>7.1633656406000001E-2</v>
      </c>
      <c r="G995" s="86">
        <v>22.069581180999901</v>
      </c>
      <c r="H995" s="86">
        <v>0</v>
      </c>
      <c r="I995" s="86">
        <v>0</v>
      </c>
    </row>
    <row r="996" spans="2:9" ht="15" thickBot="1" x14ac:dyDescent="0.25">
      <c r="B996" s="90">
        <v>46264</v>
      </c>
      <c r="C996" s="85">
        <v>0</v>
      </c>
      <c r="D996" s="85">
        <v>21.130820249783401</v>
      </c>
      <c r="E996" s="85">
        <v>21</v>
      </c>
      <c r="F996" s="85">
        <v>0.13082024978340101</v>
      </c>
      <c r="G996" s="85">
        <v>22.069581180999901</v>
      </c>
      <c r="H996" s="85">
        <v>0</v>
      </c>
      <c r="I996" s="85">
        <v>0</v>
      </c>
    </row>
    <row r="997" spans="2:9" ht="15" thickBot="1" x14ac:dyDescent="0.25">
      <c r="B997" s="90">
        <v>46265</v>
      </c>
      <c r="C997" s="86">
        <v>0</v>
      </c>
      <c r="D997" s="86">
        <v>21.171009288797599</v>
      </c>
      <c r="E997" s="86">
        <v>21</v>
      </c>
      <c r="F997" s="86">
        <v>0.171009288797598</v>
      </c>
      <c r="G997" s="86">
        <v>22.069581180999901</v>
      </c>
      <c r="H997" s="86">
        <v>0</v>
      </c>
      <c r="I997" s="86">
        <v>0</v>
      </c>
    </row>
    <row r="998" spans="2:9" ht="15" thickBot="1" x14ac:dyDescent="0.25">
      <c r="B998" s="90">
        <v>46266</v>
      </c>
      <c r="C998" s="85">
        <v>0</v>
      </c>
      <c r="D998" s="85">
        <v>20.912865570346401</v>
      </c>
      <c r="E998" s="85">
        <v>20.912865570346401</v>
      </c>
      <c r="F998" s="85">
        <v>0</v>
      </c>
      <c r="G998" s="85">
        <v>22.069581180999901</v>
      </c>
      <c r="H998" s="85">
        <v>0</v>
      </c>
      <c r="I998" s="85">
        <v>0</v>
      </c>
    </row>
    <row r="999" spans="2:9" ht="15" thickBot="1" x14ac:dyDescent="0.25">
      <c r="B999" s="90">
        <v>46267</v>
      </c>
      <c r="C999" s="86">
        <v>0</v>
      </c>
      <c r="D999" s="86">
        <v>21.030315638587801</v>
      </c>
      <c r="E999" s="86">
        <v>21</v>
      </c>
      <c r="F999" s="86">
        <v>3.0315638587801098E-2</v>
      </c>
      <c r="G999" s="86">
        <v>22.069581180999901</v>
      </c>
      <c r="H999" s="86">
        <v>0</v>
      </c>
      <c r="I999" s="86">
        <v>0</v>
      </c>
    </row>
    <row r="1000" spans="2:9" ht="15" thickBot="1" x14ac:dyDescent="0.25">
      <c r="B1000" s="90">
        <v>46268</v>
      </c>
      <c r="C1000" s="85">
        <v>0</v>
      </c>
      <c r="D1000" s="85">
        <v>21.0333597691412</v>
      </c>
      <c r="E1000" s="85">
        <v>21</v>
      </c>
      <c r="F1000" s="85">
        <v>3.3359769141199501E-2</v>
      </c>
      <c r="G1000" s="85">
        <v>22.069581180999901</v>
      </c>
      <c r="H1000" s="85">
        <v>0</v>
      </c>
      <c r="I1000" s="85">
        <v>0</v>
      </c>
    </row>
    <row r="1001" spans="2:9" ht="15" thickBot="1" x14ac:dyDescent="0.25">
      <c r="B1001" s="90">
        <v>46269</v>
      </c>
      <c r="C1001" s="86">
        <v>0</v>
      </c>
      <c r="D1001" s="86">
        <v>21.014462439212199</v>
      </c>
      <c r="E1001" s="86">
        <v>21</v>
      </c>
      <c r="F1001" s="86">
        <v>1.4462439212199E-2</v>
      </c>
      <c r="G1001" s="86">
        <v>22.069581180999901</v>
      </c>
      <c r="H1001" s="86">
        <v>0</v>
      </c>
      <c r="I1001" s="86">
        <v>0</v>
      </c>
    </row>
    <row r="1002" spans="2:9" ht="15" thickBot="1" x14ac:dyDescent="0.25">
      <c r="B1002" s="90">
        <v>46270</v>
      </c>
      <c r="C1002" s="85">
        <v>0</v>
      </c>
      <c r="D1002" s="85">
        <v>20.691591871506599</v>
      </c>
      <c r="E1002" s="85">
        <v>20.691591871506599</v>
      </c>
      <c r="F1002" s="85">
        <v>0</v>
      </c>
      <c r="G1002" s="85">
        <v>22.069581180999901</v>
      </c>
      <c r="H1002" s="85">
        <v>0</v>
      </c>
      <c r="I1002" s="85">
        <v>0</v>
      </c>
    </row>
    <row r="1003" spans="2:9" ht="15" thickBot="1" x14ac:dyDescent="0.25">
      <c r="B1003" s="90">
        <v>46271</v>
      </c>
      <c r="C1003" s="86">
        <v>0</v>
      </c>
      <c r="D1003" s="86">
        <v>20.4871152501848</v>
      </c>
      <c r="E1003" s="86">
        <v>20.4871152501848</v>
      </c>
      <c r="F1003" s="86">
        <v>0</v>
      </c>
      <c r="G1003" s="86">
        <v>22.069581180999901</v>
      </c>
      <c r="H1003" s="86">
        <v>0</v>
      </c>
      <c r="I1003" s="86">
        <v>0</v>
      </c>
    </row>
    <row r="1004" spans="2:9" ht="15" thickBot="1" x14ac:dyDescent="0.25">
      <c r="B1004" s="90">
        <v>46272</v>
      </c>
      <c r="C1004" s="85">
        <v>0</v>
      </c>
      <c r="D1004" s="85">
        <v>20.696710557265</v>
      </c>
      <c r="E1004" s="85">
        <v>20.696710557265</v>
      </c>
      <c r="F1004" s="85">
        <v>0</v>
      </c>
      <c r="G1004" s="85">
        <v>22.069581180999901</v>
      </c>
      <c r="H1004" s="85">
        <v>0</v>
      </c>
      <c r="I1004" s="85">
        <v>0</v>
      </c>
    </row>
    <row r="1005" spans="2:9" ht="15" thickBot="1" x14ac:dyDescent="0.25">
      <c r="B1005" s="90">
        <v>46273</v>
      </c>
      <c r="C1005" s="86">
        <v>0</v>
      </c>
      <c r="D1005" s="86">
        <v>20.7894705523392</v>
      </c>
      <c r="E1005" s="86">
        <v>20.7894705523392</v>
      </c>
      <c r="F1005" s="86">
        <v>0</v>
      </c>
      <c r="G1005" s="86">
        <v>22.069581180999901</v>
      </c>
      <c r="H1005" s="86">
        <v>0</v>
      </c>
      <c r="I1005" s="86">
        <v>0</v>
      </c>
    </row>
    <row r="1006" spans="2:9" ht="15" thickBot="1" x14ac:dyDescent="0.25">
      <c r="B1006" s="90">
        <v>46274</v>
      </c>
      <c r="C1006" s="85">
        <v>0</v>
      </c>
      <c r="D1006" s="85">
        <v>20.7274730778738</v>
      </c>
      <c r="E1006" s="85">
        <v>20.7274730778738</v>
      </c>
      <c r="F1006" s="85">
        <v>0</v>
      </c>
      <c r="G1006" s="85">
        <v>22.069581180999901</v>
      </c>
      <c r="H1006" s="85">
        <v>0</v>
      </c>
      <c r="I1006" s="85">
        <v>0</v>
      </c>
    </row>
    <row r="1007" spans="2:9" ht="15" thickBot="1" x14ac:dyDescent="0.25">
      <c r="B1007" s="90">
        <v>46275</v>
      </c>
      <c r="C1007" s="86">
        <v>0</v>
      </c>
      <c r="D1007" s="86">
        <v>20.670816668833801</v>
      </c>
      <c r="E1007" s="86">
        <v>20.670816668833801</v>
      </c>
      <c r="F1007" s="86">
        <v>0</v>
      </c>
      <c r="G1007" s="86">
        <v>22.069581180999901</v>
      </c>
      <c r="H1007" s="86">
        <v>0</v>
      </c>
      <c r="I1007" s="86">
        <v>0</v>
      </c>
    </row>
    <row r="1008" spans="2:9" ht="15" thickBot="1" x14ac:dyDescent="0.25">
      <c r="B1008" s="90">
        <v>46276</v>
      </c>
      <c r="C1008" s="85">
        <v>0</v>
      </c>
      <c r="D1008" s="85">
        <v>20.657498597662599</v>
      </c>
      <c r="E1008" s="85">
        <v>20.657498597662599</v>
      </c>
      <c r="F1008" s="85">
        <v>0</v>
      </c>
      <c r="G1008" s="85">
        <v>22.069581180999901</v>
      </c>
      <c r="H1008" s="85">
        <v>0</v>
      </c>
      <c r="I1008" s="85">
        <v>0</v>
      </c>
    </row>
    <row r="1009" spans="2:9" ht="15" thickBot="1" x14ac:dyDescent="0.25">
      <c r="B1009" s="90">
        <v>46277</v>
      </c>
      <c r="C1009" s="86">
        <v>0</v>
      </c>
      <c r="D1009" s="86">
        <v>20.794323370851401</v>
      </c>
      <c r="E1009" s="86">
        <v>20.794323370851401</v>
      </c>
      <c r="F1009" s="86">
        <v>0</v>
      </c>
      <c r="G1009" s="86">
        <v>22.069581180999901</v>
      </c>
      <c r="H1009" s="86">
        <v>0</v>
      </c>
      <c r="I1009" s="86">
        <v>0</v>
      </c>
    </row>
    <row r="1010" spans="2:9" ht="15" thickBot="1" x14ac:dyDescent="0.25">
      <c r="B1010" s="90">
        <v>46278</v>
      </c>
      <c r="C1010" s="85">
        <v>0</v>
      </c>
      <c r="D1010" s="85">
        <v>20.609063317824901</v>
      </c>
      <c r="E1010" s="85">
        <v>20.609063317824901</v>
      </c>
      <c r="F1010" s="85">
        <v>0</v>
      </c>
      <c r="G1010" s="85">
        <v>22.069581180999901</v>
      </c>
      <c r="H1010" s="85">
        <v>0</v>
      </c>
      <c r="I1010" s="85">
        <v>0</v>
      </c>
    </row>
    <row r="1011" spans="2:9" ht="15" thickBot="1" x14ac:dyDescent="0.25">
      <c r="B1011" s="90">
        <v>46279</v>
      </c>
      <c r="C1011" s="86">
        <v>0</v>
      </c>
      <c r="D1011" s="86">
        <v>20.6598004743052</v>
      </c>
      <c r="E1011" s="86">
        <v>20.6598004743052</v>
      </c>
      <c r="F1011" s="86">
        <v>0</v>
      </c>
      <c r="G1011" s="86">
        <v>22.069581180999901</v>
      </c>
      <c r="H1011" s="86">
        <v>0</v>
      </c>
      <c r="I1011" s="86">
        <v>0</v>
      </c>
    </row>
    <row r="1012" spans="2:9" ht="15" thickBot="1" x14ac:dyDescent="0.25">
      <c r="B1012" s="90">
        <v>46280</v>
      </c>
      <c r="C1012" s="85">
        <v>0</v>
      </c>
      <c r="D1012" s="85">
        <v>20.7239772695076</v>
      </c>
      <c r="E1012" s="85">
        <v>20.7239772695076</v>
      </c>
      <c r="F1012" s="85">
        <v>0</v>
      </c>
      <c r="G1012" s="85">
        <v>22.069581180999901</v>
      </c>
      <c r="H1012" s="85">
        <v>0</v>
      </c>
      <c r="I1012" s="85">
        <v>0</v>
      </c>
    </row>
    <row r="1013" spans="2:9" ht="15" thickBot="1" x14ac:dyDescent="0.25">
      <c r="B1013" s="90">
        <v>46281</v>
      </c>
      <c r="C1013" s="86">
        <v>0</v>
      </c>
      <c r="D1013" s="86">
        <v>20.8252717020262</v>
      </c>
      <c r="E1013" s="86">
        <v>20.8252717020262</v>
      </c>
      <c r="F1013" s="86">
        <v>0</v>
      </c>
      <c r="G1013" s="86">
        <v>22.069581180999901</v>
      </c>
      <c r="H1013" s="86">
        <v>0</v>
      </c>
      <c r="I1013" s="86">
        <v>0</v>
      </c>
    </row>
    <row r="1014" spans="2:9" ht="15" thickBot="1" x14ac:dyDescent="0.25">
      <c r="B1014" s="90">
        <v>46282</v>
      </c>
      <c r="C1014" s="85">
        <v>0</v>
      </c>
      <c r="D1014" s="85">
        <v>20.987226365946</v>
      </c>
      <c r="E1014" s="85">
        <v>20.987226365946</v>
      </c>
      <c r="F1014" s="85">
        <v>0</v>
      </c>
      <c r="G1014" s="85">
        <v>22.069581180999901</v>
      </c>
      <c r="H1014" s="85">
        <v>0</v>
      </c>
      <c r="I1014" s="85">
        <v>0</v>
      </c>
    </row>
    <row r="1015" spans="2:9" ht="15" thickBot="1" x14ac:dyDescent="0.25">
      <c r="B1015" s="90">
        <v>46283</v>
      </c>
      <c r="C1015" s="86">
        <v>0</v>
      </c>
      <c r="D1015" s="86">
        <v>21.0609140924198</v>
      </c>
      <c r="E1015" s="86">
        <v>21</v>
      </c>
      <c r="F1015" s="86">
        <v>6.09140924198001E-2</v>
      </c>
      <c r="G1015" s="86">
        <v>22.069581180999901</v>
      </c>
      <c r="H1015" s="86">
        <v>0</v>
      </c>
      <c r="I1015" s="86">
        <v>0</v>
      </c>
    </row>
    <row r="1016" spans="2:9" ht="15" thickBot="1" x14ac:dyDescent="0.25">
      <c r="B1016" s="90">
        <v>46284</v>
      </c>
      <c r="C1016" s="85">
        <v>0</v>
      </c>
      <c r="D1016" s="85">
        <v>20.972359543938001</v>
      </c>
      <c r="E1016" s="85">
        <v>20.972359543938001</v>
      </c>
      <c r="F1016" s="85">
        <v>0</v>
      </c>
      <c r="G1016" s="85">
        <v>22.069581180999901</v>
      </c>
      <c r="H1016" s="85">
        <v>0</v>
      </c>
      <c r="I1016" s="85">
        <v>0</v>
      </c>
    </row>
    <row r="1017" spans="2:9" ht="15" thickBot="1" x14ac:dyDescent="0.25">
      <c r="B1017" s="90">
        <v>46285</v>
      </c>
      <c r="C1017" s="86">
        <v>0</v>
      </c>
      <c r="D1017" s="86">
        <v>20.641862836183801</v>
      </c>
      <c r="E1017" s="86">
        <v>20.641862836183801</v>
      </c>
      <c r="F1017" s="86">
        <v>0</v>
      </c>
      <c r="G1017" s="86">
        <v>22.069581180999901</v>
      </c>
      <c r="H1017" s="86">
        <v>0</v>
      </c>
      <c r="I1017" s="86">
        <v>0</v>
      </c>
    </row>
    <row r="1018" spans="2:9" ht="15" thickBot="1" x14ac:dyDescent="0.25">
      <c r="B1018" s="90">
        <v>46286</v>
      </c>
      <c r="C1018" s="85">
        <v>0</v>
      </c>
      <c r="D1018" s="85">
        <v>20.8865160506862</v>
      </c>
      <c r="E1018" s="85">
        <v>20.8865160506862</v>
      </c>
      <c r="F1018" s="85">
        <v>0</v>
      </c>
      <c r="G1018" s="85">
        <v>22.069581180999901</v>
      </c>
      <c r="H1018" s="85">
        <v>0</v>
      </c>
      <c r="I1018" s="85">
        <v>0</v>
      </c>
    </row>
    <row r="1019" spans="2:9" ht="15" thickBot="1" x14ac:dyDescent="0.25">
      <c r="B1019" s="90">
        <v>46287</v>
      </c>
      <c r="C1019" s="86">
        <v>0.40022865449</v>
      </c>
      <c r="D1019" s="86">
        <v>20.789677118341</v>
      </c>
      <c r="E1019" s="86">
        <v>21</v>
      </c>
      <c r="F1019" s="86">
        <v>0.18990577283099999</v>
      </c>
      <c r="G1019" s="86">
        <v>22.069581180999901</v>
      </c>
      <c r="H1019" s="86">
        <v>0</v>
      </c>
      <c r="I1019" s="86">
        <v>0</v>
      </c>
    </row>
    <row r="1020" spans="2:9" ht="15" thickBot="1" x14ac:dyDescent="0.25">
      <c r="B1020" s="90">
        <v>46288</v>
      </c>
      <c r="C1020" s="85">
        <v>1.1085343378132997</v>
      </c>
      <c r="D1020" s="85">
        <v>20.961046843186601</v>
      </c>
      <c r="E1020" s="85">
        <v>21</v>
      </c>
      <c r="F1020" s="85">
        <v>2.3624187701266002</v>
      </c>
      <c r="G1020" s="85">
        <v>22.069581180999901</v>
      </c>
      <c r="H1020" s="85">
        <v>0</v>
      </c>
      <c r="I1020" s="85">
        <v>0</v>
      </c>
    </row>
    <row r="1021" spans="2:9" ht="15" thickBot="1" x14ac:dyDescent="0.25">
      <c r="B1021" s="90">
        <v>46289</v>
      </c>
      <c r="C1021" s="86">
        <v>0</v>
      </c>
      <c r="D1021" s="86">
        <v>20.843798399176801</v>
      </c>
      <c r="E1021" s="86">
        <v>20.843798399176801</v>
      </c>
      <c r="F1021" s="86">
        <v>0</v>
      </c>
      <c r="G1021" s="86">
        <v>22.069581180999901</v>
      </c>
      <c r="H1021" s="86">
        <v>0</v>
      </c>
      <c r="I1021" s="86">
        <v>0</v>
      </c>
    </row>
    <row r="1022" spans="2:9" ht="15" thickBot="1" x14ac:dyDescent="0.25">
      <c r="B1022" s="90">
        <v>46290</v>
      </c>
      <c r="C1022" s="85">
        <v>0</v>
      </c>
      <c r="D1022" s="85">
        <v>20.833885207796801</v>
      </c>
      <c r="E1022" s="85">
        <v>10.4169426038984</v>
      </c>
      <c r="F1022" s="85">
        <v>10.4169426038984</v>
      </c>
      <c r="G1022" s="85">
        <v>22.069581180999901</v>
      </c>
      <c r="H1022" s="85">
        <v>0</v>
      </c>
      <c r="I1022" s="85">
        <v>0</v>
      </c>
    </row>
    <row r="1023" spans="2:9" ht="15" thickBot="1" x14ac:dyDescent="0.25">
      <c r="B1023" s="90">
        <v>46291</v>
      </c>
      <c r="C1023" s="86">
        <v>0</v>
      </c>
      <c r="D1023" s="86">
        <v>21.3812400292056</v>
      </c>
      <c r="E1023" s="86">
        <v>21</v>
      </c>
      <c r="F1023" s="86">
        <v>0.38124002920559902</v>
      </c>
      <c r="G1023" s="86">
        <v>22.069581180999901</v>
      </c>
      <c r="H1023" s="86">
        <v>0</v>
      </c>
      <c r="I1023" s="86">
        <v>0</v>
      </c>
    </row>
    <row r="1024" spans="2:9" ht="15" thickBot="1" x14ac:dyDescent="0.25">
      <c r="B1024" s="90">
        <v>46292</v>
      </c>
      <c r="C1024" s="85">
        <v>0</v>
      </c>
      <c r="D1024" s="85">
        <v>21.076204918325999</v>
      </c>
      <c r="E1024" s="85">
        <v>21</v>
      </c>
      <c r="F1024" s="85">
        <v>7.6204918325998905E-2</v>
      </c>
      <c r="G1024" s="85">
        <v>22.069581180999901</v>
      </c>
      <c r="H1024" s="85">
        <v>0</v>
      </c>
      <c r="I1024" s="85">
        <v>0</v>
      </c>
    </row>
    <row r="1025" spans="2:9" ht="15" thickBot="1" x14ac:dyDescent="0.25">
      <c r="B1025" s="90">
        <v>46293</v>
      </c>
      <c r="C1025" s="86">
        <v>0</v>
      </c>
      <c r="D1025" s="86">
        <v>20.7182122001838</v>
      </c>
      <c r="E1025" s="86">
        <v>20.7182122001838</v>
      </c>
      <c r="F1025" s="86">
        <v>0</v>
      </c>
      <c r="G1025" s="86">
        <v>22.069581180999901</v>
      </c>
      <c r="H1025" s="86">
        <v>0</v>
      </c>
      <c r="I1025" s="86">
        <v>0</v>
      </c>
    </row>
    <row r="1026" spans="2:9" ht="15" thickBot="1" x14ac:dyDescent="0.25">
      <c r="B1026" s="90">
        <v>46294</v>
      </c>
      <c r="C1026" s="85">
        <v>0</v>
      </c>
      <c r="D1026" s="85">
        <v>20.420387513112601</v>
      </c>
      <c r="E1026" s="85">
        <v>20.420387513112601</v>
      </c>
      <c r="F1026" s="85">
        <v>0</v>
      </c>
      <c r="G1026" s="85">
        <v>22.069581180999901</v>
      </c>
      <c r="H1026" s="85">
        <v>0</v>
      </c>
      <c r="I1026" s="85">
        <v>0</v>
      </c>
    </row>
    <row r="1027" spans="2:9" ht="15" thickBot="1" x14ac:dyDescent="0.25">
      <c r="B1027" s="90">
        <v>46295</v>
      </c>
      <c r="C1027" s="86">
        <v>0</v>
      </c>
      <c r="D1027" s="86">
        <v>20.2781841170432</v>
      </c>
      <c r="E1027" s="86">
        <v>20.2781841170432</v>
      </c>
      <c r="F1027" s="86">
        <v>0</v>
      </c>
      <c r="G1027" s="86">
        <v>22.069581180999901</v>
      </c>
      <c r="H1027" s="86">
        <v>0</v>
      </c>
      <c r="I1027" s="86">
        <v>0</v>
      </c>
    </row>
    <row r="1028" spans="2:9" ht="15" thickBot="1" x14ac:dyDescent="0.25">
      <c r="B1028" s="90">
        <v>46296</v>
      </c>
      <c r="C1028" s="85">
        <v>0</v>
      </c>
      <c r="D1028" s="85">
        <v>20.200428325193599</v>
      </c>
      <c r="E1028" s="85">
        <v>20.200428325193599</v>
      </c>
      <c r="F1028" s="85">
        <v>0</v>
      </c>
      <c r="G1028" s="85">
        <v>22.069581180999901</v>
      </c>
      <c r="H1028" s="85">
        <v>0</v>
      </c>
      <c r="I1028" s="85">
        <v>0</v>
      </c>
    </row>
    <row r="1029" spans="2:9" ht="15" thickBot="1" x14ac:dyDescent="0.25">
      <c r="B1029" s="90">
        <v>46297</v>
      </c>
      <c r="C1029" s="86">
        <v>0</v>
      </c>
      <c r="D1029" s="86">
        <v>20.232665470083401</v>
      </c>
      <c r="E1029" s="86">
        <v>20.232665470083401</v>
      </c>
      <c r="F1029" s="86">
        <v>0</v>
      </c>
      <c r="G1029" s="86">
        <v>22.069581180999901</v>
      </c>
      <c r="H1029" s="86">
        <v>0</v>
      </c>
      <c r="I1029" s="86">
        <v>0</v>
      </c>
    </row>
    <row r="1030" spans="2:9" ht="15" thickBot="1" x14ac:dyDescent="0.25">
      <c r="B1030" s="90">
        <v>46298</v>
      </c>
      <c r="C1030" s="85">
        <v>0</v>
      </c>
      <c r="D1030" s="85">
        <v>20.187895007158598</v>
      </c>
      <c r="E1030" s="85">
        <v>20.187895007158598</v>
      </c>
      <c r="F1030" s="85">
        <v>0</v>
      </c>
      <c r="G1030" s="85">
        <v>22.069581180999901</v>
      </c>
      <c r="H1030" s="85">
        <v>0</v>
      </c>
      <c r="I1030" s="85">
        <v>0</v>
      </c>
    </row>
    <row r="1031" spans="2:9" ht="15" thickBot="1" x14ac:dyDescent="0.25">
      <c r="B1031" s="90">
        <v>46299</v>
      </c>
      <c r="C1031" s="86">
        <v>0</v>
      </c>
      <c r="D1031" s="86">
        <v>19.879892249815001</v>
      </c>
      <c r="E1031" s="86">
        <v>11.530476966547001</v>
      </c>
      <c r="F1031" s="86">
        <v>8.34941528326795</v>
      </c>
      <c r="G1031" s="86">
        <v>22.069581180999901</v>
      </c>
      <c r="H1031" s="86">
        <v>0</v>
      </c>
      <c r="I1031" s="86">
        <v>0</v>
      </c>
    </row>
    <row r="1032" spans="2:9" ht="15" thickBot="1" x14ac:dyDescent="0.25">
      <c r="B1032" s="90">
        <v>46300</v>
      </c>
      <c r="C1032" s="85">
        <v>0</v>
      </c>
      <c r="D1032" s="85">
        <v>20.187895007158598</v>
      </c>
      <c r="E1032" s="85">
        <v>20.187895007158598</v>
      </c>
      <c r="F1032" s="85">
        <v>0</v>
      </c>
      <c r="G1032" s="85">
        <v>22.069581180999901</v>
      </c>
      <c r="H1032" s="85">
        <v>0</v>
      </c>
      <c r="I1032" s="85">
        <v>0</v>
      </c>
    </row>
    <row r="1033" spans="2:9" ht="15" thickBot="1" x14ac:dyDescent="0.25">
      <c r="B1033" s="90">
        <v>46301</v>
      </c>
      <c r="C1033" s="86">
        <v>0</v>
      </c>
      <c r="D1033" s="86">
        <v>20.752322276047</v>
      </c>
      <c r="E1033" s="86">
        <v>20.752322276047</v>
      </c>
      <c r="F1033" s="86">
        <v>0</v>
      </c>
      <c r="G1033" s="86">
        <v>22.069581180999901</v>
      </c>
      <c r="H1033" s="86">
        <v>0</v>
      </c>
      <c r="I1033" s="86">
        <v>0</v>
      </c>
    </row>
    <row r="1034" spans="2:9" ht="15" thickBot="1" x14ac:dyDescent="0.25">
      <c r="B1034" s="90">
        <v>46302</v>
      </c>
      <c r="C1034" s="85">
        <v>0</v>
      </c>
      <c r="D1034" s="85">
        <v>20.902719127404399</v>
      </c>
      <c r="E1034" s="85">
        <v>20.902719127404399</v>
      </c>
      <c r="F1034" s="85">
        <v>0</v>
      </c>
      <c r="G1034" s="85">
        <v>22.069581180999901</v>
      </c>
      <c r="H1034" s="85">
        <v>0</v>
      </c>
      <c r="I1034" s="85">
        <v>0</v>
      </c>
    </row>
    <row r="1035" spans="2:9" ht="15" thickBot="1" x14ac:dyDescent="0.25">
      <c r="B1035" s="90">
        <v>46303</v>
      </c>
      <c r="C1035" s="86">
        <v>0</v>
      </c>
      <c r="D1035" s="86">
        <v>20.9094715624502</v>
      </c>
      <c r="E1035" s="86">
        <v>20.9094715624502</v>
      </c>
      <c r="F1035" s="86">
        <v>0</v>
      </c>
      <c r="G1035" s="86">
        <v>22.069581180999901</v>
      </c>
      <c r="H1035" s="86">
        <v>0</v>
      </c>
      <c r="I1035" s="86">
        <v>0</v>
      </c>
    </row>
    <row r="1036" spans="2:9" ht="15" thickBot="1" x14ac:dyDescent="0.25">
      <c r="B1036" s="90">
        <v>46304</v>
      </c>
      <c r="C1036" s="85">
        <v>0</v>
      </c>
      <c r="D1036" s="85">
        <v>20.8890037378948</v>
      </c>
      <c r="E1036" s="85">
        <v>20.8890037378948</v>
      </c>
      <c r="F1036" s="85">
        <v>0</v>
      </c>
      <c r="G1036" s="85">
        <v>22.069581180999901</v>
      </c>
      <c r="H1036" s="85">
        <v>0</v>
      </c>
      <c r="I1036" s="85">
        <v>0</v>
      </c>
    </row>
    <row r="1037" spans="2:9" ht="15" thickBot="1" x14ac:dyDescent="0.25">
      <c r="B1037" s="90">
        <v>46305</v>
      </c>
      <c r="C1037" s="86">
        <v>0</v>
      </c>
      <c r="D1037" s="86">
        <v>20.859848281013399</v>
      </c>
      <c r="E1037" s="86">
        <v>20.859848281013399</v>
      </c>
      <c r="F1037" s="86">
        <v>0</v>
      </c>
      <c r="G1037" s="86">
        <v>22.069581180999901</v>
      </c>
      <c r="H1037" s="86">
        <v>0</v>
      </c>
      <c r="I1037" s="86">
        <v>0</v>
      </c>
    </row>
    <row r="1038" spans="2:9" ht="15" thickBot="1" x14ac:dyDescent="0.25">
      <c r="B1038" s="90">
        <v>46306</v>
      </c>
      <c r="C1038" s="85">
        <v>0</v>
      </c>
      <c r="D1038" s="85">
        <v>20.894206433749801</v>
      </c>
      <c r="E1038" s="85">
        <v>20.894206433749801</v>
      </c>
      <c r="F1038" s="85">
        <v>0</v>
      </c>
      <c r="G1038" s="85">
        <v>22.069581180999901</v>
      </c>
      <c r="H1038" s="85">
        <v>0</v>
      </c>
      <c r="I1038" s="85">
        <v>0</v>
      </c>
    </row>
    <row r="1039" spans="2:9" ht="15" thickBot="1" x14ac:dyDescent="0.25">
      <c r="B1039" s="90">
        <v>46307</v>
      </c>
      <c r="C1039" s="86">
        <v>0</v>
      </c>
      <c r="D1039" s="86">
        <v>20.802793565280801</v>
      </c>
      <c r="E1039" s="86">
        <v>20.802793565280801</v>
      </c>
      <c r="F1039" s="86">
        <v>0</v>
      </c>
      <c r="G1039" s="86">
        <v>22.069581180999901</v>
      </c>
      <c r="H1039" s="86">
        <v>0</v>
      </c>
      <c r="I1039" s="86">
        <v>0</v>
      </c>
    </row>
    <row r="1040" spans="2:9" ht="15" thickBot="1" x14ac:dyDescent="0.25">
      <c r="B1040" s="90">
        <v>46308</v>
      </c>
      <c r="C1040" s="85">
        <v>0</v>
      </c>
      <c r="D1040" s="85">
        <v>20.712717939876399</v>
      </c>
      <c r="E1040" s="85">
        <v>20.712717939876399</v>
      </c>
      <c r="F1040" s="85">
        <v>0</v>
      </c>
      <c r="G1040" s="85">
        <v>22.069581180999901</v>
      </c>
      <c r="H1040" s="85">
        <v>0</v>
      </c>
      <c r="I1040" s="85">
        <v>0</v>
      </c>
    </row>
    <row r="1041" spans="2:9" ht="15" thickBot="1" x14ac:dyDescent="0.25">
      <c r="B1041" s="90">
        <v>46309</v>
      </c>
      <c r="C1041" s="86">
        <v>0</v>
      </c>
      <c r="D1041" s="86">
        <v>20.745527341776</v>
      </c>
      <c r="E1041" s="86">
        <v>20.745527341776</v>
      </c>
      <c r="F1041" s="86">
        <v>0</v>
      </c>
      <c r="G1041" s="86">
        <v>22.069581180999901</v>
      </c>
      <c r="H1041" s="86">
        <v>0</v>
      </c>
      <c r="I1041" s="86">
        <v>0</v>
      </c>
    </row>
    <row r="1042" spans="2:9" ht="15" thickBot="1" x14ac:dyDescent="0.25">
      <c r="B1042" s="90">
        <v>46310</v>
      </c>
      <c r="C1042" s="85">
        <v>0</v>
      </c>
      <c r="D1042" s="85">
        <v>20.345023538126</v>
      </c>
      <c r="E1042" s="85">
        <v>20.345023538126</v>
      </c>
      <c r="F1042" s="85">
        <v>0</v>
      </c>
      <c r="G1042" s="85">
        <v>22.069581180999901</v>
      </c>
      <c r="H1042" s="85">
        <v>0</v>
      </c>
      <c r="I1042" s="85">
        <v>0</v>
      </c>
    </row>
    <row r="1043" spans="2:9" ht="15" thickBot="1" x14ac:dyDescent="0.25">
      <c r="B1043" s="90">
        <v>46311</v>
      </c>
      <c r="C1043" s="86">
        <v>0</v>
      </c>
      <c r="D1043" s="86">
        <v>18.975604804329201</v>
      </c>
      <c r="E1043" s="86">
        <v>18.975604804329201</v>
      </c>
      <c r="F1043" s="86">
        <v>0</v>
      </c>
      <c r="G1043" s="86">
        <v>22.069581180999901</v>
      </c>
      <c r="H1043" s="86">
        <v>0</v>
      </c>
      <c r="I1043" s="86">
        <v>0</v>
      </c>
    </row>
    <row r="1044" spans="2:9" ht="15" thickBot="1" x14ac:dyDescent="0.25">
      <c r="B1044" s="90">
        <v>46312</v>
      </c>
      <c r="C1044" s="85">
        <v>0</v>
      </c>
      <c r="D1044" s="85">
        <v>18.975604804329201</v>
      </c>
      <c r="E1044" s="85">
        <v>18.975604804329201</v>
      </c>
      <c r="F1044" s="85">
        <v>0</v>
      </c>
      <c r="G1044" s="85">
        <v>22.069581180999901</v>
      </c>
      <c r="H1044" s="85">
        <v>0</v>
      </c>
      <c r="I1044" s="85">
        <v>0</v>
      </c>
    </row>
    <row r="1045" spans="2:9" ht="15" thickBot="1" x14ac:dyDescent="0.25">
      <c r="B1045" s="90">
        <v>46313</v>
      </c>
      <c r="C1045" s="86">
        <v>0</v>
      </c>
      <c r="D1045" s="86">
        <v>18.975604804329201</v>
      </c>
      <c r="E1045" s="86">
        <v>18.975604804329201</v>
      </c>
      <c r="F1045" s="86">
        <v>0</v>
      </c>
      <c r="G1045" s="86">
        <v>22.069581180999901</v>
      </c>
      <c r="H1045" s="86">
        <v>0</v>
      </c>
      <c r="I1045" s="86">
        <v>0</v>
      </c>
    </row>
    <row r="1046" spans="2:9" ht="15" thickBot="1" x14ac:dyDescent="0.25">
      <c r="B1046" s="90">
        <v>46314</v>
      </c>
      <c r="C1046" s="85">
        <v>0</v>
      </c>
      <c r="D1046" s="85">
        <v>18.975604804329201</v>
      </c>
      <c r="E1046" s="85">
        <v>18.975604804329201</v>
      </c>
      <c r="F1046" s="85">
        <v>0</v>
      </c>
      <c r="G1046" s="85">
        <v>22.069581180999901</v>
      </c>
      <c r="H1046" s="85">
        <v>0</v>
      </c>
      <c r="I1046" s="85">
        <v>0</v>
      </c>
    </row>
    <row r="1047" spans="2:9" ht="15" thickBot="1" x14ac:dyDescent="0.25">
      <c r="B1047" s="90">
        <v>46315</v>
      </c>
      <c r="C1047" s="86">
        <v>0</v>
      </c>
      <c r="D1047" s="86">
        <v>14.2890272501235</v>
      </c>
      <c r="E1047" s="86">
        <v>14.2890272501235</v>
      </c>
      <c r="F1047" s="86">
        <v>0</v>
      </c>
      <c r="G1047" s="86">
        <v>22.069581180999901</v>
      </c>
      <c r="H1047" s="86">
        <v>0</v>
      </c>
      <c r="I1047" s="86">
        <v>0</v>
      </c>
    </row>
    <row r="1048" spans="2:9" ht="15" thickBot="1" x14ac:dyDescent="0.25">
      <c r="B1048" s="90">
        <v>46316</v>
      </c>
      <c r="C1048" s="85">
        <v>0</v>
      </c>
      <c r="D1048" s="85">
        <v>18.842065122417502</v>
      </c>
      <c r="E1048" s="85">
        <v>18.842065122417502</v>
      </c>
      <c r="F1048" s="85">
        <v>0</v>
      </c>
      <c r="G1048" s="85">
        <v>22.069581180999901</v>
      </c>
      <c r="H1048" s="85">
        <v>0</v>
      </c>
      <c r="I1048" s="85">
        <v>0</v>
      </c>
    </row>
    <row r="1049" spans="2:9" ht="15" thickBot="1" x14ac:dyDescent="0.25">
      <c r="B1049" s="90">
        <v>46317</v>
      </c>
      <c r="C1049" s="86">
        <v>0</v>
      </c>
      <c r="D1049" s="86">
        <v>21.065714528165799</v>
      </c>
      <c r="E1049" s="86">
        <v>21</v>
      </c>
      <c r="F1049" s="86">
        <v>6.5714528165798897E-2</v>
      </c>
      <c r="G1049" s="86">
        <v>22.069581180999901</v>
      </c>
      <c r="H1049" s="86">
        <v>0</v>
      </c>
      <c r="I1049" s="86">
        <v>0</v>
      </c>
    </row>
    <row r="1050" spans="2:9" ht="15" thickBot="1" x14ac:dyDescent="0.25">
      <c r="B1050" s="90">
        <v>46318</v>
      </c>
      <c r="C1050" s="85">
        <v>0</v>
      </c>
      <c r="D1050" s="85">
        <v>21.0168433841806</v>
      </c>
      <c r="E1050" s="85">
        <v>10.5084216920903</v>
      </c>
      <c r="F1050" s="85">
        <v>10.5084216920903</v>
      </c>
      <c r="G1050" s="85">
        <v>22.069581180999901</v>
      </c>
      <c r="H1050" s="85">
        <v>0</v>
      </c>
      <c r="I1050" s="85">
        <v>0</v>
      </c>
    </row>
    <row r="1051" spans="2:9" ht="15" thickBot="1" x14ac:dyDescent="0.25">
      <c r="B1051" s="90">
        <v>46319</v>
      </c>
      <c r="C1051" s="86">
        <v>0</v>
      </c>
      <c r="D1051" s="86">
        <v>21.1166365068582</v>
      </c>
      <c r="E1051" s="86">
        <v>21</v>
      </c>
      <c r="F1051" s="86">
        <v>0.116636506858199</v>
      </c>
      <c r="G1051" s="86">
        <v>22.069581180999901</v>
      </c>
      <c r="H1051" s="86">
        <v>0</v>
      </c>
      <c r="I1051" s="86">
        <v>0</v>
      </c>
    </row>
    <row r="1052" spans="2:9" ht="15" thickBot="1" x14ac:dyDescent="0.25">
      <c r="B1052" s="90">
        <v>46320</v>
      </c>
      <c r="C1052" s="85">
        <v>0</v>
      </c>
      <c r="D1052" s="85">
        <v>20.6551492800244</v>
      </c>
      <c r="E1052" s="85">
        <v>20.6551492800244</v>
      </c>
      <c r="F1052" s="85">
        <v>0</v>
      </c>
      <c r="G1052" s="85">
        <v>22.069581180999901</v>
      </c>
      <c r="H1052" s="85">
        <v>0</v>
      </c>
      <c r="I1052" s="85">
        <v>0</v>
      </c>
    </row>
    <row r="1053" spans="2:9" ht="15" thickBot="1" x14ac:dyDescent="0.25">
      <c r="B1053" s="90">
        <v>46321</v>
      </c>
      <c r="C1053" s="86">
        <v>0</v>
      </c>
      <c r="D1053" s="86">
        <v>21.399218126995201</v>
      </c>
      <c r="E1053" s="86">
        <v>21</v>
      </c>
      <c r="F1053" s="86">
        <v>0.39921812699520098</v>
      </c>
      <c r="G1053" s="86">
        <v>22.069581180999901</v>
      </c>
      <c r="H1053" s="86">
        <v>0</v>
      </c>
      <c r="I1053" s="86">
        <v>0</v>
      </c>
    </row>
    <row r="1054" spans="2:9" ht="15" thickBot="1" x14ac:dyDescent="0.25">
      <c r="B1054" s="90">
        <v>46322</v>
      </c>
      <c r="C1054" s="85">
        <v>0</v>
      </c>
      <c r="D1054" s="85">
        <v>21.768637304355401</v>
      </c>
      <c r="E1054" s="85">
        <v>21</v>
      </c>
      <c r="F1054" s="85">
        <v>0.76863730435540101</v>
      </c>
      <c r="G1054" s="85">
        <v>22.069581180999901</v>
      </c>
      <c r="H1054" s="85">
        <v>0</v>
      </c>
      <c r="I1054" s="85">
        <v>0</v>
      </c>
    </row>
    <row r="1055" spans="2:9" ht="15" thickBot="1" x14ac:dyDescent="0.25">
      <c r="B1055" s="90">
        <v>46323</v>
      </c>
      <c r="C1055" s="86">
        <v>0</v>
      </c>
      <c r="D1055" s="86">
        <v>21.874967785979401</v>
      </c>
      <c r="E1055" s="86">
        <v>21</v>
      </c>
      <c r="F1055" s="86">
        <v>0.87496778597939995</v>
      </c>
      <c r="G1055" s="86">
        <v>22.069581180999901</v>
      </c>
      <c r="H1055" s="86">
        <v>0</v>
      </c>
      <c r="I1055" s="86">
        <v>0</v>
      </c>
    </row>
    <row r="1056" spans="2:9" ht="15" thickBot="1" x14ac:dyDescent="0.25">
      <c r="B1056" s="90">
        <v>46324</v>
      </c>
      <c r="C1056" s="85">
        <v>0</v>
      </c>
      <c r="D1056" s="85">
        <v>21.8870019492784</v>
      </c>
      <c r="E1056" s="85">
        <v>21</v>
      </c>
      <c r="F1056" s="85">
        <v>0.88700194927839904</v>
      </c>
      <c r="G1056" s="85">
        <v>22.069581180999901</v>
      </c>
      <c r="H1056" s="85">
        <v>0</v>
      </c>
      <c r="I1056" s="85">
        <v>0</v>
      </c>
    </row>
    <row r="1057" spans="2:9" ht="15" thickBot="1" x14ac:dyDescent="0.25">
      <c r="B1057" s="90">
        <v>46325</v>
      </c>
      <c r="C1057" s="86">
        <v>0</v>
      </c>
      <c r="D1057" s="86">
        <v>20.770800543847798</v>
      </c>
      <c r="E1057" s="86">
        <v>20.770800543847798</v>
      </c>
      <c r="F1057" s="86">
        <v>0</v>
      </c>
      <c r="G1057" s="86">
        <v>22.069581180999901</v>
      </c>
      <c r="H1057" s="86">
        <v>0</v>
      </c>
      <c r="I1057" s="86">
        <v>0</v>
      </c>
    </row>
    <row r="1058" spans="2:9" ht="15" thickBot="1" x14ac:dyDescent="0.25">
      <c r="B1058" s="90">
        <v>46326</v>
      </c>
      <c r="C1058" s="85">
        <v>0</v>
      </c>
      <c r="D1058" s="85">
        <v>20.928294765823399</v>
      </c>
      <c r="E1058" s="85">
        <v>20.928294765823399</v>
      </c>
      <c r="F1058" s="85">
        <v>0</v>
      </c>
      <c r="G1058" s="85">
        <v>22.069581180999901</v>
      </c>
      <c r="H1058" s="85">
        <v>0</v>
      </c>
      <c r="I1058" s="85">
        <v>0</v>
      </c>
    </row>
    <row r="1059" spans="2:9" ht="15" thickBot="1" x14ac:dyDescent="0.25">
      <c r="B1059" s="90">
        <v>46327</v>
      </c>
      <c r="C1059" s="86">
        <v>0</v>
      </c>
      <c r="D1059" s="86">
        <v>21.336921616200001</v>
      </c>
      <c r="E1059" s="86">
        <v>21</v>
      </c>
      <c r="F1059" s="86">
        <v>0.336921616200001</v>
      </c>
      <c r="G1059" s="86">
        <v>22.069581180999901</v>
      </c>
      <c r="H1059" s="86">
        <v>0</v>
      </c>
      <c r="I1059" s="86">
        <v>0</v>
      </c>
    </row>
    <row r="1060" spans="2:9" ht="15" thickBot="1" x14ac:dyDescent="0.25">
      <c r="B1060" s="90">
        <v>46328</v>
      </c>
      <c r="C1060" s="85">
        <v>0</v>
      </c>
      <c r="D1060" s="85">
        <v>20.531231785326</v>
      </c>
      <c r="E1060" s="85">
        <v>20.531231785326</v>
      </c>
      <c r="F1060" s="85">
        <v>0</v>
      </c>
      <c r="G1060" s="85">
        <v>22.069581180999901</v>
      </c>
      <c r="H1060" s="85">
        <v>0</v>
      </c>
      <c r="I1060" s="85">
        <v>0</v>
      </c>
    </row>
    <row r="1061" spans="2:9" ht="15" thickBot="1" x14ac:dyDescent="0.25">
      <c r="B1061" s="90">
        <v>46329</v>
      </c>
      <c r="C1061" s="86">
        <v>0</v>
      </c>
      <c r="D1061" s="86">
        <v>20.455464730589998</v>
      </c>
      <c r="E1061" s="86">
        <v>20.455464730589998</v>
      </c>
      <c r="F1061" s="86">
        <v>0</v>
      </c>
      <c r="G1061" s="86">
        <v>22.069581180999901</v>
      </c>
      <c r="H1061" s="86">
        <v>0</v>
      </c>
      <c r="I1061" s="86">
        <v>0</v>
      </c>
    </row>
    <row r="1062" spans="2:9" ht="15" thickBot="1" x14ac:dyDescent="0.25">
      <c r="B1062" s="90">
        <v>46330</v>
      </c>
      <c r="C1062" s="85">
        <v>0</v>
      </c>
      <c r="D1062" s="85">
        <v>20.8190186378764</v>
      </c>
      <c r="E1062" s="85">
        <v>20.8190186378764</v>
      </c>
      <c r="F1062" s="85">
        <v>0</v>
      </c>
      <c r="G1062" s="85">
        <v>22.069581180999901</v>
      </c>
      <c r="H1062" s="85">
        <v>0</v>
      </c>
      <c r="I1062" s="85">
        <v>0</v>
      </c>
    </row>
    <row r="1063" spans="2:9" ht="15" thickBot="1" x14ac:dyDescent="0.25">
      <c r="B1063" s="90">
        <v>46331</v>
      </c>
      <c r="C1063" s="86">
        <v>1.2939465700993011</v>
      </c>
      <c r="D1063" s="86">
        <v>20.7756346109006</v>
      </c>
      <c r="E1063" s="86">
        <v>21</v>
      </c>
      <c r="F1063" s="86">
        <v>3.8635776801064798</v>
      </c>
      <c r="G1063" s="86">
        <v>22.069581180999901</v>
      </c>
      <c r="H1063" s="86">
        <v>0</v>
      </c>
      <c r="I1063" s="86">
        <v>0</v>
      </c>
    </row>
    <row r="1064" spans="2:9" ht="15" thickBot="1" x14ac:dyDescent="0.25">
      <c r="B1064" s="90">
        <v>46332</v>
      </c>
      <c r="C1064" s="85">
        <v>0.81717262718630224</v>
      </c>
      <c r="D1064" s="85">
        <v>21.252408553813599</v>
      </c>
      <c r="E1064" s="85">
        <v>21</v>
      </c>
      <c r="F1064" s="85">
        <v>1.2329473450784449</v>
      </c>
      <c r="G1064" s="85">
        <v>22.069581180999901</v>
      </c>
      <c r="H1064" s="85">
        <v>0</v>
      </c>
      <c r="I1064" s="85">
        <v>0</v>
      </c>
    </row>
    <row r="1065" spans="2:9" ht="15" thickBot="1" x14ac:dyDescent="0.25">
      <c r="B1065" s="90">
        <v>46333</v>
      </c>
      <c r="C1065" s="86">
        <v>0</v>
      </c>
      <c r="D1065" s="86">
        <v>20.925387049721799</v>
      </c>
      <c r="E1065" s="86">
        <v>20.925387049721799</v>
      </c>
      <c r="F1065" s="86">
        <v>0</v>
      </c>
      <c r="G1065" s="86">
        <v>22.069581180999901</v>
      </c>
      <c r="H1065" s="86">
        <v>0</v>
      </c>
      <c r="I1065" s="86">
        <v>0</v>
      </c>
    </row>
    <row r="1066" spans="2:9" ht="15" thickBot="1" x14ac:dyDescent="0.25">
      <c r="B1066" s="90">
        <v>46334</v>
      </c>
      <c r="C1066" s="85">
        <v>0</v>
      </c>
      <c r="D1066" s="85">
        <v>20.703959753568199</v>
      </c>
      <c r="E1066" s="85">
        <v>20.703959753568199</v>
      </c>
      <c r="F1066" s="85">
        <v>0</v>
      </c>
      <c r="G1066" s="85">
        <v>22.069581180999901</v>
      </c>
      <c r="H1066" s="85">
        <v>0</v>
      </c>
      <c r="I1066" s="85">
        <v>0</v>
      </c>
    </row>
    <row r="1067" spans="2:9" ht="15" thickBot="1" x14ac:dyDescent="0.25">
      <c r="B1067" s="90">
        <v>46335</v>
      </c>
      <c r="C1067" s="86">
        <v>0</v>
      </c>
      <c r="D1067" s="86">
        <v>20.516488188339601</v>
      </c>
      <c r="E1067" s="86">
        <v>20.516488188339601</v>
      </c>
      <c r="F1067" s="86">
        <v>0</v>
      </c>
      <c r="G1067" s="86">
        <v>22.069581180999901</v>
      </c>
      <c r="H1067" s="86">
        <v>0</v>
      </c>
      <c r="I1067" s="86">
        <v>0</v>
      </c>
    </row>
    <row r="1068" spans="2:9" ht="15" thickBot="1" x14ac:dyDescent="0.25">
      <c r="B1068" s="90">
        <v>46336</v>
      </c>
      <c r="C1068" s="85">
        <v>0</v>
      </c>
      <c r="D1068" s="85">
        <v>20.264077253324999</v>
      </c>
      <c r="E1068" s="85">
        <v>20.264077253324999</v>
      </c>
      <c r="F1068" s="85">
        <v>0</v>
      </c>
      <c r="G1068" s="85">
        <v>22.069581180999901</v>
      </c>
      <c r="H1068" s="85">
        <v>0</v>
      </c>
      <c r="I1068" s="85">
        <v>0</v>
      </c>
    </row>
    <row r="1069" spans="2:9" ht="15" thickBot="1" x14ac:dyDescent="0.25">
      <c r="B1069" s="90">
        <v>46337</v>
      </c>
      <c r="C1069" s="86">
        <v>0</v>
      </c>
      <c r="D1069" s="86">
        <v>20.526480003345601</v>
      </c>
      <c r="E1069" s="86">
        <v>20.526480003345601</v>
      </c>
      <c r="F1069" s="86">
        <v>0</v>
      </c>
      <c r="G1069" s="86">
        <v>22.069581180999901</v>
      </c>
      <c r="H1069" s="86">
        <v>0</v>
      </c>
      <c r="I1069" s="86">
        <v>0</v>
      </c>
    </row>
    <row r="1070" spans="2:9" ht="15" thickBot="1" x14ac:dyDescent="0.25">
      <c r="B1070" s="90">
        <v>46338</v>
      </c>
      <c r="C1070" s="85">
        <v>0</v>
      </c>
      <c r="D1070" s="85">
        <v>20.635075751096402</v>
      </c>
      <c r="E1070" s="85">
        <v>20.635075751096402</v>
      </c>
      <c r="F1070" s="85">
        <v>0</v>
      </c>
      <c r="G1070" s="85">
        <v>22.069581180999901</v>
      </c>
      <c r="H1070" s="85">
        <v>0</v>
      </c>
      <c r="I1070" s="85">
        <v>0</v>
      </c>
    </row>
    <row r="1071" spans="2:9" ht="15" thickBot="1" x14ac:dyDescent="0.25">
      <c r="B1071" s="90">
        <v>46339</v>
      </c>
      <c r="C1071" s="86">
        <v>0</v>
      </c>
      <c r="D1071" s="86">
        <v>20.566606712494799</v>
      </c>
      <c r="E1071" s="86">
        <v>20.566606712494799</v>
      </c>
      <c r="F1071" s="86">
        <v>0</v>
      </c>
      <c r="G1071" s="86">
        <v>22.069581180999901</v>
      </c>
      <c r="H1071" s="86">
        <v>0</v>
      </c>
      <c r="I1071" s="86">
        <v>0</v>
      </c>
    </row>
    <row r="1072" spans="2:9" ht="15" thickBot="1" x14ac:dyDescent="0.25">
      <c r="B1072" s="90">
        <v>46340</v>
      </c>
      <c r="C1072" s="85">
        <v>0</v>
      </c>
      <c r="D1072" s="85">
        <v>20.635304525927001</v>
      </c>
      <c r="E1072" s="85">
        <v>20.635304525927001</v>
      </c>
      <c r="F1072" s="85">
        <v>0</v>
      </c>
      <c r="G1072" s="85">
        <v>22.069581180999901</v>
      </c>
      <c r="H1072" s="85">
        <v>0</v>
      </c>
      <c r="I1072" s="85">
        <v>0</v>
      </c>
    </row>
    <row r="1073" spans="2:9" ht="15" thickBot="1" x14ac:dyDescent="0.25">
      <c r="B1073" s="90">
        <v>46341</v>
      </c>
      <c r="C1073" s="86">
        <v>0</v>
      </c>
      <c r="D1073" s="86">
        <v>20.693622300398001</v>
      </c>
      <c r="E1073" s="86">
        <v>20.693622300398001</v>
      </c>
      <c r="F1073" s="86">
        <v>0</v>
      </c>
      <c r="G1073" s="86">
        <v>22.069581180999901</v>
      </c>
      <c r="H1073" s="86">
        <v>0</v>
      </c>
      <c r="I1073" s="86">
        <v>0</v>
      </c>
    </row>
    <row r="1074" spans="2:9" ht="15" thickBot="1" x14ac:dyDescent="0.25">
      <c r="B1074" s="90">
        <v>46342</v>
      </c>
      <c r="C1074" s="85">
        <v>0</v>
      </c>
      <c r="D1074" s="85">
        <v>21.3310860119262</v>
      </c>
      <c r="E1074" s="85">
        <v>21</v>
      </c>
      <c r="F1074" s="85">
        <v>0.33108601192619902</v>
      </c>
      <c r="G1074" s="85">
        <v>22.069581180999901</v>
      </c>
      <c r="H1074" s="85">
        <v>0</v>
      </c>
      <c r="I1074" s="85">
        <v>0</v>
      </c>
    </row>
    <row r="1075" spans="2:9" ht="15" thickBot="1" x14ac:dyDescent="0.25">
      <c r="B1075" s="90">
        <v>46343</v>
      </c>
      <c r="C1075" s="86">
        <v>0</v>
      </c>
      <c r="D1075" s="86">
        <v>20.940140550380701</v>
      </c>
      <c r="E1075" s="86">
        <v>20.940140550380701</v>
      </c>
      <c r="F1075" s="86">
        <v>0</v>
      </c>
      <c r="G1075" s="86">
        <v>22.069581180999901</v>
      </c>
      <c r="H1075" s="86">
        <v>0</v>
      </c>
      <c r="I1075" s="86">
        <v>0</v>
      </c>
    </row>
    <row r="1076" spans="2:9" ht="15" thickBot="1" x14ac:dyDescent="0.25">
      <c r="B1076" s="90">
        <v>46344</v>
      </c>
      <c r="C1076" s="85">
        <v>0</v>
      </c>
      <c r="D1076" s="85">
        <v>20.606764123028</v>
      </c>
      <c r="E1076" s="85">
        <v>20.606764123028</v>
      </c>
      <c r="F1076" s="85">
        <v>0</v>
      </c>
      <c r="G1076" s="85">
        <v>22.069581180999901</v>
      </c>
      <c r="H1076" s="85">
        <v>0</v>
      </c>
      <c r="I1076" s="85">
        <v>0</v>
      </c>
    </row>
    <row r="1077" spans="2:9" ht="15" thickBot="1" x14ac:dyDescent="0.25">
      <c r="B1077" s="90">
        <v>46345</v>
      </c>
      <c r="C1077" s="86">
        <v>0</v>
      </c>
      <c r="D1077" s="86">
        <v>20.614093830914001</v>
      </c>
      <c r="E1077" s="86">
        <v>20.614093830914001</v>
      </c>
      <c r="F1077" s="86">
        <v>0</v>
      </c>
      <c r="G1077" s="86">
        <v>22.069581180999901</v>
      </c>
      <c r="H1077" s="86">
        <v>0</v>
      </c>
      <c r="I1077" s="86">
        <v>0</v>
      </c>
    </row>
    <row r="1078" spans="2:9" ht="15" thickBot="1" x14ac:dyDescent="0.25">
      <c r="B1078" s="90">
        <v>46346</v>
      </c>
      <c r="C1078" s="85">
        <v>0</v>
      </c>
      <c r="D1078" s="85">
        <v>20.8059388578402</v>
      </c>
      <c r="E1078" s="85">
        <v>20.8059388578402</v>
      </c>
      <c r="F1078" s="85">
        <v>0</v>
      </c>
      <c r="G1078" s="85">
        <v>22.069581180999901</v>
      </c>
      <c r="H1078" s="85">
        <v>0</v>
      </c>
      <c r="I1078" s="85">
        <v>0</v>
      </c>
    </row>
    <row r="1079" spans="2:9" ht="15" thickBot="1" x14ac:dyDescent="0.25">
      <c r="B1079" s="90">
        <v>46347</v>
      </c>
      <c r="C1079" s="86">
        <v>0</v>
      </c>
      <c r="D1079" s="86">
        <v>17.493770532180299</v>
      </c>
      <c r="E1079" s="86">
        <v>17.493770532180299</v>
      </c>
      <c r="F1079" s="86">
        <v>0</v>
      </c>
      <c r="G1079" s="86">
        <v>22.069581180999901</v>
      </c>
      <c r="H1079" s="86">
        <v>0</v>
      </c>
      <c r="I1079" s="86">
        <v>0</v>
      </c>
    </row>
    <row r="1080" spans="2:9" ht="15" thickBot="1" x14ac:dyDescent="0.25">
      <c r="B1080" s="90">
        <v>46348</v>
      </c>
      <c r="C1080" s="85">
        <v>0</v>
      </c>
      <c r="D1080" s="85">
        <v>13.935137436368301</v>
      </c>
      <c r="E1080" s="85">
        <v>13.935137436368301</v>
      </c>
      <c r="F1080" s="85">
        <v>0</v>
      </c>
      <c r="G1080" s="85">
        <v>22.069581180999901</v>
      </c>
      <c r="H1080" s="85">
        <v>0</v>
      </c>
      <c r="I1080" s="85">
        <v>0</v>
      </c>
    </row>
    <row r="1081" spans="2:9" ht="15" thickBot="1" x14ac:dyDescent="0.25">
      <c r="B1081" s="90">
        <v>46349</v>
      </c>
      <c r="C1081" s="86">
        <v>0</v>
      </c>
      <c r="D1081" s="86">
        <v>14.664582517609499</v>
      </c>
      <c r="E1081" s="86">
        <v>14.664582517609499</v>
      </c>
      <c r="F1081" s="86">
        <v>0</v>
      </c>
      <c r="G1081" s="86">
        <v>22.069581180999901</v>
      </c>
      <c r="H1081" s="86">
        <v>0</v>
      </c>
      <c r="I1081" s="86">
        <v>0</v>
      </c>
    </row>
    <row r="1082" spans="2:9" ht="15" thickBot="1" x14ac:dyDescent="0.25">
      <c r="B1082" s="90">
        <v>46350</v>
      </c>
      <c r="C1082" s="85">
        <v>0</v>
      </c>
      <c r="D1082" s="85">
        <v>15.4131496093708</v>
      </c>
      <c r="E1082" s="85">
        <v>15.4131496093708</v>
      </c>
      <c r="F1082" s="85">
        <v>0</v>
      </c>
      <c r="G1082" s="85">
        <v>22.069581180999901</v>
      </c>
      <c r="H1082" s="85">
        <v>0</v>
      </c>
      <c r="I1082" s="85">
        <v>0</v>
      </c>
    </row>
    <row r="1083" spans="2:9" ht="15" thickBot="1" x14ac:dyDescent="0.25">
      <c r="B1083" s="90">
        <v>46351</v>
      </c>
      <c r="C1083" s="86">
        <v>0</v>
      </c>
      <c r="D1083" s="86">
        <v>18.715422185646101</v>
      </c>
      <c r="E1083" s="86">
        <v>18.715422185646101</v>
      </c>
      <c r="F1083" s="86">
        <v>0</v>
      </c>
      <c r="G1083" s="86">
        <v>22.069581180999901</v>
      </c>
      <c r="H1083" s="86">
        <v>0</v>
      </c>
      <c r="I1083" s="86">
        <v>0</v>
      </c>
    </row>
    <row r="1084" spans="2:9" ht="15" thickBot="1" x14ac:dyDescent="0.25">
      <c r="B1084" s="90">
        <v>46352</v>
      </c>
      <c r="C1084" s="85">
        <v>0</v>
      </c>
      <c r="D1084" s="85">
        <v>20.367209145055401</v>
      </c>
      <c r="E1084" s="85">
        <v>20.367209145055401</v>
      </c>
      <c r="F1084" s="85">
        <v>0</v>
      </c>
      <c r="G1084" s="85">
        <v>22.069581180999901</v>
      </c>
      <c r="H1084" s="85">
        <v>0</v>
      </c>
      <c r="I1084" s="85">
        <v>0</v>
      </c>
    </row>
    <row r="1085" spans="2:9" ht="15" thickBot="1" x14ac:dyDescent="0.25">
      <c r="B1085" s="90">
        <v>46353</v>
      </c>
      <c r="C1085" s="86">
        <v>0</v>
      </c>
      <c r="D1085" s="86">
        <v>20.3611025407012</v>
      </c>
      <c r="E1085" s="86">
        <v>20.3611025407012</v>
      </c>
      <c r="F1085" s="86">
        <v>0</v>
      </c>
      <c r="G1085" s="86">
        <v>22.069581180999901</v>
      </c>
      <c r="H1085" s="86">
        <v>0</v>
      </c>
      <c r="I1085" s="86">
        <v>0</v>
      </c>
    </row>
    <row r="1086" spans="2:9" ht="15" thickBot="1" x14ac:dyDescent="0.25">
      <c r="B1086" s="90">
        <v>46354</v>
      </c>
      <c r="C1086" s="85">
        <v>0</v>
      </c>
      <c r="D1086" s="85">
        <v>20.3043891611464</v>
      </c>
      <c r="E1086" s="85">
        <v>20.3043891611464</v>
      </c>
      <c r="F1086" s="85">
        <v>0</v>
      </c>
      <c r="G1086" s="85">
        <v>22.069581180999901</v>
      </c>
      <c r="H1086" s="85">
        <v>0</v>
      </c>
      <c r="I1086" s="85">
        <v>0</v>
      </c>
    </row>
    <row r="1087" spans="2:9" ht="15" thickBot="1" x14ac:dyDescent="0.25">
      <c r="B1087" s="90">
        <v>46355</v>
      </c>
      <c r="C1087" s="86">
        <v>0</v>
      </c>
      <c r="D1087" s="86">
        <v>20.225439066126</v>
      </c>
      <c r="E1087" s="86">
        <v>20.225439066126</v>
      </c>
      <c r="F1087" s="86">
        <v>0</v>
      </c>
      <c r="G1087" s="86">
        <v>22.069581180999901</v>
      </c>
      <c r="H1087" s="86">
        <v>0</v>
      </c>
      <c r="I1087" s="86">
        <v>0</v>
      </c>
    </row>
    <row r="1088" spans="2:9" ht="15" thickBot="1" x14ac:dyDescent="0.25">
      <c r="B1088" s="90">
        <v>46356</v>
      </c>
      <c r="C1088" s="85">
        <v>1.9975093940929014</v>
      </c>
      <c r="D1088" s="85">
        <v>20.072071786906999</v>
      </c>
      <c r="E1088" s="85">
        <v>21</v>
      </c>
      <c r="F1088" s="85">
        <v>4.0153071164717504</v>
      </c>
      <c r="G1088" s="85">
        <v>22.069581180999901</v>
      </c>
      <c r="H1088" s="85">
        <v>0</v>
      </c>
      <c r="I1088" s="85">
        <v>0</v>
      </c>
    </row>
    <row r="1089" spans="2:9" ht="15" thickBot="1" x14ac:dyDescent="0.25">
      <c r="B1089" s="90">
        <v>46357</v>
      </c>
      <c r="C1089" s="86">
        <v>0</v>
      </c>
      <c r="D1089" s="86">
        <v>20.288295693622601</v>
      </c>
      <c r="E1089" s="86">
        <v>20.288295693622601</v>
      </c>
      <c r="F1089" s="86">
        <v>0</v>
      </c>
      <c r="G1089" s="86">
        <v>22.069581180999901</v>
      </c>
      <c r="H1089" s="86">
        <v>0</v>
      </c>
      <c r="I1089" s="86">
        <v>0</v>
      </c>
    </row>
    <row r="1090" spans="2:9" ht="15" thickBot="1" x14ac:dyDescent="0.25">
      <c r="B1090" s="90">
        <v>46358</v>
      </c>
      <c r="C1090" s="85">
        <v>0</v>
      </c>
      <c r="D1090" s="85">
        <v>20.3606291451642</v>
      </c>
      <c r="E1090" s="85">
        <v>20.3606291451642</v>
      </c>
      <c r="F1090" s="85">
        <v>0</v>
      </c>
      <c r="G1090" s="85">
        <v>22.069581180999901</v>
      </c>
      <c r="H1090" s="85">
        <v>0</v>
      </c>
      <c r="I1090" s="85">
        <v>0</v>
      </c>
    </row>
    <row r="1091" spans="2:9" ht="15" thickBot="1" x14ac:dyDescent="0.25">
      <c r="B1091" s="90">
        <v>46359</v>
      </c>
      <c r="C1091" s="86">
        <v>0</v>
      </c>
      <c r="D1091" s="86">
        <v>20.3210451572584</v>
      </c>
      <c r="E1091" s="86">
        <v>20.3210451572584</v>
      </c>
      <c r="F1091" s="86">
        <v>0</v>
      </c>
      <c r="G1091" s="86">
        <v>22.069581180999901</v>
      </c>
      <c r="H1091" s="86">
        <v>0</v>
      </c>
      <c r="I1091" s="86">
        <v>0</v>
      </c>
    </row>
    <row r="1092" spans="2:9" ht="15" thickBot="1" x14ac:dyDescent="0.25">
      <c r="B1092" s="90">
        <v>46360</v>
      </c>
      <c r="C1092" s="85">
        <v>0</v>
      </c>
      <c r="D1092" s="85">
        <v>20.339928489275799</v>
      </c>
      <c r="E1092" s="85">
        <v>20.339928489275799</v>
      </c>
      <c r="F1092" s="85">
        <v>0</v>
      </c>
      <c r="G1092" s="85">
        <v>22.069581180999901</v>
      </c>
      <c r="H1092" s="85">
        <v>0</v>
      </c>
      <c r="I1092" s="85">
        <v>0</v>
      </c>
    </row>
    <row r="1093" spans="2:9" ht="15" thickBot="1" x14ac:dyDescent="0.25">
      <c r="B1093" s="90">
        <v>46361</v>
      </c>
      <c r="C1093" s="86">
        <v>0.290101674207982</v>
      </c>
      <c r="D1093" s="86">
        <v>20.319004010392799</v>
      </c>
      <c r="E1093" s="86">
        <v>20.609105684600699</v>
      </c>
      <c r="F1093" s="86">
        <v>0</v>
      </c>
      <c r="G1093" s="86">
        <v>22.069581180999901</v>
      </c>
      <c r="H1093" s="86">
        <v>0</v>
      </c>
      <c r="I1093" s="86">
        <v>0</v>
      </c>
    </row>
    <row r="1094" spans="2:9" ht="15" thickBot="1" x14ac:dyDescent="0.25">
      <c r="B1094" s="90">
        <v>46362</v>
      </c>
      <c r="C1094" s="85">
        <v>0</v>
      </c>
      <c r="D1094" s="85">
        <v>19.558394053087302</v>
      </c>
      <c r="E1094" s="85">
        <v>19.558394053087302</v>
      </c>
      <c r="F1094" s="85">
        <v>0</v>
      </c>
      <c r="G1094" s="85">
        <v>22.069581180999901</v>
      </c>
      <c r="H1094" s="85">
        <v>0</v>
      </c>
      <c r="I1094" s="85">
        <v>0</v>
      </c>
    </row>
    <row r="1095" spans="2:9" ht="15" thickBot="1" x14ac:dyDescent="0.25">
      <c r="B1095" s="90">
        <v>46363</v>
      </c>
      <c r="C1095" s="86">
        <v>0</v>
      </c>
      <c r="D1095" s="86">
        <v>19.014255792378599</v>
      </c>
      <c r="E1095" s="86">
        <v>19.014255792378599</v>
      </c>
      <c r="F1095" s="86">
        <v>0</v>
      </c>
      <c r="G1095" s="86">
        <v>22.069581180999901</v>
      </c>
      <c r="H1095" s="86">
        <v>0</v>
      </c>
      <c r="I1095" s="86">
        <v>0</v>
      </c>
    </row>
    <row r="1096" spans="2:9" ht="15" thickBot="1" x14ac:dyDescent="0.25">
      <c r="B1096" s="90">
        <v>46364</v>
      </c>
      <c r="C1096" s="85">
        <v>0</v>
      </c>
      <c r="D1096" s="85">
        <v>19.014255792378599</v>
      </c>
      <c r="E1096" s="85">
        <v>19.014255792378599</v>
      </c>
      <c r="F1096" s="85">
        <v>0</v>
      </c>
      <c r="G1096" s="85">
        <v>22.069581180999901</v>
      </c>
      <c r="H1096" s="85">
        <v>0</v>
      </c>
      <c r="I1096" s="85">
        <v>0</v>
      </c>
    </row>
    <row r="1097" spans="2:9" ht="15" thickBot="1" x14ac:dyDescent="0.25">
      <c r="B1097" s="90">
        <v>46365</v>
      </c>
      <c r="C1097" s="86">
        <v>2.6761950701931601</v>
      </c>
      <c r="D1097" s="86">
        <v>18.610519517304599</v>
      </c>
      <c r="E1097" s="86">
        <v>21</v>
      </c>
      <c r="F1097" s="86">
        <v>0.28671458749776402</v>
      </c>
      <c r="G1097" s="86">
        <v>22.069581180999901</v>
      </c>
      <c r="H1097" s="86">
        <v>0</v>
      </c>
      <c r="I1097" s="86">
        <v>0</v>
      </c>
    </row>
    <row r="1098" spans="2:9" ht="15" thickBot="1" x14ac:dyDescent="0.25">
      <c r="B1098" s="90">
        <v>46366</v>
      </c>
      <c r="C1098" s="85">
        <v>1.7715907825409012</v>
      </c>
      <c r="D1098" s="85">
        <v>20.297990398459</v>
      </c>
      <c r="E1098" s="85">
        <v>21</v>
      </c>
      <c r="F1098" s="85">
        <v>4.50096290682899</v>
      </c>
      <c r="G1098" s="85">
        <v>22.069581180999901</v>
      </c>
      <c r="H1098" s="85">
        <v>0</v>
      </c>
      <c r="I1098" s="85">
        <v>0</v>
      </c>
    </row>
    <row r="1099" spans="2:9" ht="15" thickBot="1" x14ac:dyDescent="0.25">
      <c r="B1099" s="90">
        <v>46367</v>
      </c>
      <c r="C1099" s="86">
        <v>1.7380391214467004</v>
      </c>
      <c r="D1099" s="86">
        <v>20.3315420595532</v>
      </c>
      <c r="E1099" s="86">
        <v>21</v>
      </c>
      <c r="F1099" s="86">
        <v>1.7550222295285101</v>
      </c>
      <c r="G1099" s="86">
        <v>22.069581180999901</v>
      </c>
      <c r="H1099" s="86">
        <v>0</v>
      </c>
      <c r="I1099" s="86">
        <v>0</v>
      </c>
    </row>
    <row r="1100" spans="2:9" ht="15" thickBot="1" x14ac:dyDescent="0.25">
      <c r="B1100" s="90">
        <v>46368</v>
      </c>
      <c r="C1100" s="85">
        <v>0.242605666555748</v>
      </c>
      <c r="D1100" s="85">
        <v>20.1641759395064</v>
      </c>
      <c r="E1100" s="85">
        <v>20.406781606062101</v>
      </c>
      <c r="F1100" s="85">
        <v>0</v>
      </c>
      <c r="G1100" s="85">
        <v>22.069581180999901</v>
      </c>
      <c r="H1100" s="85">
        <v>0</v>
      </c>
      <c r="I1100" s="85">
        <v>0</v>
      </c>
    </row>
    <row r="1101" spans="2:9" ht="15" thickBot="1" x14ac:dyDescent="0.25">
      <c r="B1101" s="90">
        <v>46369</v>
      </c>
      <c r="C1101" s="86">
        <v>0</v>
      </c>
      <c r="D1101" s="86">
        <v>20.1963727782266</v>
      </c>
      <c r="E1101" s="86">
        <v>20.1963727782266</v>
      </c>
      <c r="F1101" s="86">
        <v>0</v>
      </c>
      <c r="G1101" s="86">
        <v>22.069581180999901</v>
      </c>
      <c r="H1101" s="86">
        <v>0</v>
      </c>
      <c r="I1101" s="86">
        <v>0</v>
      </c>
    </row>
    <row r="1102" spans="2:9" ht="15" thickBot="1" x14ac:dyDescent="0.25">
      <c r="B1102" s="90">
        <v>46370</v>
      </c>
      <c r="C1102" s="85">
        <v>0</v>
      </c>
      <c r="D1102" s="85">
        <v>20.5180826795836</v>
      </c>
      <c r="E1102" s="85">
        <v>20.5180826795836</v>
      </c>
      <c r="F1102" s="85">
        <v>0</v>
      </c>
      <c r="G1102" s="85">
        <v>22.069581180999901</v>
      </c>
      <c r="H1102" s="85">
        <v>0</v>
      </c>
      <c r="I1102" s="85">
        <v>0</v>
      </c>
    </row>
    <row r="1103" spans="2:9" ht="15" thickBot="1" x14ac:dyDescent="0.25">
      <c r="B1103" s="90">
        <v>46371</v>
      </c>
      <c r="C1103" s="86">
        <v>0</v>
      </c>
      <c r="D1103" s="86">
        <v>20.4834950943644</v>
      </c>
      <c r="E1103" s="86">
        <v>20.4834950943644</v>
      </c>
      <c r="F1103" s="86">
        <v>0</v>
      </c>
      <c r="G1103" s="86">
        <v>22.069581180999901</v>
      </c>
      <c r="H1103" s="86">
        <v>0</v>
      </c>
      <c r="I1103" s="86">
        <v>0</v>
      </c>
    </row>
    <row r="1104" spans="2:9" ht="15" thickBot="1" x14ac:dyDescent="0.25">
      <c r="B1104" s="90">
        <v>46372</v>
      </c>
      <c r="C1104" s="85">
        <v>0</v>
      </c>
      <c r="D1104" s="85">
        <v>20.490818860047</v>
      </c>
      <c r="E1104" s="85">
        <v>20.490818860047</v>
      </c>
      <c r="F1104" s="85">
        <v>0</v>
      </c>
      <c r="G1104" s="85">
        <v>22.069581180999901</v>
      </c>
      <c r="H1104" s="85">
        <v>0</v>
      </c>
      <c r="I1104" s="85">
        <v>0</v>
      </c>
    </row>
    <row r="1105" spans="2:9" ht="15" thickBot="1" x14ac:dyDescent="0.25">
      <c r="B1105" s="90">
        <v>46373</v>
      </c>
      <c r="C1105" s="86">
        <v>0</v>
      </c>
      <c r="D1105" s="86">
        <v>20.681935967057399</v>
      </c>
      <c r="E1105" s="86">
        <v>20.681935967057399</v>
      </c>
      <c r="F1105" s="86">
        <v>0</v>
      </c>
      <c r="G1105" s="86">
        <v>22.069581180999901</v>
      </c>
      <c r="H1105" s="86">
        <v>0</v>
      </c>
      <c r="I1105" s="86">
        <v>0</v>
      </c>
    </row>
    <row r="1106" spans="2:9" ht="15" thickBot="1" x14ac:dyDescent="0.25">
      <c r="B1106" s="90">
        <v>46374</v>
      </c>
      <c r="C1106" s="85">
        <v>0</v>
      </c>
      <c r="D1106" s="85">
        <v>20.7634897375316</v>
      </c>
      <c r="E1106" s="85">
        <v>20.7634897375316</v>
      </c>
      <c r="F1106" s="85">
        <v>0</v>
      </c>
      <c r="G1106" s="85">
        <v>22.069581180999901</v>
      </c>
      <c r="H1106" s="85">
        <v>0</v>
      </c>
      <c r="I1106" s="85">
        <v>0</v>
      </c>
    </row>
    <row r="1107" spans="2:9" ht="15" thickBot="1" x14ac:dyDescent="0.25">
      <c r="B1107" s="90">
        <v>46375</v>
      </c>
      <c r="C1107" s="86">
        <v>0</v>
      </c>
      <c r="D1107" s="86">
        <v>20.766620288352801</v>
      </c>
      <c r="E1107" s="86">
        <v>20.766620288352801</v>
      </c>
      <c r="F1107" s="86">
        <v>0</v>
      </c>
      <c r="G1107" s="86">
        <v>22.069581180999901</v>
      </c>
      <c r="H1107" s="86">
        <v>0</v>
      </c>
      <c r="I1107" s="86">
        <v>0</v>
      </c>
    </row>
    <row r="1108" spans="2:9" ht="15" thickBot="1" x14ac:dyDescent="0.25">
      <c r="B1108" s="90">
        <v>46376</v>
      </c>
      <c r="C1108" s="85">
        <v>0</v>
      </c>
      <c r="D1108" s="85">
        <v>20.805135670014799</v>
      </c>
      <c r="E1108" s="85">
        <v>20.805135670014799</v>
      </c>
      <c r="F1108" s="85">
        <v>0</v>
      </c>
      <c r="G1108" s="85">
        <v>22.069581180999901</v>
      </c>
      <c r="H1108" s="85">
        <v>0</v>
      </c>
      <c r="I1108" s="85">
        <v>0</v>
      </c>
    </row>
    <row r="1109" spans="2:9" ht="15" thickBot="1" x14ac:dyDescent="0.25">
      <c r="B1109" s="90">
        <v>46377</v>
      </c>
      <c r="C1109" s="86">
        <v>0</v>
      </c>
      <c r="D1109" s="86">
        <v>20.5076659970346</v>
      </c>
      <c r="E1109" s="86">
        <v>20.5076659970346</v>
      </c>
      <c r="F1109" s="86">
        <v>0</v>
      </c>
      <c r="G1109" s="86">
        <v>22.069581180999901</v>
      </c>
      <c r="H1109" s="86">
        <v>0</v>
      </c>
      <c r="I1109" s="86">
        <v>0</v>
      </c>
    </row>
    <row r="1110" spans="2:9" ht="15" thickBot="1" x14ac:dyDescent="0.25">
      <c r="B1110" s="90">
        <v>46378</v>
      </c>
      <c r="C1110" s="85">
        <v>0</v>
      </c>
      <c r="D1110" s="85">
        <v>20.301253658489198</v>
      </c>
      <c r="E1110" s="85">
        <v>20.301253658489198</v>
      </c>
      <c r="F1110" s="85">
        <v>0</v>
      </c>
      <c r="G1110" s="85">
        <v>22.069581180999901</v>
      </c>
      <c r="H1110" s="85">
        <v>0</v>
      </c>
      <c r="I1110" s="85">
        <v>0</v>
      </c>
    </row>
    <row r="1111" spans="2:9" ht="15" thickBot="1" x14ac:dyDescent="0.25">
      <c r="B1111" s="90">
        <v>46379</v>
      </c>
      <c r="C1111" s="86">
        <v>0</v>
      </c>
      <c r="D1111" s="86">
        <v>20.490818860047</v>
      </c>
      <c r="E1111" s="86">
        <v>20.490818860047</v>
      </c>
      <c r="F1111" s="86">
        <v>0</v>
      </c>
      <c r="G1111" s="86">
        <v>22.069581180999901</v>
      </c>
      <c r="H1111" s="86">
        <v>0</v>
      </c>
      <c r="I1111" s="86">
        <v>0</v>
      </c>
    </row>
    <row r="1112" spans="2:9" ht="15" thickBot="1" x14ac:dyDescent="0.25">
      <c r="B1112" s="90">
        <v>46380</v>
      </c>
      <c r="C1112" s="85">
        <v>0</v>
      </c>
      <c r="D1112" s="85">
        <v>20.681935967057399</v>
      </c>
      <c r="E1112" s="85">
        <v>20.681935967057399</v>
      </c>
      <c r="F1112" s="85">
        <v>0</v>
      </c>
      <c r="G1112" s="85">
        <v>22.069581180999901</v>
      </c>
      <c r="H1112" s="85">
        <v>0</v>
      </c>
      <c r="I1112" s="85">
        <v>0</v>
      </c>
    </row>
    <row r="1113" spans="2:9" ht="15" thickBot="1" x14ac:dyDescent="0.25">
      <c r="B1113" s="90">
        <v>46381</v>
      </c>
      <c r="C1113" s="86">
        <v>0</v>
      </c>
      <c r="D1113" s="86">
        <v>19.786411252804299</v>
      </c>
      <c r="E1113" s="86">
        <v>19.786411252804299</v>
      </c>
      <c r="F1113" s="86">
        <v>0</v>
      </c>
      <c r="G1113" s="86">
        <v>22.069581180999901</v>
      </c>
      <c r="H1113" s="86">
        <v>0</v>
      </c>
      <c r="I1113" s="86">
        <v>0</v>
      </c>
    </row>
    <row r="1114" spans="2:9" ht="15" thickBot="1" x14ac:dyDescent="0.25">
      <c r="B1114" s="90">
        <v>46382</v>
      </c>
      <c r="C1114" s="85">
        <v>0</v>
      </c>
      <c r="D1114" s="85">
        <v>18.908383356443199</v>
      </c>
      <c r="E1114" s="85">
        <v>18.908383356443199</v>
      </c>
      <c r="F1114" s="85">
        <v>0</v>
      </c>
      <c r="G1114" s="85">
        <v>22.069581180999901</v>
      </c>
      <c r="H1114" s="85">
        <v>0</v>
      </c>
      <c r="I1114" s="85">
        <v>0</v>
      </c>
    </row>
    <row r="1115" spans="2:9" ht="15" thickBot="1" x14ac:dyDescent="0.25">
      <c r="B1115" s="90">
        <v>46383</v>
      </c>
      <c r="C1115" s="86">
        <v>0</v>
      </c>
      <c r="D1115" s="86">
        <v>19.011132966421801</v>
      </c>
      <c r="E1115" s="86">
        <v>19.011132966421801</v>
      </c>
      <c r="F1115" s="86">
        <v>0</v>
      </c>
      <c r="G1115" s="86">
        <v>22.069581180999901</v>
      </c>
      <c r="H1115" s="86">
        <v>0</v>
      </c>
      <c r="I1115" s="86">
        <v>0</v>
      </c>
    </row>
    <row r="1116" spans="2:9" ht="15" thickBot="1" x14ac:dyDescent="0.25">
      <c r="B1116" s="90">
        <v>46384</v>
      </c>
      <c r="C1116" s="85">
        <v>0</v>
      </c>
      <c r="D1116" s="85">
        <v>18.4447112449141</v>
      </c>
      <c r="E1116" s="85">
        <v>18.4447112449141</v>
      </c>
      <c r="F1116" s="85">
        <v>0</v>
      </c>
      <c r="G1116" s="85">
        <v>22.069581180999901</v>
      </c>
      <c r="H1116" s="85">
        <v>0</v>
      </c>
      <c r="I1116" s="85">
        <v>0</v>
      </c>
    </row>
    <row r="1117" spans="2:9" ht="15" thickBot="1" x14ac:dyDescent="0.25">
      <c r="B1117" s="90">
        <v>46385</v>
      </c>
      <c r="C1117" s="86">
        <v>0</v>
      </c>
      <c r="D1117" s="86">
        <v>20.608507169356798</v>
      </c>
      <c r="E1117" s="86">
        <v>20.608507169356798</v>
      </c>
      <c r="F1117" s="86">
        <v>0</v>
      </c>
      <c r="G1117" s="86">
        <v>22.069581180999901</v>
      </c>
      <c r="H1117" s="86">
        <v>0</v>
      </c>
      <c r="I1117" s="86">
        <v>0</v>
      </c>
    </row>
    <row r="1118" spans="2:9" ht="15" thickBot="1" x14ac:dyDescent="0.25">
      <c r="B1118" s="90">
        <v>46386</v>
      </c>
      <c r="C1118" s="85">
        <v>0</v>
      </c>
      <c r="D1118" s="85">
        <v>20.490818860047</v>
      </c>
      <c r="E1118" s="85">
        <v>20.490818860047</v>
      </c>
      <c r="F1118" s="85">
        <v>0</v>
      </c>
      <c r="G1118" s="85">
        <v>22.069581180999901</v>
      </c>
      <c r="H1118" s="85">
        <v>0</v>
      </c>
      <c r="I1118" s="85">
        <v>0</v>
      </c>
    </row>
    <row r="1119" spans="2:9" ht="15" thickBot="1" x14ac:dyDescent="0.25">
      <c r="B1119" s="90">
        <v>46387</v>
      </c>
      <c r="C1119" s="86">
        <v>0</v>
      </c>
      <c r="D1119" s="86">
        <v>20.681935967057399</v>
      </c>
      <c r="E1119" s="86">
        <v>20.681935967057399</v>
      </c>
      <c r="F1119" s="86">
        <v>0</v>
      </c>
      <c r="G1119" s="86">
        <v>22.069581180999901</v>
      </c>
      <c r="H1119" s="86">
        <v>0</v>
      </c>
      <c r="I1119" s="86">
        <v>0</v>
      </c>
    </row>
    <row r="1120" spans="2:9" ht="15" thickBot="1" x14ac:dyDescent="0.25">
      <c r="B1120" s="90">
        <v>46388</v>
      </c>
      <c r="C1120" s="85">
        <v>0</v>
      </c>
      <c r="D1120" s="85">
        <v>19.957751141700498</v>
      </c>
      <c r="E1120" s="85">
        <v>19.957751141700498</v>
      </c>
      <c r="F1120" s="85">
        <v>0</v>
      </c>
      <c r="G1120" s="85">
        <v>21</v>
      </c>
      <c r="H1120" s="85">
        <v>0</v>
      </c>
      <c r="I1120" s="85">
        <v>0</v>
      </c>
    </row>
    <row r="1121" spans="2:9" ht="15" thickBot="1" x14ac:dyDescent="0.25">
      <c r="B1121" s="90">
        <v>46389</v>
      </c>
      <c r="C1121" s="86">
        <v>0</v>
      </c>
      <c r="D1121" s="86">
        <v>19.817445566634799</v>
      </c>
      <c r="E1121" s="86">
        <v>19.817445566634799</v>
      </c>
      <c r="F1121" s="86">
        <v>0</v>
      </c>
      <c r="G1121" s="86">
        <v>21</v>
      </c>
      <c r="H1121" s="86">
        <v>0</v>
      </c>
      <c r="I1121" s="86">
        <v>0</v>
      </c>
    </row>
    <row r="1122" spans="2:9" ht="15" thickBot="1" x14ac:dyDescent="0.25">
      <c r="B1122" s="90">
        <v>46390</v>
      </c>
      <c r="C1122" s="85">
        <v>0</v>
      </c>
      <c r="D1122" s="85">
        <v>18.859075062933599</v>
      </c>
      <c r="E1122" s="85">
        <v>18.859075062933599</v>
      </c>
      <c r="F1122" s="85">
        <v>0</v>
      </c>
      <c r="G1122" s="85">
        <v>21</v>
      </c>
      <c r="H1122" s="85">
        <v>0</v>
      </c>
      <c r="I1122" s="85">
        <v>0</v>
      </c>
    </row>
    <row r="1123" spans="2:9" ht="15" thickBot="1" x14ac:dyDescent="0.25">
      <c r="B1123" s="90">
        <v>46391</v>
      </c>
      <c r="C1123" s="86">
        <v>0</v>
      </c>
      <c r="D1123" s="86">
        <v>19.940547240501498</v>
      </c>
      <c r="E1123" s="86">
        <v>19.940547240501498</v>
      </c>
      <c r="F1123" s="86">
        <v>0</v>
      </c>
      <c r="G1123" s="86">
        <v>21</v>
      </c>
      <c r="H1123" s="86">
        <v>0</v>
      </c>
      <c r="I1123" s="86">
        <v>0</v>
      </c>
    </row>
    <row r="1124" spans="2:9" ht="15" thickBot="1" x14ac:dyDescent="0.25">
      <c r="B1124" s="90">
        <v>46392</v>
      </c>
      <c r="C1124" s="85">
        <v>0</v>
      </c>
      <c r="D1124" s="85">
        <v>20.3484974348682</v>
      </c>
      <c r="E1124" s="85">
        <v>20.3484974348682</v>
      </c>
      <c r="F1124" s="85">
        <v>0</v>
      </c>
      <c r="G1124" s="85">
        <v>21</v>
      </c>
      <c r="H1124" s="85">
        <v>0</v>
      </c>
      <c r="I1124" s="85">
        <v>0</v>
      </c>
    </row>
    <row r="1125" spans="2:9" ht="15" thickBot="1" x14ac:dyDescent="0.25">
      <c r="B1125" s="90">
        <v>46393</v>
      </c>
      <c r="C1125" s="86">
        <v>0</v>
      </c>
      <c r="D1125" s="86">
        <v>19.797754663325101</v>
      </c>
      <c r="E1125" s="86">
        <v>19.797754663325101</v>
      </c>
      <c r="F1125" s="86">
        <v>0</v>
      </c>
      <c r="G1125" s="86">
        <v>21</v>
      </c>
      <c r="H1125" s="86">
        <v>0</v>
      </c>
      <c r="I1125" s="86">
        <v>0</v>
      </c>
    </row>
    <row r="1126" spans="2:9" ht="15" thickBot="1" x14ac:dyDescent="0.25">
      <c r="B1126" s="90">
        <v>46394</v>
      </c>
      <c r="C1126" s="85">
        <v>0</v>
      </c>
      <c r="D1126" s="85">
        <v>19.397900538478201</v>
      </c>
      <c r="E1126" s="85">
        <v>19.397900538478201</v>
      </c>
      <c r="F1126" s="85">
        <v>0</v>
      </c>
      <c r="G1126" s="85">
        <v>21</v>
      </c>
      <c r="H1126" s="85">
        <v>0</v>
      </c>
      <c r="I1126" s="85">
        <v>0</v>
      </c>
    </row>
    <row r="1127" spans="2:9" ht="15" thickBot="1" x14ac:dyDescent="0.25">
      <c r="B1127" s="90">
        <v>46395</v>
      </c>
      <c r="C1127" s="86">
        <v>0</v>
      </c>
      <c r="D1127" s="86">
        <v>19.124032497162499</v>
      </c>
      <c r="E1127" s="86">
        <v>19.124032497162499</v>
      </c>
      <c r="F1127" s="86">
        <v>0</v>
      </c>
      <c r="G1127" s="86">
        <v>21</v>
      </c>
      <c r="H1127" s="86">
        <v>0</v>
      </c>
      <c r="I1127" s="86">
        <v>0</v>
      </c>
    </row>
    <row r="1128" spans="2:9" ht="15" thickBot="1" x14ac:dyDescent="0.25">
      <c r="B1128" s="90">
        <v>46396</v>
      </c>
      <c r="C1128" s="85">
        <v>0</v>
      </c>
      <c r="D1128" s="85">
        <v>15.422331024414801</v>
      </c>
      <c r="E1128" s="85">
        <v>15.422331024414801</v>
      </c>
      <c r="F1128" s="85">
        <v>0</v>
      </c>
      <c r="G1128" s="85">
        <v>21</v>
      </c>
      <c r="H1128" s="85">
        <v>0</v>
      </c>
      <c r="I1128" s="85">
        <v>0</v>
      </c>
    </row>
    <row r="1129" spans="2:9" ht="15" thickBot="1" x14ac:dyDescent="0.25">
      <c r="B1129" s="90">
        <v>46397</v>
      </c>
      <c r="C1129" s="86">
        <v>0</v>
      </c>
      <c r="D1129" s="86">
        <v>18.979233605539601</v>
      </c>
      <c r="E1129" s="86">
        <v>18.979233605539601</v>
      </c>
      <c r="F1129" s="86">
        <v>0</v>
      </c>
      <c r="G1129" s="86">
        <v>21</v>
      </c>
      <c r="H1129" s="86">
        <v>0</v>
      </c>
      <c r="I1129" s="86">
        <v>0</v>
      </c>
    </row>
    <row r="1130" spans="2:9" ht="15" thickBot="1" x14ac:dyDescent="0.25">
      <c r="B1130" s="90">
        <v>46398</v>
      </c>
      <c r="C1130" s="85">
        <v>1.6987735664086501</v>
      </c>
      <c r="D1130" s="85">
        <v>16.839475513833001</v>
      </c>
      <c r="E1130" s="85">
        <v>18.538249080241599</v>
      </c>
      <c r="F1130" s="85">
        <v>0</v>
      </c>
      <c r="G1130" s="85">
        <v>21</v>
      </c>
      <c r="H1130" s="85">
        <v>0</v>
      </c>
      <c r="I1130" s="85">
        <v>0</v>
      </c>
    </row>
    <row r="1131" spans="2:9" ht="15" thickBot="1" x14ac:dyDescent="0.25">
      <c r="B1131" s="90">
        <v>46399</v>
      </c>
      <c r="C1131" s="86">
        <v>0</v>
      </c>
      <c r="D1131" s="86">
        <v>18.803134279532301</v>
      </c>
      <c r="E1131" s="86">
        <v>18.803134279532301</v>
      </c>
      <c r="F1131" s="86">
        <v>0</v>
      </c>
      <c r="G1131" s="86">
        <v>21</v>
      </c>
      <c r="H1131" s="86">
        <v>0</v>
      </c>
      <c r="I1131" s="86">
        <v>0</v>
      </c>
    </row>
    <row r="1132" spans="2:9" ht="15" thickBot="1" x14ac:dyDescent="0.25">
      <c r="B1132" s="90">
        <v>46400</v>
      </c>
      <c r="C1132" s="85">
        <v>1.9236958542092992</v>
      </c>
      <c r="D1132" s="85">
        <v>19.076304145790701</v>
      </c>
      <c r="E1132" s="85">
        <v>21</v>
      </c>
      <c r="F1132" s="85">
        <v>2.94791155736569</v>
      </c>
      <c r="G1132" s="85">
        <v>21</v>
      </c>
      <c r="H1132" s="85">
        <v>0</v>
      </c>
      <c r="I1132" s="85">
        <v>0</v>
      </c>
    </row>
    <row r="1133" spans="2:9" ht="15" thickBot="1" x14ac:dyDescent="0.25">
      <c r="B1133" s="90">
        <v>46401</v>
      </c>
      <c r="C1133" s="86">
        <v>1.0520814903558993</v>
      </c>
      <c r="D1133" s="86">
        <v>19.947918509644101</v>
      </c>
      <c r="E1133" s="86">
        <v>21</v>
      </c>
      <c r="F1133" s="86">
        <v>13.3511001605251</v>
      </c>
      <c r="G1133" s="86">
        <v>21</v>
      </c>
      <c r="H1133" s="86">
        <v>0</v>
      </c>
      <c r="I1133" s="86">
        <v>0</v>
      </c>
    </row>
    <row r="1134" spans="2:9" ht="15" thickBot="1" x14ac:dyDescent="0.25">
      <c r="B1134" s="90">
        <v>46402</v>
      </c>
      <c r="C1134" s="85">
        <v>1.6175362303725009</v>
      </c>
      <c r="D1134" s="85">
        <v>19.382463769627499</v>
      </c>
      <c r="E1134" s="85">
        <v>21</v>
      </c>
      <c r="F1134" s="85">
        <v>16.699860843717602</v>
      </c>
      <c r="G1134" s="85">
        <v>21</v>
      </c>
      <c r="H1134" s="85">
        <v>0</v>
      </c>
      <c r="I1134" s="85">
        <v>0</v>
      </c>
    </row>
    <row r="1135" spans="2:9" ht="15" thickBot="1" x14ac:dyDescent="0.25">
      <c r="B1135" s="90">
        <v>46403</v>
      </c>
      <c r="C1135" s="86">
        <v>2.4350134297225985</v>
      </c>
      <c r="D1135" s="86">
        <v>18.564986570277402</v>
      </c>
      <c r="E1135" s="86">
        <v>21</v>
      </c>
      <c r="F1135" s="86">
        <v>14.4893667542804</v>
      </c>
      <c r="G1135" s="86">
        <v>21</v>
      </c>
      <c r="H1135" s="86">
        <v>0</v>
      </c>
      <c r="I1135" s="86">
        <v>0</v>
      </c>
    </row>
    <row r="1136" spans="2:9" ht="15" thickBot="1" x14ac:dyDescent="0.25">
      <c r="B1136" s="90">
        <v>46404</v>
      </c>
      <c r="C1136" s="85">
        <v>1.8185445766239994</v>
      </c>
      <c r="D1136" s="85">
        <v>19.181455423376001</v>
      </c>
      <c r="E1136" s="85">
        <v>21</v>
      </c>
      <c r="F1136" s="85">
        <v>14.8755724819944</v>
      </c>
      <c r="G1136" s="85">
        <v>21</v>
      </c>
      <c r="H1136" s="85">
        <v>0</v>
      </c>
      <c r="I1136" s="85">
        <v>0</v>
      </c>
    </row>
    <row r="1137" spans="2:9" ht="15" thickBot="1" x14ac:dyDescent="0.25">
      <c r="B1137" s="90">
        <v>46405</v>
      </c>
      <c r="C1137" s="86">
        <v>0.70552829774040049</v>
      </c>
      <c r="D1137" s="86">
        <v>20.2944717022596</v>
      </c>
      <c r="E1137" s="86">
        <v>21</v>
      </c>
      <c r="F1137" s="86">
        <v>10.833677912775601</v>
      </c>
      <c r="G1137" s="86">
        <v>21</v>
      </c>
      <c r="H1137" s="86">
        <v>0</v>
      </c>
      <c r="I1137" s="86">
        <v>0</v>
      </c>
    </row>
    <row r="1138" spans="2:9" ht="15" thickBot="1" x14ac:dyDescent="0.25">
      <c r="B1138" s="90">
        <v>46406</v>
      </c>
      <c r="C1138" s="85">
        <v>0.62574700560420027</v>
      </c>
      <c r="D1138" s="85">
        <v>20.3742529943958</v>
      </c>
      <c r="E1138" s="85">
        <v>21</v>
      </c>
      <c r="F1138" s="85">
        <v>20.8382406303765</v>
      </c>
      <c r="G1138" s="85">
        <v>21</v>
      </c>
      <c r="H1138" s="85">
        <v>0</v>
      </c>
      <c r="I1138" s="85">
        <v>0</v>
      </c>
    </row>
    <row r="1139" spans="2:9" ht="15" thickBot="1" x14ac:dyDescent="0.25">
      <c r="B1139" s="90">
        <v>46407</v>
      </c>
      <c r="C1139" s="86">
        <v>1.0136039584926984</v>
      </c>
      <c r="D1139" s="86">
        <v>19.986396041507302</v>
      </c>
      <c r="E1139" s="86">
        <v>21</v>
      </c>
      <c r="F1139" s="86">
        <v>18.828904844811898</v>
      </c>
      <c r="G1139" s="86">
        <v>21</v>
      </c>
      <c r="H1139" s="86">
        <v>0</v>
      </c>
      <c r="I1139" s="86">
        <v>0</v>
      </c>
    </row>
    <row r="1140" spans="2:9" ht="15" thickBot="1" x14ac:dyDescent="0.25">
      <c r="B1140" s="90">
        <v>46408</v>
      </c>
      <c r="C1140" s="85">
        <v>0.78408679740320153</v>
      </c>
      <c r="D1140" s="85">
        <v>20.215913202596798</v>
      </c>
      <c r="E1140" s="85">
        <v>21</v>
      </c>
      <c r="F1140" s="85">
        <v>6.5897090348331604</v>
      </c>
      <c r="G1140" s="85">
        <v>21</v>
      </c>
      <c r="H1140" s="85">
        <v>0</v>
      </c>
      <c r="I1140" s="85">
        <v>0</v>
      </c>
    </row>
    <row r="1141" spans="2:9" ht="15" thickBot="1" x14ac:dyDescent="0.25">
      <c r="B1141" s="90">
        <v>46409</v>
      </c>
      <c r="C1141" s="86">
        <v>0.38030545160065399</v>
      </c>
      <c r="D1141" s="86">
        <v>19.9647782539293</v>
      </c>
      <c r="E1141" s="86">
        <v>20.345083705529898</v>
      </c>
      <c r="F1141" s="86">
        <v>0</v>
      </c>
      <c r="G1141" s="86">
        <v>21</v>
      </c>
      <c r="H1141" s="86">
        <v>0</v>
      </c>
      <c r="I1141" s="86">
        <v>0</v>
      </c>
    </row>
    <row r="1142" spans="2:9" ht="15" thickBot="1" x14ac:dyDescent="0.25">
      <c r="B1142" s="90">
        <v>46410</v>
      </c>
      <c r="C1142" s="85">
        <v>0</v>
      </c>
      <c r="D1142" s="85">
        <v>18.114361904720301</v>
      </c>
      <c r="E1142" s="85">
        <v>18.114361904720301</v>
      </c>
      <c r="F1142" s="85">
        <v>0</v>
      </c>
      <c r="G1142" s="85">
        <v>21</v>
      </c>
      <c r="H1142" s="85">
        <v>0</v>
      </c>
      <c r="I1142" s="85">
        <v>0</v>
      </c>
    </row>
    <row r="1143" spans="2:9" ht="15" thickBot="1" x14ac:dyDescent="0.25">
      <c r="B1143" s="90">
        <v>46411</v>
      </c>
      <c r="C1143" s="86">
        <v>0</v>
      </c>
      <c r="D1143" s="86">
        <v>18.337856812879501</v>
      </c>
      <c r="E1143" s="86">
        <v>18.337856812879501</v>
      </c>
      <c r="F1143" s="86">
        <v>0</v>
      </c>
      <c r="G1143" s="86">
        <v>21</v>
      </c>
      <c r="H1143" s="86">
        <v>0</v>
      </c>
      <c r="I1143" s="86">
        <v>0</v>
      </c>
    </row>
    <row r="1144" spans="2:9" ht="15" thickBot="1" x14ac:dyDescent="0.25">
      <c r="B1144" s="90">
        <v>46412</v>
      </c>
      <c r="C1144" s="85">
        <v>0</v>
      </c>
      <c r="D1144" s="85">
        <v>20.2944717022596</v>
      </c>
      <c r="E1144" s="85">
        <v>20.2944717022596</v>
      </c>
      <c r="F1144" s="85">
        <v>0</v>
      </c>
      <c r="G1144" s="85">
        <v>21</v>
      </c>
      <c r="H1144" s="85">
        <v>0</v>
      </c>
      <c r="I1144" s="85">
        <v>0</v>
      </c>
    </row>
    <row r="1145" spans="2:9" ht="15" thickBot="1" x14ac:dyDescent="0.25">
      <c r="B1145" s="90">
        <v>46413</v>
      </c>
      <c r="C1145" s="86">
        <v>0</v>
      </c>
      <c r="D1145" s="86">
        <v>18.725638820422599</v>
      </c>
      <c r="E1145" s="86">
        <v>18.725638820422599</v>
      </c>
      <c r="F1145" s="86">
        <v>0</v>
      </c>
      <c r="G1145" s="86">
        <v>21</v>
      </c>
      <c r="H1145" s="86">
        <v>0</v>
      </c>
      <c r="I1145" s="86">
        <v>0</v>
      </c>
    </row>
    <row r="1146" spans="2:9" ht="15" thickBot="1" x14ac:dyDescent="0.25">
      <c r="B1146" s="90">
        <v>46414</v>
      </c>
      <c r="C1146" s="85">
        <v>0</v>
      </c>
      <c r="D1146" s="85">
        <v>20.713397445196001</v>
      </c>
      <c r="E1146" s="85">
        <v>20.713397445196001</v>
      </c>
      <c r="F1146" s="85">
        <v>0</v>
      </c>
      <c r="G1146" s="85">
        <v>21</v>
      </c>
      <c r="H1146" s="85">
        <v>0</v>
      </c>
      <c r="I1146" s="85">
        <v>0</v>
      </c>
    </row>
    <row r="1147" spans="2:9" ht="15" thickBot="1" x14ac:dyDescent="0.25">
      <c r="B1147" s="90">
        <v>46415</v>
      </c>
      <c r="C1147" s="86">
        <v>-0.42743470945719864</v>
      </c>
      <c r="D1147" s="86">
        <v>21.427434709457199</v>
      </c>
      <c r="E1147" s="86">
        <v>21</v>
      </c>
      <c r="F1147" s="86">
        <v>0.42743470945719803</v>
      </c>
      <c r="G1147" s="86">
        <v>21</v>
      </c>
      <c r="H1147" s="86">
        <v>0</v>
      </c>
      <c r="I1147" s="86">
        <v>0</v>
      </c>
    </row>
    <row r="1148" spans="2:9" ht="15" thickBot="1" x14ac:dyDescent="0.25">
      <c r="B1148" s="90">
        <v>46416</v>
      </c>
      <c r="C1148" s="85">
        <v>0</v>
      </c>
      <c r="D1148" s="85">
        <v>20.4766312942109</v>
      </c>
      <c r="E1148" s="85">
        <v>20.4766312942109</v>
      </c>
      <c r="F1148" s="85">
        <v>0</v>
      </c>
      <c r="G1148" s="85">
        <v>21</v>
      </c>
      <c r="H1148" s="85">
        <v>0</v>
      </c>
      <c r="I1148" s="85">
        <v>0</v>
      </c>
    </row>
    <row r="1149" spans="2:9" ht="15" thickBot="1" x14ac:dyDescent="0.25">
      <c r="B1149" s="90">
        <v>46417</v>
      </c>
      <c r="C1149" s="86">
        <v>0</v>
      </c>
      <c r="D1149" s="86">
        <v>20.070596150637002</v>
      </c>
      <c r="E1149" s="86">
        <v>10.035298075318501</v>
      </c>
      <c r="F1149" s="86">
        <v>10.035298075318501</v>
      </c>
      <c r="G1149" s="86">
        <v>21</v>
      </c>
      <c r="H1149" s="86">
        <v>0</v>
      </c>
      <c r="I1149" s="86">
        <v>0</v>
      </c>
    </row>
    <row r="1150" spans="2:9" ht="15" thickBot="1" x14ac:dyDescent="0.25">
      <c r="B1150" s="90">
        <v>46418</v>
      </c>
      <c r="C1150" s="85">
        <v>0</v>
      </c>
      <c r="D1150" s="85">
        <v>20.80051845054</v>
      </c>
      <c r="E1150" s="85">
        <v>20.80051845054</v>
      </c>
      <c r="F1150" s="85">
        <v>0</v>
      </c>
      <c r="G1150" s="85">
        <v>21</v>
      </c>
      <c r="H1150" s="85">
        <v>0</v>
      </c>
      <c r="I1150" s="85">
        <v>0</v>
      </c>
    </row>
    <row r="1151" spans="2:9" ht="15" thickBot="1" x14ac:dyDescent="0.25">
      <c r="B1151" s="90">
        <v>46419</v>
      </c>
      <c r="C1151" s="86">
        <v>-0.42616988254649968</v>
      </c>
      <c r="D1151" s="86">
        <v>21.4261698825465</v>
      </c>
      <c r="E1151" s="86">
        <v>21</v>
      </c>
      <c r="F1151" s="86">
        <v>0.42616988254659899</v>
      </c>
      <c r="G1151" s="86">
        <v>21</v>
      </c>
      <c r="H1151" s="86">
        <v>0</v>
      </c>
      <c r="I1151" s="86">
        <v>0</v>
      </c>
    </row>
    <row r="1152" spans="2:9" ht="15" thickBot="1" x14ac:dyDescent="0.25">
      <c r="B1152" s="90">
        <v>46420</v>
      </c>
      <c r="C1152" s="85">
        <v>-0.38845082919279861</v>
      </c>
      <c r="D1152" s="85">
        <v>21.388450829192799</v>
      </c>
      <c r="E1152" s="85">
        <v>12.047909002386501</v>
      </c>
      <c r="F1152" s="85">
        <v>9.3405418268062501</v>
      </c>
      <c r="G1152" s="85">
        <v>21</v>
      </c>
      <c r="H1152" s="85">
        <v>0</v>
      </c>
      <c r="I1152" s="85">
        <v>0</v>
      </c>
    </row>
    <row r="1153" spans="2:9" ht="15" thickBot="1" x14ac:dyDescent="0.25">
      <c r="B1153" s="90">
        <v>46421</v>
      </c>
      <c r="C1153" s="86">
        <v>-0.35768278078139915</v>
      </c>
      <c r="D1153" s="86">
        <v>21.357682780781399</v>
      </c>
      <c r="E1153" s="86">
        <v>21</v>
      </c>
      <c r="F1153" s="86">
        <v>0.35768278078139898</v>
      </c>
      <c r="G1153" s="86">
        <v>21</v>
      </c>
      <c r="H1153" s="86">
        <v>0</v>
      </c>
      <c r="I1153" s="86">
        <v>0</v>
      </c>
    </row>
    <row r="1154" spans="2:9" ht="15" thickBot="1" x14ac:dyDescent="0.25">
      <c r="B1154" s="90">
        <v>46422</v>
      </c>
      <c r="C1154" s="85">
        <v>-0.42731074634160038</v>
      </c>
      <c r="D1154" s="85">
        <v>21.4273107463416</v>
      </c>
      <c r="E1154" s="85">
        <v>21</v>
      </c>
      <c r="F1154" s="85">
        <v>0.42731074634159999</v>
      </c>
      <c r="G1154" s="85">
        <v>21</v>
      </c>
      <c r="H1154" s="85">
        <v>0</v>
      </c>
      <c r="I1154" s="85">
        <v>0</v>
      </c>
    </row>
    <row r="1155" spans="2:9" ht="15" thickBot="1" x14ac:dyDescent="0.25">
      <c r="B1155" s="90">
        <v>46423</v>
      </c>
      <c r="C1155" s="86">
        <v>-0.32372797325360025</v>
      </c>
      <c r="D1155" s="86">
        <v>21.3237279732536</v>
      </c>
      <c r="E1155" s="86">
        <v>21</v>
      </c>
      <c r="F1155" s="86">
        <v>0.32372797325359998</v>
      </c>
      <c r="G1155" s="86">
        <v>21</v>
      </c>
      <c r="H1155" s="86">
        <v>0</v>
      </c>
      <c r="I1155" s="86">
        <v>0</v>
      </c>
    </row>
    <row r="1156" spans="2:9" ht="15" thickBot="1" x14ac:dyDescent="0.25">
      <c r="B1156" s="90">
        <v>46424</v>
      </c>
      <c r="C1156" s="85">
        <v>0</v>
      </c>
      <c r="D1156" s="85">
        <v>20.4121112410383</v>
      </c>
      <c r="E1156" s="85">
        <v>20.4121112410383</v>
      </c>
      <c r="F1156" s="85">
        <v>0</v>
      </c>
      <c r="G1156" s="85">
        <v>21</v>
      </c>
      <c r="H1156" s="85">
        <v>0</v>
      </c>
      <c r="I1156" s="85">
        <v>0</v>
      </c>
    </row>
    <row r="1157" spans="2:9" ht="15" thickBot="1" x14ac:dyDescent="0.25">
      <c r="B1157" s="90">
        <v>46425</v>
      </c>
      <c r="C1157" s="86">
        <v>0</v>
      </c>
      <c r="D1157" s="86">
        <v>19.292120114443101</v>
      </c>
      <c r="E1157" s="86">
        <v>19.292120114443101</v>
      </c>
      <c r="F1157" s="86">
        <v>0</v>
      </c>
      <c r="G1157" s="86">
        <v>21</v>
      </c>
      <c r="H1157" s="86">
        <v>0</v>
      </c>
      <c r="I1157" s="86">
        <v>0</v>
      </c>
    </row>
    <row r="1158" spans="2:9" ht="15" thickBot="1" x14ac:dyDescent="0.25">
      <c r="B1158" s="90">
        <v>46426</v>
      </c>
      <c r="C1158" s="85">
        <v>0</v>
      </c>
      <c r="D1158" s="85">
        <v>20.077792876015401</v>
      </c>
      <c r="E1158" s="85">
        <v>20.077792876015401</v>
      </c>
      <c r="F1158" s="85">
        <v>0</v>
      </c>
      <c r="G1158" s="85">
        <v>21</v>
      </c>
      <c r="H1158" s="85">
        <v>0</v>
      </c>
      <c r="I1158" s="85">
        <v>0</v>
      </c>
    </row>
    <row r="1159" spans="2:9" ht="15" thickBot="1" x14ac:dyDescent="0.25">
      <c r="B1159" s="90">
        <v>46427</v>
      </c>
      <c r="C1159" s="86">
        <v>0</v>
      </c>
      <c r="D1159" s="86">
        <v>19.661259467385399</v>
      </c>
      <c r="E1159" s="86">
        <v>19.661259467385399</v>
      </c>
      <c r="F1159" s="86">
        <v>0</v>
      </c>
      <c r="G1159" s="86">
        <v>21</v>
      </c>
      <c r="H1159" s="86">
        <v>0</v>
      </c>
      <c r="I1159" s="86">
        <v>0</v>
      </c>
    </row>
    <row r="1160" spans="2:9" ht="15" thickBot="1" x14ac:dyDescent="0.25">
      <c r="B1160" s="90">
        <v>46428</v>
      </c>
      <c r="C1160" s="85">
        <v>0</v>
      </c>
      <c r="D1160" s="85">
        <v>19.175724076719501</v>
      </c>
      <c r="E1160" s="85">
        <v>19.175724076719501</v>
      </c>
      <c r="F1160" s="85">
        <v>0</v>
      </c>
      <c r="G1160" s="85">
        <v>21</v>
      </c>
      <c r="H1160" s="85">
        <v>0</v>
      </c>
      <c r="I1160" s="85">
        <v>0</v>
      </c>
    </row>
    <row r="1161" spans="2:9" ht="15" thickBot="1" x14ac:dyDescent="0.25">
      <c r="B1161" s="90">
        <v>46429</v>
      </c>
      <c r="C1161" s="86">
        <v>0</v>
      </c>
      <c r="D1161" s="86">
        <v>19.521637275532498</v>
      </c>
      <c r="E1161" s="86">
        <v>19.521637275532498</v>
      </c>
      <c r="F1161" s="86">
        <v>0</v>
      </c>
      <c r="G1161" s="86">
        <v>21</v>
      </c>
      <c r="H1161" s="86">
        <v>0</v>
      </c>
      <c r="I1161" s="86">
        <v>0</v>
      </c>
    </row>
    <row r="1162" spans="2:9" ht="15" thickBot="1" x14ac:dyDescent="0.25">
      <c r="B1162" s="90">
        <v>46430</v>
      </c>
      <c r="C1162" s="85">
        <v>0</v>
      </c>
      <c r="D1162" s="85">
        <v>19.784053470887901</v>
      </c>
      <c r="E1162" s="85">
        <v>19.784053470887901</v>
      </c>
      <c r="F1162" s="85">
        <v>0</v>
      </c>
      <c r="G1162" s="85">
        <v>21</v>
      </c>
      <c r="H1162" s="85">
        <v>0</v>
      </c>
      <c r="I1162" s="85">
        <v>0</v>
      </c>
    </row>
    <row r="1163" spans="2:9" ht="15" thickBot="1" x14ac:dyDescent="0.25">
      <c r="B1163" s="90">
        <v>46431</v>
      </c>
      <c r="C1163" s="86">
        <v>0</v>
      </c>
      <c r="D1163" s="86">
        <v>19.6240254365776</v>
      </c>
      <c r="E1163" s="86">
        <v>19.6240254365776</v>
      </c>
      <c r="F1163" s="86">
        <v>0</v>
      </c>
      <c r="G1163" s="86">
        <v>21</v>
      </c>
      <c r="H1163" s="86">
        <v>0</v>
      </c>
      <c r="I1163" s="86">
        <v>0</v>
      </c>
    </row>
    <row r="1164" spans="2:9" ht="15" thickBot="1" x14ac:dyDescent="0.25">
      <c r="B1164" s="90">
        <v>46432</v>
      </c>
      <c r="C1164" s="85">
        <v>0</v>
      </c>
      <c r="D1164" s="85">
        <v>18.6108728439558</v>
      </c>
      <c r="E1164" s="85">
        <v>18.6108728439558</v>
      </c>
      <c r="F1164" s="85">
        <v>0</v>
      </c>
      <c r="G1164" s="85">
        <v>21</v>
      </c>
      <c r="H1164" s="85">
        <v>0</v>
      </c>
      <c r="I1164" s="85">
        <v>0</v>
      </c>
    </row>
    <row r="1165" spans="2:9" ht="15" thickBot="1" x14ac:dyDescent="0.25">
      <c r="B1165" s="90">
        <v>46433</v>
      </c>
      <c r="C1165" s="86">
        <v>0</v>
      </c>
      <c r="D1165" s="86">
        <v>19.234898357313899</v>
      </c>
      <c r="E1165" s="86">
        <v>19.234898357313899</v>
      </c>
      <c r="F1165" s="86">
        <v>0</v>
      </c>
      <c r="G1165" s="86">
        <v>21</v>
      </c>
      <c r="H1165" s="86">
        <v>0</v>
      </c>
      <c r="I1165" s="86">
        <v>0</v>
      </c>
    </row>
    <row r="1166" spans="2:9" ht="15" thickBot="1" x14ac:dyDescent="0.25">
      <c r="B1166" s="90">
        <v>46434</v>
      </c>
      <c r="C1166" s="85">
        <v>0</v>
      </c>
      <c r="D1166" s="85">
        <v>19.113125977200301</v>
      </c>
      <c r="E1166" s="85">
        <v>19.113125977200301</v>
      </c>
      <c r="F1166" s="85">
        <v>0</v>
      </c>
      <c r="G1166" s="85">
        <v>21</v>
      </c>
      <c r="H1166" s="85">
        <v>0</v>
      </c>
      <c r="I1166" s="85">
        <v>0</v>
      </c>
    </row>
    <row r="1167" spans="2:9" ht="15" thickBot="1" x14ac:dyDescent="0.25">
      <c r="B1167" s="90">
        <v>46435</v>
      </c>
      <c r="C1167" s="86">
        <v>0</v>
      </c>
      <c r="D1167" s="86">
        <v>19.095942784583499</v>
      </c>
      <c r="E1167" s="86">
        <v>19.095942784583499</v>
      </c>
      <c r="F1167" s="86">
        <v>0</v>
      </c>
      <c r="G1167" s="86">
        <v>21</v>
      </c>
      <c r="H1167" s="86">
        <v>0</v>
      </c>
      <c r="I1167" s="86">
        <v>0</v>
      </c>
    </row>
    <row r="1168" spans="2:9" ht="15" thickBot="1" x14ac:dyDescent="0.25">
      <c r="B1168" s="90">
        <v>46436</v>
      </c>
      <c r="C1168" s="85">
        <v>1.4508558105591014</v>
      </c>
      <c r="D1168" s="85">
        <v>19.549144189440899</v>
      </c>
      <c r="E1168" s="85">
        <v>21</v>
      </c>
      <c r="F1168" s="85">
        <v>3.9457008463799101</v>
      </c>
      <c r="G1168" s="85">
        <v>21</v>
      </c>
      <c r="H1168" s="85">
        <v>0</v>
      </c>
      <c r="I1168" s="85">
        <v>0</v>
      </c>
    </row>
    <row r="1169" spans="2:9" ht="15" thickBot="1" x14ac:dyDescent="0.25">
      <c r="B1169" s="90">
        <v>46437</v>
      </c>
      <c r="C1169" s="86">
        <v>1.7491944931824008</v>
      </c>
      <c r="D1169" s="86">
        <v>19.250805506817599</v>
      </c>
      <c r="E1169" s="86">
        <v>21</v>
      </c>
      <c r="F1169" s="86">
        <v>4.1102044958255304</v>
      </c>
      <c r="G1169" s="86">
        <v>21</v>
      </c>
      <c r="H1169" s="86">
        <v>0</v>
      </c>
      <c r="I1169" s="86">
        <v>0</v>
      </c>
    </row>
    <row r="1170" spans="2:9" ht="15" thickBot="1" x14ac:dyDescent="0.25">
      <c r="B1170" s="90">
        <v>46438</v>
      </c>
      <c r="C1170" s="85">
        <v>0</v>
      </c>
      <c r="D1170" s="85">
        <v>19.024453800436799</v>
      </c>
      <c r="E1170" s="85">
        <v>19.024453800436799</v>
      </c>
      <c r="F1170" s="85">
        <v>0</v>
      </c>
      <c r="G1170" s="85">
        <v>21</v>
      </c>
      <c r="H1170" s="85">
        <v>0</v>
      </c>
      <c r="I1170" s="85">
        <v>0</v>
      </c>
    </row>
    <row r="1171" spans="2:9" ht="15" thickBot="1" x14ac:dyDescent="0.25">
      <c r="B1171" s="90">
        <v>46439</v>
      </c>
      <c r="C1171" s="86">
        <v>0</v>
      </c>
      <c r="D1171" s="86">
        <v>18.8294193870905</v>
      </c>
      <c r="E1171" s="86">
        <v>18.8294193870905</v>
      </c>
      <c r="F1171" s="86">
        <v>0</v>
      </c>
      <c r="G1171" s="86">
        <v>21</v>
      </c>
      <c r="H1171" s="86">
        <v>0</v>
      </c>
      <c r="I1171" s="86">
        <v>0</v>
      </c>
    </row>
    <row r="1172" spans="2:9" ht="15" thickBot="1" x14ac:dyDescent="0.25">
      <c r="B1172" s="90">
        <v>46440</v>
      </c>
      <c r="C1172" s="85">
        <v>0</v>
      </c>
      <c r="D1172" s="85">
        <v>18.776278206779001</v>
      </c>
      <c r="E1172" s="85">
        <v>18.776278206779001</v>
      </c>
      <c r="F1172" s="85">
        <v>0</v>
      </c>
      <c r="G1172" s="85">
        <v>21</v>
      </c>
      <c r="H1172" s="85">
        <v>0</v>
      </c>
      <c r="I1172" s="85">
        <v>0</v>
      </c>
    </row>
    <row r="1173" spans="2:9" ht="15" thickBot="1" x14ac:dyDescent="0.25">
      <c r="B1173" s="90">
        <v>46441</v>
      </c>
      <c r="C1173" s="86">
        <v>0</v>
      </c>
      <c r="D1173" s="86">
        <v>19.561056554824599</v>
      </c>
      <c r="E1173" s="86">
        <v>19.561056554824599</v>
      </c>
      <c r="F1173" s="86">
        <v>0</v>
      </c>
      <c r="G1173" s="86">
        <v>21</v>
      </c>
      <c r="H1173" s="86">
        <v>0</v>
      </c>
      <c r="I1173" s="86">
        <v>0</v>
      </c>
    </row>
    <row r="1174" spans="2:9" ht="15" thickBot="1" x14ac:dyDescent="0.25">
      <c r="B1174" s="90">
        <v>46442</v>
      </c>
      <c r="C1174" s="85">
        <v>0.99045176358560028</v>
      </c>
      <c r="D1174" s="85">
        <v>20.0095482364144</v>
      </c>
      <c r="E1174" s="85">
        <v>10.0047741182072</v>
      </c>
      <c r="F1174" s="85">
        <v>14.50825191378884</v>
      </c>
      <c r="G1174" s="85">
        <v>21</v>
      </c>
      <c r="H1174" s="85">
        <v>0</v>
      </c>
      <c r="I1174" s="85">
        <v>0</v>
      </c>
    </row>
    <row r="1175" spans="2:9" ht="15" thickBot="1" x14ac:dyDescent="0.25">
      <c r="B1175" s="90">
        <v>46443</v>
      </c>
      <c r="C1175" s="86">
        <v>0</v>
      </c>
      <c r="D1175" s="86">
        <v>20.0241487729932</v>
      </c>
      <c r="E1175" s="86">
        <v>20.0241487729932</v>
      </c>
      <c r="F1175" s="86">
        <v>0</v>
      </c>
      <c r="G1175" s="86">
        <v>21</v>
      </c>
      <c r="H1175" s="86">
        <v>0</v>
      </c>
      <c r="I1175" s="86">
        <v>0</v>
      </c>
    </row>
    <row r="1176" spans="2:9" ht="15" thickBot="1" x14ac:dyDescent="0.25">
      <c r="B1176" s="90">
        <v>46444</v>
      </c>
      <c r="C1176" s="85">
        <v>0</v>
      </c>
      <c r="D1176" s="85">
        <v>19.982082739670499</v>
      </c>
      <c r="E1176" s="85">
        <v>19.982082739670499</v>
      </c>
      <c r="F1176" s="85">
        <v>0</v>
      </c>
      <c r="G1176" s="85">
        <v>21</v>
      </c>
      <c r="H1176" s="85">
        <v>0</v>
      </c>
      <c r="I1176" s="85">
        <v>0</v>
      </c>
    </row>
    <row r="1177" spans="2:9" ht="15" thickBot="1" x14ac:dyDescent="0.25">
      <c r="B1177" s="90">
        <v>46445</v>
      </c>
      <c r="C1177" s="86">
        <v>0</v>
      </c>
      <c r="D1177" s="86">
        <v>19.528637762441399</v>
      </c>
      <c r="E1177" s="86">
        <v>19.528637762441399</v>
      </c>
      <c r="F1177" s="86">
        <v>0</v>
      </c>
      <c r="G1177" s="86">
        <v>21</v>
      </c>
      <c r="H1177" s="86">
        <v>0</v>
      </c>
      <c r="I1177" s="86">
        <v>0</v>
      </c>
    </row>
    <row r="1178" spans="2:9" ht="15" thickBot="1" x14ac:dyDescent="0.25">
      <c r="B1178" s="90">
        <v>46446</v>
      </c>
      <c r="C1178" s="85">
        <v>0</v>
      </c>
      <c r="D1178" s="85">
        <v>18.500334376627901</v>
      </c>
      <c r="E1178" s="85">
        <v>18.500334376627901</v>
      </c>
      <c r="F1178" s="85">
        <v>0</v>
      </c>
      <c r="G1178" s="85">
        <v>21</v>
      </c>
      <c r="H1178" s="85">
        <v>0</v>
      </c>
      <c r="I1178" s="85">
        <v>0</v>
      </c>
    </row>
    <row r="1179" spans="2:9" ht="15" thickBot="1" x14ac:dyDescent="0.25">
      <c r="B1179" s="90">
        <v>46447</v>
      </c>
      <c r="C1179" s="86">
        <v>0</v>
      </c>
      <c r="D1179" s="86">
        <v>19.0500249549704</v>
      </c>
      <c r="E1179" s="86">
        <v>19.0500249549704</v>
      </c>
      <c r="F1179" s="86">
        <v>0</v>
      </c>
      <c r="G1179" s="86">
        <v>21</v>
      </c>
      <c r="H1179" s="86">
        <v>0</v>
      </c>
      <c r="I1179" s="86">
        <v>0</v>
      </c>
    </row>
    <row r="1180" spans="2:9" ht="15" thickBot="1" x14ac:dyDescent="0.25">
      <c r="B1180" s="90">
        <v>46448</v>
      </c>
      <c r="C1180" s="85">
        <v>0</v>
      </c>
      <c r="D1180" s="85">
        <v>16.934492405735401</v>
      </c>
      <c r="E1180" s="85">
        <v>16.934492405735401</v>
      </c>
      <c r="F1180" s="85">
        <v>0</v>
      </c>
      <c r="G1180" s="85">
        <v>21</v>
      </c>
      <c r="H1180" s="85">
        <v>0</v>
      </c>
      <c r="I1180" s="85">
        <v>0</v>
      </c>
    </row>
    <row r="1181" spans="2:9" ht="15" thickBot="1" x14ac:dyDescent="0.25">
      <c r="B1181" s="90">
        <v>46449</v>
      </c>
      <c r="C1181" s="86">
        <v>0.83344740298079101</v>
      </c>
      <c r="D1181" s="86">
        <v>16.370498113825899</v>
      </c>
      <c r="E1181" s="86">
        <v>17.203945516806598</v>
      </c>
      <c r="F1181" s="86">
        <v>0</v>
      </c>
      <c r="G1181" s="86">
        <v>21</v>
      </c>
      <c r="H1181" s="86">
        <v>0</v>
      </c>
      <c r="I1181" s="86">
        <v>0</v>
      </c>
    </row>
    <row r="1182" spans="2:9" ht="15" thickBot="1" x14ac:dyDescent="0.25">
      <c r="B1182" s="90">
        <v>46450</v>
      </c>
      <c r="C1182" s="85">
        <v>4.1369446972419297</v>
      </c>
      <c r="D1182" s="85">
        <v>12.9735658315381</v>
      </c>
      <c r="E1182" s="85">
        <v>17.110510528780001</v>
      </c>
      <c r="F1182" s="85">
        <v>0</v>
      </c>
      <c r="G1182" s="85">
        <v>21</v>
      </c>
      <c r="H1182" s="85">
        <v>0</v>
      </c>
      <c r="I1182" s="85">
        <v>0</v>
      </c>
    </row>
    <row r="1183" spans="2:9" ht="15" thickBot="1" x14ac:dyDescent="0.25">
      <c r="B1183" s="90">
        <v>46451</v>
      </c>
      <c r="C1183" s="86">
        <v>0.58528603367506504</v>
      </c>
      <c r="D1183" s="86">
        <v>12.383540851794599</v>
      </c>
      <c r="E1183" s="86">
        <v>12.9688268854696</v>
      </c>
      <c r="F1183" s="86">
        <v>0</v>
      </c>
      <c r="G1183" s="86">
        <v>21</v>
      </c>
      <c r="H1183" s="86">
        <v>0</v>
      </c>
      <c r="I1183" s="86">
        <v>0</v>
      </c>
    </row>
    <row r="1184" spans="2:9" ht="15" thickBot="1" x14ac:dyDescent="0.25">
      <c r="B1184" s="90">
        <v>46452</v>
      </c>
      <c r="C1184" s="85">
        <v>0</v>
      </c>
      <c r="D1184" s="85">
        <v>12.425849471366</v>
      </c>
      <c r="E1184" s="85">
        <v>12.425849471366</v>
      </c>
      <c r="F1184" s="85">
        <v>0</v>
      </c>
      <c r="G1184" s="85">
        <v>21</v>
      </c>
      <c r="H1184" s="85">
        <v>0</v>
      </c>
      <c r="I1184" s="85">
        <v>0</v>
      </c>
    </row>
    <row r="1185" spans="2:9" ht="15" thickBot="1" x14ac:dyDescent="0.25">
      <c r="B1185" s="90">
        <v>46453</v>
      </c>
      <c r="C1185" s="86">
        <v>0</v>
      </c>
      <c r="D1185" s="86">
        <v>12.041596797904599</v>
      </c>
      <c r="E1185" s="86">
        <v>12.041596797904599</v>
      </c>
      <c r="F1185" s="86">
        <v>0</v>
      </c>
      <c r="G1185" s="86">
        <v>21</v>
      </c>
      <c r="H1185" s="86">
        <v>0</v>
      </c>
      <c r="I1185" s="86">
        <v>0</v>
      </c>
    </row>
    <row r="1186" spans="2:9" ht="15" thickBot="1" x14ac:dyDescent="0.25">
      <c r="B1186" s="90">
        <v>46454</v>
      </c>
      <c r="C1186" s="85">
        <v>1.54256908122958</v>
      </c>
      <c r="D1186" s="85">
        <v>12.2468444867706</v>
      </c>
      <c r="E1186" s="85">
        <v>13.789413568000199</v>
      </c>
      <c r="F1186" s="85">
        <v>0</v>
      </c>
      <c r="G1186" s="85">
        <v>21</v>
      </c>
      <c r="H1186" s="85">
        <v>0</v>
      </c>
      <c r="I1186" s="85">
        <v>0</v>
      </c>
    </row>
    <row r="1187" spans="2:9" ht="15" thickBot="1" x14ac:dyDescent="0.25">
      <c r="B1187" s="90">
        <v>46455</v>
      </c>
      <c r="C1187" s="86">
        <v>0</v>
      </c>
      <c r="D1187" s="86">
        <v>12.261037754566001</v>
      </c>
      <c r="E1187" s="86">
        <v>12.261037754566001</v>
      </c>
      <c r="F1187" s="86">
        <v>0</v>
      </c>
      <c r="G1187" s="86">
        <v>21</v>
      </c>
      <c r="H1187" s="86">
        <v>0</v>
      </c>
      <c r="I1187" s="86">
        <v>0</v>
      </c>
    </row>
    <row r="1188" spans="2:9" ht="15" thickBot="1" x14ac:dyDescent="0.25">
      <c r="B1188" s="90">
        <v>46456</v>
      </c>
      <c r="C1188" s="85">
        <v>4.5855620002706097</v>
      </c>
      <c r="D1188" s="85">
        <v>11.626184611082699</v>
      </c>
      <c r="E1188" s="85">
        <v>16.211746611353298</v>
      </c>
      <c r="F1188" s="85">
        <v>0</v>
      </c>
      <c r="G1188" s="85">
        <v>21</v>
      </c>
      <c r="H1188" s="85">
        <v>0</v>
      </c>
      <c r="I1188" s="85">
        <v>0</v>
      </c>
    </row>
    <row r="1189" spans="2:9" ht="15" thickBot="1" x14ac:dyDescent="0.25">
      <c r="B1189" s="90">
        <v>46457</v>
      </c>
      <c r="C1189" s="86">
        <v>0</v>
      </c>
      <c r="D1189" s="86">
        <v>18.979233605539601</v>
      </c>
      <c r="E1189" s="86">
        <v>18.979233605539601</v>
      </c>
      <c r="F1189" s="86">
        <v>0</v>
      </c>
      <c r="G1189" s="86">
        <v>21</v>
      </c>
      <c r="H1189" s="86">
        <v>0</v>
      </c>
      <c r="I1189" s="86">
        <v>0</v>
      </c>
    </row>
    <row r="1190" spans="2:9" ht="15" thickBot="1" x14ac:dyDescent="0.25">
      <c r="B1190" s="90">
        <v>46458</v>
      </c>
      <c r="C1190" s="85">
        <v>0</v>
      </c>
      <c r="D1190" s="85">
        <v>12.8579261501266</v>
      </c>
      <c r="E1190" s="85">
        <v>12.8579261501266</v>
      </c>
      <c r="F1190" s="85">
        <v>0</v>
      </c>
      <c r="G1190" s="85">
        <v>21</v>
      </c>
      <c r="H1190" s="85">
        <v>0</v>
      </c>
      <c r="I1190" s="85">
        <v>0</v>
      </c>
    </row>
    <row r="1191" spans="2:9" ht="15" thickBot="1" x14ac:dyDescent="0.25">
      <c r="B1191" s="90">
        <v>46459</v>
      </c>
      <c r="C1191" s="86">
        <v>0</v>
      </c>
      <c r="D1191" s="86">
        <v>15.1993074830315</v>
      </c>
      <c r="E1191" s="86">
        <v>15.1993074830315</v>
      </c>
      <c r="F1191" s="86">
        <v>0</v>
      </c>
      <c r="G1191" s="86">
        <v>21</v>
      </c>
      <c r="H1191" s="86">
        <v>0</v>
      </c>
      <c r="I1191" s="86">
        <v>0</v>
      </c>
    </row>
    <row r="1192" spans="2:9" ht="15" thickBot="1" x14ac:dyDescent="0.25">
      <c r="B1192" s="90">
        <v>46460</v>
      </c>
      <c r="C1192" s="85">
        <v>0</v>
      </c>
      <c r="D1192" s="85">
        <v>19.569809382237398</v>
      </c>
      <c r="E1192" s="85">
        <v>19.569809382237398</v>
      </c>
      <c r="F1192" s="85">
        <v>0</v>
      </c>
      <c r="G1192" s="85">
        <v>21</v>
      </c>
      <c r="H1192" s="85">
        <v>0</v>
      </c>
      <c r="I1192" s="85">
        <v>0</v>
      </c>
    </row>
    <row r="1193" spans="2:9" ht="15" thickBot="1" x14ac:dyDescent="0.25">
      <c r="B1193" s="90">
        <v>46461</v>
      </c>
      <c r="C1193" s="86">
        <v>0.71693774041339964</v>
      </c>
      <c r="D1193" s="86">
        <v>20.2830622595866</v>
      </c>
      <c r="E1193" s="86">
        <v>21</v>
      </c>
      <c r="F1193" s="86">
        <v>3.9215547599186702</v>
      </c>
      <c r="G1193" s="86">
        <v>21</v>
      </c>
      <c r="H1193" s="86">
        <v>0</v>
      </c>
      <c r="I1193" s="86">
        <v>0</v>
      </c>
    </row>
    <row r="1194" spans="2:9" ht="15" thickBot="1" x14ac:dyDescent="0.25">
      <c r="B1194" s="90">
        <v>46462</v>
      </c>
      <c r="C1194" s="85">
        <v>0</v>
      </c>
      <c r="D1194" s="85">
        <v>20.1247648710752</v>
      </c>
      <c r="E1194" s="85">
        <v>20.1247648710752</v>
      </c>
      <c r="F1194" s="85">
        <v>0</v>
      </c>
      <c r="G1194" s="85">
        <v>21</v>
      </c>
      <c r="H1194" s="85">
        <v>0</v>
      </c>
      <c r="I1194" s="85">
        <v>0</v>
      </c>
    </row>
    <row r="1195" spans="2:9" ht="15" thickBot="1" x14ac:dyDescent="0.25">
      <c r="B1195" s="90">
        <v>46463</v>
      </c>
      <c r="C1195" s="86">
        <v>0.96292808558679965</v>
      </c>
      <c r="D1195" s="86">
        <v>20.0370719144132</v>
      </c>
      <c r="E1195" s="86">
        <v>21</v>
      </c>
      <c r="F1195" s="86">
        <v>1.0233910129122099</v>
      </c>
      <c r="G1195" s="86">
        <v>21</v>
      </c>
      <c r="H1195" s="86">
        <v>0</v>
      </c>
      <c r="I1195" s="86">
        <v>0</v>
      </c>
    </row>
    <row r="1196" spans="2:9" ht="15" thickBot="1" x14ac:dyDescent="0.25">
      <c r="B1196" s="90">
        <v>46464</v>
      </c>
      <c r="C1196" s="85">
        <v>0</v>
      </c>
      <c r="D1196" s="85">
        <v>20.198841441874599</v>
      </c>
      <c r="E1196" s="85">
        <v>20.198841441874599</v>
      </c>
      <c r="F1196" s="85">
        <v>0</v>
      </c>
      <c r="G1196" s="85">
        <v>21</v>
      </c>
      <c r="H1196" s="85">
        <v>0</v>
      </c>
      <c r="I1196" s="85">
        <v>0</v>
      </c>
    </row>
    <row r="1197" spans="2:9" ht="15" thickBot="1" x14ac:dyDescent="0.25">
      <c r="B1197" s="90">
        <v>46465</v>
      </c>
      <c r="C1197" s="86">
        <v>0</v>
      </c>
      <c r="D1197" s="86">
        <v>20.611575318731202</v>
      </c>
      <c r="E1197" s="86">
        <v>20.611575318731202</v>
      </c>
      <c r="F1197" s="86">
        <v>0</v>
      </c>
      <c r="G1197" s="86">
        <v>21</v>
      </c>
      <c r="H1197" s="86">
        <v>0</v>
      </c>
      <c r="I1197" s="86">
        <v>0</v>
      </c>
    </row>
    <row r="1198" spans="2:9" ht="15" thickBot="1" x14ac:dyDescent="0.25">
      <c r="B1198" s="90">
        <v>46466</v>
      </c>
      <c r="C1198" s="85">
        <v>0</v>
      </c>
      <c r="D1198" s="85">
        <v>20.537043159123201</v>
      </c>
      <c r="E1198" s="85">
        <v>20.537043159123201</v>
      </c>
      <c r="F1198" s="85">
        <v>0</v>
      </c>
      <c r="G1198" s="85">
        <v>21</v>
      </c>
      <c r="H1198" s="85">
        <v>0</v>
      </c>
      <c r="I1198" s="85">
        <v>0</v>
      </c>
    </row>
    <row r="1199" spans="2:9" ht="15" thickBot="1" x14ac:dyDescent="0.25">
      <c r="B1199" s="90">
        <v>46467</v>
      </c>
      <c r="C1199" s="86">
        <v>0</v>
      </c>
      <c r="D1199" s="86">
        <v>20.457976806134599</v>
      </c>
      <c r="E1199" s="86">
        <v>20.457976806134599</v>
      </c>
      <c r="F1199" s="86">
        <v>0</v>
      </c>
      <c r="G1199" s="86">
        <v>21</v>
      </c>
      <c r="H1199" s="86">
        <v>0</v>
      </c>
      <c r="I1199" s="86">
        <v>0</v>
      </c>
    </row>
    <row r="1200" spans="2:9" ht="15" thickBot="1" x14ac:dyDescent="0.25">
      <c r="B1200" s="90">
        <v>46468</v>
      </c>
      <c r="C1200" s="85">
        <v>0.66351058444280042</v>
      </c>
      <c r="D1200" s="85">
        <v>20.3364894155572</v>
      </c>
      <c r="E1200" s="85">
        <v>21</v>
      </c>
      <c r="F1200" s="85">
        <v>2.05491490326391</v>
      </c>
      <c r="G1200" s="85">
        <v>21</v>
      </c>
      <c r="H1200" s="85">
        <v>0</v>
      </c>
      <c r="I1200" s="85">
        <v>0</v>
      </c>
    </row>
    <row r="1201" spans="2:9" ht="15" thickBot="1" x14ac:dyDescent="0.25">
      <c r="B1201" s="90">
        <v>46469</v>
      </c>
      <c r="C1201" s="86">
        <v>0</v>
      </c>
      <c r="D1201" s="86">
        <v>20.3972355761532</v>
      </c>
      <c r="E1201" s="86">
        <v>20.3972355761532</v>
      </c>
      <c r="F1201" s="86">
        <v>0</v>
      </c>
      <c r="G1201" s="86">
        <v>21</v>
      </c>
      <c r="H1201" s="86">
        <v>0</v>
      </c>
      <c r="I1201" s="86">
        <v>0</v>
      </c>
    </row>
    <row r="1202" spans="2:9" ht="15" thickBot="1" x14ac:dyDescent="0.25">
      <c r="B1202" s="90">
        <v>46470</v>
      </c>
      <c r="C1202" s="85">
        <v>0</v>
      </c>
      <c r="D1202" s="85">
        <v>20.3972355761532</v>
      </c>
      <c r="E1202" s="85">
        <v>20.3972355761532</v>
      </c>
      <c r="F1202" s="85">
        <v>0</v>
      </c>
      <c r="G1202" s="85">
        <v>21</v>
      </c>
      <c r="H1202" s="85">
        <v>0</v>
      </c>
      <c r="I1202" s="85">
        <v>0</v>
      </c>
    </row>
    <row r="1203" spans="2:9" ht="15" thickBot="1" x14ac:dyDescent="0.25">
      <c r="B1203" s="90">
        <v>46471</v>
      </c>
      <c r="C1203" s="86">
        <v>0</v>
      </c>
      <c r="D1203" s="86">
        <v>20.3750093507076</v>
      </c>
      <c r="E1203" s="86">
        <v>20.3750093507076</v>
      </c>
      <c r="F1203" s="86">
        <v>0</v>
      </c>
      <c r="G1203" s="86">
        <v>21</v>
      </c>
      <c r="H1203" s="86">
        <v>0</v>
      </c>
      <c r="I1203" s="86">
        <v>0</v>
      </c>
    </row>
    <row r="1204" spans="2:9" ht="15" thickBot="1" x14ac:dyDescent="0.25">
      <c r="B1204" s="90">
        <v>46472</v>
      </c>
      <c r="C1204" s="85">
        <v>0</v>
      </c>
      <c r="D1204" s="85">
        <v>16.950992215139401</v>
      </c>
      <c r="E1204" s="85">
        <v>16.950992215139401</v>
      </c>
      <c r="F1204" s="85">
        <v>0</v>
      </c>
      <c r="G1204" s="85">
        <v>21</v>
      </c>
      <c r="H1204" s="85">
        <v>0</v>
      </c>
      <c r="I1204" s="85">
        <v>0</v>
      </c>
    </row>
    <row r="1205" spans="2:9" ht="15" thickBot="1" x14ac:dyDescent="0.25">
      <c r="B1205" s="90">
        <v>46473</v>
      </c>
      <c r="C1205" s="86">
        <v>0</v>
      </c>
      <c r="D1205" s="86">
        <v>16.238633751316801</v>
      </c>
      <c r="E1205" s="86">
        <v>16.238633751316801</v>
      </c>
      <c r="F1205" s="86">
        <v>0</v>
      </c>
      <c r="G1205" s="86">
        <v>21</v>
      </c>
      <c r="H1205" s="86">
        <v>0</v>
      </c>
      <c r="I1205" s="86">
        <v>0</v>
      </c>
    </row>
    <row r="1206" spans="2:9" ht="15" thickBot="1" x14ac:dyDescent="0.25">
      <c r="B1206" s="90">
        <v>46474</v>
      </c>
      <c r="C1206" s="85">
        <v>0</v>
      </c>
      <c r="D1206" s="85">
        <v>19.795182854639599</v>
      </c>
      <c r="E1206" s="85">
        <v>19.795182854639599</v>
      </c>
      <c r="F1206" s="85">
        <v>0</v>
      </c>
      <c r="G1206" s="85">
        <v>21</v>
      </c>
      <c r="H1206" s="85">
        <v>0</v>
      </c>
      <c r="I1206" s="85">
        <v>0</v>
      </c>
    </row>
    <row r="1207" spans="2:9" ht="15" thickBot="1" x14ac:dyDescent="0.25">
      <c r="B1207" s="90">
        <v>46475</v>
      </c>
      <c r="C1207" s="86">
        <v>0</v>
      </c>
      <c r="D1207" s="86">
        <v>20.624408722961601</v>
      </c>
      <c r="E1207" s="86">
        <v>20.624408722961601</v>
      </c>
      <c r="F1207" s="86">
        <v>0</v>
      </c>
      <c r="G1207" s="86">
        <v>21</v>
      </c>
      <c r="H1207" s="86">
        <v>0</v>
      </c>
      <c r="I1207" s="86">
        <v>0</v>
      </c>
    </row>
    <row r="1208" spans="2:9" ht="15" thickBot="1" x14ac:dyDescent="0.25">
      <c r="B1208" s="90">
        <v>46476</v>
      </c>
      <c r="C1208" s="85">
        <v>0</v>
      </c>
      <c r="D1208" s="85">
        <v>20.389298272430398</v>
      </c>
      <c r="E1208" s="85">
        <v>20.389298272430398</v>
      </c>
      <c r="F1208" s="85">
        <v>0</v>
      </c>
      <c r="G1208" s="85">
        <v>21</v>
      </c>
      <c r="H1208" s="85">
        <v>0</v>
      </c>
      <c r="I1208" s="85">
        <v>0</v>
      </c>
    </row>
    <row r="1209" spans="2:9" ht="15" thickBot="1" x14ac:dyDescent="0.25">
      <c r="B1209" s="90">
        <v>46477</v>
      </c>
      <c r="C1209" s="86">
        <v>0</v>
      </c>
      <c r="D1209" s="86">
        <v>20.439957381246</v>
      </c>
      <c r="E1209" s="86">
        <v>20.439957381246</v>
      </c>
      <c r="F1209" s="86">
        <v>0</v>
      </c>
      <c r="G1209" s="86">
        <v>21</v>
      </c>
      <c r="H1209" s="86">
        <v>0</v>
      </c>
      <c r="I1209" s="86">
        <v>0</v>
      </c>
    </row>
    <row r="1210" spans="2:9" ht="15" thickBot="1" x14ac:dyDescent="0.25">
      <c r="B1210" s="90">
        <v>46478</v>
      </c>
      <c r="C1210" s="85">
        <v>0</v>
      </c>
      <c r="D1210" s="85">
        <v>20.586511890895999</v>
      </c>
      <c r="E1210" s="85">
        <v>20.586511890895999</v>
      </c>
      <c r="F1210" s="85">
        <v>0</v>
      </c>
      <c r="G1210" s="85">
        <v>21</v>
      </c>
      <c r="H1210" s="85">
        <v>0</v>
      </c>
      <c r="I1210" s="85">
        <v>0</v>
      </c>
    </row>
    <row r="1211" spans="2:9" ht="15" thickBot="1" x14ac:dyDescent="0.25">
      <c r="B1211" s="90">
        <v>46479</v>
      </c>
      <c r="C1211" s="86">
        <v>0</v>
      </c>
      <c r="D1211" s="86">
        <v>20.660936213734001</v>
      </c>
      <c r="E1211" s="86">
        <v>20.660936213734001</v>
      </c>
      <c r="F1211" s="86">
        <v>0</v>
      </c>
      <c r="G1211" s="86">
        <v>21</v>
      </c>
      <c r="H1211" s="86">
        <v>0</v>
      </c>
      <c r="I1211" s="86">
        <v>0</v>
      </c>
    </row>
    <row r="1212" spans="2:9" ht="15" thickBot="1" x14ac:dyDescent="0.25">
      <c r="B1212" s="90">
        <v>46480</v>
      </c>
      <c r="C1212" s="85">
        <v>0</v>
      </c>
      <c r="D1212" s="85">
        <v>20.895159182941601</v>
      </c>
      <c r="E1212" s="85">
        <v>20.895159182941601</v>
      </c>
      <c r="F1212" s="85">
        <v>0</v>
      </c>
      <c r="G1212" s="85">
        <v>21</v>
      </c>
      <c r="H1212" s="85">
        <v>0</v>
      </c>
      <c r="I1212" s="85">
        <v>0</v>
      </c>
    </row>
    <row r="1213" spans="2:9" ht="15" thickBot="1" x14ac:dyDescent="0.25">
      <c r="B1213" s="90">
        <v>46481</v>
      </c>
      <c r="C1213" s="86">
        <v>0</v>
      </c>
      <c r="D1213" s="86">
        <v>20.9665377318894</v>
      </c>
      <c r="E1213" s="86">
        <v>20.9665377318894</v>
      </c>
      <c r="F1213" s="86">
        <v>0</v>
      </c>
      <c r="G1213" s="86">
        <v>21</v>
      </c>
      <c r="H1213" s="86">
        <v>0</v>
      </c>
      <c r="I1213" s="86">
        <v>0</v>
      </c>
    </row>
    <row r="1214" spans="2:9" ht="15" thickBot="1" x14ac:dyDescent="0.25">
      <c r="B1214" s="90">
        <v>46482</v>
      </c>
      <c r="C1214" s="85">
        <v>0</v>
      </c>
      <c r="D1214" s="85">
        <v>20.2492885370878</v>
      </c>
      <c r="E1214" s="85">
        <v>20.2492885370878</v>
      </c>
      <c r="F1214" s="85">
        <v>0</v>
      </c>
      <c r="G1214" s="85">
        <v>21</v>
      </c>
      <c r="H1214" s="85">
        <v>0</v>
      </c>
      <c r="I1214" s="85">
        <v>0</v>
      </c>
    </row>
    <row r="1215" spans="2:9" ht="15" thickBot="1" x14ac:dyDescent="0.25">
      <c r="B1215" s="90">
        <v>46483</v>
      </c>
      <c r="C1215" s="86">
        <v>0</v>
      </c>
      <c r="D1215" s="86">
        <v>20.5745141045564</v>
      </c>
      <c r="E1215" s="86">
        <v>20.5745141045564</v>
      </c>
      <c r="F1215" s="86">
        <v>0</v>
      </c>
      <c r="G1215" s="86">
        <v>21</v>
      </c>
      <c r="H1215" s="86">
        <v>0</v>
      </c>
      <c r="I1215" s="86">
        <v>0</v>
      </c>
    </row>
    <row r="1216" spans="2:9" ht="15" thickBot="1" x14ac:dyDescent="0.25">
      <c r="B1216" s="90">
        <v>46484</v>
      </c>
      <c r="C1216" s="85">
        <v>0</v>
      </c>
      <c r="D1216" s="85">
        <v>20.510050152320201</v>
      </c>
      <c r="E1216" s="85">
        <v>20.510050152320201</v>
      </c>
      <c r="F1216" s="85">
        <v>0</v>
      </c>
      <c r="G1216" s="85">
        <v>21</v>
      </c>
      <c r="H1216" s="85">
        <v>0</v>
      </c>
      <c r="I1216" s="85">
        <v>0</v>
      </c>
    </row>
    <row r="1217" spans="2:9" ht="15" thickBot="1" x14ac:dyDescent="0.25">
      <c r="B1217" s="90">
        <v>46485</v>
      </c>
      <c r="C1217" s="86">
        <v>0</v>
      </c>
      <c r="D1217" s="86">
        <v>20.588267400054001</v>
      </c>
      <c r="E1217" s="86">
        <v>20.588267400054001</v>
      </c>
      <c r="F1217" s="86">
        <v>0</v>
      </c>
      <c r="G1217" s="86">
        <v>21</v>
      </c>
      <c r="H1217" s="86">
        <v>0</v>
      </c>
      <c r="I1217" s="86">
        <v>0</v>
      </c>
    </row>
    <row r="1218" spans="2:9" ht="15" thickBot="1" x14ac:dyDescent="0.25">
      <c r="B1218" s="90">
        <v>46486</v>
      </c>
      <c r="C1218" s="85">
        <v>0.50718853362259964</v>
      </c>
      <c r="D1218" s="85">
        <v>20.4928114663774</v>
      </c>
      <c r="E1218" s="85">
        <v>21</v>
      </c>
      <c r="F1218" s="85">
        <v>0.29326877535739998</v>
      </c>
      <c r="G1218" s="85">
        <v>21</v>
      </c>
      <c r="H1218" s="85">
        <v>0</v>
      </c>
      <c r="I1218" s="85">
        <v>0</v>
      </c>
    </row>
    <row r="1219" spans="2:9" ht="15" thickBot="1" x14ac:dyDescent="0.25">
      <c r="B1219" s="90">
        <v>46487</v>
      </c>
      <c r="C1219" s="86">
        <v>0</v>
      </c>
      <c r="D1219" s="86">
        <v>20.416107248715001</v>
      </c>
      <c r="E1219" s="86">
        <v>20.416107248715001</v>
      </c>
      <c r="F1219" s="86">
        <v>0</v>
      </c>
      <c r="G1219" s="86">
        <v>21</v>
      </c>
      <c r="H1219" s="86">
        <v>0</v>
      </c>
      <c r="I1219" s="86">
        <v>0</v>
      </c>
    </row>
    <row r="1220" spans="2:9" ht="15" thickBot="1" x14ac:dyDescent="0.25">
      <c r="B1220" s="90">
        <v>46488</v>
      </c>
      <c r="C1220" s="85">
        <v>0</v>
      </c>
      <c r="D1220" s="85">
        <v>20.738122432507001</v>
      </c>
      <c r="E1220" s="85">
        <v>20.738122432507001</v>
      </c>
      <c r="F1220" s="85">
        <v>0</v>
      </c>
      <c r="G1220" s="85">
        <v>21</v>
      </c>
      <c r="H1220" s="85">
        <v>0</v>
      </c>
      <c r="I1220" s="85">
        <v>0</v>
      </c>
    </row>
    <row r="1221" spans="2:9" ht="15" thickBot="1" x14ac:dyDescent="0.25">
      <c r="B1221" s="90">
        <v>46489</v>
      </c>
      <c r="C1221" s="86">
        <v>0</v>
      </c>
      <c r="D1221" s="86">
        <v>20.950911630439801</v>
      </c>
      <c r="E1221" s="86">
        <v>10.475455815219901</v>
      </c>
      <c r="F1221" s="86">
        <v>10.475455815219901</v>
      </c>
      <c r="G1221" s="86">
        <v>21</v>
      </c>
      <c r="H1221" s="86">
        <v>0</v>
      </c>
      <c r="I1221" s="86">
        <v>0</v>
      </c>
    </row>
    <row r="1222" spans="2:9" ht="15" thickBot="1" x14ac:dyDescent="0.25">
      <c r="B1222" s="90">
        <v>46490</v>
      </c>
      <c r="C1222" s="85">
        <v>0</v>
      </c>
      <c r="D1222" s="85">
        <v>20.853725815476</v>
      </c>
      <c r="E1222" s="85">
        <v>20.853725815476</v>
      </c>
      <c r="F1222" s="85">
        <v>0</v>
      </c>
      <c r="G1222" s="85">
        <v>21</v>
      </c>
      <c r="H1222" s="85">
        <v>0</v>
      </c>
      <c r="I1222" s="85">
        <v>0</v>
      </c>
    </row>
    <row r="1223" spans="2:9" ht="15" thickBot="1" x14ac:dyDescent="0.25">
      <c r="B1223" s="90">
        <v>46491</v>
      </c>
      <c r="C1223" s="86">
        <v>0.30962229101620053</v>
      </c>
      <c r="D1223" s="86">
        <v>20.690377708983799</v>
      </c>
      <c r="E1223" s="86">
        <v>21</v>
      </c>
      <c r="F1223" s="86">
        <v>6.1017303193047399</v>
      </c>
      <c r="G1223" s="86">
        <v>21</v>
      </c>
      <c r="H1223" s="86">
        <v>0</v>
      </c>
      <c r="I1223" s="86">
        <v>0</v>
      </c>
    </row>
    <row r="1224" spans="2:9" ht="15" thickBot="1" x14ac:dyDescent="0.25">
      <c r="B1224" s="90">
        <v>46492</v>
      </c>
      <c r="C1224" s="85">
        <v>0</v>
      </c>
      <c r="D1224" s="85">
        <v>20.543988353229</v>
      </c>
      <c r="E1224" s="85">
        <v>20.543988353229</v>
      </c>
      <c r="F1224" s="85">
        <v>0</v>
      </c>
      <c r="G1224" s="85">
        <v>21</v>
      </c>
      <c r="H1224" s="85">
        <v>0</v>
      </c>
      <c r="I1224" s="85">
        <v>0</v>
      </c>
    </row>
    <row r="1225" spans="2:9" ht="15" thickBot="1" x14ac:dyDescent="0.25">
      <c r="B1225" s="90">
        <v>46493</v>
      </c>
      <c r="C1225" s="86">
        <v>0.50718853362259964</v>
      </c>
      <c r="D1225" s="86">
        <v>20.4928114663774</v>
      </c>
      <c r="E1225" s="86">
        <v>21</v>
      </c>
      <c r="F1225" s="86">
        <v>3.2447224749327299</v>
      </c>
      <c r="G1225" s="86">
        <v>21</v>
      </c>
      <c r="H1225" s="86">
        <v>0</v>
      </c>
      <c r="I1225" s="86">
        <v>0</v>
      </c>
    </row>
    <row r="1226" spans="2:9" ht="15" thickBot="1" x14ac:dyDescent="0.25">
      <c r="B1226" s="90">
        <v>46494</v>
      </c>
      <c r="C1226" s="85">
        <v>0.58389275128499918</v>
      </c>
      <c r="D1226" s="85">
        <v>20.416107248715001</v>
      </c>
      <c r="E1226" s="85">
        <v>21</v>
      </c>
      <c r="F1226" s="85">
        <v>1.3992013796262299</v>
      </c>
      <c r="G1226" s="85">
        <v>21</v>
      </c>
      <c r="H1226" s="85">
        <v>0</v>
      </c>
      <c r="I1226" s="85">
        <v>0</v>
      </c>
    </row>
    <row r="1227" spans="2:9" ht="15" thickBot="1" x14ac:dyDescent="0.25">
      <c r="B1227" s="90">
        <v>46495</v>
      </c>
      <c r="C1227" s="86">
        <v>0</v>
      </c>
      <c r="D1227" s="86">
        <v>20.738122432507001</v>
      </c>
      <c r="E1227" s="86">
        <v>20.738122432507001</v>
      </c>
      <c r="F1227" s="86">
        <v>0</v>
      </c>
      <c r="G1227" s="86">
        <v>21</v>
      </c>
      <c r="H1227" s="86">
        <v>0</v>
      </c>
      <c r="I1227" s="86">
        <v>0</v>
      </c>
    </row>
    <row r="1228" spans="2:9" ht="15" thickBot="1" x14ac:dyDescent="0.25">
      <c r="B1228" s="90">
        <v>46496</v>
      </c>
      <c r="C1228" s="85">
        <v>4.9088369560198686E-2</v>
      </c>
      <c r="D1228" s="85">
        <v>20.950911630439801</v>
      </c>
      <c r="E1228" s="85">
        <v>21</v>
      </c>
      <c r="F1228" s="85">
        <v>1.2557063689735199</v>
      </c>
      <c r="G1228" s="85">
        <v>21</v>
      </c>
      <c r="H1228" s="85">
        <v>0</v>
      </c>
      <c r="I1228" s="85">
        <v>0</v>
      </c>
    </row>
    <row r="1229" spans="2:9" ht="15" thickBot="1" x14ac:dyDescent="0.25">
      <c r="B1229" s="90">
        <v>46497</v>
      </c>
      <c r="C1229" s="86">
        <v>-0.3673730764588008</v>
      </c>
      <c r="D1229" s="86">
        <v>21.367373076458801</v>
      </c>
      <c r="E1229" s="86">
        <v>21</v>
      </c>
      <c r="F1229" s="86">
        <v>0.36737307645880002</v>
      </c>
      <c r="G1229" s="86">
        <v>21</v>
      </c>
      <c r="H1229" s="86">
        <v>0</v>
      </c>
      <c r="I1229" s="86">
        <v>0</v>
      </c>
    </row>
    <row r="1230" spans="2:9" ht="15" thickBot="1" x14ac:dyDescent="0.25">
      <c r="B1230" s="90">
        <v>46498</v>
      </c>
      <c r="C1230" s="85">
        <v>-9.0075897969800423E-2</v>
      </c>
      <c r="D1230" s="85">
        <v>21.0900758979698</v>
      </c>
      <c r="E1230" s="85">
        <v>21</v>
      </c>
      <c r="F1230" s="85">
        <v>1.27227820005519</v>
      </c>
      <c r="G1230" s="85">
        <v>21</v>
      </c>
      <c r="H1230" s="85">
        <v>0</v>
      </c>
      <c r="I1230" s="85">
        <v>0</v>
      </c>
    </row>
    <row r="1231" spans="2:9" ht="15" thickBot="1" x14ac:dyDescent="0.25">
      <c r="B1231" s="90">
        <v>46499</v>
      </c>
      <c r="C1231" s="86">
        <v>-6.1274113805598773E-2</v>
      </c>
      <c r="D1231" s="86">
        <v>21.061274113805599</v>
      </c>
      <c r="E1231" s="86">
        <v>21</v>
      </c>
      <c r="F1231" s="86">
        <v>6.1274113805598697E-2</v>
      </c>
      <c r="G1231" s="86">
        <v>21</v>
      </c>
      <c r="H1231" s="86">
        <v>0</v>
      </c>
      <c r="I1231" s="86">
        <v>0</v>
      </c>
    </row>
    <row r="1232" spans="2:9" ht="15" thickBot="1" x14ac:dyDescent="0.25">
      <c r="B1232" s="90">
        <v>46500</v>
      </c>
      <c r="C1232" s="85">
        <v>7.1504871116200519E-2</v>
      </c>
      <c r="D1232" s="85">
        <v>20.928495128883799</v>
      </c>
      <c r="E1232" s="85">
        <v>21</v>
      </c>
      <c r="F1232" s="85">
        <v>2.65956695212539</v>
      </c>
      <c r="G1232" s="85">
        <v>21</v>
      </c>
      <c r="H1232" s="85">
        <v>0</v>
      </c>
      <c r="I1232" s="85">
        <v>0</v>
      </c>
    </row>
    <row r="1233" spans="2:9" ht="15" thickBot="1" x14ac:dyDescent="0.25">
      <c r="B1233" s="90">
        <v>46501</v>
      </c>
      <c r="C1233" s="86">
        <v>0</v>
      </c>
      <c r="D1233" s="86">
        <v>20.988188354379801</v>
      </c>
      <c r="E1233" s="86">
        <v>20.988188354379801</v>
      </c>
      <c r="F1233" s="86">
        <v>0</v>
      </c>
      <c r="G1233" s="86">
        <v>21</v>
      </c>
      <c r="H1233" s="86">
        <v>0</v>
      </c>
      <c r="I1233" s="86">
        <v>0</v>
      </c>
    </row>
    <row r="1234" spans="2:9" ht="15" thickBot="1" x14ac:dyDescent="0.25">
      <c r="B1234" s="90">
        <v>46502</v>
      </c>
      <c r="C1234" s="85">
        <v>-0.47444403373900101</v>
      </c>
      <c r="D1234" s="85">
        <v>21.474444033739001</v>
      </c>
      <c r="E1234" s="85">
        <v>21</v>
      </c>
      <c r="F1234" s="85">
        <v>0.47444403373900101</v>
      </c>
      <c r="G1234" s="85">
        <v>21</v>
      </c>
      <c r="H1234" s="85">
        <v>0</v>
      </c>
      <c r="I1234" s="85">
        <v>0</v>
      </c>
    </row>
    <row r="1235" spans="2:9" ht="15" thickBot="1" x14ac:dyDescent="0.25">
      <c r="B1235" s="90">
        <v>46503</v>
      </c>
      <c r="C1235" s="86">
        <v>0</v>
      </c>
      <c r="D1235" s="86">
        <v>20.880025925163601</v>
      </c>
      <c r="E1235" s="86">
        <v>20.880025925163601</v>
      </c>
      <c r="F1235" s="86">
        <v>0</v>
      </c>
      <c r="G1235" s="86">
        <v>21</v>
      </c>
      <c r="H1235" s="86">
        <v>0</v>
      </c>
      <c r="I1235" s="86">
        <v>0</v>
      </c>
    </row>
    <row r="1236" spans="2:9" ht="15" thickBot="1" x14ac:dyDescent="0.25">
      <c r="B1236" s="90">
        <v>46504</v>
      </c>
      <c r="C1236" s="85">
        <v>-5.4921358879600035E-2</v>
      </c>
      <c r="D1236" s="85">
        <v>21.0549213588796</v>
      </c>
      <c r="E1236" s="85">
        <v>21</v>
      </c>
      <c r="F1236" s="85">
        <v>5.49213588796E-2</v>
      </c>
      <c r="G1236" s="85">
        <v>21</v>
      </c>
      <c r="H1236" s="85">
        <v>0</v>
      </c>
      <c r="I1236" s="85">
        <v>0</v>
      </c>
    </row>
    <row r="1237" spans="2:9" ht="15" thickBot="1" x14ac:dyDescent="0.25">
      <c r="B1237" s="90">
        <v>46505</v>
      </c>
      <c r="C1237" s="86">
        <v>-0.33445530477180085</v>
      </c>
      <c r="D1237" s="86">
        <v>21.334455304771801</v>
      </c>
      <c r="E1237" s="86">
        <v>21</v>
      </c>
      <c r="F1237" s="86">
        <v>1.215717185456975</v>
      </c>
      <c r="G1237" s="86">
        <v>21</v>
      </c>
      <c r="H1237" s="86">
        <v>0</v>
      </c>
      <c r="I1237" s="86">
        <v>0</v>
      </c>
    </row>
    <row r="1238" spans="2:9" ht="15" thickBot="1" x14ac:dyDescent="0.25">
      <c r="B1238" s="90">
        <v>46506</v>
      </c>
      <c r="C1238" s="85">
        <v>-2.9401511560003257E-3</v>
      </c>
      <c r="D1238" s="85">
        <v>21.002940151156</v>
      </c>
      <c r="E1238" s="85">
        <v>21</v>
      </c>
      <c r="F1238" s="85">
        <v>2.0336732760628098</v>
      </c>
      <c r="G1238" s="85">
        <v>21</v>
      </c>
      <c r="H1238" s="85">
        <v>0</v>
      </c>
      <c r="I1238" s="85">
        <v>0</v>
      </c>
    </row>
    <row r="1239" spans="2:9" ht="15" thickBot="1" x14ac:dyDescent="0.25">
      <c r="B1239" s="90">
        <v>46507</v>
      </c>
      <c r="C1239" s="86">
        <v>7.1504871116200519E-2</v>
      </c>
      <c r="D1239" s="86">
        <v>20.928495128883799</v>
      </c>
      <c r="E1239" s="86">
        <v>21</v>
      </c>
      <c r="F1239" s="86">
        <v>0.53654234843042603</v>
      </c>
      <c r="G1239" s="86">
        <v>21</v>
      </c>
      <c r="H1239" s="86">
        <v>0</v>
      </c>
      <c r="I1239" s="86">
        <v>0</v>
      </c>
    </row>
    <row r="1240" spans="2:9" ht="15" thickBot="1" x14ac:dyDescent="0.25">
      <c r="B1240" s="90">
        <v>46508</v>
      </c>
      <c r="C1240" s="85">
        <v>0</v>
      </c>
      <c r="D1240" s="85">
        <v>20.8759481366254</v>
      </c>
      <c r="E1240" s="85">
        <v>20.8759481366254</v>
      </c>
      <c r="F1240" s="85">
        <v>0</v>
      </c>
      <c r="G1240" s="85">
        <v>21</v>
      </c>
      <c r="H1240" s="85">
        <v>0</v>
      </c>
      <c r="I1240" s="85">
        <v>0</v>
      </c>
    </row>
    <row r="1241" spans="2:9" ht="15" thickBot="1" x14ac:dyDescent="0.25">
      <c r="B1241" s="90">
        <v>46509</v>
      </c>
      <c r="C1241" s="86">
        <v>0</v>
      </c>
      <c r="D1241" s="86">
        <v>20.838603400258801</v>
      </c>
      <c r="E1241" s="86">
        <v>10.419301700129401</v>
      </c>
      <c r="F1241" s="86">
        <v>10.419301700129401</v>
      </c>
      <c r="G1241" s="86">
        <v>21</v>
      </c>
      <c r="H1241" s="86">
        <v>0</v>
      </c>
      <c r="I1241" s="86">
        <v>0</v>
      </c>
    </row>
    <row r="1242" spans="2:9" ht="15" thickBot="1" x14ac:dyDescent="0.25">
      <c r="B1242" s="90">
        <v>46510</v>
      </c>
      <c r="C1242" s="85">
        <v>0</v>
      </c>
      <c r="D1242" s="85">
        <v>20.5005293982734</v>
      </c>
      <c r="E1242" s="85">
        <v>20.5005293982734</v>
      </c>
      <c r="F1242" s="85">
        <v>0</v>
      </c>
      <c r="G1242" s="85">
        <v>21</v>
      </c>
      <c r="H1242" s="85">
        <v>0</v>
      </c>
      <c r="I1242" s="85">
        <v>0</v>
      </c>
    </row>
    <row r="1243" spans="2:9" ht="15" thickBot="1" x14ac:dyDescent="0.25">
      <c r="B1243" s="90">
        <v>46511</v>
      </c>
      <c r="C1243" s="86">
        <v>0</v>
      </c>
      <c r="D1243" s="86">
        <v>20.077783867831801</v>
      </c>
      <c r="E1243" s="86">
        <v>20.077783867831801</v>
      </c>
      <c r="F1243" s="86">
        <v>0</v>
      </c>
      <c r="G1243" s="86">
        <v>21</v>
      </c>
      <c r="H1243" s="86">
        <v>0</v>
      </c>
      <c r="I1243" s="86">
        <v>0</v>
      </c>
    </row>
    <row r="1244" spans="2:9" ht="15" thickBot="1" x14ac:dyDescent="0.25">
      <c r="B1244" s="90">
        <v>46512</v>
      </c>
      <c r="C1244" s="85">
        <v>0</v>
      </c>
      <c r="D1244" s="85">
        <v>20.202914904658801</v>
      </c>
      <c r="E1244" s="85">
        <v>10.101457452329401</v>
      </c>
      <c r="F1244" s="85">
        <v>10.101457452329401</v>
      </c>
      <c r="G1244" s="85">
        <v>21</v>
      </c>
      <c r="H1244" s="85">
        <v>0</v>
      </c>
      <c r="I1244" s="85">
        <v>0</v>
      </c>
    </row>
    <row r="1245" spans="2:9" ht="15" thickBot="1" x14ac:dyDescent="0.25">
      <c r="B1245" s="90">
        <v>46513</v>
      </c>
      <c r="C1245" s="86">
        <v>0</v>
      </c>
      <c r="D1245" s="86">
        <v>20.405188790015799</v>
      </c>
      <c r="E1245" s="86">
        <v>20.405188790015799</v>
      </c>
      <c r="F1245" s="86">
        <v>0</v>
      </c>
      <c r="G1245" s="86">
        <v>21</v>
      </c>
      <c r="H1245" s="86">
        <v>0</v>
      </c>
      <c r="I1245" s="86">
        <v>0</v>
      </c>
    </row>
    <row r="1246" spans="2:9" ht="15" thickBot="1" x14ac:dyDescent="0.25">
      <c r="B1246" s="90">
        <v>46514</v>
      </c>
      <c r="C1246" s="85">
        <v>0</v>
      </c>
      <c r="D1246" s="85">
        <v>20.5227665047328</v>
      </c>
      <c r="E1246" s="85">
        <v>20.5227665047328</v>
      </c>
      <c r="F1246" s="85">
        <v>0</v>
      </c>
      <c r="G1246" s="85">
        <v>21</v>
      </c>
      <c r="H1246" s="85">
        <v>0</v>
      </c>
      <c r="I1246" s="85">
        <v>0</v>
      </c>
    </row>
    <row r="1247" spans="2:9" ht="15" thickBot="1" x14ac:dyDescent="0.25">
      <c r="B1247" s="90">
        <v>46515</v>
      </c>
      <c r="C1247" s="86">
        <v>0.54669093958320047</v>
      </c>
      <c r="D1247" s="86">
        <v>20.4533090604168</v>
      </c>
      <c r="E1247" s="86">
        <v>21</v>
      </c>
      <c r="F1247" s="86">
        <v>0.25376636939679997</v>
      </c>
      <c r="G1247" s="86">
        <v>21</v>
      </c>
      <c r="H1247" s="86">
        <v>0</v>
      </c>
      <c r="I1247" s="86">
        <v>0</v>
      </c>
    </row>
    <row r="1248" spans="2:9" ht="15" thickBot="1" x14ac:dyDescent="0.25">
      <c r="B1248" s="90">
        <v>46516</v>
      </c>
      <c r="C1248" s="85">
        <v>0</v>
      </c>
      <c r="D1248" s="85">
        <v>20.6305740865056</v>
      </c>
      <c r="E1248" s="85">
        <v>20.6305740865056</v>
      </c>
      <c r="F1248" s="85">
        <v>0</v>
      </c>
      <c r="G1248" s="85">
        <v>21</v>
      </c>
      <c r="H1248" s="85">
        <v>0</v>
      </c>
      <c r="I1248" s="85">
        <v>0</v>
      </c>
    </row>
    <row r="1249" spans="2:9" ht="15" thickBot="1" x14ac:dyDescent="0.25">
      <c r="B1249" s="90">
        <v>46517</v>
      </c>
      <c r="C1249" s="86">
        <v>0</v>
      </c>
      <c r="D1249" s="86">
        <v>20.5214437123186</v>
      </c>
      <c r="E1249" s="86">
        <v>20.5214437123186</v>
      </c>
      <c r="F1249" s="86">
        <v>0</v>
      </c>
      <c r="G1249" s="86">
        <v>21</v>
      </c>
      <c r="H1249" s="86">
        <v>0</v>
      </c>
      <c r="I1249" s="86">
        <v>0</v>
      </c>
    </row>
    <row r="1250" spans="2:9" ht="15" thickBot="1" x14ac:dyDescent="0.25">
      <c r="B1250" s="90">
        <v>46518</v>
      </c>
      <c r="C1250" s="85">
        <v>0</v>
      </c>
      <c r="D1250" s="85">
        <v>20.9437555403292</v>
      </c>
      <c r="E1250" s="85">
        <v>20.9437555403292</v>
      </c>
      <c r="F1250" s="85">
        <v>0</v>
      </c>
      <c r="G1250" s="85">
        <v>21</v>
      </c>
      <c r="H1250" s="85">
        <v>0</v>
      </c>
      <c r="I1250" s="85">
        <v>0</v>
      </c>
    </row>
    <row r="1251" spans="2:9" ht="15" thickBot="1" x14ac:dyDescent="0.25">
      <c r="B1251" s="90">
        <v>46519</v>
      </c>
      <c r="C1251" s="86">
        <v>-0.3260320227159994</v>
      </c>
      <c r="D1251" s="86">
        <v>21.326032022715999</v>
      </c>
      <c r="E1251" s="86">
        <v>21</v>
      </c>
      <c r="F1251" s="86">
        <v>0.32603202271599901</v>
      </c>
      <c r="G1251" s="86">
        <v>21</v>
      </c>
      <c r="H1251" s="86">
        <v>0</v>
      </c>
      <c r="I1251" s="86">
        <v>0</v>
      </c>
    </row>
    <row r="1252" spans="2:9" ht="15" thickBot="1" x14ac:dyDescent="0.25">
      <c r="B1252" s="90">
        <v>46520</v>
      </c>
      <c r="C1252" s="85">
        <v>-0.32941748049439923</v>
      </c>
      <c r="D1252" s="85">
        <v>21.329417480494399</v>
      </c>
      <c r="E1252" s="85">
        <v>21</v>
      </c>
      <c r="F1252" s="85">
        <v>0.32941748049439901</v>
      </c>
      <c r="G1252" s="85">
        <v>21</v>
      </c>
      <c r="H1252" s="85">
        <v>0</v>
      </c>
      <c r="I1252" s="85">
        <v>0</v>
      </c>
    </row>
    <row r="1253" spans="2:9" ht="15" thickBot="1" x14ac:dyDescent="0.25">
      <c r="B1253" s="90">
        <v>46521</v>
      </c>
      <c r="C1253" s="86">
        <v>-0.43650936642159976</v>
      </c>
      <c r="D1253" s="86">
        <v>21.4365093664216</v>
      </c>
      <c r="E1253" s="86">
        <v>21</v>
      </c>
      <c r="F1253" s="86">
        <v>0.43650936642159899</v>
      </c>
      <c r="G1253" s="86">
        <v>21</v>
      </c>
      <c r="H1253" s="86">
        <v>0</v>
      </c>
      <c r="I1253" s="86">
        <v>0</v>
      </c>
    </row>
    <row r="1254" spans="2:9" ht="15" thickBot="1" x14ac:dyDescent="0.25">
      <c r="B1254" s="90">
        <v>46522</v>
      </c>
      <c r="C1254" s="85">
        <v>0</v>
      </c>
      <c r="D1254" s="85">
        <v>20.987833506936202</v>
      </c>
      <c r="E1254" s="85">
        <v>20.987833506936202</v>
      </c>
      <c r="F1254" s="85">
        <v>0</v>
      </c>
      <c r="G1254" s="85">
        <v>21</v>
      </c>
      <c r="H1254" s="85">
        <v>0</v>
      </c>
      <c r="I1254" s="85">
        <v>0</v>
      </c>
    </row>
    <row r="1255" spans="2:9" ht="15" thickBot="1" x14ac:dyDescent="0.25">
      <c r="B1255" s="90">
        <v>46523</v>
      </c>
      <c r="C1255" s="86">
        <v>0</v>
      </c>
      <c r="D1255" s="86">
        <v>16.623743208712401</v>
      </c>
      <c r="E1255" s="86">
        <v>16.623743208712401</v>
      </c>
      <c r="F1255" s="86">
        <v>0</v>
      </c>
      <c r="G1255" s="86">
        <v>21</v>
      </c>
      <c r="H1255" s="86">
        <v>0</v>
      </c>
      <c r="I1255" s="86">
        <v>0</v>
      </c>
    </row>
    <row r="1256" spans="2:9" ht="15" thickBot="1" x14ac:dyDescent="0.25">
      <c r="B1256" s="90">
        <v>46524</v>
      </c>
      <c r="C1256" s="85">
        <v>0</v>
      </c>
      <c r="D1256" s="85">
        <v>14.620659946450401</v>
      </c>
      <c r="E1256" s="85">
        <v>14.620659946450401</v>
      </c>
      <c r="F1256" s="85">
        <v>0</v>
      </c>
      <c r="G1256" s="85">
        <v>21</v>
      </c>
      <c r="H1256" s="85">
        <v>0</v>
      </c>
      <c r="I1256" s="85">
        <v>0</v>
      </c>
    </row>
    <row r="1257" spans="2:9" ht="15" thickBot="1" x14ac:dyDescent="0.25">
      <c r="B1257" s="90">
        <v>46525</v>
      </c>
      <c r="C1257" s="86">
        <v>0.64021689744240007</v>
      </c>
      <c r="D1257" s="86">
        <v>20.3597831025576</v>
      </c>
      <c r="E1257" s="86">
        <v>21</v>
      </c>
      <c r="F1257" s="86">
        <v>2.7239674527582798</v>
      </c>
      <c r="G1257" s="86">
        <v>21</v>
      </c>
      <c r="H1257" s="86">
        <v>0</v>
      </c>
      <c r="I1257" s="86">
        <v>0</v>
      </c>
    </row>
    <row r="1258" spans="2:9" ht="15" thickBot="1" x14ac:dyDescent="0.25">
      <c r="B1258" s="90">
        <v>46526</v>
      </c>
      <c r="C1258" s="85">
        <v>-4.5157140059199463E-2</v>
      </c>
      <c r="D1258" s="85">
        <v>21.045157140059199</v>
      </c>
      <c r="E1258" s="85">
        <v>21</v>
      </c>
      <c r="F1258" s="85">
        <v>4.5157140059199401E-2</v>
      </c>
      <c r="G1258" s="85">
        <v>21</v>
      </c>
      <c r="H1258" s="85">
        <v>0</v>
      </c>
      <c r="I1258" s="85">
        <v>0</v>
      </c>
    </row>
    <row r="1259" spans="2:9" ht="15" thickBot="1" x14ac:dyDescent="0.25">
      <c r="B1259" s="90">
        <v>46527</v>
      </c>
      <c r="C1259" s="86">
        <v>-0.41191820637380161</v>
      </c>
      <c r="D1259" s="86">
        <v>21.411918206373802</v>
      </c>
      <c r="E1259" s="86">
        <v>21</v>
      </c>
      <c r="F1259" s="86">
        <v>0.411918206373801</v>
      </c>
      <c r="G1259" s="86">
        <v>21</v>
      </c>
      <c r="H1259" s="86">
        <v>0</v>
      </c>
      <c r="I1259" s="86">
        <v>0</v>
      </c>
    </row>
    <row r="1260" spans="2:9" ht="15" thickBot="1" x14ac:dyDescent="0.25">
      <c r="B1260" s="90">
        <v>46528</v>
      </c>
      <c r="C1260" s="85">
        <v>-0.36369960063559859</v>
      </c>
      <c r="D1260" s="85">
        <v>21.363699600635599</v>
      </c>
      <c r="E1260" s="85">
        <v>21</v>
      </c>
      <c r="F1260" s="85">
        <v>3.9657574910455899</v>
      </c>
      <c r="G1260" s="85">
        <v>21</v>
      </c>
      <c r="H1260" s="85">
        <v>0</v>
      </c>
      <c r="I1260" s="85">
        <v>0</v>
      </c>
    </row>
    <row r="1261" spans="2:9" ht="15" thickBot="1" x14ac:dyDescent="0.25">
      <c r="B1261" s="90">
        <v>46529</v>
      </c>
      <c r="C1261" s="86">
        <v>-5.9994691634400965E-2</v>
      </c>
      <c r="D1261" s="86">
        <v>21.059994691634401</v>
      </c>
      <c r="E1261" s="86">
        <v>10.5299973458172</v>
      </c>
      <c r="F1261" s="86">
        <v>10.5299973458172</v>
      </c>
      <c r="G1261" s="86">
        <v>21</v>
      </c>
      <c r="H1261" s="86">
        <v>0</v>
      </c>
      <c r="I1261" s="86">
        <v>0</v>
      </c>
    </row>
    <row r="1262" spans="2:9" ht="15" thickBot="1" x14ac:dyDescent="0.25">
      <c r="B1262" s="90">
        <v>46530</v>
      </c>
      <c r="C1262" s="85">
        <v>0</v>
      </c>
      <c r="D1262" s="85">
        <v>19.444312183066501</v>
      </c>
      <c r="E1262" s="85">
        <v>19.444312183066501</v>
      </c>
      <c r="F1262" s="85">
        <v>0</v>
      </c>
      <c r="G1262" s="85">
        <v>21</v>
      </c>
      <c r="H1262" s="85">
        <v>0</v>
      </c>
      <c r="I1262" s="85">
        <v>0</v>
      </c>
    </row>
    <row r="1263" spans="2:9" ht="15" thickBot="1" x14ac:dyDescent="0.25">
      <c r="B1263" s="90">
        <v>46531</v>
      </c>
      <c r="C1263" s="86">
        <v>1.20068596347</v>
      </c>
      <c r="D1263" s="86">
        <v>17.198585224625099</v>
      </c>
      <c r="E1263" s="86">
        <v>18.399271188095099</v>
      </c>
      <c r="F1263" s="86">
        <v>0</v>
      </c>
      <c r="G1263" s="86">
        <v>21</v>
      </c>
      <c r="H1263" s="86">
        <v>0</v>
      </c>
      <c r="I1263" s="86">
        <v>0</v>
      </c>
    </row>
    <row r="1264" spans="2:9" ht="15" thickBot="1" x14ac:dyDescent="0.25">
      <c r="B1264" s="90">
        <v>46532</v>
      </c>
      <c r="C1264" s="85">
        <v>0</v>
      </c>
      <c r="D1264" s="85">
        <v>20.440385713661801</v>
      </c>
      <c r="E1264" s="85">
        <v>20.440385713661801</v>
      </c>
      <c r="F1264" s="85">
        <v>0</v>
      </c>
      <c r="G1264" s="85">
        <v>21</v>
      </c>
      <c r="H1264" s="85">
        <v>0</v>
      </c>
      <c r="I1264" s="85">
        <v>0</v>
      </c>
    </row>
    <row r="1265" spans="2:9" ht="15" thickBot="1" x14ac:dyDescent="0.25">
      <c r="B1265" s="90">
        <v>46533</v>
      </c>
      <c r="C1265" s="86">
        <v>0.68609099195902101</v>
      </c>
      <c r="D1265" s="86">
        <v>20.2919756988538</v>
      </c>
      <c r="E1265" s="86">
        <v>20.978066690812799</v>
      </c>
      <c r="F1265" s="86">
        <v>0</v>
      </c>
      <c r="G1265" s="86">
        <v>21</v>
      </c>
      <c r="H1265" s="86">
        <v>0</v>
      </c>
      <c r="I1265" s="86">
        <v>0</v>
      </c>
    </row>
    <row r="1266" spans="2:9" ht="15" thickBot="1" x14ac:dyDescent="0.25">
      <c r="B1266" s="90">
        <v>46534</v>
      </c>
      <c r="C1266" s="85">
        <v>0</v>
      </c>
      <c r="D1266" s="85">
        <v>19.648744723704802</v>
      </c>
      <c r="E1266" s="85">
        <v>19.648744723704802</v>
      </c>
      <c r="F1266" s="85">
        <v>0</v>
      </c>
      <c r="G1266" s="85">
        <v>21</v>
      </c>
      <c r="H1266" s="85">
        <v>0</v>
      </c>
      <c r="I1266" s="85">
        <v>0</v>
      </c>
    </row>
    <row r="1267" spans="2:9" ht="15" thickBot="1" x14ac:dyDescent="0.25">
      <c r="B1267" s="90">
        <v>46535</v>
      </c>
      <c r="C1267" s="86">
        <v>0</v>
      </c>
      <c r="D1267" s="86">
        <v>20.5921766360566</v>
      </c>
      <c r="E1267" s="86">
        <v>20.5921766360566</v>
      </c>
      <c r="F1267" s="86">
        <v>0</v>
      </c>
      <c r="G1267" s="86">
        <v>21</v>
      </c>
      <c r="H1267" s="86">
        <v>0</v>
      </c>
      <c r="I1267" s="86">
        <v>0</v>
      </c>
    </row>
    <row r="1268" spans="2:9" ht="15" thickBot="1" x14ac:dyDescent="0.25">
      <c r="B1268" s="90">
        <v>46536</v>
      </c>
      <c r="C1268" s="85">
        <v>0</v>
      </c>
      <c r="D1268" s="85">
        <v>20.564919423959001</v>
      </c>
      <c r="E1268" s="85">
        <v>20.564919423959001</v>
      </c>
      <c r="F1268" s="85">
        <v>0</v>
      </c>
      <c r="G1268" s="85">
        <v>21</v>
      </c>
      <c r="H1268" s="85">
        <v>0</v>
      </c>
      <c r="I1268" s="85">
        <v>0</v>
      </c>
    </row>
    <row r="1269" spans="2:9" ht="15" thickBot="1" x14ac:dyDescent="0.25">
      <c r="B1269" s="90">
        <v>46537</v>
      </c>
      <c r="C1269" s="86">
        <v>0.35289593675119946</v>
      </c>
      <c r="D1269" s="86">
        <v>20.647104063248801</v>
      </c>
      <c r="E1269" s="86">
        <v>21</v>
      </c>
      <c r="F1269" s="86">
        <v>1.9685283948210399</v>
      </c>
      <c r="G1269" s="86">
        <v>21</v>
      </c>
      <c r="H1269" s="86">
        <v>0</v>
      </c>
      <c r="I1269" s="86">
        <v>0</v>
      </c>
    </row>
    <row r="1270" spans="2:9" ht="15" thickBot="1" x14ac:dyDescent="0.25">
      <c r="B1270" s="90">
        <v>46538</v>
      </c>
      <c r="C1270" s="85">
        <v>0</v>
      </c>
      <c r="D1270" s="85">
        <v>20.6860406846742</v>
      </c>
      <c r="E1270" s="85">
        <v>20.6860406846742</v>
      </c>
      <c r="F1270" s="85">
        <v>0</v>
      </c>
      <c r="G1270" s="85">
        <v>21</v>
      </c>
      <c r="H1270" s="85">
        <v>0</v>
      </c>
      <c r="I1270" s="85">
        <v>0</v>
      </c>
    </row>
    <row r="1271" spans="2:9" ht="15" thickBot="1" x14ac:dyDescent="0.25">
      <c r="B1271" s="90">
        <v>46539</v>
      </c>
      <c r="C1271" s="86">
        <v>0</v>
      </c>
      <c r="D1271" s="86">
        <v>20.931909584288402</v>
      </c>
      <c r="E1271" s="86">
        <v>20.931909584288402</v>
      </c>
      <c r="F1271" s="86">
        <v>0</v>
      </c>
      <c r="G1271" s="86">
        <v>21</v>
      </c>
      <c r="H1271" s="86">
        <v>0</v>
      </c>
      <c r="I1271" s="86">
        <v>0</v>
      </c>
    </row>
    <row r="1272" spans="2:9" ht="15" thickBot="1" x14ac:dyDescent="0.25">
      <c r="B1272" s="90">
        <v>46540</v>
      </c>
      <c r="C1272" s="85">
        <v>-0.25660829990360057</v>
      </c>
      <c r="D1272" s="85">
        <v>21.256608299903601</v>
      </c>
      <c r="E1272" s="85">
        <v>21</v>
      </c>
      <c r="F1272" s="85">
        <v>0.25660829990360001</v>
      </c>
      <c r="G1272" s="85">
        <v>21</v>
      </c>
      <c r="H1272" s="85">
        <v>0</v>
      </c>
      <c r="I1272" s="85">
        <v>0</v>
      </c>
    </row>
    <row r="1273" spans="2:9" ht="15" thickBot="1" x14ac:dyDescent="0.25">
      <c r="B1273" s="90">
        <v>46541</v>
      </c>
      <c r="C1273" s="86">
        <v>0</v>
      </c>
      <c r="D1273" s="86">
        <v>20.921281213877801</v>
      </c>
      <c r="E1273" s="86">
        <v>20.921281213877801</v>
      </c>
      <c r="F1273" s="86">
        <v>0</v>
      </c>
      <c r="G1273" s="86">
        <v>21</v>
      </c>
      <c r="H1273" s="86">
        <v>0</v>
      </c>
      <c r="I1273" s="86">
        <v>0</v>
      </c>
    </row>
    <row r="1274" spans="2:9" ht="15" thickBot="1" x14ac:dyDescent="0.25">
      <c r="B1274" s="90">
        <v>46542</v>
      </c>
      <c r="C1274" s="85">
        <v>0</v>
      </c>
      <c r="D1274" s="85">
        <v>20.824385821359598</v>
      </c>
      <c r="E1274" s="85">
        <v>20.824385821359598</v>
      </c>
      <c r="F1274" s="85">
        <v>0</v>
      </c>
      <c r="G1274" s="85">
        <v>21</v>
      </c>
      <c r="H1274" s="85">
        <v>0</v>
      </c>
      <c r="I1274" s="85">
        <v>0</v>
      </c>
    </row>
    <row r="1275" spans="2:9" ht="15" thickBot="1" x14ac:dyDescent="0.25">
      <c r="B1275" s="90">
        <v>46543</v>
      </c>
      <c r="C1275" s="86">
        <v>-5.5434647657701674E-2</v>
      </c>
      <c r="D1275" s="86">
        <v>21.055434647657702</v>
      </c>
      <c r="E1275" s="86">
        <v>21</v>
      </c>
      <c r="F1275" s="86">
        <v>5.5434647657801102E-2</v>
      </c>
      <c r="G1275" s="86">
        <v>21</v>
      </c>
      <c r="H1275" s="86">
        <v>0</v>
      </c>
      <c r="I1275" s="86">
        <v>0</v>
      </c>
    </row>
    <row r="1276" spans="2:9" ht="15" thickBot="1" x14ac:dyDescent="0.25">
      <c r="B1276" s="90">
        <v>46544</v>
      </c>
      <c r="C1276" s="85">
        <v>-2.0650800195198826E-2</v>
      </c>
      <c r="D1276" s="85">
        <v>21.020650800195199</v>
      </c>
      <c r="E1276" s="85">
        <v>21</v>
      </c>
      <c r="F1276" s="85">
        <v>2.0650800195198799E-2</v>
      </c>
      <c r="G1276" s="85">
        <v>21</v>
      </c>
      <c r="H1276" s="85">
        <v>0</v>
      </c>
      <c r="I1276" s="85">
        <v>0</v>
      </c>
    </row>
    <row r="1277" spans="2:9" ht="15" thickBot="1" x14ac:dyDescent="0.25">
      <c r="B1277" s="90">
        <v>46545</v>
      </c>
      <c r="C1277" s="86">
        <v>0.27994794948419965</v>
      </c>
      <c r="D1277" s="86">
        <v>20.7200520505158</v>
      </c>
      <c r="E1277" s="86">
        <v>21</v>
      </c>
      <c r="F1277" s="86">
        <v>4.0644913966385596</v>
      </c>
      <c r="G1277" s="86">
        <v>21</v>
      </c>
      <c r="H1277" s="86">
        <v>0</v>
      </c>
      <c r="I1277" s="86">
        <v>0</v>
      </c>
    </row>
    <row r="1278" spans="2:9" ht="15" thickBot="1" x14ac:dyDescent="0.25">
      <c r="B1278" s="90">
        <v>46546</v>
      </c>
      <c r="C1278" s="85">
        <v>0</v>
      </c>
      <c r="D1278" s="85">
        <v>16.328120103389701</v>
      </c>
      <c r="E1278" s="85">
        <v>16.328120103389701</v>
      </c>
      <c r="F1278" s="85">
        <v>0</v>
      </c>
      <c r="G1278" s="85">
        <v>21</v>
      </c>
      <c r="H1278" s="85">
        <v>0</v>
      </c>
      <c r="I1278" s="85">
        <v>0</v>
      </c>
    </row>
    <row r="1279" spans="2:9" ht="15" thickBot="1" x14ac:dyDescent="0.25">
      <c r="B1279" s="90">
        <v>46547</v>
      </c>
      <c r="C1279" s="86">
        <v>0</v>
      </c>
      <c r="D1279" s="86">
        <v>16.3567678317531</v>
      </c>
      <c r="E1279" s="86">
        <v>16.3567678317531</v>
      </c>
      <c r="F1279" s="86">
        <v>0</v>
      </c>
      <c r="G1279" s="86">
        <v>21</v>
      </c>
      <c r="H1279" s="86">
        <v>0</v>
      </c>
      <c r="I1279" s="86">
        <v>0</v>
      </c>
    </row>
    <row r="1280" spans="2:9" ht="15" thickBot="1" x14ac:dyDescent="0.25">
      <c r="B1280" s="90">
        <v>46548</v>
      </c>
      <c r="C1280" s="85">
        <v>0</v>
      </c>
      <c r="D1280" s="85">
        <v>15.8554217250063</v>
      </c>
      <c r="E1280" s="85">
        <v>15.8554217250063</v>
      </c>
      <c r="F1280" s="85">
        <v>0</v>
      </c>
      <c r="G1280" s="85">
        <v>21</v>
      </c>
      <c r="H1280" s="85">
        <v>0</v>
      </c>
      <c r="I1280" s="85">
        <v>0</v>
      </c>
    </row>
    <row r="1281" spans="2:9" ht="15" thickBot="1" x14ac:dyDescent="0.25">
      <c r="B1281" s="90">
        <v>46549</v>
      </c>
      <c r="C1281" s="86">
        <v>1.5542792487324</v>
      </c>
      <c r="D1281" s="86">
        <v>15.7864059352426</v>
      </c>
      <c r="E1281" s="86">
        <v>17.340685183975001</v>
      </c>
      <c r="F1281" s="86">
        <v>0</v>
      </c>
      <c r="G1281" s="86">
        <v>21</v>
      </c>
      <c r="H1281" s="86">
        <v>0</v>
      </c>
      <c r="I1281" s="86">
        <v>0</v>
      </c>
    </row>
    <row r="1282" spans="2:9" ht="15" thickBot="1" x14ac:dyDescent="0.25">
      <c r="B1282" s="90">
        <v>46550</v>
      </c>
      <c r="C1282" s="85">
        <v>0</v>
      </c>
      <c r="D1282" s="85">
        <v>15.8316157549795</v>
      </c>
      <c r="E1282" s="85">
        <v>15.8316157549795</v>
      </c>
      <c r="F1282" s="85">
        <v>0</v>
      </c>
      <c r="G1282" s="85">
        <v>21</v>
      </c>
      <c r="H1282" s="85">
        <v>0</v>
      </c>
      <c r="I1282" s="85">
        <v>0</v>
      </c>
    </row>
    <row r="1283" spans="2:9" ht="15" thickBot="1" x14ac:dyDescent="0.25">
      <c r="B1283" s="90">
        <v>46551</v>
      </c>
      <c r="C1283" s="86">
        <v>0</v>
      </c>
      <c r="D1283" s="86">
        <v>15.876259847243601</v>
      </c>
      <c r="E1283" s="86">
        <v>15.876259847243601</v>
      </c>
      <c r="F1283" s="86">
        <v>0</v>
      </c>
      <c r="G1283" s="86">
        <v>21</v>
      </c>
      <c r="H1283" s="86">
        <v>0</v>
      </c>
      <c r="I1283" s="86">
        <v>0</v>
      </c>
    </row>
    <row r="1284" spans="2:9" ht="15" thickBot="1" x14ac:dyDescent="0.25">
      <c r="B1284" s="90">
        <v>46552</v>
      </c>
      <c r="C1284" s="85">
        <v>0</v>
      </c>
      <c r="D1284" s="85">
        <v>18.474561221556598</v>
      </c>
      <c r="E1284" s="85">
        <v>18.474561221556598</v>
      </c>
      <c r="F1284" s="85">
        <v>0</v>
      </c>
      <c r="G1284" s="85">
        <v>21</v>
      </c>
      <c r="H1284" s="85">
        <v>0</v>
      </c>
      <c r="I1284" s="85">
        <v>0</v>
      </c>
    </row>
    <row r="1285" spans="2:9" ht="15" thickBot="1" x14ac:dyDescent="0.25">
      <c r="B1285" s="90">
        <v>46553</v>
      </c>
      <c r="C1285" s="86">
        <v>0</v>
      </c>
      <c r="D1285" s="86">
        <v>15.8173906215959</v>
      </c>
      <c r="E1285" s="86">
        <v>15.8173906215959</v>
      </c>
      <c r="F1285" s="86">
        <v>0</v>
      </c>
      <c r="G1285" s="86">
        <v>21</v>
      </c>
      <c r="H1285" s="86">
        <v>0</v>
      </c>
      <c r="I1285" s="86">
        <v>0</v>
      </c>
    </row>
    <row r="1286" spans="2:9" ht="15" thickBot="1" x14ac:dyDescent="0.25">
      <c r="B1286" s="90">
        <v>46554</v>
      </c>
      <c r="C1286" s="85">
        <v>0</v>
      </c>
      <c r="D1286" s="85">
        <v>15.8325379006333</v>
      </c>
      <c r="E1286" s="85">
        <v>15.8325379006333</v>
      </c>
      <c r="F1286" s="85">
        <v>0</v>
      </c>
      <c r="G1286" s="85">
        <v>21</v>
      </c>
      <c r="H1286" s="85">
        <v>0</v>
      </c>
      <c r="I1286" s="85">
        <v>0</v>
      </c>
    </row>
    <row r="1287" spans="2:9" ht="15" thickBot="1" x14ac:dyDescent="0.25">
      <c r="B1287" s="90">
        <v>46555</v>
      </c>
      <c r="C1287" s="86">
        <v>1.6801856574507994</v>
      </c>
      <c r="D1287" s="86">
        <v>19.319814342549201</v>
      </c>
      <c r="E1287" s="86">
        <v>21</v>
      </c>
      <c r="F1287" s="86">
        <v>4.3302695441219203</v>
      </c>
      <c r="G1287" s="86">
        <v>21</v>
      </c>
      <c r="H1287" s="86">
        <v>0</v>
      </c>
      <c r="I1287" s="86">
        <v>0</v>
      </c>
    </row>
    <row r="1288" spans="2:9" ht="15" thickBot="1" x14ac:dyDescent="0.25">
      <c r="B1288" s="90">
        <v>46556</v>
      </c>
      <c r="C1288" s="85">
        <v>1.9979591581817004</v>
      </c>
      <c r="D1288" s="85">
        <v>19.0020408418183</v>
      </c>
      <c r="E1288" s="85">
        <v>21</v>
      </c>
      <c r="F1288" s="85">
        <v>4.6051810364871901</v>
      </c>
      <c r="G1288" s="85">
        <v>21</v>
      </c>
      <c r="H1288" s="85">
        <v>0</v>
      </c>
      <c r="I1288" s="85">
        <v>0</v>
      </c>
    </row>
    <row r="1289" spans="2:9" ht="15" thickBot="1" x14ac:dyDescent="0.25">
      <c r="B1289" s="90">
        <v>46557</v>
      </c>
      <c r="C1289" s="86">
        <v>1.9979591581817004</v>
      </c>
      <c r="D1289" s="86">
        <v>19.0020408418183</v>
      </c>
      <c r="E1289" s="86">
        <v>21</v>
      </c>
      <c r="F1289" s="86">
        <v>0.17301225324023201</v>
      </c>
      <c r="G1289" s="86">
        <v>21</v>
      </c>
      <c r="H1289" s="86">
        <v>0</v>
      </c>
      <c r="I1289" s="86">
        <v>0</v>
      </c>
    </row>
    <row r="1290" spans="2:9" ht="15" thickBot="1" x14ac:dyDescent="0.25">
      <c r="B1290" s="90">
        <v>46558</v>
      </c>
      <c r="C1290" s="85">
        <v>0.48359239312165597</v>
      </c>
      <c r="D1290" s="85">
        <v>19.0020408418183</v>
      </c>
      <c r="E1290" s="85">
        <v>19.4856332349399</v>
      </c>
      <c r="F1290" s="85">
        <v>0</v>
      </c>
      <c r="G1290" s="85">
        <v>21</v>
      </c>
      <c r="H1290" s="85">
        <v>0</v>
      </c>
      <c r="I1290" s="85">
        <v>0</v>
      </c>
    </row>
    <row r="1291" spans="2:9" ht="15" thickBot="1" x14ac:dyDescent="0.25">
      <c r="B1291" s="90">
        <v>46559</v>
      </c>
      <c r="C1291" s="86">
        <v>1.9979591581817004</v>
      </c>
      <c r="D1291" s="86">
        <v>19.0020408418183</v>
      </c>
      <c r="E1291" s="86">
        <v>21</v>
      </c>
      <c r="F1291" s="86">
        <v>0.51303092027240904</v>
      </c>
      <c r="G1291" s="86">
        <v>21</v>
      </c>
      <c r="H1291" s="86">
        <v>0</v>
      </c>
      <c r="I1291" s="86">
        <v>0</v>
      </c>
    </row>
    <row r="1292" spans="2:9" ht="15" thickBot="1" x14ac:dyDescent="0.25">
      <c r="B1292" s="90">
        <v>46560</v>
      </c>
      <c r="C1292" s="85">
        <v>0.44667649582093799</v>
      </c>
      <c r="D1292" s="85">
        <v>19.0020408418183</v>
      </c>
      <c r="E1292" s="85">
        <v>19.448717337639199</v>
      </c>
      <c r="F1292" s="85">
        <v>0</v>
      </c>
      <c r="G1292" s="85">
        <v>21</v>
      </c>
      <c r="H1292" s="85">
        <v>0</v>
      </c>
      <c r="I1292" s="85">
        <v>0</v>
      </c>
    </row>
    <row r="1293" spans="2:9" ht="15" thickBot="1" x14ac:dyDescent="0.25">
      <c r="B1293" s="90">
        <v>46561</v>
      </c>
      <c r="C1293" s="86">
        <v>0</v>
      </c>
      <c r="D1293" s="86">
        <v>19.0020408418183</v>
      </c>
      <c r="E1293" s="86">
        <v>19.0020408418183</v>
      </c>
      <c r="F1293" s="86">
        <v>0</v>
      </c>
      <c r="G1293" s="86">
        <v>21</v>
      </c>
      <c r="H1293" s="86">
        <v>0</v>
      </c>
      <c r="I1293" s="86">
        <v>0</v>
      </c>
    </row>
    <row r="1294" spans="2:9" ht="15" thickBot="1" x14ac:dyDescent="0.25">
      <c r="B1294" s="90">
        <v>46562</v>
      </c>
      <c r="C1294" s="85">
        <v>0</v>
      </c>
      <c r="D1294" s="85">
        <v>19.0020408418183</v>
      </c>
      <c r="E1294" s="85">
        <v>19.0020408418183</v>
      </c>
      <c r="F1294" s="85">
        <v>0</v>
      </c>
      <c r="G1294" s="85">
        <v>21</v>
      </c>
      <c r="H1294" s="85">
        <v>0</v>
      </c>
      <c r="I1294" s="85">
        <v>0</v>
      </c>
    </row>
    <row r="1295" spans="2:9" ht="15" thickBot="1" x14ac:dyDescent="0.25">
      <c r="B1295" s="90">
        <v>46563</v>
      </c>
      <c r="C1295" s="86">
        <v>0</v>
      </c>
      <c r="D1295" s="86">
        <v>19.0020408418183</v>
      </c>
      <c r="E1295" s="86">
        <v>19.0020408418183</v>
      </c>
      <c r="F1295" s="86">
        <v>0</v>
      </c>
      <c r="G1295" s="86">
        <v>21</v>
      </c>
      <c r="H1295" s="86">
        <v>0</v>
      </c>
      <c r="I1295" s="86">
        <v>0</v>
      </c>
    </row>
    <row r="1296" spans="2:9" ht="15" thickBot="1" x14ac:dyDescent="0.25">
      <c r="B1296" s="90">
        <v>46564</v>
      </c>
      <c r="C1296" s="85">
        <v>0</v>
      </c>
      <c r="D1296" s="85">
        <v>19.0020408418183</v>
      </c>
      <c r="E1296" s="85">
        <v>19.0020408418183</v>
      </c>
      <c r="F1296" s="85">
        <v>0</v>
      </c>
      <c r="G1296" s="85">
        <v>21</v>
      </c>
      <c r="H1296" s="85">
        <v>0</v>
      </c>
      <c r="I1296" s="85">
        <v>0</v>
      </c>
    </row>
    <row r="1297" spans="2:9" ht="15" thickBot="1" x14ac:dyDescent="0.25">
      <c r="B1297" s="90">
        <v>46565</v>
      </c>
      <c r="C1297" s="86">
        <v>0</v>
      </c>
      <c r="D1297" s="86">
        <v>16.463870026434801</v>
      </c>
      <c r="E1297" s="86">
        <v>16.463870026434801</v>
      </c>
      <c r="F1297" s="86">
        <v>0</v>
      </c>
      <c r="G1297" s="86">
        <v>21</v>
      </c>
      <c r="H1297" s="86">
        <v>0</v>
      </c>
      <c r="I1297" s="86">
        <v>0</v>
      </c>
    </row>
    <row r="1298" spans="2:9" ht="15" thickBot="1" x14ac:dyDescent="0.25">
      <c r="B1298" s="90">
        <v>46566</v>
      </c>
      <c r="C1298" s="85">
        <v>0</v>
      </c>
      <c r="D1298" s="85">
        <v>13.703116997003599</v>
      </c>
      <c r="E1298" s="85">
        <v>6.8515584985017997</v>
      </c>
      <c r="F1298" s="85">
        <v>6.8515584985017997</v>
      </c>
      <c r="G1298" s="85">
        <v>21</v>
      </c>
      <c r="H1298" s="85">
        <v>0</v>
      </c>
      <c r="I1298" s="85">
        <v>0</v>
      </c>
    </row>
    <row r="1299" spans="2:9" ht="15" thickBot="1" x14ac:dyDescent="0.25">
      <c r="B1299" s="90">
        <v>46567</v>
      </c>
      <c r="C1299" s="86">
        <v>0</v>
      </c>
      <c r="D1299" s="86">
        <v>12.3458518811504</v>
      </c>
      <c r="E1299" s="86">
        <v>12.3458518811504</v>
      </c>
      <c r="F1299" s="86">
        <v>0</v>
      </c>
      <c r="G1299" s="86">
        <v>21</v>
      </c>
      <c r="H1299" s="86">
        <v>0</v>
      </c>
      <c r="I1299" s="86">
        <v>0</v>
      </c>
    </row>
    <row r="1300" spans="2:9" ht="15" thickBot="1" x14ac:dyDescent="0.25">
      <c r="B1300" s="90">
        <v>46568</v>
      </c>
      <c r="C1300" s="85">
        <v>0</v>
      </c>
      <c r="D1300" s="85">
        <v>13.0649951664806</v>
      </c>
      <c r="E1300" s="85">
        <v>13.0649951664806</v>
      </c>
      <c r="F1300" s="85">
        <v>0</v>
      </c>
      <c r="G1300" s="85">
        <v>21</v>
      </c>
      <c r="H1300" s="85">
        <v>0</v>
      </c>
      <c r="I1300" s="85">
        <v>0</v>
      </c>
    </row>
    <row r="1301" spans="2:9" ht="15" thickBot="1" x14ac:dyDescent="0.25">
      <c r="B1301" s="90">
        <v>46569</v>
      </c>
      <c r="C1301" s="86">
        <v>0</v>
      </c>
      <c r="D1301" s="86">
        <v>14.391408882557799</v>
      </c>
      <c r="E1301" s="86">
        <v>14.391408882557799</v>
      </c>
      <c r="F1301" s="86">
        <v>0</v>
      </c>
      <c r="G1301" s="86">
        <v>21</v>
      </c>
      <c r="H1301" s="86">
        <v>0</v>
      </c>
      <c r="I1301" s="86">
        <v>0</v>
      </c>
    </row>
    <row r="1302" spans="2:9" ht="15" thickBot="1" x14ac:dyDescent="0.25">
      <c r="B1302" s="90">
        <v>46570</v>
      </c>
      <c r="C1302" s="85">
        <v>0</v>
      </c>
      <c r="D1302" s="85">
        <v>19.440147451478101</v>
      </c>
      <c r="E1302" s="85">
        <v>19.440147451478101</v>
      </c>
      <c r="F1302" s="85">
        <v>0</v>
      </c>
      <c r="G1302" s="85">
        <v>21</v>
      </c>
      <c r="H1302" s="85">
        <v>0</v>
      </c>
      <c r="I1302" s="85">
        <v>0</v>
      </c>
    </row>
    <row r="1303" spans="2:9" ht="15" thickBot="1" x14ac:dyDescent="0.25">
      <c r="B1303" s="90">
        <v>46571</v>
      </c>
      <c r="C1303" s="86">
        <v>0</v>
      </c>
      <c r="D1303" s="86">
        <v>20.58883980721</v>
      </c>
      <c r="E1303" s="86">
        <v>20.58883980721</v>
      </c>
      <c r="F1303" s="86">
        <v>0</v>
      </c>
      <c r="G1303" s="86">
        <v>21</v>
      </c>
      <c r="H1303" s="86">
        <v>0</v>
      </c>
      <c r="I1303" s="86">
        <v>0</v>
      </c>
    </row>
    <row r="1304" spans="2:9" ht="15" thickBot="1" x14ac:dyDescent="0.25">
      <c r="B1304" s="90">
        <v>46572</v>
      </c>
      <c r="C1304" s="85">
        <v>0</v>
      </c>
      <c r="D1304" s="85">
        <v>20.495965720096599</v>
      </c>
      <c r="E1304" s="85">
        <v>20.495965720096599</v>
      </c>
      <c r="F1304" s="85">
        <v>0</v>
      </c>
      <c r="G1304" s="85">
        <v>21</v>
      </c>
      <c r="H1304" s="85">
        <v>0</v>
      </c>
      <c r="I1304" s="85">
        <v>0</v>
      </c>
    </row>
    <row r="1305" spans="2:9" ht="15" thickBot="1" x14ac:dyDescent="0.25">
      <c r="B1305" s="90">
        <v>46573</v>
      </c>
      <c r="C1305" s="86">
        <v>0</v>
      </c>
      <c r="D1305" s="86">
        <v>19.091969342908499</v>
      </c>
      <c r="E1305" s="86">
        <v>19.091969342908499</v>
      </c>
      <c r="F1305" s="86">
        <v>0</v>
      </c>
      <c r="G1305" s="86">
        <v>21</v>
      </c>
      <c r="H1305" s="86">
        <v>0</v>
      </c>
      <c r="I1305" s="86">
        <v>0</v>
      </c>
    </row>
    <row r="1306" spans="2:9" ht="15" thickBot="1" x14ac:dyDescent="0.25">
      <c r="B1306" s="90">
        <v>46574</v>
      </c>
      <c r="C1306" s="85">
        <v>0</v>
      </c>
      <c r="D1306" s="85">
        <v>18.7983113683323</v>
      </c>
      <c r="E1306" s="85">
        <v>18.7983113683323</v>
      </c>
      <c r="F1306" s="85">
        <v>0</v>
      </c>
      <c r="G1306" s="85">
        <v>21</v>
      </c>
      <c r="H1306" s="85">
        <v>0</v>
      </c>
      <c r="I1306" s="85">
        <v>0</v>
      </c>
    </row>
    <row r="1307" spans="2:9" ht="15" thickBot="1" x14ac:dyDescent="0.25">
      <c r="B1307" s="90">
        <v>46575</v>
      </c>
      <c r="C1307" s="86">
        <v>2.2343843227512998</v>
      </c>
      <c r="D1307" s="86">
        <v>18.7656156772487</v>
      </c>
      <c r="E1307" s="86">
        <v>21</v>
      </c>
      <c r="F1307" s="86">
        <v>1.5963969069880399</v>
      </c>
      <c r="G1307" s="86">
        <v>21</v>
      </c>
      <c r="H1307" s="86">
        <v>0</v>
      </c>
      <c r="I1307" s="86">
        <v>0</v>
      </c>
    </row>
    <row r="1308" spans="2:9" ht="15" thickBot="1" x14ac:dyDescent="0.25">
      <c r="B1308" s="90">
        <v>46576</v>
      </c>
      <c r="C1308" s="85">
        <v>0</v>
      </c>
      <c r="D1308" s="85">
        <v>19.249498280435699</v>
      </c>
      <c r="E1308" s="85">
        <v>19.249498280435699</v>
      </c>
      <c r="F1308" s="85">
        <v>0</v>
      </c>
      <c r="G1308" s="85">
        <v>21</v>
      </c>
      <c r="H1308" s="85">
        <v>0</v>
      </c>
      <c r="I1308" s="85">
        <v>0</v>
      </c>
    </row>
    <row r="1309" spans="2:9" ht="15" thickBot="1" x14ac:dyDescent="0.25">
      <c r="B1309" s="90">
        <v>46577</v>
      </c>
      <c r="C1309" s="86">
        <v>0</v>
      </c>
      <c r="D1309" s="86">
        <v>20.4758848630802</v>
      </c>
      <c r="E1309" s="86">
        <v>20.4758848630802</v>
      </c>
      <c r="F1309" s="86">
        <v>0</v>
      </c>
      <c r="G1309" s="86">
        <v>21</v>
      </c>
      <c r="H1309" s="86">
        <v>0</v>
      </c>
      <c r="I1309" s="86">
        <v>0</v>
      </c>
    </row>
    <row r="1310" spans="2:9" ht="15" thickBot="1" x14ac:dyDescent="0.25">
      <c r="B1310" s="90">
        <v>46578</v>
      </c>
      <c r="C1310" s="85">
        <v>0</v>
      </c>
      <c r="D1310" s="85">
        <v>20.518605679398199</v>
      </c>
      <c r="E1310" s="85">
        <v>20.518605679398199</v>
      </c>
      <c r="F1310" s="85">
        <v>0</v>
      </c>
      <c r="G1310" s="85">
        <v>21</v>
      </c>
      <c r="H1310" s="85">
        <v>0</v>
      </c>
      <c r="I1310" s="85">
        <v>0</v>
      </c>
    </row>
    <row r="1311" spans="2:9" ht="15" thickBot="1" x14ac:dyDescent="0.25">
      <c r="B1311" s="90">
        <v>46579</v>
      </c>
      <c r="C1311" s="86">
        <v>0</v>
      </c>
      <c r="D1311" s="86">
        <v>20.408538611111801</v>
      </c>
      <c r="E1311" s="86">
        <v>20.408538611111801</v>
      </c>
      <c r="F1311" s="86">
        <v>0</v>
      </c>
      <c r="G1311" s="86">
        <v>21</v>
      </c>
      <c r="H1311" s="86">
        <v>0</v>
      </c>
      <c r="I1311" s="86">
        <v>0</v>
      </c>
    </row>
    <row r="1312" spans="2:9" ht="15" thickBot="1" x14ac:dyDescent="0.25">
      <c r="B1312" s="90">
        <v>46580</v>
      </c>
      <c r="C1312" s="85">
        <v>0.24045957949419972</v>
      </c>
      <c r="D1312" s="85">
        <v>20.7595404205058</v>
      </c>
      <c r="E1312" s="85">
        <v>21</v>
      </c>
      <c r="F1312" s="85">
        <v>2.9118390486915602</v>
      </c>
      <c r="G1312" s="85">
        <v>21</v>
      </c>
      <c r="H1312" s="85">
        <v>0</v>
      </c>
      <c r="I1312" s="85">
        <v>0</v>
      </c>
    </row>
    <row r="1313" spans="2:9" ht="15" thickBot="1" x14ac:dyDescent="0.25">
      <c r="B1313" s="90">
        <v>46581</v>
      </c>
      <c r="C1313" s="86">
        <v>0</v>
      </c>
      <c r="D1313" s="86">
        <v>20.906033229426399</v>
      </c>
      <c r="E1313" s="86">
        <v>20.906033229426399</v>
      </c>
      <c r="F1313" s="86">
        <v>0</v>
      </c>
      <c r="G1313" s="86">
        <v>21</v>
      </c>
      <c r="H1313" s="86">
        <v>0</v>
      </c>
      <c r="I1313" s="86">
        <v>0</v>
      </c>
    </row>
    <row r="1314" spans="2:9" ht="15" thickBot="1" x14ac:dyDescent="0.25">
      <c r="B1314" s="90">
        <v>46582</v>
      </c>
      <c r="C1314" s="85">
        <v>-5.7474425945599705E-2</v>
      </c>
      <c r="D1314" s="85">
        <v>21.0574744259456</v>
      </c>
      <c r="E1314" s="85">
        <v>21</v>
      </c>
      <c r="F1314" s="85">
        <v>5.7474425945599698E-2</v>
      </c>
      <c r="G1314" s="85">
        <v>21</v>
      </c>
      <c r="H1314" s="85">
        <v>0</v>
      </c>
      <c r="I1314" s="85">
        <v>0</v>
      </c>
    </row>
    <row r="1315" spans="2:9" ht="15" thickBot="1" x14ac:dyDescent="0.25">
      <c r="B1315" s="90">
        <v>46583</v>
      </c>
      <c r="C1315" s="86">
        <v>0</v>
      </c>
      <c r="D1315" s="86">
        <v>20.8992296901326</v>
      </c>
      <c r="E1315" s="86">
        <v>20.8992296901326</v>
      </c>
      <c r="F1315" s="86">
        <v>0</v>
      </c>
      <c r="G1315" s="86">
        <v>21</v>
      </c>
      <c r="H1315" s="86">
        <v>0</v>
      </c>
      <c r="I1315" s="86">
        <v>0</v>
      </c>
    </row>
    <row r="1316" spans="2:9" ht="15" thickBot="1" x14ac:dyDescent="0.25">
      <c r="B1316" s="90">
        <v>46584</v>
      </c>
      <c r="C1316" s="85">
        <v>0</v>
      </c>
      <c r="D1316" s="85">
        <v>20.893576364636001</v>
      </c>
      <c r="E1316" s="85">
        <v>20.893576364636001</v>
      </c>
      <c r="F1316" s="85">
        <v>0</v>
      </c>
      <c r="G1316" s="85">
        <v>21</v>
      </c>
      <c r="H1316" s="85">
        <v>0</v>
      </c>
      <c r="I1316" s="85">
        <v>0</v>
      </c>
    </row>
    <row r="1317" spans="2:9" ht="15" thickBot="1" x14ac:dyDescent="0.25">
      <c r="B1317" s="90">
        <v>46585</v>
      </c>
      <c r="C1317" s="86">
        <v>-0.26568984960000108</v>
      </c>
      <c r="D1317" s="86">
        <v>21.265689849600001</v>
      </c>
      <c r="E1317" s="86">
        <v>21</v>
      </c>
      <c r="F1317" s="86">
        <v>0.26568984960000103</v>
      </c>
      <c r="G1317" s="86">
        <v>21</v>
      </c>
      <c r="H1317" s="86">
        <v>0</v>
      </c>
      <c r="I1317" s="86">
        <v>0</v>
      </c>
    </row>
    <row r="1318" spans="2:9" ht="15" thickBot="1" x14ac:dyDescent="0.25">
      <c r="B1318" s="90">
        <v>46586</v>
      </c>
      <c r="C1318" s="85">
        <v>1.2138840352127005</v>
      </c>
      <c r="D1318" s="85">
        <v>19.7861159647873</v>
      </c>
      <c r="E1318" s="85">
        <v>21</v>
      </c>
      <c r="F1318" s="85">
        <v>3.1777428205036702</v>
      </c>
      <c r="G1318" s="85">
        <v>21</v>
      </c>
      <c r="H1318" s="85">
        <v>0</v>
      </c>
      <c r="I1318" s="85">
        <v>0</v>
      </c>
    </row>
    <row r="1319" spans="2:9" ht="15" thickBot="1" x14ac:dyDescent="0.25">
      <c r="B1319" s="90">
        <v>46587</v>
      </c>
      <c r="C1319" s="86">
        <v>1.3668042190866991</v>
      </c>
      <c r="D1319" s="86">
        <v>19.633195780913301</v>
      </c>
      <c r="E1319" s="86">
        <v>9.8165978904566504</v>
      </c>
      <c r="F1319" s="86">
        <v>19.90849945077645</v>
      </c>
      <c r="G1319" s="86">
        <v>21</v>
      </c>
      <c r="H1319" s="86">
        <v>0</v>
      </c>
      <c r="I1319" s="86">
        <v>0</v>
      </c>
    </row>
    <row r="1320" spans="2:9" ht="15" thickBot="1" x14ac:dyDescent="0.25">
      <c r="B1320" s="90">
        <v>46588</v>
      </c>
      <c r="C1320" s="85">
        <v>0</v>
      </c>
      <c r="D1320" s="85">
        <v>20.4848022287606</v>
      </c>
      <c r="E1320" s="85">
        <v>20.4848022287606</v>
      </c>
      <c r="F1320" s="85">
        <v>0</v>
      </c>
      <c r="G1320" s="85">
        <v>21</v>
      </c>
      <c r="H1320" s="85">
        <v>0</v>
      </c>
      <c r="I1320" s="85">
        <v>0</v>
      </c>
    </row>
    <row r="1321" spans="2:9" ht="15" thickBot="1" x14ac:dyDescent="0.25">
      <c r="B1321" s="90">
        <v>46589</v>
      </c>
      <c r="C1321" s="86">
        <v>0</v>
      </c>
      <c r="D1321" s="86">
        <v>20.820476081756599</v>
      </c>
      <c r="E1321" s="86">
        <v>20.820476081756599</v>
      </c>
      <c r="F1321" s="86">
        <v>0</v>
      </c>
      <c r="G1321" s="86">
        <v>21</v>
      </c>
      <c r="H1321" s="86">
        <v>0</v>
      </c>
      <c r="I1321" s="86">
        <v>0</v>
      </c>
    </row>
    <row r="1322" spans="2:9" ht="15" thickBot="1" x14ac:dyDescent="0.25">
      <c r="B1322" s="90">
        <v>46590</v>
      </c>
      <c r="C1322" s="85">
        <v>0</v>
      </c>
      <c r="D1322" s="85">
        <v>20.9624647916702</v>
      </c>
      <c r="E1322" s="85">
        <v>20.9624647916702</v>
      </c>
      <c r="F1322" s="85">
        <v>0</v>
      </c>
      <c r="G1322" s="85">
        <v>21</v>
      </c>
      <c r="H1322" s="85">
        <v>0</v>
      </c>
      <c r="I1322" s="85">
        <v>0</v>
      </c>
    </row>
    <row r="1323" spans="2:9" ht="15" thickBot="1" x14ac:dyDescent="0.25">
      <c r="B1323" s="90">
        <v>46591</v>
      </c>
      <c r="C1323" s="86">
        <v>0</v>
      </c>
      <c r="D1323" s="86">
        <v>20.991732549445199</v>
      </c>
      <c r="E1323" s="86">
        <v>20.991732549445199</v>
      </c>
      <c r="F1323" s="86">
        <v>0</v>
      </c>
      <c r="G1323" s="86">
        <v>21</v>
      </c>
      <c r="H1323" s="86">
        <v>0</v>
      </c>
      <c r="I1323" s="86">
        <v>0</v>
      </c>
    </row>
    <row r="1324" spans="2:9" ht="15" thickBot="1" x14ac:dyDescent="0.25">
      <c r="B1324" s="90">
        <v>46592</v>
      </c>
      <c r="C1324" s="85">
        <v>0</v>
      </c>
      <c r="D1324" s="85">
        <v>20.9616433514304</v>
      </c>
      <c r="E1324" s="85">
        <v>20.9616433514304</v>
      </c>
      <c r="F1324" s="85">
        <v>0</v>
      </c>
      <c r="G1324" s="85">
        <v>21</v>
      </c>
      <c r="H1324" s="85">
        <v>0</v>
      </c>
      <c r="I1324" s="85">
        <v>0</v>
      </c>
    </row>
    <row r="1325" spans="2:9" ht="15" thickBot="1" x14ac:dyDescent="0.25">
      <c r="B1325" s="90">
        <v>46593</v>
      </c>
      <c r="C1325" s="86">
        <v>0</v>
      </c>
      <c r="D1325" s="86">
        <v>20.939486185730999</v>
      </c>
      <c r="E1325" s="86">
        <v>20.939486185730999</v>
      </c>
      <c r="F1325" s="86">
        <v>0</v>
      </c>
      <c r="G1325" s="86">
        <v>21</v>
      </c>
      <c r="H1325" s="86">
        <v>0</v>
      </c>
      <c r="I1325" s="86">
        <v>0</v>
      </c>
    </row>
    <row r="1326" spans="2:9" ht="15" thickBot="1" x14ac:dyDescent="0.25">
      <c r="B1326" s="90">
        <v>46594</v>
      </c>
      <c r="C1326" s="85">
        <v>0</v>
      </c>
      <c r="D1326" s="85">
        <v>20.7597625648012</v>
      </c>
      <c r="E1326" s="85">
        <v>20.7597625648012</v>
      </c>
      <c r="F1326" s="85">
        <v>0</v>
      </c>
      <c r="G1326" s="85">
        <v>21</v>
      </c>
      <c r="H1326" s="85">
        <v>0</v>
      </c>
      <c r="I1326" s="85">
        <v>0</v>
      </c>
    </row>
    <row r="1327" spans="2:9" ht="15" thickBot="1" x14ac:dyDescent="0.25">
      <c r="B1327" s="90">
        <v>46595</v>
      </c>
      <c r="C1327" s="86">
        <v>0.40598966089579847</v>
      </c>
      <c r="D1327" s="86">
        <v>20.594010339104202</v>
      </c>
      <c r="E1327" s="86">
        <v>21</v>
      </c>
      <c r="F1327" s="86">
        <v>1.06299140973739</v>
      </c>
      <c r="G1327" s="86">
        <v>21</v>
      </c>
      <c r="H1327" s="86">
        <v>0</v>
      </c>
      <c r="I1327" s="86">
        <v>0</v>
      </c>
    </row>
    <row r="1328" spans="2:9" ht="15" thickBot="1" x14ac:dyDescent="0.25">
      <c r="B1328" s="90">
        <v>46596</v>
      </c>
      <c r="C1328" s="85">
        <v>0</v>
      </c>
      <c r="D1328" s="85">
        <v>20.570236950240801</v>
      </c>
      <c r="E1328" s="85">
        <v>20.570236950240801</v>
      </c>
      <c r="F1328" s="85">
        <v>0</v>
      </c>
      <c r="G1328" s="85">
        <v>21</v>
      </c>
      <c r="H1328" s="85">
        <v>0</v>
      </c>
      <c r="I1328" s="85">
        <v>0</v>
      </c>
    </row>
    <row r="1329" spans="2:9" ht="15" thickBot="1" x14ac:dyDescent="0.25">
      <c r="B1329" s="90">
        <v>46597</v>
      </c>
      <c r="C1329" s="86">
        <v>0</v>
      </c>
      <c r="D1329" s="86">
        <v>20.6178419791386</v>
      </c>
      <c r="E1329" s="86">
        <v>20.6178419791386</v>
      </c>
      <c r="F1329" s="86">
        <v>0</v>
      </c>
      <c r="G1329" s="86">
        <v>21</v>
      </c>
      <c r="H1329" s="86">
        <v>0</v>
      </c>
      <c r="I1329" s="86">
        <v>0</v>
      </c>
    </row>
    <row r="1330" spans="2:9" ht="15" thickBot="1" x14ac:dyDescent="0.25">
      <c r="B1330" s="90">
        <v>46598</v>
      </c>
      <c r="C1330" s="85">
        <v>0</v>
      </c>
      <c r="D1330" s="85">
        <v>20.600724033371801</v>
      </c>
      <c r="E1330" s="85">
        <v>20.600724033371801</v>
      </c>
      <c r="F1330" s="85">
        <v>0</v>
      </c>
      <c r="G1330" s="85">
        <v>21</v>
      </c>
      <c r="H1330" s="85">
        <v>0</v>
      </c>
      <c r="I1330" s="85">
        <v>0</v>
      </c>
    </row>
    <row r="1331" spans="2:9" ht="15" thickBot="1" x14ac:dyDescent="0.25">
      <c r="B1331" s="90">
        <v>46599</v>
      </c>
      <c r="C1331" s="86">
        <v>0</v>
      </c>
      <c r="D1331" s="86">
        <v>20.501316929350999</v>
      </c>
      <c r="E1331" s="86">
        <v>20.501316929350999</v>
      </c>
      <c r="F1331" s="86">
        <v>0</v>
      </c>
      <c r="G1331" s="86">
        <v>21</v>
      </c>
      <c r="H1331" s="86">
        <v>0</v>
      </c>
      <c r="I1331" s="86">
        <v>0</v>
      </c>
    </row>
    <row r="1332" spans="2:9" ht="15" thickBot="1" x14ac:dyDescent="0.25">
      <c r="B1332" s="90">
        <v>46600</v>
      </c>
      <c r="C1332" s="85">
        <v>0</v>
      </c>
      <c r="D1332" s="85">
        <v>20.637700691858999</v>
      </c>
      <c r="E1332" s="85">
        <v>20.637700691858999</v>
      </c>
      <c r="F1332" s="85">
        <v>0</v>
      </c>
      <c r="G1332" s="85">
        <v>21</v>
      </c>
      <c r="H1332" s="85">
        <v>0</v>
      </c>
      <c r="I1332" s="85">
        <v>0</v>
      </c>
    </row>
    <row r="1333" spans="2:9" ht="15" thickBot="1" x14ac:dyDescent="0.25">
      <c r="B1333" s="90">
        <v>46601</v>
      </c>
      <c r="C1333" s="86">
        <v>0</v>
      </c>
      <c r="D1333" s="86">
        <v>20.6194216719074</v>
      </c>
      <c r="E1333" s="86">
        <v>20.6194216719074</v>
      </c>
      <c r="F1333" s="86">
        <v>0</v>
      </c>
      <c r="G1333" s="86">
        <v>21</v>
      </c>
      <c r="H1333" s="86">
        <v>0</v>
      </c>
      <c r="I1333" s="86">
        <v>0</v>
      </c>
    </row>
    <row r="1334" spans="2:9" ht="15" thickBot="1" x14ac:dyDescent="0.25">
      <c r="B1334" s="90">
        <v>46602</v>
      </c>
      <c r="C1334" s="85">
        <v>-0.24672759321000015</v>
      </c>
      <c r="D1334" s="85">
        <v>21.24672759321</v>
      </c>
      <c r="E1334" s="85">
        <v>21</v>
      </c>
      <c r="F1334" s="85">
        <v>0.24672759321000001</v>
      </c>
      <c r="G1334" s="85">
        <v>21</v>
      </c>
      <c r="H1334" s="85">
        <v>0</v>
      </c>
      <c r="I1334" s="85">
        <v>0</v>
      </c>
    </row>
    <row r="1335" spans="2:9" ht="15" thickBot="1" x14ac:dyDescent="0.25">
      <c r="B1335" s="90">
        <v>46603</v>
      </c>
      <c r="C1335" s="86">
        <v>-8.4161360659599893E-2</v>
      </c>
      <c r="D1335" s="86">
        <v>21.0841613606596</v>
      </c>
      <c r="E1335" s="86">
        <v>21</v>
      </c>
      <c r="F1335" s="86">
        <v>8.4161360659599893E-2</v>
      </c>
      <c r="G1335" s="86">
        <v>21</v>
      </c>
      <c r="H1335" s="86">
        <v>0</v>
      </c>
      <c r="I1335" s="86">
        <v>0</v>
      </c>
    </row>
    <row r="1336" spans="2:9" ht="15" thickBot="1" x14ac:dyDescent="0.25">
      <c r="B1336" s="90">
        <v>46604</v>
      </c>
      <c r="C1336" s="85">
        <v>0</v>
      </c>
      <c r="D1336" s="85">
        <v>20.634240177387401</v>
      </c>
      <c r="E1336" s="85">
        <v>20.634240177387401</v>
      </c>
      <c r="F1336" s="85">
        <v>0</v>
      </c>
      <c r="G1336" s="85">
        <v>21</v>
      </c>
      <c r="H1336" s="85">
        <v>0</v>
      </c>
      <c r="I1336" s="85">
        <v>0</v>
      </c>
    </row>
    <row r="1337" spans="2:9" ht="15" thickBot="1" x14ac:dyDescent="0.25">
      <c r="B1337" s="90">
        <v>46605</v>
      </c>
      <c r="C1337" s="86">
        <v>0</v>
      </c>
      <c r="D1337" s="86">
        <v>20.7486889184914</v>
      </c>
      <c r="E1337" s="86">
        <v>20.7486889184914</v>
      </c>
      <c r="F1337" s="86">
        <v>0</v>
      </c>
      <c r="G1337" s="86">
        <v>21</v>
      </c>
      <c r="H1337" s="86">
        <v>0</v>
      </c>
      <c r="I1337" s="86">
        <v>0</v>
      </c>
    </row>
    <row r="1338" spans="2:9" ht="15" thickBot="1" x14ac:dyDescent="0.25">
      <c r="B1338" s="90">
        <v>46606</v>
      </c>
      <c r="C1338" s="85">
        <v>0</v>
      </c>
      <c r="D1338" s="85">
        <v>20.7668731568772</v>
      </c>
      <c r="E1338" s="85">
        <v>20.7668731568772</v>
      </c>
      <c r="F1338" s="85">
        <v>0</v>
      </c>
      <c r="G1338" s="85">
        <v>21</v>
      </c>
      <c r="H1338" s="85">
        <v>0</v>
      </c>
      <c r="I1338" s="85">
        <v>0</v>
      </c>
    </row>
    <row r="1339" spans="2:9" ht="15" thickBot="1" x14ac:dyDescent="0.25">
      <c r="B1339" s="90">
        <v>46607</v>
      </c>
      <c r="C1339" s="86">
        <v>0</v>
      </c>
      <c r="D1339" s="86">
        <v>20.650554454457801</v>
      </c>
      <c r="E1339" s="86">
        <v>20.650554454457801</v>
      </c>
      <c r="F1339" s="86">
        <v>0</v>
      </c>
      <c r="G1339" s="86">
        <v>21</v>
      </c>
      <c r="H1339" s="86">
        <v>0</v>
      </c>
      <c r="I1339" s="86">
        <v>0</v>
      </c>
    </row>
    <row r="1340" spans="2:9" ht="15" thickBot="1" x14ac:dyDescent="0.25">
      <c r="B1340" s="90">
        <v>46608</v>
      </c>
      <c r="C1340" s="85">
        <v>0</v>
      </c>
      <c r="D1340" s="85">
        <v>20.652435276160599</v>
      </c>
      <c r="E1340" s="85">
        <v>20.652435276160599</v>
      </c>
      <c r="F1340" s="85">
        <v>0</v>
      </c>
      <c r="G1340" s="85">
        <v>21</v>
      </c>
      <c r="H1340" s="85">
        <v>0</v>
      </c>
      <c r="I1340" s="85">
        <v>0</v>
      </c>
    </row>
    <row r="1341" spans="2:9" ht="15" thickBot="1" x14ac:dyDescent="0.25">
      <c r="B1341" s="90">
        <v>46609</v>
      </c>
      <c r="C1341" s="86">
        <v>0</v>
      </c>
      <c r="D1341" s="86">
        <v>20.8729870440098</v>
      </c>
      <c r="E1341" s="86">
        <v>20.8729870440098</v>
      </c>
      <c r="F1341" s="86">
        <v>0</v>
      </c>
      <c r="G1341" s="86">
        <v>21</v>
      </c>
      <c r="H1341" s="86">
        <v>0</v>
      </c>
      <c r="I1341" s="86">
        <v>0</v>
      </c>
    </row>
    <row r="1342" spans="2:9" ht="15" thickBot="1" x14ac:dyDescent="0.25">
      <c r="B1342" s="90">
        <v>46610</v>
      </c>
      <c r="C1342" s="85">
        <v>-0.2175788136181005</v>
      </c>
      <c r="D1342" s="85">
        <v>21.2175788136181</v>
      </c>
      <c r="E1342" s="85">
        <v>21</v>
      </c>
      <c r="F1342" s="85">
        <v>0.217578813618199</v>
      </c>
      <c r="G1342" s="85">
        <v>21</v>
      </c>
      <c r="H1342" s="85">
        <v>0</v>
      </c>
      <c r="I1342" s="85">
        <v>0</v>
      </c>
    </row>
    <row r="1343" spans="2:9" ht="15" thickBot="1" x14ac:dyDescent="0.25">
      <c r="B1343" s="90">
        <v>46611</v>
      </c>
      <c r="C1343" s="86">
        <v>-0.23105584343320018</v>
      </c>
      <c r="D1343" s="86">
        <v>21.2310558434332</v>
      </c>
      <c r="E1343" s="86">
        <v>21</v>
      </c>
      <c r="F1343" s="86">
        <v>0.23105584343319999</v>
      </c>
      <c r="G1343" s="86">
        <v>21</v>
      </c>
      <c r="H1343" s="86">
        <v>0</v>
      </c>
      <c r="I1343" s="86">
        <v>0</v>
      </c>
    </row>
    <row r="1344" spans="2:9" ht="15" thickBot="1" x14ac:dyDescent="0.25">
      <c r="B1344" s="90">
        <v>46612</v>
      </c>
      <c r="C1344" s="85">
        <v>-9.5568717066800701E-2</v>
      </c>
      <c r="D1344" s="85">
        <v>21.095568717066801</v>
      </c>
      <c r="E1344" s="85">
        <v>21</v>
      </c>
      <c r="F1344" s="85">
        <v>9.5568717066800701E-2</v>
      </c>
      <c r="G1344" s="85">
        <v>21</v>
      </c>
      <c r="H1344" s="85">
        <v>0</v>
      </c>
      <c r="I1344" s="85">
        <v>0</v>
      </c>
    </row>
    <row r="1345" spans="2:9" ht="15" thickBot="1" x14ac:dyDescent="0.25">
      <c r="B1345" s="90">
        <v>46613</v>
      </c>
      <c r="C1345" s="86">
        <v>-9.4090717019799541E-2</v>
      </c>
      <c r="D1345" s="86">
        <v>21.0940907170198</v>
      </c>
      <c r="E1345" s="86">
        <v>21</v>
      </c>
      <c r="F1345" s="86">
        <v>9.40907170197995E-2</v>
      </c>
      <c r="G1345" s="86">
        <v>21</v>
      </c>
      <c r="H1345" s="86">
        <v>0</v>
      </c>
      <c r="I1345" s="86">
        <v>0</v>
      </c>
    </row>
    <row r="1346" spans="2:9" ht="15" thickBot="1" x14ac:dyDescent="0.25">
      <c r="B1346" s="90">
        <v>46614</v>
      </c>
      <c r="C1346" s="85">
        <v>0</v>
      </c>
      <c r="D1346" s="85">
        <v>20.8979955551568</v>
      </c>
      <c r="E1346" s="85">
        <v>20.8979955551568</v>
      </c>
      <c r="F1346" s="85">
        <v>0</v>
      </c>
      <c r="G1346" s="85">
        <v>21</v>
      </c>
      <c r="H1346" s="85">
        <v>0</v>
      </c>
      <c r="I1346" s="85">
        <v>0</v>
      </c>
    </row>
    <row r="1347" spans="2:9" ht="15" thickBot="1" x14ac:dyDescent="0.25">
      <c r="B1347" s="90">
        <v>46615</v>
      </c>
      <c r="C1347" s="86">
        <v>0</v>
      </c>
      <c r="D1347" s="86">
        <v>20.8531559759126</v>
      </c>
      <c r="E1347" s="86">
        <v>20.8531559759126</v>
      </c>
      <c r="F1347" s="86">
        <v>0</v>
      </c>
      <c r="G1347" s="86">
        <v>21</v>
      </c>
      <c r="H1347" s="86">
        <v>0</v>
      </c>
      <c r="I1347" s="86">
        <v>0</v>
      </c>
    </row>
    <row r="1348" spans="2:9" ht="15" thickBot="1" x14ac:dyDescent="0.25">
      <c r="B1348" s="90">
        <v>46616</v>
      </c>
      <c r="C1348" s="85">
        <v>0</v>
      </c>
      <c r="D1348" s="85">
        <v>20.6878539626546</v>
      </c>
      <c r="E1348" s="85">
        <v>20.6878539626546</v>
      </c>
      <c r="F1348" s="85">
        <v>0</v>
      </c>
      <c r="G1348" s="85">
        <v>21</v>
      </c>
      <c r="H1348" s="85">
        <v>0</v>
      </c>
      <c r="I1348" s="85">
        <v>0</v>
      </c>
    </row>
    <row r="1349" spans="2:9" ht="15" thickBot="1" x14ac:dyDescent="0.25">
      <c r="B1349" s="90">
        <v>46617</v>
      </c>
      <c r="C1349" s="86">
        <v>0</v>
      </c>
      <c r="D1349" s="86">
        <v>20.745918532297999</v>
      </c>
      <c r="E1349" s="86">
        <v>20.745918532297999</v>
      </c>
      <c r="F1349" s="86">
        <v>0</v>
      </c>
      <c r="G1349" s="86">
        <v>21</v>
      </c>
      <c r="H1349" s="86">
        <v>0</v>
      </c>
      <c r="I1349" s="86">
        <v>0</v>
      </c>
    </row>
    <row r="1350" spans="2:9" ht="15" thickBot="1" x14ac:dyDescent="0.25">
      <c r="B1350" s="90">
        <v>46618</v>
      </c>
      <c r="C1350" s="85">
        <v>0</v>
      </c>
      <c r="D1350" s="85">
        <v>20.426240055894802</v>
      </c>
      <c r="E1350" s="85">
        <v>20.426240055894802</v>
      </c>
      <c r="F1350" s="85">
        <v>0</v>
      </c>
      <c r="G1350" s="85">
        <v>21</v>
      </c>
      <c r="H1350" s="85">
        <v>0</v>
      </c>
      <c r="I1350" s="85">
        <v>0</v>
      </c>
    </row>
    <row r="1351" spans="2:9" ht="15" thickBot="1" x14ac:dyDescent="0.25">
      <c r="B1351" s="90">
        <v>46619</v>
      </c>
      <c r="C1351" s="86">
        <v>0</v>
      </c>
      <c r="D1351" s="86">
        <v>20.314504437121201</v>
      </c>
      <c r="E1351" s="86">
        <v>20.314504437121201</v>
      </c>
      <c r="F1351" s="86">
        <v>0</v>
      </c>
      <c r="G1351" s="86">
        <v>21</v>
      </c>
      <c r="H1351" s="86">
        <v>0</v>
      </c>
      <c r="I1351" s="86">
        <v>0</v>
      </c>
    </row>
    <row r="1352" spans="2:9" ht="15" thickBot="1" x14ac:dyDescent="0.25">
      <c r="B1352" s="90">
        <v>46620</v>
      </c>
      <c r="C1352" s="85">
        <v>0</v>
      </c>
      <c r="D1352" s="85">
        <v>20.0393792206476</v>
      </c>
      <c r="E1352" s="85">
        <v>20.0393792206476</v>
      </c>
      <c r="F1352" s="85">
        <v>0</v>
      </c>
      <c r="G1352" s="85">
        <v>21</v>
      </c>
      <c r="H1352" s="85">
        <v>0</v>
      </c>
      <c r="I1352" s="85">
        <v>0</v>
      </c>
    </row>
    <row r="1353" spans="2:9" ht="15" thickBot="1" x14ac:dyDescent="0.25">
      <c r="B1353" s="90">
        <v>46621</v>
      </c>
      <c r="C1353" s="86">
        <v>0</v>
      </c>
      <c r="D1353" s="86">
        <v>19.193474476387902</v>
      </c>
      <c r="E1353" s="86">
        <v>19.193474476387902</v>
      </c>
      <c r="F1353" s="86">
        <v>0</v>
      </c>
      <c r="G1353" s="86">
        <v>21</v>
      </c>
      <c r="H1353" s="86">
        <v>0</v>
      </c>
      <c r="I1353" s="86">
        <v>0</v>
      </c>
    </row>
    <row r="1354" spans="2:9" ht="15" thickBot="1" x14ac:dyDescent="0.25">
      <c r="B1354" s="90">
        <v>46622</v>
      </c>
      <c r="C1354" s="85">
        <v>0</v>
      </c>
      <c r="D1354" s="85">
        <v>20.478454825753801</v>
      </c>
      <c r="E1354" s="85">
        <v>10.2392274128769</v>
      </c>
      <c r="F1354" s="85">
        <v>10.2392274128769</v>
      </c>
      <c r="G1354" s="85">
        <v>21</v>
      </c>
      <c r="H1354" s="85">
        <v>0</v>
      </c>
      <c r="I1354" s="85">
        <v>0</v>
      </c>
    </row>
    <row r="1355" spans="2:9" ht="15" thickBot="1" x14ac:dyDescent="0.25">
      <c r="B1355" s="90">
        <v>46623</v>
      </c>
      <c r="C1355" s="86">
        <v>-2.8333043591800333E-2</v>
      </c>
      <c r="D1355" s="86">
        <v>21.0283330435918</v>
      </c>
      <c r="E1355" s="86">
        <v>21</v>
      </c>
      <c r="F1355" s="86">
        <v>2.8333043591800298E-2</v>
      </c>
      <c r="G1355" s="86">
        <v>21</v>
      </c>
      <c r="H1355" s="86">
        <v>0</v>
      </c>
      <c r="I1355" s="86">
        <v>0</v>
      </c>
    </row>
    <row r="1356" spans="2:9" ht="15" thickBot="1" x14ac:dyDescent="0.25">
      <c r="B1356" s="90">
        <v>46624</v>
      </c>
      <c r="C1356" s="85">
        <v>0</v>
      </c>
      <c r="D1356" s="85">
        <v>20.9376211609558</v>
      </c>
      <c r="E1356" s="85">
        <v>20.9376211609558</v>
      </c>
      <c r="F1356" s="85">
        <v>0</v>
      </c>
      <c r="G1356" s="85">
        <v>21</v>
      </c>
      <c r="H1356" s="85">
        <v>0</v>
      </c>
      <c r="I1356" s="85">
        <v>0</v>
      </c>
    </row>
    <row r="1357" spans="2:9" ht="15" thickBot="1" x14ac:dyDescent="0.25">
      <c r="B1357" s="90">
        <v>46625</v>
      </c>
      <c r="C1357" s="86">
        <v>0</v>
      </c>
      <c r="D1357" s="86">
        <v>20.953844605692002</v>
      </c>
      <c r="E1357" s="86">
        <v>20.953844605692002</v>
      </c>
      <c r="F1357" s="86">
        <v>0</v>
      </c>
      <c r="G1357" s="86">
        <v>21</v>
      </c>
      <c r="H1357" s="86">
        <v>0</v>
      </c>
      <c r="I1357" s="86">
        <v>0</v>
      </c>
    </row>
    <row r="1358" spans="2:9" ht="15" thickBot="1" x14ac:dyDescent="0.25">
      <c r="B1358" s="90">
        <v>46626</v>
      </c>
      <c r="C1358" s="85">
        <v>0</v>
      </c>
      <c r="D1358" s="85">
        <v>20.9202326928026</v>
      </c>
      <c r="E1358" s="85">
        <v>20.9202326928026</v>
      </c>
      <c r="F1358" s="85">
        <v>0</v>
      </c>
      <c r="G1358" s="85">
        <v>21</v>
      </c>
      <c r="H1358" s="85">
        <v>0</v>
      </c>
      <c r="I1358" s="85">
        <v>0</v>
      </c>
    </row>
    <row r="1359" spans="2:9" ht="15" thickBot="1" x14ac:dyDescent="0.25">
      <c r="B1359" s="90">
        <v>46627</v>
      </c>
      <c r="C1359" s="86">
        <v>-3.9880034075991944E-3</v>
      </c>
      <c r="D1359" s="86">
        <v>21.003988003407599</v>
      </c>
      <c r="E1359" s="86">
        <v>21</v>
      </c>
      <c r="F1359" s="86">
        <v>3.98800340759919E-3</v>
      </c>
      <c r="G1359" s="86">
        <v>21</v>
      </c>
      <c r="H1359" s="86">
        <v>0</v>
      </c>
      <c r="I1359" s="86">
        <v>0</v>
      </c>
    </row>
    <row r="1360" spans="2:9" ht="15" thickBot="1" x14ac:dyDescent="0.25">
      <c r="B1360" s="90">
        <v>46628</v>
      </c>
      <c r="C1360" s="85">
        <v>-6.2984591784999822E-2</v>
      </c>
      <c r="D1360" s="85">
        <v>21.062984591785</v>
      </c>
      <c r="E1360" s="85">
        <v>21</v>
      </c>
      <c r="F1360" s="85">
        <v>6.2984591784999794E-2</v>
      </c>
      <c r="G1360" s="85">
        <v>21</v>
      </c>
      <c r="H1360" s="85">
        <v>0</v>
      </c>
      <c r="I1360" s="85">
        <v>0</v>
      </c>
    </row>
    <row r="1361" spans="2:9" ht="15" thickBot="1" x14ac:dyDescent="0.25">
      <c r="B1361" s="90">
        <v>46629</v>
      </c>
      <c r="C1361" s="86">
        <v>-0.10304461309539903</v>
      </c>
      <c r="D1361" s="86">
        <v>21.103044613095399</v>
      </c>
      <c r="E1361" s="86">
        <v>21</v>
      </c>
      <c r="F1361" s="86">
        <v>0.103044613095399</v>
      </c>
      <c r="G1361" s="86">
        <v>21</v>
      </c>
      <c r="H1361" s="86">
        <v>0</v>
      </c>
      <c r="I1361" s="86">
        <v>0</v>
      </c>
    </row>
    <row r="1362" spans="2:9" ht="15" thickBot="1" x14ac:dyDescent="0.25">
      <c r="B1362" s="90">
        <v>46630</v>
      </c>
      <c r="C1362" s="85">
        <v>0</v>
      </c>
      <c r="D1362" s="85">
        <v>20.890730943036001</v>
      </c>
      <c r="E1362" s="85">
        <v>20.890730943036001</v>
      </c>
      <c r="F1362" s="85">
        <v>0</v>
      </c>
      <c r="G1362" s="85">
        <v>21</v>
      </c>
      <c r="H1362" s="85">
        <v>0</v>
      </c>
      <c r="I1362" s="85">
        <v>0</v>
      </c>
    </row>
    <row r="1363" spans="2:9" ht="15" thickBot="1" x14ac:dyDescent="0.25">
      <c r="B1363" s="90">
        <v>46631</v>
      </c>
      <c r="C1363" s="86">
        <v>0</v>
      </c>
      <c r="D1363" s="86">
        <v>20.9735725824568</v>
      </c>
      <c r="E1363" s="86">
        <v>20.9735725824568</v>
      </c>
      <c r="F1363" s="86">
        <v>0</v>
      </c>
      <c r="G1363" s="86">
        <v>21</v>
      </c>
      <c r="H1363" s="86">
        <v>0</v>
      </c>
      <c r="I1363" s="86">
        <v>0</v>
      </c>
    </row>
    <row r="1364" spans="2:9" ht="15" thickBot="1" x14ac:dyDescent="0.25">
      <c r="B1364" s="90">
        <v>46632</v>
      </c>
      <c r="C1364" s="85">
        <v>0</v>
      </c>
      <c r="D1364" s="85">
        <v>20.9766084994734</v>
      </c>
      <c r="E1364" s="85">
        <v>20.9766084994734</v>
      </c>
      <c r="F1364" s="85">
        <v>0</v>
      </c>
      <c r="G1364" s="85">
        <v>21</v>
      </c>
      <c r="H1364" s="85">
        <v>0</v>
      </c>
      <c r="I1364" s="85">
        <v>0</v>
      </c>
    </row>
    <row r="1365" spans="2:9" ht="15" thickBot="1" x14ac:dyDescent="0.25">
      <c r="B1365" s="90">
        <v>46633</v>
      </c>
      <c r="C1365" s="86">
        <v>0</v>
      </c>
      <c r="D1365" s="86">
        <v>20.9577621574742</v>
      </c>
      <c r="E1365" s="86">
        <v>20.9577621574742</v>
      </c>
      <c r="F1365" s="86">
        <v>0</v>
      </c>
      <c r="G1365" s="86">
        <v>21</v>
      </c>
      <c r="H1365" s="86">
        <v>0</v>
      </c>
      <c r="I1365" s="86">
        <v>0</v>
      </c>
    </row>
    <row r="1366" spans="2:9" ht="15" thickBot="1" x14ac:dyDescent="0.25">
      <c r="B1366" s="90">
        <v>46634</v>
      </c>
      <c r="C1366" s="85">
        <v>0</v>
      </c>
      <c r="D1366" s="85">
        <v>20.635762744679401</v>
      </c>
      <c r="E1366" s="85">
        <v>20.635762744679401</v>
      </c>
      <c r="F1366" s="85">
        <v>0</v>
      </c>
      <c r="G1366" s="85">
        <v>21</v>
      </c>
      <c r="H1366" s="85">
        <v>0</v>
      </c>
      <c r="I1366" s="85">
        <v>0</v>
      </c>
    </row>
    <row r="1367" spans="2:9" ht="15" thickBot="1" x14ac:dyDescent="0.25">
      <c r="B1367" s="90">
        <v>46635</v>
      </c>
      <c r="C1367" s="86">
        <v>0</v>
      </c>
      <c r="D1367" s="86">
        <v>20.431837833022801</v>
      </c>
      <c r="E1367" s="86">
        <v>20.431837833022801</v>
      </c>
      <c r="F1367" s="86">
        <v>0</v>
      </c>
      <c r="G1367" s="86">
        <v>21</v>
      </c>
      <c r="H1367" s="86">
        <v>0</v>
      </c>
      <c r="I1367" s="86">
        <v>0</v>
      </c>
    </row>
    <row r="1368" spans="2:9" ht="15" thickBot="1" x14ac:dyDescent="0.25">
      <c r="B1368" s="90">
        <v>46636</v>
      </c>
      <c r="C1368" s="85">
        <v>0</v>
      </c>
      <c r="D1368" s="85">
        <v>20.640867619429201</v>
      </c>
      <c r="E1368" s="85">
        <v>20.640867619429201</v>
      </c>
      <c r="F1368" s="85">
        <v>0</v>
      </c>
      <c r="G1368" s="85">
        <v>21</v>
      </c>
      <c r="H1368" s="85">
        <v>0</v>
      </c>
      <c r="I1368" s="85">
        <v>0</v>
      </c>
    </row>
    <row r="1369" spans="2:9" ht="15" thickBot="1" x14ac:dyDescent="0.25">
      <c r="B1369" s="90">
        <v>46637</v>
      </c>
      <c r="C1369" s="86">
        <v>0</v>
      </c>
      <c r="D1369" s="86">
        <v>20.733377333637399</v>
      </c>
      <c r="E1369" s="86">
        <v>20.733377333637399</v>
      </c>
      <c r="F1369" s="86">
        <v>0</v>
      </c>
      <c r="G1369" s="86">
        <v>21</v>
      </c>
      <c r="H1369" s="86">
        <v>0</v>
      </c>
      <c r="I1369" s="86">
        <v>0</v>
      </c>
    </row>
    <row r="1370" spans="2:9" ht="15" thickBot="1" x14ac:dyDescent="0.25">
      <c r="B1370" s="90">
        <v>46638</v>
      </c>
      <c r="C1370" s="85">
        <v>0</v>
      </c>
      <c r="D1370" s="85">
        <v>20.671547137981999</v>
      </c>
      <c r="E1370" s="85">
        <v>20.671547137981999</v>
      </c>
      <c r="F1370" s="85">
        <v>0</v>
      </c>
      <c r="G1370" s="85">
        <v>21</v>
      </c>
      <c r="H1370" s="85">
        <v>0</v>
      </c>
      <c r="I1370" s="85">
        <v>0</v>
      </c>
    </row>
    <row r="1371" spans="2:9" ht="15" thickBot="1" x14ac:dyDescent="0.25">
      <c r="B1371" s="90">
        <v>46639</v>
      </c>
      <c r="C1371" s="86">
        <v>0</v>
      </c>
      <c r="D1371" s="86">
        <v>20.615043596728199</v>
      </c>
      <c r="E1371" s="86">
        <v>20.615043596728199</v>
      </c>
      <c r="F1371" s="86">
        <v>0</v>
      </c>
      <c r="G1371" s="86">
        <v>21</v>
      </c>
      <c r="H1371" s="86">
        <v>0</v>
      </c>
      <c r="I1371" s="86">
        <v>0</v>
      </c>
    </row>
    <row r="1372" spans="2:9" ht="15" thickBot="1" x14ac:dyDescent="0.25">
      <c r="B1372" s="90">
        <v>46640</v>
      </c>
      <c r="C1372" s="85">
        <v>0</v>
      </c>
      <c r="D1372" s="85">
        <v>20.601761459780601</v>
      </c>
      <c r="E1372" s="85">
        <v>20.601761459780601</v>
      </c>
      <c r="F1372" s="85">
        <v>0</v>
      </c>
      <c r="G1372" s="85">
        <v>21</v>
      </c>
      <c r="H1372" s="85">
        <v>0</v>
      </c>
      <c r="I1372" s="85">
        <v>0</v>
      </c>
    </row>
    <row r="1373" spans="2:9" ht="15" thickBot="1" x14ac:dyDescent="0.25">
      <c r="B1373" s="90">
        <v>46641</v>
      </c>
      <c r="C1373" s="86">
        <v>0</v>
      </c>
      <c r="D1373" s="86">
        <v>20.738217058492001</v>
      </c>
      <c r="E1373" s="86">
        <v>20.738217058492001</v>
      </c>
      <c r="F1373" s="86">
        <v>0</v>
      </c>
      <c r="G1373" s="86">
        <v>21</v>
      </c>
      <c r="H1373" s="86">
        <v>0</v>
      </c>
      <c r="I1373" s="86">
        <v>0</v>
      </c>
    </row>
    <row r="1374" spans="2:9" ht="15" thickBot="1" x14ac:dyDescent="0.25">
      <c r="B1374" s="90">
        <v>46642</v>
      </c>
      <c r="C1374" s="85">
        <v>0</v>
      </c>
      <c r="D1374" s="85">
        <v>20.5534568658464</v>
      </c>
      <c r="E1374" s="85">
        <v>20.5534568658464</v>
      </c>
      <c r="F1374" s="85">
        <v>0</v>
      </c>
      <c r="G1374" s="85">
        <v>21</v>
      </c>
      <c r="H1374" s="85">
        <v>0</v>
      </c>
      <c r="I1374" s="85">
        <v>0</v>
      </c>
    </row>
    <row r="1375" spans="2:9" ht="15" thickBot="1" x14ac:dyDescent="0.25">
      <c r="B1375" s="90">
        <v>46643</v>
      </c>
      <c r="C1375" s="86">
        <v>0</v>
      </c>
      <c r="D1375" s="86">
        <v>20.604057125602399</v>
      </c>
      <c r="E1375" s="86">
        <v>20.604057125602399</v>
      </c>
      <c r="F1375" s="86">
        <v>0</v>
      </c>
      <c r="G1375" s="86">
        <v>21</v>
      </c>
      <c r="H1375" s="86">
        <v>0</v>
      </c>
      <c r="I1375" s="86">
        <v>0</v>
      </c>
    </row>
    <row r="1376" spans="2:9" ht="15" thickBot="1" x14ac:dyDescent="0.25">
      <c r="B1376" s="90">
        <v>46644</v>
      </c>
      <c r="C1376" s="85">
        <v>0</v>
      </c>
      <c r="D1376" s="85">
        <v>20.6680607618494</v>
      </c>
      <c r="E1376" s="85">
        <v>20.6680607618494</v>
      </c>
      <c r="F1376" s="85">
        <v>0</v>
      </c>
      <c r="G1376" s="85">
        <v>21</v>
      </c>
      <c r="H1376" s="85">
        <v>0</v>
      </c>
      <c r="I1376" s="85">
        <v>0</v>
      </c>
    </row>
    <row r="1377" spans="2:9" ht="15" thickBot="1" x14ac:dyDescent="0.25">
      <c r="B1377" s="90">
        <v>46645</v>
      </c>
      <c r="C1377" s="86">
        <v>0.23091811373479842</v>
      </c>
      <c r="D1377" s="86">
        <v>20.769081886265202</v>
      </c>
      <c r="E1377" s="86">
        <v>21</v>
      </c>
      <c r="F1377" s="86">
        <v>0.56953919524520202</v>
      </c>
      <c r="G1377" s="86">
        <v>21</v>
      </c>
      <c r="H1377" s="86">
        <v>0</v>
      </c>
      <c r="I1377" s="86">
        <v>0</v>
      </c>
    </row>
    <row r="1378" spans="2:9" ht="15" thickBot="1" x14ac:dyDescent="0.25">
      <c r="B1378" s="90">
        <v>46646</v>
      </c>
      <c r="C1378" s="85">
        <v>0</v>
      </c>
      <c r="D1378" s="85">
        <v>20.930599571361199</v>
      </c>
      <c r="E1378" s="85">
        <v>20.930599571361199</v>
      </c>
      <c r="F1378" s="85">
        <v>0</v>
      </c>
      <c r="G1378" s="85">
        <v>21</v>
      </c>
      <c r="H1378" s="85">
        <v>0</v>
      </c>
      <c r="I1378" s="85">
        <v>0</v>
      </c>
    </row>
    <row r="1379" spans="2:9" ht="15" thickBot="1" x14ac:dyDescent="0.25">
      <c r="B1379" s="90">
        <v>46647</v>
      </c>
      <c r="C1379" s="86">
        <v>-4.0884769105993257E-3</v>
      </c>
      <c r="D1379" s="86">
        <v>21.004088476910599</v>
      </c>
      <c r="E1379" s="86">
        <v>10.5020442384553</v>
      </c>
      <c r="F1379" s="86">
        <v>10.5020442384553</v>
      </c>
      <c r="G1379" s="86">
        <v>21</v>
      </c>
      <c r="H1379" s="86">
        <v>0</v>
      </c>
      <c r="I1379" s="86">
        <v>0</v>
      </c>
    </row>
    <row r="1380" spans="2:9" ht="15" thickBot="1" x14ac:dyDescent="0.25">
      <c r="B1380" s="90">
        <v>46648</v>
      </c>
      <c r="C1380" s="85">
        <v>0</v>
      </c>
      <c r="D1380" s="85">
        <v>20.915772862347001</v>
      </c>
      <c r="E1380" s="85">
        <v>20.915772862347001</v>
      </c>
      <c r="F1380" s="85">
        <v>0</v>
      </c>
      <c r="G1380" s="85">
        <v>21</v>
      </c>
      <c r="H1380" s="85">
        <v>0</v>
      </c>
      <c r="I1380" s="85">
        <v>0</v>
      </c>
    </row>
    <row r="1381" spans="2:9" ht="15" thickBot="1" x14ac:dyDescent="0.25">
      <c r="B1381" s="90">
        <v>46649</v>
      </c>
      <c r="C1381" s="86">
        <v>0</v>
      </c>
      <c r="D1381" s="86">
        <v>20.5861678860132</v>
      </c>
      <c r="E1381" s="86">
        <v>20.5861678860132</v>
      </c>
      <c r="F1381" s="86">
        <v>0</v>
      </c>
      <c r="G1381" s="86">
        <v>21</v>
      </c>
      <c r="H1381" s="86">
        <v>0</v>
      </c>
      <c r="I1381" s="86">
        <v>0</v>
      </c>
    </row>
    <row r="1382" spans="2:9" ht="15" thickBot="1" x14ac:dyDescent="0.25">
      <c r="B1382" s="90">
        <v>46650</v>
      </c>
      <c r="C1382" s="85">
        <v>0</v>
      </c>
      <c r="D1382" s="85">
        <v>20.8301609881654</v>
      </c>
      <c r="E1382" s="85">
        <v>20.8301609881654</v>
      </c>
      <c r="F1382" s="85">
        <v>0</v>
      </c>
      <c r="G1382" s="85">
        <v>21</v>
      </c>
      <c r="H1382" s="85">
        <v>0</v>
      </c>
      <c r="I1382" s="85">
        <v>0</v>
      </c>
    </row>
    <row r="1383" spans="2:9" ht="15" thickBot="1" x14ac:dyDescent="0.25">
      <c r="B1383" s="90">
        <v>46651</v>
      </c>
      <c r="C1383" s="86">
        <v>0</v>
      </c>
      <c r="D1383" s="86">
        <v>20.733583342292199</v>
      </c>
      <c r="E1383" s="86">
        <v>20.733583342292199</v>
      </c>
      <c r="F1383" s="86">
        <v>0</v>
      </c>
      <c r="G1383" s="86">
        <v>21</v>
      </c>
      <c r="H1383" s="86">
        <v>0</v>
      </c>
      <c r="I1383" s="86">
        <v>0</v>
      </c>
    </row>
    <row r="1384" spans="2:9" ht="15" thickBot="1" x14ac:dyDescent="0.25">
      <c r="B1384" s="90">
        <v>46652</v>
      </c>
      <c r="C1384" s="85">
        <v>0</v>
      </c>
      <c r="D1384" s="85">
        <v>20.9044906850182</v>
      </c>
      <c r="E1384" s="85">
        <v>20.9044906850182</v>
      </c>
      <c r="F1384" s="85">
        <v>0</v>
      </c>
      <c r="G1384" s="85">
        <v>21</v>
      </c>
      <c r="H1384" s="85">
        <v>0</v>
      </c>
      <c r="I1384" s="85">
        <v>0</v>
      </c>
    </row>
    <row r="1385" spans="2:9" ht="15" thickBot="1" x14ac:dyDescent="0.25">
      <c r="B1385" s="90">
        <v>46653</v>
      </c>
      <c r="C1385" s="86">
        <v>0</v>
      </c>
      <c r="D1385" s="86">
        <v>20.787558595511001</v>
      </c>
      <c r="E1385" s="86">
        <v>20.787558595511001</v>
      </c>
      <c r="F1385" s="86">
        <v>0</v>
      </c>
      <c r="G1385" s="86">
        <v>21</v>
      </c>
      <c r="H1385" s="86">
        <v>0</v>
      </c>
      <c r="I1385" s="86">
        <v>0</v>
      </c>
    </row>
    <row r="1386" spans="2:9" ht="15" thickBot="1" x14ac:dyDescent="0.25">
      <c r="B1386" s="90">
        <v>46654</v>
      </c>
      <c r="C1386" s="85">
        <v>0</v>
      </c>
      <c r="D1386" s="85">
        <v>20.777672151459999</v>
      </c>
      <c r="E1386" s="85">
        <v>20.777672151459999</v>
      </c>
      <c r="F1386" s="85">
        <v>0</v>
      </c>
      <c r="G1386" s="85">
        <v>21</v>
      </c>
      <c r="H1386" s="85">
        <v>0</v>
      </c>
      <c r="I1386" s="85">
        <v>0</v>
      </c>
    </row>
    <row r="1387" spans="2:9" ht="15" thickBot="1" x14ac:dyDescent="0.25">
      <c r="B1387" s="90">
        <v>46655</v>
      </c>
      <c r="C1387" s="86">
        <v>-0.39025805348720155</v>
      </c>
      <c r="D1387" s="86">
        <v>21.390258053487202</v>
      </c>
      <c r="E1387" s="86">
        <v>21</v>
      </c>
      <c r="F1387" s="86">
        <v>0.390258053487201</v>
      </c>
      <c r="G1387" s="86">
        <v>21</v>
      </c>
      <c r="H1387" s="86">
        <v>0</v>
      </c>
      <c r="I1387" s="86">
        <v>0</v>
      </c>
    </row>
    <row r="1388" spans="2:9" ht="15" thickBot="1" x14ac:dyDescent="0.25">
      <c r="B1388" s="90">
        <v>46656</v>
      </c>
      <c r="C1388" s="85">
        <v>-1.9338045794999204E-2</v>
      </c>
      <c r="D1388" s="85">
        <v>21.019338045794999</v>
      </c>
      <c r="E1388" s="85">
        <v>21</v>
      </c>
      <c r="F1388" s="85">
        <v>1.93380457949992E-2</v>
      </c>
      <c r="G1388" s="85">
        <v>21</v>
      </c>
      <c r="H1388" s="85">
        <v>0</v>
      </c>
      <c r="I1388" s="85">
        <v>0</v>
      </c>
    </row>
    <row r="1389" spans="2:9" ht="15" thickBot="1" x14ac:dyDescent="0.25">
      <c r="B1389" s="90">
        <v>46657</v>
      </c>
      <c r="C1389" s="86">
        <v>0</v>
      </c>
      <c r="D1389" s="86">
        <v>20.662311247577399</v>
      </c>
      <c r="E1389" s="86">
        <v>20.662311247577399</v>
      </c>
      <c r="F1389" s="86">
        <v>0</v>
      </c>
      <c r="G1389" s="86">
        <v>21</v>
      </c>
      <c r="H1389" s="86">
        <v>0</v>
      </c>
      <c r="I1389" s="86">
        <v>0</v>
      </c>
    </row>
    <row r="1390" spans="2:9" ht="15" thickBot="1" x14ac:dyDescent="0.25">
      <c r="B1390" s="90">
        <v>46658</v>
      </c>
      <c r="C1390" s="85">
        <v>0</v>
      </c>
      <c r="D1390" s="85">
        <v>20.365290137743401</v>
      </c>
      <c r="E1390" s="85">
        <v>20.365290137743401</v>
      </c>
      <c r="F1390" s="85">
        <v>0</v>
      </c>
      <c r="G1390" s="85">
        <v>21</v>
      </c>
      <c r="H1390" s="85">
        <v>0</v>
      </c>
      <c r="I1390" s="85">
        <v>0</v>
      </c>
    </row>
    <row r="1391" spans="2:9" ht="15" thickBot="1" x14ac:dyDescent="0.25">
      <c r="B1391" s="90">
        <v>46659</v>
      </c>
      <c r="C1391" s="86">
        <v>0</v>
      </c>
      <c r="D1391" s="86">
        <v>20.223470428511</v>
      </c>
      <c r="E1391" s="86">
        <v>20.223470428511</v>
      </c>
      <c r="F1391" s="86">
        <v>0</v>
      </c>
      <c r="G1391" s="86">
        <v>21</v>
      </c>
      <c r="H1391" s="86">
        <v>0</v>
      </c>
      <c r="I1391" s="86">
        <v>0</v>
      </c>
    </row>
    <row r="1392" spans="2:9" ht="15" thickBot="1" x14ac:dyDescent="0.25">
      <c r="B1392" s="90">
        <v>46660</v>
      </c>
      <c r="C1392" s="85">
        <v>0</v>
      </c>
      <c r="D1392" s="85">
        <v>20.1459244338578</v>
      </c>
      <c r="E1392" s="85">
        <v>20.1459244338578</v>
      </c>
      <c r="F1392" s="85">
        <v>0</v>
      </c>
      <c r="G1392" s="85">
        <v>21</v>
      </c>
      <c r="H1392" s="85">
        <v>0</v>
      </c>
      <c r="I1392" s="85">
        <v>0</v>
      </c>
    </row>
    <row r="1393" spans="2:9" ht="15" thickBot="1" x14ac:dyDescent="0.25">
      <c r="B1393" s="90">
        <v>46661</v>
      </c>
      <c r="C1393" s="86">
        <v>0</v>
      </c>
      <c r="D1393" s="86">
        <v>20.1780745979264</v>
      </c>
      <c r="E1393" s="86">
        <v>20.1780745979264</v>
      </c>
      <c r="F1393" s="86">
        <v>0</v>
      </c>
      <c r="G1393" s="86">
        <v>21</v>
      </c>
      <c r="H1393" s="86">
        <v>0</v>
      </c>
      <c r="I1393" s="86">
        <v>0</v>
      </c>
    </row>
    <row r="1394" spans="2:9" ht="15" thickBot="1" x14ac:dyDescent="0.25">
      <c r="B1394" s="90">
        <v>46662</v>
      </c>
      <c r="C1394" s="85">
        <v>0</v>
      </c>
      <c r="D1394" s="85">
        <v>20.1334249326604</v>
      </c>
      <c r="E1394" s="85">
        <v>20.1334249326604</v>
      </c>
      <c r="F1394" s="85">
        <v>0</v>
      </c>
      <c r="G1394" s="85">
        <v>21</v>
      </c>
      <c r="H1394" s="85">
        <v>0</v>
      </c>
      <c r="I1394" s="85">
        <v>0</v>
      </c>
    </row>
    <row r="1395" spans="2:9" ht="15" thickBot="1" x14ac:dyDescent="0.25">
      <c r="B1395" s="90">
        <v>46663</v>
      </c>
      <c r="C1395" s="86">
        <v>0</v>
      </c>
      <c r="D1395" s="86">
        <v>19.826253214567402</v>
      </c>
      <c r="E1395" s="86">
        <v>19.826253214567402</v>
      </c>
      <c r="F1395" s="86">
        <v>0</v>
      </c>
      <c r="G1395" s="86">
        <v>21</v>
      </c>
      <c r="H1395" s="86">
        <v>0</v>
      </c>
      <c r="I1395" s="86">
        <v>0</v>
      </c>
    </row>
    <row r="1396" spans="2:9" ht="15" thickBot="1" x14ac:dyDescent="0.25">
      <c r="B1396" s="90">
        <v>46664</v>
      </c>
      <c r="C1396" s="85">
        <v>0</v>
      </c>
      <c r="D1396" s="85">
        <v>20.1334249326604</v>
      </c>
      <c r="E1396" s="85">
        <v>20.1334249326604</v>
      </c>
      <c r="F1396" s="85">
        <v>0</v>
      </c>
      <c r="G1396" s="85">
        <v>21</v>
      </c>
      <c r="H1396" s="85">
        <v>0</v>
      </c>
      <c r="I1396" s="85">
        <v>0</v>
      </c>
    </row>
    <row r="1397" spans="2:9" ht="15" thickBot="1" x14ac:dyDescent="0.25">
      <c r="B1397" s="90">
        <v>46665</v>
      </c>
      <c r="C1397" s="86">
        <v>0</v>
      </c>
      <c r="D1397" s="86">
        <v>20.696329289161199</v>
      </c>
      <c r="E1397" s="86">
        <v>10.348164644580599</v>
      </c>
      <c r="F1397" s="86">
        <v>10.348164644580599</v>
      </c>
      <c r="G1397" s="86">
        <v>21</v>
      </c>
      <c r="H1397" s="86">
        <v>0</v>
      </c>
      <c r="I1397" s="86">
        <v>0</v>
      </c>
    </row>
    <row r="1398" spans="2:9" ht="15" thickBot="1" x14ac:dyDescent="0.25">
      <c r="B1398" s="90">
        <v>46666</v>
      </c>
      <c r="C1398" s="85">
        <v>0</v>
      </c>
      <c r="D1398" s="85">
        <v>20.8463203464676</v>
      </c>
      <c r="E1398" s="85">
        <v>20.8463203464676</v>
      </c>
      <c r="F1398" s="85">
        <v>0</v>
      </c>
      <c r="G1398" s="85">
        <v>21</v>
      </c>
      <c r="H1398" s="85">
        <v>0</v>
      </c>
      <c r="I1398" s="85">
        <v>0</v>
      </c>
    </row>
    <row r="1399" spans="2:9" ht="15" thickBot="1" x14ac:dyDescent="0.25">
      <c r="B1399" s="90">
        <v>46667</v>
      </c>
      <c r="C1399" s="86">
        <v>0</v>
      </c>
      <c r="D1399" s="86">
        <v>20.8530545623954</v>
      </c>
      <c r="E1399" s="86">
        <v>20.8530545623954</v>
      </c>
      <c r="F1399" s="86">
        <v>0</v>
      </c>
      <c r="G1399" s="86">
        <v>21</v>
      </c>
      <c r="H1399" s="86">
        <v>0</v>
      </c>
      <c r="I1399" s="86">
        <v>0</v>
      </c>
    </row>
    <row r="1400" spans="2:9" ht="15" thickBot="1" x14ac:dyDescent="0.25">
      <c r="B1400" s="90">
        <v>46668</v>
      </c>
      <c r="C1400" s="85">
        <v>0</v>
      </c>
      <c r="D1400" s="85">
        <v>20.832641963208001</v>
      </c>
      <c r="E1400" s="85">
        <v>20.832641963208001</v>
      </c>
      <c r="F1400" s="85">
        <v>0</v>
      </c>
      <c r="G1400" s="85">
        <v>21</v>
      </c>
      <c r="H1400" s="85">
        <v>0</v>
      </c>
      <c r="I1400" s="85">
        <v>0</v>
      </c>
    </row>
    <row r="1401" spans="2:9" ht="15" thickBot="1" x14ac:dyDescent="0.25">
      <c r="B1401" s="90">
        <v>46669</v>
      </c>
      <c r="C1401" s="86">
        <v>0</v>
      </c>
      <c r="D1401" s="86">
        <v>20.803565172275</v>
      </c>
      <c r="E1401" s="86">
        <v>20.803565172275</v>
      </c>
      <c r="F1401" s="86">
        <v>0</v>
      </c>
      <c r="G1401" s="86">
        <v>21</v>
      </c>
      <c r="H1401" s="86">
        <v>0</v>
      </c>
      <c r="I1401" s="86">
        <v>0</v>
      </c>
    </row>
    <row r="1402" spans="2:9" ht="15" thickBot="1" x14ac:dyDescent="0.25">
      <c r="B1402" s="90">
        <v>46670</v>
      </c>
      <c r="C1402" s="85">
        <v>0</v>
      </c>
      <c r="D1402" s="85">
        <v>20.837830621381599</v>
      </c>
      <c r="E1402" s="85">
        <v>20.837830621381599</v>
      </c>
      <c r="F1402" s="85">
        <v>0</v>
      </c>
      <c r="G1402" s="85">
        <v>21</v>
      </c>
      <c r="H1402" s="85">
        <v>0</v>
      </c>
      <c r="I1402" s="85">
        <v>0</v>
      </c>
    </row>
    <row r="1403" spans="2:9" ht="15" thickBot="1" x14ac:dyDescent="0.25">
      <c r="B1403" s="90">
        <v>46671</v>
      </c>
      <c r="C1403" s="86">
        <v>0</v>
      </c>
      <c r="D1403" s="86">
        <v>20.746664399021999</v>
      </c>
      <c r="E1403" s="86">
        <v>20.746664399021999</v>
      </c>
      <c r="F1403" s="86">
        <v>0</v>
      </c>
      <c r="G1403" s="86">
        <v>21</v>
      </c>
      <c r="H1403" s="86">
        <v>0</v>
      </c>
      <c r="I1403" s="86">
        <v>0</v>
      </c>
    </row>
    <row r="1404" spans="2:9" ht="15" thickBot="1" x14ac:dyDescent="0.25">
      <c r="B1404" s="90">
        <v>46672</v>
      </c>
      <c r="C1404" s="85">
        <v>0</v>
      </c>
      <c r="D1404" s="85">
        <v>20.656831811637399</v>
      </c>
      <c r="E1404" s="85">
        <v>20.656831811637399</v>
      </c>
      <c r="F1404" s="85">
        <v>0</v>
      </c>
      <c r="G1404" s="85">
        <v>21</v>
      </c>
      <c r="H1404" s="85">
        <v>0</v>
      </c>
      <c r="I1404" s="85">
        <v>0</v>
      </c>
    </row>
    <row r="1405" spans="2:9" ht="15" thickBot="1" x14ac:dyDescent="0.25">
      <c r="B1405" s="90">
        <v>46673</v>
      </c>
      <c r="C1405" s="86">
        <v>0</v>
      </c>
      <c r="D1405" s="86">
        <v>20.6895526886778</v>
      </c>
      <c r="E1405" s="86">
        <v>20.6895526886778</v>
      </c>
      <c r="F1405" s="86">
        <v>0</v>
      </c>
      <c r="G1405" s="86">
        <v>21</v>
      </c>
      <c r="H1405" s="86">
        <v>0</v>
      </c>
      <c r="I1405" s="86">
        <v>0</v>
      </c>
    </row>
    <row r="1406" spans="2:9" ht="15" thickBot="1" x14ac:dyDescent="0.25">
      <c r="B1406" s="90">
        <v>46674</v>
      </c>
      <c r="C1406" s="85">
        <v>0</v>
      </c>
      <c r="D1406" s="85">
        <v>20.2901295064602</v>
      </c>
      <c r="E1406" s="85">
        <v>20.2901295064602</v>
      </c>
      <c r="F1406" s="85">
        <v>0</v>
      </c>
      <c r="G1406" s="85">
        <v>21</v>
      </c>
      <c r="H1406" s="85">
        <v>0</v>
      </c>
      <c r="I1406" s="85">
        <v>0</v>
      </c>
    </row>
    <row r="1407" spans="2:9" ht="15" thickBot="1" x14ac:dyDescent="0.25">
      <c r="B1407" s="90">
        <v>46675</v>
      </c>
      <c r="C1407" s="86">
        <v>0</v>
      </c>
      <c r="D1407" s="86">
        <v>18.9708495416597</v>
      </c>
      <c r="E1407" s="86">
        <v>18.9708495416597</v>
      </c>
      <c r="F1407" s="86">
        <v>0</v>
      </c>
      <c r="G1407" s="86">
        <v>21</v>
      </c>
      <c r="H1407" s="86">
        <v>0</v>
      </c>
      <c r="I1407" s="86">
        <v>0</v>
      </c>
    </row>
    <row r="1408" spans="2:9" ht="15" thickBot="1" x14ac:dyDescent="0.25">
      <c r="B1408" s="90">
        <v>46676</v>
      </c>
      <c r="C1408" s="85">
        <v>0</v>
      </c>
      <c r="D1408" s="85">
        <v>18.9708495416597</v>
      </c>
      <c r="E1408" s="85">
        <v>18.9708495416597</v>
      </c>
      <c r="F1408" s="85">
        <v>0</v>
      </c>
      <c r="G1408" s="85">
        <v>21</v>
      </c>
      <c r="H1408" s="85">
        <v>0</v>
      </c>
      <c r="I1408" s="85">
        <v>0</v>
      </c>
    </row>
    <row r="1409" spans="2:9" ht="15" thickBot="1" x14ac:dyDescent="0.25">
      <c r="B1409" s="90">
        <v>46677</v>
      </c>
      <c r="C1409" s="86">
        <v>0</v>
      </c>
      <c r="D1409" s="86">
        <v>18.9708495416597</v>
      </c>
      <c r="E1409" s="86">
        <v>18.9708495416597</v>
      </c>
      <c r="F1409" s="86">
        <v>0</v>
      </c>
      <c r="G1409" s="86">
        <v>21</v>
      </c>
      <c r="H1409" s="86">
        <v>0</v>
      </c>
      <c r="I1409" s="86">
        <v>0</v>
      </c>
    </row>
    <row r="1410" spans="2:9" ht="15" thickBot="1" x14ac:dyDescent="0.25">
      <c r="B1410" s="90">
        <v>46678</v>
      </c>
      <c r="C1410" s="85">
        <v>0</v>
      </c>
      <c r="D1410" s="85">
        <v>18.9708495416597</v>
      </c>
      <c r="E1410" s="85">
        <v>18.9708495416597</v>
      </c>
      <c r="F1410" s="85">
        <v>0</v>
      </c>
      <c r="G1410" s="85">
        <v>21</v>
      </c>
      <c r="H1410" s="85">
        <v>0</v>
      </c>
      <c r="I1410" s="85">
        <v>0</v>
      </c>
    </row>
    <row r="1411" spans="2:9" ht="15" thickBot="1" x14ac:dyDescent="0.25">
      <c r="B1411" s="90">
        <v>46679</v>
      </c>
      <c r="C1411" s="86">
        <v>0</v>
      </c>
      <c r="D1411" s="86">
        <v>14.2504732365155</v>
      </c>
      <c r="E1411" s="86">
        <v>14.2504732365155</v>
      </c>
      <c r="F1411" s="86">
        <v>0</v>
      </c>
      <c r="G1411" s="86">
        <v>21</v>
      </c>
      <c r="H1411" s="86">
        <v>0</v>
      </c>
      <c r="I1411" s="86">
        <v>0</v>
      </c>
    </row>
    <row r="1412" spans="2:9" ht="15" thickBot="1" x14ac:dyDescent="0.25">
      <c r="B1412" s="90">
        <v>46680</v>
      </c>
      <c r="C1412" s="85">
        <v>0</v>
      </c>
      <c r="D1412" s="85">
        <v>18.791226305861599</v>
      </c>
      <c r="E1412" s="85">
        <v>18.791226305861599</v>
      </c>
      <c r="F1412" s="85">
        <v>0</v>
      </c>
      <c r="G1412" s="85">
        <v>21</v>
      </c>
      <c r="H1412" s="85">
        <v>0</v>
      </c>
      <c r="I1412" s="85">
        <v>0</v>
      </c>
    </row>
    <row r="1413" spans="2:9" ht="15" thickBot="1" x14ac:dyDescent="0.25">
      <c r="B1413" s="90">
        <v>46681</v>
      </c>
      <c r="C1413" s="86">
        <v>-8.8759603357999595E-3</v>
      </c>
      <c r="D1413" s="86">
        <v>21.0088759603358</v>
      </c>
      <c r="E1413" s="86">
        <v>21</v>
      </c>
      <c r="F1413" s="86">
        <v>8.8759603357999595E-3</v>
      </c>
      <c r="G1413" s="86">
        <v>21</v>
      </c>
      <c r="H1413" s="86">
        <v>0</v>
      </c>
      <c r="I1413" s="86">
        <v>0</v>
      </c>
    </row>
    <row r="1414" spans="2:9" ht="15" thickBot="1" x14ac:dyDescent="0.25">
      <c r="B1414" s="90">
        <v>46682</v>
      </c>
      <c r="C1414" s="85">
        <v>0</v>
      </c>
      <c r="D1414" s="85">
        <v>20.9601366782836</v>
      </c>
      <c r="E1414" s="85">
        <v>20.9601366782836</v>
      </c>
      <c r="F1414" s="85">
        <v>0</v>
      </c>
      <c r="G1414" s="85">
        <v>21</v>
      </c>
      <c r="H1414" s="85">
        <v>0</v>
      </c>
      <c r="I1414" s="85">
        <v>0</v>
      </c>
    </row>
    <row r="1415" spans="2:9" ht="15" thickBot="1" x14ac:dyDescent="0.25">
      <c r="B1415" s="90">
        <v>46683</v>
      </c>
      <c r="C1415" s="86">
        <v>-5.9660543625000173E-2</v>
      </c>
      <c r="D1415" s="86">
        <v>21.059660543625</v>
      </c>
      <c r="E1415" s="86">
        <v>21</v>
      </c>
      <c r="F1415" s="86">
        <v>5.9660543625000097E-2</v>
      </c>
      <c r="G1415" s="86">
        <v>21</v>
      </c>
      <c r="H1415" s="86">
        <v>0</v>
      </c>
      <c r="I1415" s="86">
        <v>0</v>
      </c>
    </row>
    <row r="1416" spans="2:9" ht="15" thickBot="1" x14ac:dyDescent="0.25">
      <c r="B1416" s="90">
        <v>46684</v>
      </c>
      <c r="C1416" s="85">
        <v>0</v>
      </c>
      <c r="D1416" s="85">
        <v>20.5994184809662</v>
      </c>
      <c r="E1416" s="85">
        <v>20.5994184809662</v>
      </c>
      <c r="F1416" s="85">
        <v>0</v>
      </c>
      <c r="G1416" s="85">
        <v>21</v>
      </c>
      <c r="H1416" s="85">
        <v>0</v>
      </c>
      <c r="I1416" s="85">
        <v>0</v>
      </c>
    </row>
    <row r="1417" spans="2:9" ht="15" thickBot="1" x14ac:dyDescent="0.25">
      <c r="B1417" s="90">
        <v>46685</v>
      </c>
      <c r="C1417" s="86">
        <v>-0.40824373394839952</v>
      </c>
      <c r="D1417" s="86">
        <v>21.4082437339484</v>
      </c>
      <c r="E1417" s="86">
        <v>21</v>
      </c>
      <c r="F1417" s="86">
        <v>0.40824373394839902</v>
      </c>
      <c r="G1417" s="86">
        <v>21</v>
      </c>
      <c r="H1417" s="86">
        <v>0</v>
      </c>
      <c r="I1417" s="86">
        <v>0</v>
      </c>
    </row>
    <row r="1418" spans="2:9" ht="15" thickBot="1" x14ac:dyDescent="0.25">
      <c r="B1418" s="90">
        <v>46686</v>
      </c>
      <c r="C1418" s="85">
        <v>-0.77781872224879933</v>
      </c>
      <c r="D1418" s="85">
        <v>21.777818722248799</v>
      </c>
      <c r="E1418" s="85">
        <v>10.8889093611244</v>
      </c>
      <c r="F1418" s="85">
        <v>10.8889093611244</v>
      </c>
      <c r="G1418" s="85">
        <v>21</v>
      </c>
      <c r="H1418" s="85">
        <v>0</v>
      </c>
      <c r="I1418" s="85">
        <v>0</v>
      </c>
    </row>
    <row r="1419" spans="2:9" ht="15" thickBot="1" x14ac:dyDescent="0.25">
      <c r="B1419" s="90">
        <v>46687</v>
      </c>
      <c r="C1419" s="86">
        <v>-0.88419405117199901</v>
      </c>
      <c r="D1419" s="86">
        <v>21.884194051171999</v>
      </c>
      <c r="E1419" s="86">
        <v>21</v>
      </c>
      <c r="F1419" s="86">
        <v>0.88419405117199901</v>
      </c>
      <c r="G1419" s="86">
        <v>21</v>
      </c>
      <c r="H1419" s="86">
        <v>0</v>
      </c>
      <c r="I1419" s="86">
        <v>0</v>
      </c>
    </row>
    <row r="1420" spans="2:9" ht="15" thickBot="1" x14ac:dyDescent="0.25">
      <c r="B1420" s="90">
        <v>46688</v>
      </c>
      <c r="C1420" s="85">
        <v>-0.91467313720000121</v>
      </c>
      <c r="D1420" s="85">
        <v>21.914673137200001</v>
      </c>
      <c r="E1420" s="85">
        <v>21</v>
      </c>
      <c r="F1420" s="85">
        <v>0.91467313720000099</v>
      </c>
      <c r="G1420" s="85">
        <v>21</v>
      </c>
      <c r="H1420" s="85">
        <v>0</v>
      </c>
      <c r="I1420" s="85">
        <v>0</v>
      </c>
    </row>
    <row r="1421" spans="2:9" ht="15" thickBot="1" x14ac:dyDescent="0.25">
      <c r="B1421" s="90">
        <v>46689</v>
      </c>
      <c r="C1421" s="86">
        <v>0</v>
      </c>
      <c r="D1421" s="86">
        <v>20.714757699727201</v>
      </c>
      <c r="E1421" s="86">
        <v>10.357378849863601</v>
      </c>
      <c r="F1421" s="86">
        <v>10.357378849863601</v>
      </c>
      <c r="G1421" s="86">
        <v>21</v>
      </c>
      <c r="H1421" s="86">
        <v>0</v>
      </c>
      <c r="I1421" s="86">
        <v>0</v>
      </c>
    </row>
    <row r="1422" spans="2:9" ht="15" thickBot="1" x14ac:dyDescent="0.25">
      <c r="B1422" s="90">
        <v>46690</v>
      </c>
      <c r="C1422" s="85">
        <v>0</v>
      </c>
      <c r="D1422" s="85">
        <v>20.871826977843799</v>
      </c>
      <c r="E1422" s="85">
        <v>20.871826977843799</v>
      </c>
      <c r="F1422" s="85">
        <v>0</v>
      </c>
      <c r="G1422" s="85">
        <v>21</v>
      </c>
      <c r="H1422" s="85">
        <v>0</v>
      </c>
      <c r="I1422" s="85">
        <v>0</v>
      </c>
    </row>
    <row r="1423" spans="2:9" ht="15" thickBot="1" x14ac:dyDescent="0.25">
      <c r="B1423" s="90">
        <v>46691</v>
      </c>
      <c r="C1423" s="86">
        <v>0</v>
      </c>
      <c r="D1423" s="86">
        <v>20.9825866932092</v>
      </c>
      <c r="E1423" s="86">
        <v>20.9825866932092</v>
      </c>
      <c r="F1423" s="86">
        <v>0</v>
      </c>
      <c r="G1423" s="86">
        <v>21</v>
      </c>
      <c r="H1423" s="86">
        <v>0</v>
      </c>
      <c r="I1423" s="86">
        <v>0</v>
      </c>
    </row>
    <row r="1424" spans="2:9" ht="15" thickBot="1" x14ac:dyDescent="0.25">
      <c r="B1424" s="90">
        <v>46692</v>
      </c>
      <c r="C1424" s="85">
        <v>0</v>
      </c>
      <c r="D1424" s="85">
        <v>20.443244129079002</v>
      </c>
      <c r="E1424" s="85">
        <v>20.443244129079002</v>
      </c>
      <c r="F1424" s="85">
        <v>0</v>
      </c>
      <c r="G1424" s="85">
        <v>21</v>
      </c>
      <c r="H1424" s="85">
        <v>0</v>
      </c>
      <c r="I1424" s="85">
        <v>0</v>
      </c>
    </row>
    <row r="1425" spans="2:9" ht="15" thickBot="1" x14ac:dyDescent="0.25">
      <c r="B1425" s="90">
        <v>46693</v>
      </c>
      <c r="C1425" s="86">
        <v>0</v>
      </c>
      <c r="D1425" s="86">
        <v>20.367801777976801</v>
      </c>
      <c r="E1425" s="86">
        <v>20.367801777976801</v>
      </c>
      <c r="F1425" s="86">
        <v>0</v>
      </c>
      <c r="G1425" s="86">
        <v>21</v>
      </c>
      <c r="H1425" s="86">
        <v>0</v>
      </c>
      <c r="I1425" s="86">
        <v>0</v>
      </c>
    </row>
    <row r="1426" spans="2:9" ht="15" thickBot="1" x14ac:dyDescent="0.25">
      <c r="B1426" s="90">
        <v>46694</v>
      </c>
      <c r="C1426" s="85">
        <v>0</v>
      </c>
      <c r="D1426" s="85">
        <v>20.7297976561808</v>
      </c>
      <c r="E1426" s="85">
        <v>20.7297976561808</v>
      </c>
      <c r="F1426" s="85">
        <v>0</v>
      </c>
      <c r="G1426" s="85">
        <v>21</v>
      </c>
      <c r="H1426" s="85">
        <v>0</v>
      </c>
      <c r="I1426" s="85">
        <v>0</v>
      </c>
    </row>
    <row r="1427" spans="2:9" ht="15" thickBot="1" x14ac:dyDescent="0.25">
      <c r="B1427" s="90">
        <v>46695</v>
      </c>
      <c r="C1427" s="86">
        <v>0</v>
      </c>
      <c r="D1427" s="86">
        <v>20.686599553697398</v>
      </c>
      <c r="E1427" s="86">
        <v>20.686599553697398</v>
      </c>
      <c r="F1427" s="86">
        <v>0</v>
      </c>
      <c r="G1427" s="86">
        <v>21</v>
      </c>
      <c r="H1427" s="86">
        <v>0</v>
      </c>
      <c r="I1427" s="86">
        <v>0</v>
      </c>
    </row>
    <row r="1428" spans="2:9" ht="15" thickBot="1" x14ac:dyDescent="0.25">
      <c r="B1428" s="90">
        <v>46696</v>
      </c>
      <c r="C1428" s="85">
        <v>-0.35145237443740029</v>
      </c>
      <c r="D1428" s="85">
        <v>21.3514523744374</v>
      </c>
      <c r="E1428" s="85">
        <v>21</v>
      </c>
      <c r="F1428" s="85">
        <v>0.35145237443740002</v>
      </c>
      <c r="G1428" s="85">
        <v>21</v>
      </c>
      <c r="H1428" s="85">
        <v>0</v>
      </c>
      <c r="I1428" s="85">
        <v>0</v>
      </c>
    </row>
    <row r="1429" spans="2:9" ht="15" thickBot="1" x14ac:dyDescent="0.25">
      <c r="B1429" s="90">
        <v>46697</v>
      </c>
      <c r="C1429" s="86">
        <v>0</v>
      </c>
      <c r="D1429" s="86">
        <v>20.8357102206928</v>
      </c>
      <c r="E1429" s="86">
        <v>20.8357102206928</v>
      </c>
      <c r="F1429" s="86">
        <v>0</v>
      </c>
      <c r="G1429" s="86">
        <v>21</v>
      </c>
      <c r="H1429" s="86">
        <v>0</v>
      </c>
      <c r="I1429" s="86">
        <v>0</v>
      </c>
    </row>
    <row r="1430" spans="2:9" ht="15" thickBot="1" x14ac:dyDescent="0.25">
      <c r="B1430" s="90">
        <v>46698</v>
      </c>
      <c r="C1430" s="85">
        <v>0</v>
      </c>
      <c r="D1430" s="85">
        <v>20.615231862675</v>
      </c>
      <c r="E1430" s="85">
        <v>20.615231862675</v>
      </c>
      <c r="F1430" s="85">
        <v>0</v>
      </c>
      <c r="G1430" s="85">
        <v>21</v>
      </c>
      <c r="H1430" s="85">
        <v>0</v>
      </c>
      <c r="I1430" s="85">
        <v>0</v>
      </c>
    </row>
    <row r="1431" spans="2:9" ht="15" thickBot="1" x14ac:dyDescent="0.25">
      <c r="B1431" s="90">
        <v>46699</v>
      </c>
      <c r="C1431" s="86">
        <v>0</v>
      </c>
      <c r="D1431" s="86">
        <v>20.4285637165402</v>
      </c>
      <c r="E1431" s="86">
        <v>20.4285637165402</v>
      </c>
      <c r="F1431" s="86">
        <v>0</v>
      </c>
      <c r="G1431" s="86">
        <v>21</v>
      </c>
      <c r="H1431" s="86">
        <v>0</v>
      </c>
      <c r="I1431" s="86">
        <v>0</v>
      </c>
    </row>
    <row r="1432" spans="2:9" ht="15" thickBot="1" x14ac:dyDescent="0.25">
      <c r="B1432" s="90">
        <v>46700</v>
      </c>
      <c r="C1432" s="85">
        <v>0</v>
      </c>
      <c r="D1432" s="85">
        <v>20.177234501649199</v>
      </c>
      <c r="E1432" s="85">
        <v>20.177234501649199</v>
      </c>
      <c r="F1432" s="85">
        <v>0</v>
      </c>
      <c r="G1432" s="85">
        <v>21</v>
      </c>
      <c r="H1432" s="85">
        <v>0</v>
      </c>
      <c r="I1432" s="85">
        <v>0</v>
      </c>
    </row>
    <row r="1433" spans="2:9" ht="15" thickBot="1" x14ac:dyDescent="0.25">
      <c r="B1433" s="90">
        <v>46701</v>
      </c>
      <c r="C1433" s="86">
        <v>0</v>
      </c>
      <c r="D1433" s="86">
        <v>20.438512711106199</v>
      </c>
      <c r="E1433" s="86">
        <v>20.438512711106199</v>
      </c>
      <c r="F1433" s="86">
        <v>0</v>
      </c>
      <c r="G1433" s="86">
        <v>21</v>
      </c>
      <c r="H1433" s="86">
        <v>0</v>
      </c>
      <c r="I1433" s="86">
        <v>0</v>
      </c>
    </row>
    <row r="1434" spans="2:9" ht="15" thickBot="1" x14ac:dyDescent="0.25">
      <c r="B1434" s="90">
        <v>46702</v>
      </c>
      <c r="C1434" s="85">
        <v>0</v>
      </c>
      <c r="D1434" s="85">
        <v>20.546643066160399</v>
      </c>
      <c r="E1434" s="85">
        <v>20.546643066160399</v>
      </c>
      <c r="F1434" s="85">
        <v>0</v>
      </c>
      <c r="G1434" s="85">
        <v>21</v>
      </c>
      <c r="H1434" s="85">
        <v>0</v>
      </c>
      <c r="I1434" s="85">
        <v>0</v>
      </c>
    </row>
    <row r="1435" spans="2:9" ht="15" thickBot="1" x14ac:dyDescent="0.25">
      <c r="B1435" s="90">
        <v>46703</v>
      </c>
      <c r="C1435" s="86">
        <v>0</v>
      </c>
      <c r="D1435" s="86">
        <v>20.4784674551668</v>
      </c>
      <c r="E1435" s="86">
        <v>20.4784674551668</v>
      </c>
      <c r="F1435" s="86">
        <v>0</v>
      </c>
      <c r="G1435" s="86">
        <v>21</v>
      </c>
      <c r="H1435" s="86">
        <v>0</v>
      </c>
      <c r="I1435" s="86">
        <v>0</v>
      </c>
    </row>
    <row r="1436" spans="2:9" ht="15" thickBot="1" x14ac:dyDescent="0.25">
      <c r="B1436" s="90">
        <v>46704</v>
      </c>
      <c r="C1436" s="85">
        <v>0</v>
      </c>
      <c r="D1436" s="85">
        <v>20.546870860564599</v>
      </c>
      <c r="E1436" s="85">
        <v>20.546870860564599</v>
      </c>
      <c r="F1436" s="85">
        <v>0</v>
      </c>
      <c r="G1436" s="85">
        <v>21</v>
      </c>
      <c r="H1436" s="85">
        <v>0</v>
      </c>
      <c r="I1436" s="85">
        <v>0</v>
      </c>
    </row>
    <row r="1437" spans="2:9" ht="15" thickBot="1" x14ac:dyDescent="0.25">
      <c r="B1437" s="90">
        <v>46705</v>
      </c>
      <c r="C1437" s="86">
        <v>0</v>
      </c>
      <c r="D1437" s="86">
        <v>20.604938711195398</v>
      </c>
      <c r="E1437" s="86">
        <v>20.604938711195398</v>
      </c>
      <c r="F1437" s="86">
        <v>0</v>
      </c>
      <c r="G1437" s="86">
        <v>21</v>
      </c>
      <c r="H1437" s="86">
        <v>0</v>
      </c>
      <c r="I1437" s="86">
        <v>0</v>
      </c>
    </row>
    <row r="1438" spans="2:9" ht="15" thickBot="1" x14ac:dyDescent="0.25">
      <c r="B1438" s="90">
        <v>46706</v>
      </c>
      <c r="C1438" s="85">
        <v>-0.42820015650000087</v>
      </c>
      <c r="D1438" s="85">
        <v>21.428200156500001</v>
      </c>
      <c r="E1438" s="85">
        <v>21</v>
      </c>
      <c r="F1438" s="85">
        <v>0.42820015649999998</v>
      </c>
      <c r="G1438" s="85">
        <v>21</v>
      </c>
      <c r="H1438" s="85">
        <v>0</v>
      </c>
      <c r="I1438" s="85">
        <v>0</v>
      </c>
    </row>
    <row r="1439" spans="2:9" ht="15" thickBot="1" x14ac:dyDescent="0.25">
      <c r="B1439" s="90">
        <v>46707</v>
      </c>
      <c r="C1439" s="86">
        <v>0</v>
      </c>
      <c r="D1439" s="86">
        <v>20.850400494460999</v>
      </c>
      <c r="E1439" s="86">
        <v>20.850400494460999</v>
      </c>
      <c r="F1439" s="86">
        <v>0</v>
      </c>
      <c r="G1439" s="86">
        <v>21</v>
      </c>
      <c r="H1439" s="86">
        <v>0</v>
      </c>
      <c r="I1439" s="86">
        <v>0</v>
      </c>
    </row>
    <row r="1440" spans="2:9" ht="15" thickBot="1" x14ac:dyDescent="0.25">
      <c r="B1440" s="90">
        <v>46708</v>
      </c>
      <c r="C1440" s="85">
        <v>0</v>
      </c>
      <c r="D1440" s="85">
        <v>20.5184527690392</v>
      </c>
      <c r="E1440" s="85">
        <v>20.5184527690392</v>
      </c>
      <c r="F1440" s="85">
        <v>0</v>
      </c>
      <c r="G1440" s="85">
        <v>21</v>
      </c>
      <c r="H1440" s="85">
        <v>0</v>
      </c>
      <c r="I1440" s="85">
        <v>0</v>
      </c>
    </row>
    <row r="1441" spans="2:9" ht="15" thickBot="1" x14ac:dyDescent="0.25">
      <c r="B1441" s="90">
        <v>46709</v>
      </c>
      <c r="C1441" s="86">
        <v>0</v>
      </c>
      <c r="D1441" s="86">
        <v>20.525751065082599</v>
      </c>
      <c r="E1441" s="86">
        <v>20.525751065082599</v>
      </c>
      <c r="F1441" s="86">
        <v>0</v>
      </c>
      <c r="G1441" s="86">
        <v>21</v>
      </c>
      <c r="H1441" s="86">
        <v>0</v>
      </c>
      <c r="I1441" s="86">
        <v>0</v>
      </c>
    </row>
    <row r="1442" spans="2:9" ht="15" thickBot="1" x14ac:dyDescent="0.25">
      <c r="B1442" s="90">
        <v>46710</v>
      </c>
      <c r="C1442" s="85">
        <v>0</v>
      </c>
      <c r="D1442" s="85">
        <v>20.716773930218601</v>
      </c>
      <c r="E1442" s="85">
        <v>20.716773930218601</v>
      </c>
      <c r="F1442" s="85">
        <v>0</v>
      </c>
      <c r="G1442" s="85">
        <v>21</v>
      </c>
      <c r="H1442" s="85">
        <v>0</v>
      </c>
      <c r="I1442" s="85">
        <v>0</v>
      </c>
    </row>
    <row r="1443" spans="2:9" ht="15" thickBot="1" x14ac:dyDescent="0.25">
      <c r="B1443" s="90">
        <v>46711</v>
      </c>
      <c r="C1443" s="86">
        <v>0</v>
      </c>
      <c r="D1443" s="86">
        <v>17.418800073313299</v>
      </c>
      <c r="E1443" s="86">
        <v>8.7094000366566497</v>
      </c>
      <c r="F1443" s="86">
        <v>8.7094000366566497</v>
      </c>
      <c r="G1443" s="86">
        <v>21</v>
      </c>
      <c r="H1443" s="86">
        <v>0</v>
      </c>
      <c r="I1443" s="86">
        <v>0</v>
      </c>
    </row>
    <row r="1444" spans="2:9" ht="15" thickBot="1" x14ac:dyDescent="0.25">
      <c r="B1444" s="90">
        <v>46712</v>
      </c>
      <c r="C1444" s="85">
        <v>0</v>
      </c>
      <c r="D1444" s="85">
        <v>13.875417683782199</v>
      </c>
      <c r="E1444" s="85">
        <v>13.875417683782199</v>
      </c>
      <c r="F1444" s="85">
        <v>0</v>
      </c>
      <c r="G1444" s="85">
        <v>21</v>
      </c>
      <c r="H1444" s="85">
        <v>0</v>
      </c>
      <c r="I1444" s="85">
        <v>0</v>
      </c>
    </row>
    <row r="1445" spans="2:9" ht="15" thickBot="1" x14ac:dyDescent="0.25">
      <c r="B1445" s="90">
        <v>46713</v>
      </c>
      <c r="C1445" s="86">
        <v>0</v>
      </c>
      <c r="D1445" s="86">
        <v>14.601736690381101</v>
      </c>
      <c r="E1445" s="86">
        <v>14.601736690381101</v>
      </c>
      <c r="F1445" s="86">
        <v>0</v>
      </c>
      <c r="G1445" s="86">
        <v>21</v>
      </c>
      <c r="H1445" s="86">
        <v>0</v>
      </c>
      <c r="I1445" s="86">
        <v>0</v>
      </c>
    </row>
    <row r="1446" spans="2:9" ht="15" thickBot="1" x14ac:dyDescent="0.25">
      <c r="B1446" s="90">
        <v>46714</v>
      </c>
      <c r="C1446" s="85">
        <v>0</v>
      </c>
      <c r="D1446" s="85">
        <v>15.3470957591346</v>
      </c>
      <c r="E1446" s="85">
        <v>15.3470957591346</v>
      </c>
      <c r="F1446" s="85">
        <v>0</v>
      </c>
      <c r="G1446" s="85">
        <v>21</v>
      </c>
      <c r="H1446" s="85">
        <v>0</v>
      </c>
      <c r="I1446" s="85">
        <v>0</v>
      </c>
    </row>
    <row r="1447" spans="2:9" ht="15" thickBot="1" x14ac:dyDescent="0.25">
      <c r="B1447" s="90">
        <v>46715</v>
      </c>
      <c r="C1447" s="86">
        <v>0</v>
      </c>
      <c r="D1447" s="86">
        <v>18.635216275401302</v>
      </c>
      <c r="E1447" s="86">
        <v>18.635216275401302</v>
      </c>
      <c r="F1447" s="86">
        <v>0</v>
      </c>
      <c r="G1447" s="86">
        <v>21</v>
      </c>
      <c r="H1447" s="86">
        <v>0</v>
      </c>
      <c r="I1447" s="86">
        <v>0</v>
      </c>
    </row>
    <row r="1448" spans="2:9" ht="15" thickBot="1" x14ac:dyDescent="0.25">
      <c r="B1448" s="90">
        <v>46716</v>
      </c>
      <c r="C1448" s="85">
        <v>0</v>
      </c>
      <c r="D1448" s="85">
        <v>20.279924416320799</v>
      </c>
      <c r="E1448" s="85">
        <v>20.279924416320799</v>
      </c>
      <c r="F1448" s="85">
        <v>0</v>
      </c>
      <c r="G1448" s="85">
        <v>21</v>
      </c>
      <c r="H1448" s="85">
        <v>0</v>
      </c>
      <c r="I1448" s="85">
        <v>0</v>
      </c>
    </row>
    <row r="1449" spans="2:9" ht="15" thickBot="1" x14ac:dyDescent="0.25">
      <c r="B1449" s="90">
        <v>46717</v>
      </c>
      <c r="C1449" s="86">
        <v>0.23935874201259399</v>
      </c>
      <c r="D1449" s="86">
        <v>20.273843982135801</v>
      </c>
      <c r="E1449" s="86">
        <v>20.5132027241483</v>
      </c>
      <c r="F1449" s="86">
        <v>0</v>
      </c>
      <c r="G1449" s="86">
        <v>21</v>
      </c>
      <c r="H1449" s="86">
        <v>0</v>
      </c>
      <c r="I1449" s="86">
        <v>0</v>
      </c>
    </row>
    <row r="1450" spans="2:9" ht="15" thickBot="1" x14ac:dyDescent="0.25">
      <c r="B1450" s="90">
        <v>46718</v>
      </c>
      <c r="C1450" s="85">
        <v>0.36868954428077899</v>
      </c>
      <c r="D1450" s="85">
        <v>20.217373650703799</v>
      </c>
      <c r="E1450" s="85">
        <v>20.586063194984501</v>
      </c>
      <c r="F1450" s="85">
        <v>0</v>
      </c>
      <c r="G1450" s="85">
        <v>21</v>
      </c>
      <c r="H1450" s="85">
        <v>0</v>
      </c>
      <c r="I1450" s="85">
        <v>0</v>
      </c>
    </row>
    <row r="1451" spans="2:9" ht="15" thickBot="1" x14ac:dyDescent="0.25">
      <c r="B1451" s="90">
        <v>46719</v>
      </c>
      <c r="C1451" s="86">
        <v>0</v>
      </c>
      <c r="D1451" s="86">
        <v>20.138761900401001</v>
      </c>
      <c r="E1451" s="86">
        <v>20.138761900401001</v>
      </c>
      <c r="F1451" s="86">
        <v>0</v>
      </c>
      <c r="G1451" s="86">
        <v>21</v>
      </c>
      <c r="H1451" s="86">
        <v>0</v>
      </c>
      <c r="I1451" s="86">
        <v>0</v>
      </c>
    </row>
    <row r="1452" spans="2:9" ht="15" thickBot="1" x14ac:dyDescent="0.25">
      <c r="B1452" s="90">
        <v>46720</v>
      </c>
      <c r="C1452" s="85">
        <v>0</v>
      </c>
      <c r="D1452" s="85">
        <v>19.9860518845935</v>
      </c>
      <c r="E1452" s="85">
        <v>19.9860518845935</v>
      </c>
      <c r="F1452" s="85">
        <v>0</v>
      </c>
      <c r="G1452" s="85">
        <v>21</v>
      </c>
      <c r="H1452" s="85">
        <v>0</v>
      </c>
      <c r="I1452" s="85">
        <v>0</v>
      </c>
    </row>
    <row r="1453" spans="2:9" ht="15" thickBot="1" x14ac:dyDescent="0.25">
      <c r="B1453" s="90">
        <v>46721</v>
      </c>
      <c r="C1453" s="86">
        <v>0</v>
      </c>
      <c r="D1453" s="86">
        <v>20.201349152567602</v>
      </c>
      <c r="E1453" s="86">
        <v>20.201349152567602</v>
      </c>
      <c r="F1453" s="86">
        <v>0</v>
      </c>
      <c r="G1453" s="86">
        <v>21</v>
      </c>
      <c r="H1453" s="86">
        <v>0</v>
      </c>
      <c r="I1453" s="86">
        <v>0</v>
      </c>
    </row>
    <row r="1454" spans="2:9" ht="15" thickBot="1" x14ac:dyDescent="0.25">
      <c r="B1454" s="90">
        <v>46722</v>
      </c>
      <c r="C1454" s="85">
        <v>0</v>
      </c>
      <c r="D1454" s="85">
        <v>20.273372615359801</v>
      </c>
      <c r="E1454" s="85">
        <v>20.273372615359801</v>
      </c>
      <c r="F1454" s="85">
        <v>0</v>
      </c>
      <c r="G1454" s="85">
        <v>21</v>
      </c>
      <c r="H1454" s="85">
        <v>0</v>
      </c>
      <c r="I1454" s="85">
        <v>0</v>
      </c>
    </row>
    <row r="1455" spans="2:9" ht="15" thickBot="1" x14ac:dyDescent="0.25">
      <c r="B1455" s="90">
        <v>46723</v>
      </c>
      <c r="C1455" s="86">
        <v>0</v>
      </c>
      <c r="D1455" s="86">
        <v>20.233958266682599</v>
      </c>
      <c r="E1455" s="86">
        <v>20.233958266682599</v>
      </c>
      <c r="F1455" s="86">
        <v>0</v>
      </c>
      <c r="G1455" s="86">
        <v>21</v>
      </c>
      <c r="H1455" s="86">
        <v>0</v>
      </c>
      <c r="I1455" s="86">
        <v>0</v>
      </c>
    </row>
    <row r="1456" spans="2:9" ht="15" thickBot="1" x14ac:dyDescent="0.25">
      <c r="B1456" s="90">
        <v>46724</v>
      </c>
      <c r="C1456" s="85">
        <v>0</v>
      </c>
      <c r="D1456" s="85">
        <v>20.252760673203401</v>
      </c>
      <c r="E1456" s="85">
        <v>20.252760673203401</v>
      </c>
      <c r="F1456" s="85">
        <v>0</v>
      </c>
      <c r="G1456" s="85">
        <v>21</v>
      </c>
      <c r="H1456" s="85">
        <v>0</v>
      </c>
      <c r="I1456" s="85">
        <v>0</v>
      </c>
    </row>
    <row r="1457" spans="2:9" ht="15" thickBot="1" x14ac:dyDescent="0.25">
      <c r="B1457" s="90">
        <v>46725</v>
      </c>
      <c r="C1457" s="86">
        <v>0</v>
      </c>
      <c r="D1457" s="86">
        <v>20.231925867257399</v>
      </c>
      <c r="E1457" s="86">
        <v>10.115962933628699</v>
      </c>
      <c r="F1457" s="86">
        <v>10.115962933628699</v>
      </c>
      <c r="G1457" s="86">
        <v>21</v>
      </c>
      <c r="H1457" s="86">
        <v>0</v>
      </c>
      <c r="I1457" s="86">
        <v>0</v>
      </c>
    </row>
    <row r="1458" spans="2:9" ht="15" thickBot="1" x14ac:dyDescent="0.25">
      <c r="B1458" s="90">
        <v>46726</v>
      </c>
      <c r="C1458" s="85">
        <v>0</v>
      </c>
      <c r="D1458" s="85">
        <v>19.474575543283201</v>
      </c>
      <c r="E1458" s="85">
        <v>19.474575543283201</v>
      </c>
      <c r="F1458" s="85">
        <v>0</v>
      </c>
      <c r="G1458" s="85">
        <v>21</v>
      </c>
      <c r="H1458" s="85">
        <v>0</v>
      </c>
      <c r="I1458" s="85">
        <v>0</v>
      </c>
    </row>
    <row r="1459" spans="2:9" ht="15" thickBot="1" x14ac:dyDescent="0.25">
      <c r="B1459" s="90">
        <v>46727</v>
      </c>
      <c r="C1459" s="86">
        <v>0</v>
      </c>
      <c r="D1459" s="86">
        <v>18.979233605539601</v>
      </c>
      <c r="E1459" s="86">
        <v>18.979233605539601</v>
      </c>
      <c r="F1459" s="86">
        <v>0</v>
      </c>
      <c r="G1459" s="86">
        <v>21</v>
      </c>
      <c r="H1459" s="86">
        <v>0</v>
      </c>
      <c r="I1459" s="86">
        <v>0</v>
      </c>
    </row>
    <row r="1460" spans="2:9" ht="15" thickBot="1" x14ac:dyDescent="0.25">
      <c r="B1460" s="90">
        <v>46728</v>
      </c>
      <c r="C1460" s="85">
        <v>0</v>
      </c>
      <c r="D1460" s="85">
        <v>18.979233605539601</v>
      </c>
      <c r="E1460" s="85">
        <v>18.979233605539601</v>
      </c>
      <c r="F1460" s="85">
        <v>0</v>
      </c>
      <c r="G1460" s="85">
        <v>21</v>
      </c>
      <c r="H1460" s="85">
        <v>0</v>
      </c>
      <c r="I1460" s="85">
        <v>0</v>
      </c>
    </row>
    <row r="1461" spans="2:9" ht="15" thickBot="1" x14ac:dyDescent="0.25">
      <c r="B1461" s="90">
        <v>46729</v>
      </c>
      <c r="C1461" s="86">
        <v>2.4692368271267</v>
      </c>
      <c r="D1461" s="86">
        <v>18.5307631728733</v>
      </c>
      <c r="E1461" s="86">
        <v>21</v>
      </c>
      <c r="F1461" s="86">
        <v>1.7827720911215801</v>
      </c>
      <c r="G1461" s="86">
        <v>21</v>
      </c>
      <c r="H1461" s="86">
        <v>0</v>
      </c>
      <c r="I1461" s="86">
        <v>0</v>
      </c>
    </row>
    <row r="1462" spans="2:9" ht="15" thickBot="1" x14ac:dyDescent="0.25">
      <c r="B1462" s="90">
        <v>46730</v>
      </c>
      <c r="C1462" s="85">
        <v>0.78899768975499995</v>
      </c>
      <c r="D1462" s="85">
        <v>20.211002310245</v>
      </c>
      <c r="E1462" s="85">
        <v>21</v>
      </c>
      <c r="F1462" s="85">
        <v>13.724183181740999</v>
      </c>
      <c r="G1462" s="85">
        <v>21</v>
      </c>
      <c r="H1462" s="85">
        <v>0</v>
      </c>
      <c r="I1462" s="85">
        <v>0</v>
      </c>
    </row>
    <row r="1463" spans="2:9" ht="15" thickBot="1" x14ac:dyDescent="0.25">
      <c r="B1463" s="90">
        <v>46731</v>
      </c>
      <c r="C1463" s="86">
        <v>0.75558981604079989</v>
      </c>
      <c r="D1463" s="86">
        <v>20.2444101839592</v>
      </c>
      <c r="E1463" s="86">
        <v>21</v>
      </c>
      <c r="F1463" s="86">
        <v>3.6469253833491901</v>
      </c>
      <c r="G1463" s="86">
        <v>21</v>
      </c>
      <c r="H1463" s="86">
        <v>0</v>
      </c>
      <c r="I1463" s="86">
        <v>0</v>
      </c>
    </row>
    <row r="1464" spans="2:9" ht="15" thickBot="1" x14ac:dyDescent="0.25">
      <c r="B1464" s="90">
        <v>46732</v>
      </c>
      <c r="C1464" s="85">
        <v>0</v>
      </c>
      <c r="D1464" s="85">
        <v>20.077761320080601</v>
      </c>
      <c r="E1464" s="85">
        <v>20.077761320080601</v>
      </c>
      <c r="F1464" s="85">
        <v>0</v>
      </c>
      <c r="G1464" s="85">
        <v>21</v>
      </c>
      <c r="H1464" s="85">
        <v>0</v>
      </c>
      <c r="I1464" s="85">
        <v>0</v>
      </c>
    </row>
    <row r="1465" spans="2:9" ht="15" thickBot="1" x14ac:dyDescent="0.25">
      <c r="B1465" s="90">
        <v>46733</v>
      </c>
      <c r="C1465" s="86">
        <v>0</v>
      </c>
      <c r="D1465" s="86">
        <v>20.109820177582598</v>
      </c>
      <c r="E1465" s="86">
        <v>20.109820177582598</v>
      </c>
      <c r="F1465" s="86">
        <v>0</v>
      </c>
      <c r="G1465" s="86">
        <v>21</v>
      </c>
      <c r="H1465" s="86">
        <v>0</v>
      </c>
      <c r="I1465" s="86">
        <v>0</v>
      </c>
    </row>
    <row r="1466" spans="2:9" ht="15" thickBot="1" x14ac:dyDescent="0.25">
      <c r="B1466" s="90">
        <v>46734</v>
      </c>
      <c r="C1466" s="85">
        <v>0</v>
      </c>
      <c r="D1466" s="85">
        <v>20.4301513745094</v>
      </c>
      <c r="E1466" s="85">
        <v>20.4301513745094</v>
      </c>
      <c r="F1466" s="85">
        <v>0</v>
      </c>
      <c r="G1466" s="85">
        <v>21</v>
      </c>
      <c r="H1466" s="85">
        <v>0</v>
      </c>
      <c r="I1466" s="85">
        <v>0</v>
      </c>
    </row>
    <row r="1467" spans="2:9" ht="15" thickBot="1" x14ac:dyDescent="0.25">
      <c r="B1467" s="90">
        <v>46735</v>
      </c>
      <c r="C1467" s="86">
        <v>0</v>
      </c>
      <c r="D1467" s="86">
        <v>20.395712016176599</v>
      </c>
      <c r="E1467" s="86">
        <v>20.395712016176599</v>
      </c>
      <c r="F1467" s="86">
        <v>0</v>
      </c>
      <c r="G1467" s="86">
        <v>21</v>
      </c>
      <c r="H1467" s="86">
        <v>0</v>
      </c>
      <c r="I1467" s="86">
        <v>0</v>
      </c>
    </row>
    <row r="1468" spans="2:9" ht="15" thickBot="1" x14ac:dyDescent="0.25">
      <c r="B1468" s="90">
        <v>46736</v>
      </c>
      <c r="C1468" s="85">
        <v>0</v>
      </c>
      <c r="D1468" s="85">
        <v>20.403004395482402</v>
      </c>
      <c r="E1468" s="85">
        <v>20.403004395482402</v>
      </c>
      <c r="F1468" s="85">
        <v>0</v>
      </c>
      <c r="G1468" s="85">
        <v>21</v>
      </c>
      <c r="H1468" s="85">
        <v>0</v>
      </c>
      <c r="I1468" s="85">
        <v>0</v>
      </c>
    </row>
    <row r="1469" spans="2:9" ht="15" thickBot="1" x14ac:dyDescent="0.25">
      <c r="B1469" s="90">
        <v>46737</v>
      </c>
      <c r="C1469" s="86">
        <v>0</v>
      </c>
      <c r="D1469" s="86">
        <v>20.593302460241201</v>
      </c>
      <c r="E1469" s="86">
        <v>20.593302460241201</v>
      </c>
      <c r="F1469" s="86">
        <v>0</v>
      </c>
      <c r="G1469" s="86">
        <v>21</v>
      </c>
      <c r="H1469" s="86">
        <v>0</v>
      </c>
      <c r="I1469" s="86">
        <v>0</v>
      </c>
    </row>
    <row r="1470" spans="2:9" ht="15" thickBot="1" x14ac:dyDescent="0.25">
      <c r="B1470" s="90">
        <v>46738</v>
      </c>
      <c r="C1470" s="85">
        <v>0</v>
      </c>
      <c r="D1470" s="85">
        <v>20.6745067278116</v>
      </c>
      <c r="E1470" s="85">
        <v>20.6745067278116</v>
      </c>
      <c r="F1470" s="85">
        <v>0</v>
      </c>
      <c r="G1470" s="85">
        <v>21</v>
      </c>
      <c r="H1470" s="85">
        <v>0</v>
      </c>
      <c r="I1470" s="85">
        <v>0</v>
      </c>
    </row>
    <row r="1471" spans="2:9" ht="15" thickBot="1" x14ac:dyDescent="0.25">
      <c r="B1471" s="90">
        <v>46739</v>
      </c>
      <c r="C1471" s="86">
        <v>0</v>
      </c>
      <c r="D1471" s="86">
        <v>20.677623862495199</v>
      </c>
      <c r="E1471" s="86">
        <v>20.677623862495199</v>
      </c>
      <c r="F1471" s="86">
        <v>0</v>
      </c>
      <c r="G1471" s="86">
        <v>21</v>
      </c>
      <c r="H1471" s="86">
        <v>0</v>
      </c>
      <c r="I1471" s="86">
        <v>0</v>
      </c>
    </row>
    <row r="1472" spans="2:9" ht="15" thickBot="1" x14ac:dyDescent="0.25">
      <c r="B1472" s="90">
        <v>46740</v>
      </c>
      <c r="C1472" s="85">
        <v>0</v>
      </c>
      <c r="D1472" s="85">
        <v>20.7159741844964</v>
      </c>
      <c r="E1472" s="85">
        <v>20.7159741844964</v>
      </c>
      <c r="F1472" s="85">
        <v>0</v>
      </c>
      <c r="G1472" s="85">
        <v>21</v>
      </c>
      <c r="H1472" s="85">
        <v>0</v>
      </c>
      <c r="I1472" s="85">
        <v>0</v>
      </c>
    </row>
    <row r="1473" spans="2:9" ht="15" thickBot="1" x14ac:dyDescent="0.25">
      <c r="B1473" s="90">
        <v>46741</v>
      </c>
      <c r="C1473" s="86">
        <v>0</v>
      </c>
      <c r="D1473" s="86">
        <v>20.4197793331928</v>
      </c>
      <c r="E1473" s="86">
        <v>10.2098896665964</v>
      </c>
      <c r="F1473" s="86">
        <v>10.2098896665964</v>
      </c>
      <c r="G1473" s="86">
        <v>21</v>
      </c>
      <c r="H1473" s="86">
        <v>0</v>
      </c>
      <c r="I1473" s="86">
        <v>0</v>
      </c>
    </row>
    <row r="1474" spans="2:9" ht="15" thickBot="1" x14ac:dyDescent="0.25">
      <c r="B1474" s="90">
        <v>46742</v>
      </c>
      <c r="C1474" s="85">
        <v>0</v>
      </c>
      <c r="D1474" s="85">
        <v>20.2142515854054</v>
      </c>
      <c r="E1474" s="85">
        <v>20.2142515854054</v>
      </c>
      <c r="F1474" s="85">
        <v>0</v>
      </c>
      <c r="G1474" s="85">
        <v>21</v>
      </c>
      <c r="H1474" s="85">
        <v>0</v>
      </c>
      <c r="I1474" s="85">
        <v>0</v>
      </c>
    </row>
    <row r="1475" spans="2:9" ht="15" thickBot="1" x14ac:dyDescent="0.25">
      <c r="B1475" s="90">
        <v>46743</v>
      </c>
      <c r="C1475" s="86">
        <v>0</v>
      </c>
      <c r="D1475" s="86">
        <v>20.403004395482402</v>
      </c>
      <c r="E1475" s="86">
        <v>20.403004395482402</v>
      </c>
      <c r="F1475" s="86">
        <v>0</v>
      </c>
      <c r="G1475" s="86">
        <v>21</v>
      </c>
      <c r="H1475" s="86">
        <v>0</v>
      </c>
      <c r="I1475" s="86">
        <v>0</v>
      </c>
    </row>
    <row r="1476" spans="2:9" ht="15" thickBot="1" x14ac:dyDescent="0.25">
      <c r="B1476" s="90">
        <v>46744</v>
      </c>
      <c r="C1476" s="85">
        <v>0</v>
      </c>
      <c r="D1476" s="85">
        <v>20.593302460241201</v>
      </c>
      <c r="E1476" s="85">
        <v>20.593302460241201</v>
      </c>
      <c r="F1476" s="85">
        <v>0</v>
      </c>
      <c r="G1476" s="85">
        <v>21</v>
      </c>
      <c r="H1476" s="85">
        <v>0</v>
      </c>
      <c r="I1476" s="85">
        <v>0</v>
      </c>
    </row>
    <row r="1477" spans="2:9" ht="15" thickBot="1" x14ac:dyDescent="0.25">
      <c r="B1477" s="90">
        <v>46745</v>
      </c>
      <c r="C1477" s="86">
        <v>0</v>
      </c>
      <c r="D1477" s="86">
        <v>19.048484630903399</v>
      </c>
      <c r="E1477" s="86">
        <v>19.048484630903399</v>
      </c>
      <c r="F1477" s="86">
        <v>0</v>
      </c>
      <c r="G1477" s="86">
        <v>21</v>
      </c>
      <c r="H1477" s="86">
        <v>0</v>
      </c>
      <c r="I1477" s="86">
        <v>0</v>
      </c>
    </row>
    <row r="1478" spans="2:9" ht="15" thickBot="1" x14ac:dyDescent="0.25">
      <c r="B1478" s="90">
        <v>46746</v>
      </c>
      <c r="C1478" s="85">
        <v>0</v>
      </c>
      <c r="D1478" s="85">
        <v>18.827350501115699</v>
      </c>
      <c r="E1478" s="85">
        <v>18.827350501115699</v>
      </c>
      <c r="F1478" s="85">
        <v>0</v>
      </c>
      <c r="G1478" s="85">
        <v>21</v>
      </c>
      <c r="H1478" s="85">
        <v>0</v>
      </c>
      <c r="I1478" s="85">
        <v>0</v>
      </c>
    </row>
    <row r="1479" spans="2:9" ht="15" thickBot="1" x14ac:dyDescent="0.25">
      <c r="B1479" s="90">
        <v>46747</v>
      </c>
      <c r="C1479" s="86">
        <v>0</v>
      </c>
      <c r="D1479" s="86">
        <v>18.929659772323902</v>
      </c>
      <c r="E1479" s="86">
        <v>18.929659772323902</v>
      </c>
      <c r="F1479" s="86">
        <v>0</v>
      </c>
      <c r="G1479" s="86">
        <v>21</v>
      </c>
      <c r="H1479" s="86">
        <v>0</v>
      </c>
      <c r="I1479" s="86">
        <v>0</v>
      </c>
    </row>
    <row r="1480" spans="2:9" ht="15" thickBot="1" x14ac:dyDescent="0.25">
      <c r="B1480" s="90">
        <v>46748</v>
      </c>
      <c r="C1480" s="85">
        <v>0</v>
      </c>
      <c r="D1480" s="85">
        <v>19.7016155634916</v>
      </c>
      <c r="E1480" s="85">
        <v>19.7016155634916</v>
      </c>
      <c r="F1480" s="85">
        <v>0</v>
      </c>
      <c r="G1480" s="85">
        <v>21</v>
      </c>
      <c r="H1480" s="85">
        <v>0</v>
      </c>
      <c r="I1480" s="85">
        <v>0</v>
      </c>
    </row>
    <row r="1481" spans="2:9" ht="15" thickBot="1" x14ac:dyDescent="0.25">
      <c r="B1481" s="90">
        <v>46749</v>
      </c>
      <c r="C1481" s="86">
        <v>0</v>
      </c>
      <c r="D1481" s="86">
        <v>18.3656654804143</v>
      </c>
      <c r="E1481" s="86">
        <v>18.3656654804143</v>
      </c>
      <c r="F1481" s="86">
        <v>0</v>
      </c>
      <c r="G1481" s="86">
        <v>21</v>
      </c>
      <c r="H1481" s="86">
        <v>0</v>
      </c>
      <c r="I1481" s="86">
        <v>0</v>
      </c>
    </row>
    <row r="1482" spans="2:9" ht="15" thickBot="1" x14ac:dyDescent="0.25">
      <c r="B1482" s="90">
        <v>46750</v>
      </c>
      <c r="C1482" s="85">
        <v>0</v>
      </c>
      <c r="D1482" s="85">
        <v>20.403004395482402</v>
      </c>
      <c r="E1482" s="85">
        <v>20.403004395482402</v>
      </c>
      <c r="F1482" s="85">
        <v>0</v>
      </c>
      <c r="G1482" s="85">
        <v>21</v>
      </c>
      <c r="H1482" s="85">
        <v>0</v>
      </c>
      <c r="I1482" s="85">
        <v>0</v>
      </c>
    </row>
    <row r="1483" spans="2:9" ht="15" thickBot="1" x14ac:dyDescent="0.25">
      <c r="B1483" s="90">
        <v>46751</v>
      </c>
      <c r="C1483" s="86">
        <v>0</v>
      </c>
      <c r="D1483" s="86">
        <v>20.593302460241201</v>
      </c>
      <c r="E1483" s="86">
        <v>20.593302460241201</v>
      </c>
      <c r="F1483" s="86">
        <v>0</v>
      </c>
      <c r="G1483" s="86">
        <v>21</v>
      </c>
      <c r="H1483" s="86">
        <v>0</v>
      </c>
      <c r="I1483" s="86">
        <v>0</v>
      </c>
    </row>
    <row r="1484" spans="2:9" ht="15" thickBot="1" x14ac:dyDescent="0.25">
      <c r="B1484" s="90">
        <v>46752</v>
      </c>
      <c r="C1484" s="85">
        <v>0</v>
      </c>
      <c r="D1484" s="85">
        <v>19.048484630903399</v>
      </c>
      <c r="E1484" s="85">
        <v>19.048484630903399</v>
      </c>
      <c r="F1484" s="85">
        <v>0</v>
      </c>
      <c r="G1484" s="85">
        <v>21</v>
      </c>
      <c r="H1484" s="85">
        <v>0</v>
      </c>
      <c r="I1484" s="85">
        <v>0</v>
      </c>
    </row>
    <row r="1485" spans="2:9" ht="15" thickBot="1" x14ac:dyDescent="0.25">
      <c r="B1485" s="90">
        <v>46753</v>
      </c>
      <c r="C1485" s="86">
        <v>1.0940119278671006</v>
      </c>
      <c r="D1485" s="86">
        <v>19.905988072132899</v>
      </c>
      <c r="E1485" s="86">
        <v>21</v>
      </c>
      <c r="F1485" s="86">
        <v>7.7066657678144903</v>
      </c>
      <c r="G1485" s="86">
        <v>21</v>
      </c>
      <c r="H1485" s="86">
        <v>0</v>
      </c>
      <c r="I1485" s="86">
        <v>0</v>
      </c>
    </row>
    <row r="1486" spans="2:9" ht="15" thickBot="1" x14ac:dyDescent="0.25">
      <c r="B1486" s="90">
        <v>46754</v>
      </c>
      <c r="C1486" s="85">
        <v>1.6449400878871201</v>
      </c>
      <c r="D1486" s="85">
        <v>18.943335658066001</v>
      </c>
      <c r="E1486" s="85">
        <v>20.588275745953101</v>
      </c>
      <c r="F1486" s="85">
        <v>0</v>
      </c>
      <c r="G1486" s="85">
        <v>21</v>
      </c>
      <c r="H1486" s="85">
        <v>0</v>
      </c>
      <c r="I1486" s="85">
        <v>0</v>
      </c>
    </row>
    <row r="1487" spans="2:9" ht="15" thickBot="1" x14ac:dyDescent="0.25">
      <c r="B1487" s="90">
        <v>46755</v>
      </c>
      <c r="C1487" s="86">
        <v>0</v>
      </c>
      <c r="D1487" s="86">
        <v>20.046920519471801</v>
      </c>
      <c r="E1487" s="86">
        <v>20.046920519471801</v>
      </c>
      <c r="F1487" s="86">
        <v>0</v>
      </c>
      <c r="G1487" s="86">
        <v>21</v>
      </c>
      <c r="H1487" s="86">
        <v>0</v>
      </c>
      <c r="I1487" s="86">
        <v>0</v>
      </c>
    </row>
    <row r="1488" spans="2:9" ht="15" thickBot="1" x14ac:dyDescent="0.25">
      <c r="B1488" s="90">
        <v>46756</v>
      </c>
      <c r="C1488" s="85">
        <v>0</v>
      </c>
      <c r="D1488" s="85">
        <v>20.4394126307722</v>
      </c>
      <c r="E1488" s="85">
        <v>20.4394126307722</v>
      </c>
      <c r="F1488" s="85">
        <v>0</v>
      </c>
      <c r="G1488" s="85">
        <v>21</v>
      </c>
      <c r="H1488" s="85">
        <v>0</v>
      </c>
      <c r="I1488" s="85">
        <v>0</v>
      </c>
    </row>
    <row r="1489" spans="2:9" ht="15" thickBot="1" x14ac:dyDescent="0.25">
      <c r="B1489" s="90">
        <v>46757</v>
      </c>
      <c r="C1489" s="86">
        <v>0</v>
      </c>
      <c r="D1489" s="86">
        <v>19.8862091916967</v>
      </c>
      <c r="E1489" s="86">
        <v>19.8862091916967</v>
      </c>
      <c r="F1489" s="86">
        <v>0</v>
      </c>
      <c r="G1489" s="86">
        <v>21</v>
      </c>
      <c r="H1489" s="86">
        <v>0</v>
      </c>
      <c r="I1489" s="86">
        <v>0</v>
      </c>
    </row>
    <row r="1490" spans="2:9" ht="15" thickBot="1" x14ac:dyDescent="0.25">
      <c r="B1490" s="90">
        <v>46758</v>
      </c>
      <c r="C1490" s="85">
        <v>0</v>
      </c>
      <c r="D1490" s="85">
        <v>19.484568555771599</v>
      </c>
      <c r="E1490" s="85">
        <v>19.484568555771599</v>
      </c>
      <c r="F1490" s="85">
        <v>0</v>
      </c>
      <c r="G1490" s="85">
        <v>21</v>
      </c>
      <c r="H1490" s="85">
        <v>0</v>
      </c>
      <c r="I1490" s="85">
        <v>0</v>
      </c>
    </row>
    <row r="1491" spans="2:9" ht="15" thickBot="1" x14ac:dyDescent="0.25">
      <c r="B1491" s="90">
        <v>46759</v>
      </c>
      <c r="C1491" s="86">
        <v>0</v>
      </c>
      <c r="D1491" s="86">
        <v>19.209476897493101</v>
      </c>
      <c r="E1491" s="86">
        <v>12.4999859549097</v>
      </c>
      <c r="F1491" s="86">
        <v>6.7094909425833897</v>
      </c>
      <c r="G1491" s="86">
        <v>21</v>
      </c>
      <c r="H1491" s="86">
        <v>0</v>
      </c>
      <c r="I1491" s="86">
        <v>0</v>
      </c>
    </row>
    <row r="1492" spans="2:9" ht="15" thickBot="1" x14ac:dyDescent="0.25">
      <c r="B1492" s="90">
        <v>46760</v>
      </c>
      <c r="C1492" s="85">
        <v>0</v>
      </c>
      <c r="D1492" s="85">
        <v>15.491236566500501</v>
      </c>
      <c r="E1492" s="85">
        <v>15.491236566500501</v>
      </c>
      <c r="F1492" s="85">
        <v>0</v>
      </c>
      <c r="G1492" s="85">
        <v>21</v>
      </c>
      <c r="H1492" s="85">
        <v>0</v>
      </c>
      <c r="I1492" s="85">
        <v>0</v>
      </c>
    </row>
    <row r="1493" spans="2:9" ht="15" thickBot="1" x14ac:dyDescent="0.25">
      <c r="B1493" s="90">
        <v>46761</v>
      </c>
      <c r="C1493" s="86">
        <v>0</v>
      </c>
      <c r="D1493" s="86">
        <v>11.1882028497742</v>
      </c>
      <c r="E1493" s="86">
        <v>11.1882028497742</v>
      </c>
      <c r="F1493" s="86">
        <v>0</v>
      </c>
      <c r="G1493" s="86">
        <v>21</v>
      </c>
      <c r="H1493" s="86">
        <v>0</v>
      </c>
      <c r="I1493" s="86">
        <v>0</v>
      </c>
    </row>
    <row r="1494" spans="2:9" ht="15" thickBot="1" x14ac:dyDescent="0.25">
      <c r="B1494" s="90">
        <v>46762</v>
      </c>
      <c r="C1494" s="85">
        <v>0</v>
      </c>
      <c r="D1494" s="85">
        <v>16.9147127258266</v>
      </c>
      <c r="E1494" s="85">
        <v>16.9147127258266</v>
      </c>
      <c r="F1494" s="85">
        <v>0</v>
      </c>
      <c r="G1494" s="85">
        <v>21</v>
      </c>
      <c r="H1494" s="85">
        <v>0</v>
      </c>
      <c r="I1494" s="85">
        <v>0</v>
      </c>
    </row>
    <row r="1495" spans="2:9" ht="15" thickBot="1" x14ac:dyDescent="0.25">
      <c r="B1495" s="90">
        <v>46763</v>
      </c>
      <c r="C1495" s="86">
        <v>0</v>
      </c>
      <c r="D1495" s="86">
        <v>18.887144936442098</v>
      </c>
      <c r="E1495" s="86">
        <v>18.887144936442098</v>
      </c>
      <c r="F1495" s="86">
        <v>0</v>
      </c>
      <c r="G1495" s="86">
        <v>21</v>
      </c>
      <c r="H1495" s="86">
        <v>0</v>
      </c>
      <c r="I1495" s="86">
        <v>0</v>
      </c>
    </row>
    <row r="1496" spans="2:9" ht="15" thickBot="1" x14ac:dyDescent="0.25">
      <c r="B1496" s="90">
        <v>46764</v>
      </c>
      <c r="C1496" s="85">
        <v>0</v>
      </c>
      <c r="D1496" s="85">
        <v>19.161535300282001</v>
      </c>
      <c r="E1496" s="85">
        <v>9.5807676501410004</v>
      </c>
      <c r="F1496" s="85">
        <v>9.5807676501410004</v>
      </c>
      <c r="G1496" s="85">
        <v>21</v>
      </c>
      <c r="H1496" s="85">
        <v>0</v>
      </c>
      <c r="I1496" s="85">
        <v>0</v>
      </c>
    </row>
    <row r="1497" spans="2:9" ht="15" thickBot="1" x14ac:dyDescent="0.25">
      <c r="B1497" s="90">
        <v>46765</v>
      </c>
      <c r="C1497" s="86">
        <v>0.96295604387099942</v>
      </c>
      <c r="D1497" s="86">
        <v>20.037043956129001</v>
      </c>
      <c r="E1497" s="86">
        <v>21</v>
      </c>
      <c r="F1497" s="86">
        <v>3.6752994935831498</v>
      </c>
      <c r="G1497" s="86">
        <v>21</v>
      </c>
      <c r="H1497" s="86">
        <v>0</v>
      </c>
      <c r="I1497" s="86">
        <v>0</v>
      </c>
    </row>
    <row r="1498" spans="2:9" ht="15" thickBot="1" x14ac:dyDescent="0.25">
      <c r="B1498" s="90">
        <v>46766</v>
      </c>
      <c r="C1498" s="85">
        <v>1.4877835835055799</v>
      </c>
      <c r="D1498" s="85">
        <v>19.469062816871901</v>
      </c>
      <c r="E1498" s="85">
        <v>20.956846400377401</v>
      </c>
      <c r="F1498" s="85">
        <v>0</v>
      </c>
      <c r="G1498" s="85">
        <v>21</v>
      </c>
      <c r="H1498" s="85">
        <v>0</v>
      </c>
      <c r="I1498" s="85">
        <v>0</v>
      </c>
    </row>
    <row r="1499" spans="2:9" ht="15" thickBot="1" x14ac:dyDescent="0.25">
      <c r="B1499" s="90">
        <v>46767</v>
      </c>
      <c r="C1499" s="86">
        <v>0</v>
      </c>
      <c r="D1499" s="86">
        <v>18.647933205349201</v>
      </c>
      <c r="E1499" s="86">
        <v>18.647933205349201</v>
      </c>
      <c r="F1499" s="86">
        <v>0</v>
      </c>
      <c r="G1499" s="86">
        <v>21</v>
      </c>
      <c r="H1499" s="86">
        <v>0</v>
      </c>
      <c r="I1499" s="86">
        <v>0</v>
      </c>
    </row>
    <row r="1500" spans="2:9" ht="15" thickBot="1" x14ac:dyDescent="0.25">
      <c r="B1500" s="90">
        <v>46768</v>
      </c>
      <c r="C1500" s="85">
        <v>0</v>
      </c>
      <c r="D1500" s="85">
        <v>19.267156384005599</v>
      </c>
      <c r="E1500" s="85">
        <v>19.267156384005599</v>
      </c>
      <c r="F1500" s="85">
        <v>0</v>
      </c>
      <c r="G1500" s="85">
        <v>21</v>
      </c>
      <c r="H1500" s="85">
        <v>0</v>
      </c>
      <c r="I1500" s="85">
        <v>0</v>
      </c>
    </row>
    <row r="1501" spans="2:9" ht="15" thickBot="1" x14ac:dyDescent="0.25">
      <c r="B1501" s="90">
        <v>46769</v>
      </c>
      <c r="C1501" s="86">
        <v>0.61485448379020013</v>
      </c>
      <c r="D1501" s="86">
        <v>20.3851455162098</v>
      </c>
      <c r="E1501" s="86">
        <v>21</v>
      </c>
      <c r="F1501" s="86">
        <v>5.1858583286924196</v>
      </c>
      <c r="G1501" s="86">
        <v>21</v>
      </c>
      <c r="H1501" s="86">
        <v>0</v>
      </c>
      <c r="I1501" s="86">
        <v>0</v>
      </c>
    </row>
    <row r="1502" spans="2:9" ht="15" thickBot="1" x14ac:dyDescent="0.25">
      <c r="B1502" s="90">
        <v>46770</v>
      </c>
      <c r="C1502" s="85">
        <v>0.53471673625359983</v>
      </c>
      <c r="D1502" s="85">
        <v>20.4652832637464</v>
      </c>
      <c r="E1502" s="85">
        <v>21</v>
      </c>
      <c r="F1502" s="85">
        <v>16.41729928963143</v>
      </c>
      <c r="G1502" s="85">
        <v>21</v>
      </c>
      <c r="H1502" s="85">
        <v>0</v>
      </c>
      <c r="I1502" s="85">
        <v>0</v>
      </c>
    </row>
    <row r="1503" spans="2:9" ht="15" thickBot="1" x14ac:dyDescent="0.25">
      <c r="B1503" s="90">
        <v>46771</v>
      </c>
      <c r="C1503" s="86">
        <v>0.92430659797069836</v>
      </c>
      <c r="D1503" s="86">
        <v>20.075693402029302</v>
      </c>
      <c r="E1503" s="86">
        <v>21</v>
      </c>
      <c r="F1503" s="86">
        <v>4.5846995665284398</v>
      </c>
      <c r="G1503" s="86">
        <v>21</v>
      </c>
      <c r="H1503" s="86">
        <v>0</v>
      </c>
      <c r="I1503" s="86">
        <v>0</v>
      </c>
    </row>
    <row r="1504" spans="2:9" ht="15" thickBot="1" x14ac:dyDescent="0.25">
      <c r="B1504" s="90">
        <v>46772</v>
      </c>
      <c r="C1504" s="85">
        <v>0</v>
      </c>
      <c r="D1504" s="85">
        <v>20.306236024469602</v>
      </c>
      <c r="E1504" s="85">
        <v>20.306236024469602</v>
      </c>
      <c r="F1504" s="85">
        <v>0</v>
      </c>
      <c r="G1504" s="85">
        <v>21</v>
      </c>
      <c r="H1504" s="85">
        <v>0</v>
      </c>
      <c r="I1504" s="85">
        <v>0</v>
      </c>
    </row>
    <row r="1505" spans="2:9" ht="15" thickBot="1" x14ac:dyDescent="0.25">
      <c r="B1505" s="90">
        <v>46773</v>
      </c>
      <c r="C1505" s="86">
        <v>0</v>
      </c>
      <c r="D1505" s="86">
        <v>20.0539790281852</v>
      </c>
      <c r="E1505" s="86">
        <v>10.0269895140926</v>
      </c>
      <c r="F1505" s="86">
        <v>10.0269895140926</v>
      </c>
      <c r="G1505" s="86">
        <v>21</v>
      </c>
      <c r="H1505" s="86">
        <v>0</v>
      </c>
      <c r="I1505" s="86">
        <v>0</v>
      </c>
    </row>
    <row r="1506" spans="2:9" ht="15" thickBot="1" x14ac:dyDescent="0.25">
      <c r="B1506" s="90">
        <v>46774</v>
      </c>
      <c r="C1506" s="85">
        <v>0</v>
      </c>
      <c r="D1506" s="85">
        <v>18.195295190655202</v>
      </c>
      <c r="E1506" s="85">
        <v>18.195295190655202</v>
      </c>
      <c r="F1506" s="85">
        <v>0</v>
      </c>
      <c r="G1506" s="85">
        <v>21</v>
      </c>
      <c r="H1506" s="85">
        <v>0</v>
      </c>
      <c r="I1506" s="85">
        <v>0</v>
      </c>
    </row>
    <row r="1507" spans="2:9" ht="15" thickBot="1" x14ac:dyDescent="0.25">
      <c r="B1507" s="90">
        <v>46775</v>
      </c>
      <c r="C1507" s="86">
        <v>0</v>
      </c>
      <c r="D1507" s="86">
        <v>18.4197886532985</v>
      </c>
      <c r="E1507" s="86">
        <v>18.4197886532985</v>
      </c>
      <c r="F1507" s="86">
        <v>0</v>
      </c>
      <c r="G1507" s="86">
        <v>21</v>
      </c>
      <c r="H1507" s="86">
        <v>0</v>
      </c>
      <c r="I1507" s="86">
        <v>0</v>
      </c>
    </row>
    <row r="1508" spans="2:9" ht="15" thickBot="1" x14ac:dyDescent="0.25">
      <c r="B1508" s="90">
        <v>46776</v>
      </c>
      <c r="C1508" s="85">
        <v>0.61485448379020013</v>
      </c>
      <c r="D1508" s="85">
        <v>20.3851455162098</v>
      </c>
      <c r="E1508" s="85">
        <v>21</v>
      </c>
      <c r="F1508" s="85">
        <v>0.510685335467426</v>
      </c>
      <c r="G1508" s="85">
        <v>21</v>
      </c>
      <c r="H1508" s="85">
        <v>0</v>
      </c>
      <c r="I1508" s="85">
        <v>0</v>
      </c>
    </row>
    <row r="1509" spans="2:9" ht="15" thickBot="1" x14ac:dyDescent="0.25">
      <c r="B1509" s="90">
        <v>46777</v>
      </c>
      <c r="C1509" s="86">
        <v>0</v>
      </c>
      <c r="D1509" s="86">
        <v>20.419792234954599</v>
      </c>
      <c r="E1509" s="86">
        <v>10.2098961174773</v>
      </c>
      <c r="F1509" s="86">
        <v>10.2098961174773</v>
      </c>
      <c r="G1509" s="86">
        <v>21</v>
      </c>
      <c r="H1509" s="86">
        <v>0</v>
      </c>
      <c r="I1509" s="86">
        <v>0</v>
      </c>
    </row>
    <row r="1510" spans="2:9" ht="15" thickBot="1" x14ac:dyDescent="0.25">
      <c r="B1510" s="90">
        <v>46778</v>
      </c>
      <c r="C1510" s="85">
        <v>0</v>
      </c>
      <c r="D1510" s="85">
        <v>18.809303234821499</v>
      </c>
      <c r="E1510" s="85">
        <v>18.809303234821499</v>
      </c>
      <c r="F1510" s="85">
        <v>0</v>
      </c>
      <c r="G1510" s="85">
        <v>21</v>
      </c>
      <c r="H1510" s="85">
        <v>0</v>
      </c>
      <c r="I1510" s="85">
        <v>0</v>
      </c>
    </row>
    <row r="1511" spans="2:9" ht="15" thickBot="1" x14ac:dyDescent="0.25">
      <c r="B1511" s="90">
        <v>46779</v>
      </c>
      <c r="C1511" s="86">
        <v>-5.9591669786200896E-2</v>
      </c>
      <c r="D1511" s="86">
        <v>21.059591669786201</v>
      </c>
      <c r="E1511" s="86">
        <v>21</v>
      </c>
      <c r="F1511" s="86">
        <v>5.9591669786200799E-2</v>
      </c>
      <c r="G1511" s="86">
        <v>21</v>
      </c>
      <c r="H1511" s="86">
        <v>0</v>
      </c>
      <c r="I1511" s="86">
        <v>0</v>
      </c>
    </row>
    <row r="1512" spans="2:9" ht="15" thickBot="1" x14ac:dyDescent="0.25">
      <c r="B1512" s="90">
        <v>46780</v>
      </c>
      <c r="C1512" s="85">
        <v>0</v>
      </c>
      <c r="D1512" s="85">
        <v>20.5681189802932</v>
      </c>
      <c r="E1512" s="85">
        <v>20.5681189802932</v>
      </c>
      <c r="F1512" s="85">
        <v>0</v>
      </c>
      <c r="G1512" s="85">
        <v>21</v>
      </c>
      <c r="H1512" s="85">
        <v>0</v>
      </c>
      <c r="I1512" s="85">
        <v>0</v>
      </c>
    </row>
    <row r="1513" spans="2:9" ht="15" thickBot="1" x14ac:dyDescent="0.25">
      <c r="B1513" s="90">
        <v>46781</v>
      </c>
      <c r="C1513" s="86">
        <v>0</v>
      </c>
      <c r="D1513" s="86">
        <v>20.1602697094234</v>
      </c>
      <c r="E1513" s="86">
        <v>20.1602697094234</v>
      </c>
      <c r="F1513" s="86">
        <v>0</v>
      </c>
      <c r="G1513" s="86">
        <v>21</v>
      </c>
      <c r="H1513" s="86">
        <v>0</v>
      </c>
      <c r="I1513" s="86">
        <v>0</v>
      </c>
    </row>
    <row r="1514" spans="2:9" ht="15" thickBot="1" x14ac:dyDescent="0.25">
      <c r="B1514" s="90">
        <v>46782</v>
      </c>
      <c r="C1514" s="85">
        <v>0</v>
      </c>
      <c r="D1514" s="85">
        <v>20.893453234343198</v>
      </c>
      <c r="E1514" s="85">
        <v>20.893453234343198</v>
      </c>
      <c r="F1514" s="85">
        <v>0</v>
      </c>
      <c r="G1514" s="85">
        <v>21</v>
      </c>
      <c r="H1514" s="85">
        <v>0</v>
      </c>
      <c r="I1514" s="85">
        <v>0</v>
      </c>
    </row>
    <row r="1515" spans="2:9" ht="15" thickBot="1" x14ac:dyDescent="0.25">
      <c r="B1515" s="90">
        <v>46783</v>
      </c>
      <c r="C1515" s="86">
        <v>-5.8348556056600387E-2</v>
      </c>
      <c r="D1515" s="86">
        <v>21.0583485560566</v>
      </c>
      <c r="E1515" s="86">
        <v>21</v>
      </c>
      <c r="F1515" s="86">
        <v>5.8348556056600297E-2</v>
      </c>
      <c r="G1515" s="86">
        <v>21</v>
      </c>
      <c r="H1515" s="86">
        <v>0</v>
      </c>
      <c r="I1515" s="86">
        <v>0</v>
      </c>
    </row>
    <row r="1516" spans="2:9" ht="15" thickBot="1" x14ac:dyDescent="0.25">
      <c r="B1516" s="90">
        <v>46784</v>
      </c>
      <c r="C1516" s="85">
        <v>-2.1277022643001686E-2</v>
      </c>
      <c r="D1516" s="85">
        <v>21.021277022643002</v>
      </c>
      <c r="E1516" s="85">
        <v>21</v>
      </c>
      <c r="F1516" s="85">
        <v>2.1277022643001599E-2</v>
      </c>
      <c r="G1516" s="85">
        <v>21</v>
      </c>
      <c r="H1516" s="85">
        <v>0</v>
      </c>
      <c r="I1516" s="85">
        <v>0</v>
      </c>
    </row>
    <row r="1517" spans="2:9" ht="15" thickBot="1" x14ac:dyDescent="0.25">
      <c r="B1517" s="90">
        <v>46785</v>
      </c>
      <c r="C1517" s="86">
        <v>0</v>
      </c>
      <c r="D1517" s="86">
        <v>20.991037166832001</v>
      </c>
      <c r="E1517" s="86">
        <v>20.991037166832001</v>
      </c>
      <c r="F1517" s="86">
        <v>0</v>
      </c>
      <c r="G1517" s="86">
        <v>21</v>
      </c>
      <c r="H1517" s="86">
        <v>0</v>
      </c>
      <c r="I1517" s="86">
        <v>0</v>
      </c>
    </row>
    <row r="1518" spans="2:9" ht="15" thickBot="1" x14ac:dyDescent="0.25">
      <c r="B1518" s="90">
        <v>46786</v>
      </c>
      <c r="C1518" s="85">
        <v>-5.9469834735200067E-2</v>
      </c>
      <c r="D1518" s="85">
        <v>21.0594698347352</v>
      </c>
      <c r="E1518" s="85">
        <v>21</v>
      </c>
      <c r="F1518" s="85">
        <v>5.9469834735199997E-2</v>
      </c>
      <c r="G1518" s="85">
        <v>21</v>
      </c>
      <c r="H1518" s="85">
        <v>0</v>
      </c>
      <c r="I1518" s="85">
        <v>0</v>
      </c>
    </row>
    <row r="1519" spans="2:9" ht="15" thickBot="1" x14ac:dyDescent="0.25">
      <c r="B1519" s="90">
        <v>46787</v>
      </c>
      <c r="C1519" s="86">
        <v>0</v>
      </c>
      <c r="D1519" s="86">
        <v>20.957665258740001</v>
      </c>
      <c r="E1519" s="86">
        <v>20.957665258740001</v>
      </c>
      <c r="F1519" s="86">
        <v>0</v>
      </c>
      <c r="G1519" s="86">
        <v>21</v>
      </c>
      <c r="H1519" s="86">
        <v>0</v>
      </c>
      <c r="I1519" s="86">
        <v>0</v>
      </c>
    </row>
    <row r="1520" spans="2:9" ht="15" thickBot="1" x14ac:dyDescent="0.25">
      <c r="B1520" s="90">
        <v>46788</v>
      </c>
      <c r="C1520" s="85">
        <v>0</v>
      </c>
      <c r="D1520" s="85">
        <v>20.503310657517801</v>
      </c>
      <c r="E1520" s="85">
        <v>20.503310657517801</v>
      </c>
      <c r="F1520" s="85">
        <v>0</v>
      </c>
      <c r="G1520" s="85">
        <v>21</v>
      </c>
      <c r="H1520" s="85">
        <v>0</v>
      </c>
      <c r="I1520" s="85">
        <v>0</v>
      </c>
    </row>
    <row r="1521" spans="2:9" ht="15" thickBot="1" x14ac:dyDescent="0.25">
      <c r="B1521" s="90">
        <v>46789</v>
      </c>
      <c r="C1521" s="86">
        <v>0</v>
      </c>
      <c r="D1521" s="86">
        <v>19.378315514630199</v>
      </c>
      <c r="E1521" s="86">
        <v>9.6891577573150993</v>
      </c>
      <c r="F1521" s="86">
        <v>9.6891577573150993</v>
      </c>
      <c r="G1521" s="86">
        <v>21</v>
      </c>
      <c r="H1521" s="86">
        <v>0</v>
      </c>
      <c r="I1521" s="86">
        <v>0</v>
      </c>
    </row>
    <row r="1522" spans="2:9" ht="15" thickBot="1" x14ac:dyDescent="0.25">
      <c r="B1522" s="90">
        <v>46790</v>
      </c>
      <c r="C1522" s="85">
        <v>0</v>
      </c>
      <c r="D1522" s="85">
        <v>20.167498589102198</v>
      </c>
      <c r="E1522" s="85">
        <v>20.167498589102198</v>
      </c>
      <c r="F1522" s="85">
        <v>0</v>
      </c>
      <c r="G1522" s="85">
        <v>21</v>
      </c>
      <c r="H1522" s="85">
        <v>0</v>
      </c>
      <c r="I1522" s="85">
        <v>0</v>
      </c>
    </row>
    <row r="1523" spans="2:9" ht="15" thickBot="1" x14ac:dyDescent="0.25">
      <c r="B1523" s="90">
        <v>46791</v>
      </c>
      <c r="C1523" s="86">
        <v>0</v>
      </c>
      <c r="D1523" s="86">
        <v>19.749104147903701</v>
      </c>
      <c r="E1523" s="86">
        <v>19.749104147903701</v>
      </c>
      <c r="F1523" s="86">
        <v>0</v>
      </c>
      <c r="G1523" s="86">
        <v>21</v>
      </c>
      <c r="H1523" s="86">
        <v>0</v>
      </c>
      <c r="I1523" s="86">
        <v>0</v>
      </c>
    </row>
    <row r="1524" spans="2:9" ht="15" thickBot="1" x14ac:dyDescent="0.25">
      <c r="B1524" s="90">
        <v>46792</v>
      </c>
      <c r="C1524" s="85">
        <v>0</v>
      </c>
      <c r="D1524" s="85">
        <v>19.261399430224799</v>
      </c>
      <c r="E1524" s="85">
        <v>19.261399430224799</v>
      </c>
      <c r="F1524" s="85">
        <v>0</v>
      </c>
      <c r="G1524" s="85">
        <v>21</v>
      </c>
      <c r="H1524" s="85">
        <v>0</v>
      </c>
      <c r="I1524" s="85">
        <v>0</v>
      </c>
    </row>
    <row r="1525" spans="2:9" ht="15" thickBot="1" x14ac:dyDescent="0.25">
      <c r="B1525" s="90">
        <v>46793</v>
      </c>
      <c r="C1525" s="86">
        <v>0</v>
      </c>
      <c r="D1525" s="86">
        <v>19.6088581370703</v>
      </c>
      <c r="E1525" s="86">
        <v>19.6088581370703</v>
      </c>
      <c r="F1525" s="86">
        <v>0</v>
      </c>
      <c r="G1525" s="86">
        <v>21</v>
      </c>
      <c r="H1525" s="86">
        <v>0</v>
      </c>
      <c r="I1525" s="86">
        <v>0</v>
      </c>
    </row>
    <row r="1526" spans="2:9" ht="15" thickBot="1" x14ac:dyDescent="0.25">
      <c r="B1526" s="90">
        <v>46794</v>
      </c>
      <c r="C1526" s="85">
        <v>0</v>
      </c>
      <c r="D1526" s="85">
        <v>19.872446783604701</v>
      </c>
      <c r="E1526" s="85">
        <v>19.872446783604701</v>
      </c>
      <c r="F1526" s="85">
        <v>0</v>
      </c>
      <c r="G1526" s="85">
        <v>21</v>
      </c>
      <c r="H1526" s="85">
        <v>0</v>
      </c>
      <c r="I1526" s="85">
        <v>0</v>
      </c>
    </row>
    <row r="1527" spans="2:9" ht="15" thickBot="1" x14ac:dyDescent="0.25">
      <c r="B1527" s="90">
        <v>46795</v>
      </c>
      <c r="C1527" s="86">
        <v>0</v>
      </c>
      <c r="D1527" s="86">
        <v>19.711703758905799</v>
      </c>
      <c r="E1527" s="86">
        <v>19.711703758905799</v>
      </c>
      <c r="F1527" s="86">
        <v>0</v>
      </c>
      <c r="G1527" s="86">
        <v>21</v>
      </c>
      <c r="H1527" s="86">
        <v>0</v>
      </c>
      <c r="I1527" s="86">
        <v>0</v>
      </c>
    </row>
    <row r="1528" spans="2:9" ht="15" thickBot="1" x14ac:dyDescent="0.25">
      <c r="B1528" s="90">
        <v>46796</v>
      </c>
      <c r="C1528" s="85">
        <v>0.40022865449</v>
      </c>
      <c r="D1528" s="85">
        <v>18.694024494634899</v>
      </c>
      <c r="E1528" s="85">
        <v>19.094253149124899</v>
      </c>
      <c r="F1528" s="85">
        <v>0</v>
      </c>
      <c r="G1528" s="85">
        <v>21</v>
      </c>
      <c r="H1528" s="85">
        <v>0</v>
      </c>
      <c r="I1528" s="85">
        <v>0</v>
      </c>
    </row>
    <row r="1529" spans="2:9" ht="15" thickBot="1" x14ac:dyDescent="0.25">
      <c r="B1529" s="90">
        <v>46797</v>
      </c>
      <c r="C1529" s="86">
        <v>0</v>
      </c>
      <c r="D1529" s="86">
        <v>19.320838096006799</v>
      </c>
      <c r="E1529" s="86">
        <v>19.320838096006799</v>
      </c>
      <c r="F1529" s="86">
        <v>0</v>
      </c>
      <c r="G1529" s="86">
        <v>21</v>
      </c>
      <c r="H1529" s="86">
        <v>0</v>
      </c>
      <c r="I1529" s="86">
        <v>0</v>
      </c>
    </row>
    <row r="1530" spans="2:9" ht="15" thickBot="1" x14ac:dyDescent="0.25">
      <c r="B1530" s="90">
        <v>46798</v>
      </c>
      <c r="C1530" s="85">
        <v>0</v>
      </c>
      <c r="D1530" s="85">
        <v>19.198521648213099</v>
      </c>
      <c r="E1530" s="85">
        <v>19.198521648213099</v>
      </c>
      <c r="F1530" s="85">
        <v>0</v>
      </c>
      <c r="G1530" s="85">
        <v>21</v>
      </c>
      <c r="H1530" s="85">
        <v>0</v>
      </c>
      <c r="I1530" s="85">
        <v>0</v>
      </c>
    </row>
    <row r="1531" spans="2:9" ht="15" thickBot="1" x14ac:dyDescent="0.25">
      <c r="B1531" s="90">
        <v>46799</v>
      </c>
      <c r="C1531" s="86">
        <v>1.8187383173119009</v>
      </c>
      <c r="D1531" s="86">
        <v>19.181261682688099</v>
      </c>
      <c r="E1531" s="86">
        <v>21</v>
      </c>
      <c r="F1531" s="86">
        <v>2.80047813043016</v>
      </c>
      <c r="G1531" s="86">
        <v>21</v>
      </c>
      <c r="H1531" s="86">
        <v>0</v>
      </c>
      <c r="I1531" s="86">
        <v>0</v>
      </c>
    </row>
    <row r="1532" spans="2:9" ht="15" thickBot="1" x14ac:dyDescent="0.25">
      <c r="B1532" s="90">
        <v>46800</v>
      </c>
      <c r="C1532" s="85">
        <v>1.3635120506856993</v>
      </c>
      <c r="D1532" s="85">
        <v>19.636487949314301</v>
      </c>
      <c r="E1532" s="85">
        <v>21</v>
      </c>
      <c r="F1532" s="85">
        <v>8.5003923133693</v>
      </c>
      <c r="G1532" s="85">
        <v>21</v>
      </c>
      <c r="H1532" s="85">
        <v>0</v>
      </c>
      <c r="I1532" s="85">
        <v>0</v>
      </c>
    </row>
    <row r="1533" spans="2:9" ht="15" thickBot="1" x14ac:dyDescent="0.25">
      <c r="B1533" s="90">
        <v>46801</v>
      </c>
      <c r="C1533" s="86">
        <v>1.6631836828236004</v>
      </c>
      <c r="D1533" s="86">
        <v>19.3368163171764</v>
      </c>
      <c r="E1533" s="86">
        <v>21</v>
      </c>
      <c r="F1533" s="86">
        <v>16.633982166053901</v>
      </c>
      <c r="G1533" s="86">
        <v>21</v>
      </c>
      <c r="H1533" s="86">
        <v>0</v>
      </c>
      <c r="I1533" s="86">
        <v>0</v>
      </c>
    </row>
    <row r="1534" spans="2:9" ht="15" thickBot="1" x14ac:dyDescent="0.25">
      <c r="B1534" s="90">
        <v>46802</v>
      </c>
      <c r="C1534" s="85">
        <v>0</v>
      </c>
      <c r="D1534" s="85">
        <v>19.109453292402598</v>
      </c>
      <c r="E1534" s="85">
        <v>19.109453292402598</v>
      </c>
      <c r="F1534" s="85">
        <v>0</v>
      </c>
      <c r="G1534" s="85">
        <v>21</v>
      </c>
      <c r="H1534" s="85">
        <v>0</v>
      </c>
      <c r="I1534" s="85">
        <v>0</v>
      </c>
    </row>
    <row r="1535" spans="2:9" ht="15" thickBot="1" x14ac:dyDescent="0.25">
      <c r="B1535" s="90">
        <v>46803</v>
      </c>
      <c r="C1535" s="86">
        <v>0</v>
      </c>
      <c r="D1535" s="86">
        <v>18.913547483418601</v>
      </c>
      <c r="E1535" s="86">
        <v>18.913547483418601</v>
      </c>
      <c r="F1535" s="86">
        <v>0</v>
      </c>
      <c r="G1535" s="86">
        <v>21</v>
      </c>
      <c r="H1535" s="86">
        <v>0</v>
      </c>
      <c r="I1535" s="86">
        <v>0</v>
      </c>
    </row>
    <row r="1536" spans="2:9" ht="15" thickBot="1" x14ac:dyDescent="0.25">
      <c r="B1536" s="90">
        <v>46804</v>
      </c>
      <c r="C1536" s="85">
        <v>0</v>
      </c>
      <c r="D1536" s="85">
        <v>18.860168873250998</v>
      </c>
      <c r="E1536" s="85">
        <v>18.860168873250998</v>
      </c>
      <c r="F1536" s="85">
        <v>0</v>
      </c>
      <c r="G1536" s="85">
        <v>21</v>
      </c>
      <c r="H1536" s="85">
        <v>0</v>
      </c>
      <c r="I1536" s="85">
        <v>0</v>
      </c>
    </row>
    <row r="1537" spans="2:9" ht="15" thickBot="1" x14ac:dyDescent="0.25">
      <c r="B1537" s="90">
        <v>46805</v>
      </c>
      <c r="C1537" s="86">
        <v>0</v>
      </c>
      <c r="D1537" s="86">
        <v>19.6484535380397</v>
      </c>
      <c r="E1537" s="86">
        <v>19.6484535380397</v>
      </c>
      <c r="F1537" s="86">
        <v>0</v>
      </c>
      <c r="G1537" s="86">
        <v>21</v>
      </c>
      <c r="H1537" s="86">
        <v>0</v>
      </c>
      <c r="I1537" s="86">
        <v>0</v>
      </c>
    </row>
    <row r="1538" spans="2:9" ht="15" thickBot="1" x14ac:dyDescent="0.25">
      <c r="B1538" s="90">
        <v>46806</v>
      </c>
      <c r="C1538" s="85">
        <v>0</v>
      </c>
      <c r="D1538" s="85">
        <v>20.098949038792199</v>
      </c>
      <c r="E1538" s="85">
        <v>20.098949038792199</v>
      </c>
      <c r="F1538" s="85">
        <v>0</v>
      </c>
      <c r="G1538" s="85">
        <v>21</v>
      </c>
      <c r="H1538" s="85">
        <v>0</v>
      </c>
      <c r="I1538" s="85">
        <v>0</v>
      </c>
    </row>
    <row r="1539" spans="2:9" ht="15" thickBot="1" x14ac:dyDescent="0.25">
      <c r="B1539" s="90">
        <v>46807</v>
      </c>
      <c r="C1539" s="86">
        <v>0</v>
      </c>
      <c r="D1539" s="86">
        <v>20.1136148092118</v>
      </c>
      <c r="E1539" s="86">
        <v>20.1136148092118</v>
      </c>
      <c r="F1539" s="86">
        <v>0</v>
      </c>
      <c r="G1539" s="86">
        <v>21</v>
      </c>
      <c r="H1539" s="86">
        <v>0</v>
      </c>
      <c r="I1539" s="86">
        <v>0</v>
      </c>
    </row>
    <row r="1540" spans="2:9" ht="15" thickBot="1" x14ac:dyDescent="0.25">
      <c r="B1540" s="90">
        <v>46808</v>
      </c>
      <c r="C1540" s="85">
        <v>0</v>
      </c>
      <c r="D1540" s="85">
        <v>20.071360828760799</v>
      </c>
      <c r="E1540" s="85">
        <v>20.071360828760799</v>
      </c>
      <c r="F1540" s="85">
        <v>0</v>
      </c>
      <c r="G1540" s="85">
        <v>21</v>
      </c>
      <c r="H1540" s="85">
        <v>0</v>
      </c>
      <c r="I1540" s="85">
        <v>0</v>
      </c>
    </row>
    <row r="1541" spans="2:9" ht="15" thickBot="1" x14ac:dyDescent="0.25">
      <c r="B1541" s="90">
        <v>46809</v>
      </c>
      <c r="C1541" s="86">
        <v>0</v>
      </c>
      <c r="D1541" s="86">
        <v>19.6158899015043</v>
      </c>
      <c r="E1541" s="86">
        <v>19.6158899015043</v>
      </c>
      <c r="F1541" s="86">
        <v>0</v>
      </c>
      <c r="G1541" s="86">
        <v>21</v>
      </c>
      <c r="H1541" s="86">
        <v>0</v>
      </c>
      <c r="I1541" s="86">
        <v>0</v>
      </c>
    </row>
    <row r="1542" spans="2:9" ht="15" thickBot="1" x14ac:dyDescent="0.25">
      <c r="B1542" s="90">
        <v>46810</v>
      </c>
      <c r="C1542" s="85">
        <v>0</v>
      </c>
      <c r="D1542" s="85">
        <v>18.582992151705501</v>
      </c>
      <c r="E1542" s="85">
        <v>18.582992151705501</v>
      </c>
      <c r="F1542" s="85">
        <v>0</v>
      </c>
      <c r="G1542" s="85">
        <v>21</v>
      </c>
      <c r="H1542" s="85">
        <v>0</v>
      </c>
      <c r="I1542" s="85">
        <v>0</v>
      </c>
    </row>
    <row r="1543" spans="2:9" ht="15" thickBot="1" x14ac:dyDescent="0.25">
      <c r="B1543" s="90">
        <v>46811</v>
      </c>
      <c r="C1543" s="86">
        <v>0</v>
      </c>
      <c r="D1543" s="86">
        <v>19.135138696478698</v>
      </c>
      <c r="E1543" s="86">
        <v>19.135138696478698</v>
      </c>
      <c r="F1543" s="86">
        <v>0</v>
      </c>
      <c r="G1543" s="86">
        <v>21</v>
      </c>
      <c r="H1543" s="86">
        <v>0</v>
      </c>
      <c r="I1543" s="86">
        <v>0</v>
      </c>
    </row>
    <row r="1544" spans="2:9" ht="15" thickBot="1" x14ac:dyDescent="0.25">
      <c r="B1544" s="90">
        <v>46812</v>
      </c>
      <c r="C1544" s="85">
        <v>0</v>
      </c>
      <c r="D1544" s="85">
        <v>17.0101541443738</v>
      </c>
      <c r="E1544" s="85">
        <v>17.0101541443738</v>
      </c>
      <c r="F1544" s="85">
        <v>0</v>
      </c>
      <c r="G1544" s="85">
        <v>21</v>
      </c>
      <c r="H1544" s="85">
        <v>0</v>
      </c>
      <c r="I1544" s="85">
        <v>0</v>
      </c>
    </row>
    <row r="1545" spans="2:9" ht="15" thickBot="1" x14ac:dyDescent="0.25">
      <c r="B1545" s="90">
        <v>46813</v>
      </c>
      <c r="C1545" s="86">
        <v>0</v>
      </c>
      <c r="D1545" s="86">
        <v>16.4436399783702</v>
      </c>
      <c r="E1545" s="86">
        <v>16.4436399783702</v>
      </c>
      <c r="F1545" s="86">
        <v>0</v>
      </c>
      <c r="G1545" s="86">
        <v>21</v>
      </c>
      <c r="H1545" s="86">
        <v>0</v>
      </c>
      <c r="I1545" s="86">
        <v>0</v>
      </c>
    </row>
    <row r="1546" spans="2:9" ht="15" thickBot="1" x14ac:dyDescent="0.25">
      <c r="B1546" s="90">
        <v>46814</v>
      </c>
      <c r="C1546" s="85">
        <v>0</v>
      </c>
      <c r="D1546" s="85">
        <v>13.031530518263599</v>
      </c>
      <c r="E1546" s="85">
        <v>13.031530518263599</v>
      </c>
      <c r="F1546" s="85">
        <v>0</v>
      </c>
      <c r="G1546" s="85">
        <v>21</v>
      </c>
      <c r="H1546" s="85">
        <v>0</v>
      </c>
      <c r="I1546" s="85">
        <v>0</v>
      </c>
    </row>
    <row r="1547" spans="2:9" ht="15" thickBot="1" x14ac:dyDescent="0.25">
      <c r="B1547" s="90">
        <v>46815</v>
      </c>
      <c r="C1547" s="86">
        <v>0</v>
      </c>
      <c r="D1547" s="86">
        <v>12.438869361731401</v>
      </c>
      <c r="E1547" s="86">
        <v>12.438869361731401</v>
      </c>
      <c r="F1547" s="86">
        <v>0</v>
      </c>
      <c r="G1547" s="86">
        <v>21</v>
      </c>
      <c r="H1547" s="86">
        <v>0</v>
      </c>
      <c r="I1547" s="86">
        <v>0</v>
      </c>
    </row>
    <row r="1548" spans="2:9" ht="15" thickBot="1" x14ac:dyDescent="0.25">
      <c r="B1548" s="90">
        <v>46816</v>
      </c>
      <c r="C1548" s="85">
        <v>0</v>
      </c>
      <c r="D1548" s="85">
        <v>12.4813670122841</v>
      </c>
      <c r="E1548" s="85">
        <v>12.4813670122841</v>
      </c>
      <c r="F1548" s="85">
        <v>0</v>
      </c>
      <c r="G1548" s="85">
        <v>21</v>
      </c>
      <c r="H1548" s="85">
        <v>0</v>
      </c>
      <c r="I1548" s="85">
        <v>0</v>
      </c>
    </row>
    <row r="1549" spans="2:9" ht="15" thickBot="1" x14ac:dyDescent="0.25">
      <c r="B1549" s="90">
        <v>46817</v>
      </c>
      <c r="C1549" s="86">
        <v>0</v>
      </c>
      <c r="D1549" s="86">
        <v>12.0953975335796</v>
      </c>
      <c r="E1549" s="86">
        <v>12.0953975335796</v>
      </c>
      <c r="F1549" s="86">
        <v>0</v>
      </c>
      <c r="G1549" s="86">
        <v>21</v>
      </c>
      <c r="H1549" s="86">
        <v>0</v>
      </c>
      <c r="I1549" s="86">
        <v>0</v>
      </c>
    </row>
    <row r="1550" spans="2:9" ht="15" thickBot="1" x14ac:dyDescent="0.25">
      <c r="B1550" s="90">
        <v>46818</v>
      </c>
      <c r="C1550" s="85">
        <v>0</v>
      </c>
      <c r="D1550" s="85">
        <v>12.3015622500494</v>
      </c>
      <c r="E1550" s="85">
        <v>12.3015622500494</v>
      </c>
      <c r="F1550" s="85">
        <v>0</v>
      </c>
      <c r="G1550" s="85">
        <v>21</v>
      </c>
      <c r="H1550" s="85">
        <v>0</v>
      </c>
      <c r="I1550" s="85">
        <v>0</v>
      </c>
    </row>
    <row r="1551" spans="2:9" ht="15" thickBot="1" x14ac:dyDescent="0.25">
      <c r="B1551" s="90">
        <v>46819</v>
      </c>
      <c r="C1551" s="86">
        <v>0</v>
      </c>
      <c r="D1551" s="86">
        <v>12.315818932046501</v>
      </c>
      <c r="E1551" s="86">
        <v>12.315818932046501</v>
      </c>
      <c r="F1551" s="86">
        <v>0</v>
      </c>
      <c r="G1551" s="86">
        <v>21</v>
      </c>
      <c r="H1551" s="86">
        <v>0</v>
      </c>
      <c r="I1551" s="86">
        <v>0</v>
      </c>
    </row>
    <row r="1552" spans="2:9" ht="15" thickBot="1" x14ac:dyDescent="0.25">
      <c r="B1552" s="90">
        <v>46820</v>
      </c>
      <c r="C1552" s="85">
        <v>0</v>
      </c>
      <c r="D1552" s="85">
        <v>11.678129323704001</v>
      </c>
      <c r="E1552" s="85">
        <v>11.678129323704001</v>
      </c>
      <c r="F1552" s="85">
        <v>0</v>
      </c>
      <c r="G1552" s="85">
        <v>21</v>
      </c>
      <c r="H1552" s="85">
        <v>0</v>
      </c>
      <c r="I1552" s="85">
        <v>0</v>
      </c>
    </row>
    <row r="1553" spans="2:9" ht="15" thickBot="1" x14ac:dyDescent="0.25">
      <c r="B1553" s="90">
        <v>46821</v>
      </c>
      <c r="C1553" s="86">
        <v>0</v>
      </c>
      <c r="D1553" s="86">
        <v>11.274432349848899</v>
      </c>
      <c r="E1553" s="86">
        <v>11.274432349848899</v>
      </c>
      <c r="F1553" s="86">
        <v>0</v>
      </c>
      <c r="G1553" s="86">
        <v>21</v>
      </c>
      <c r="H1553" s="86">
        <v>0</v>
      </c>
      <c r="I1553" s="86">
        <v>0</v>
      </c>
    </row>
    <row r="1554" spans="2:9" ht="15" thickBot="1" x14ac:dyDescent="0.25">
      <c r="B1554" s="90">
        <v>46822</v>
      </c>
      <c r="C1554" s="85">
        <v>0</v>
      </c>
      <c r="D1554" s="85">
        <v>12.9153741694999</v>
      </c>
      <c r="E1554" s="85">
        <v>12.9153741694999</v>
      </c>
      <c r="F1554" s="85">
        <v>0</v>
      </c>
      <c r="G1554" s="85">
        <v>21</v>
      </c>
      <c r="H1554" s="85">
        <v>0</v>
      </c>
      <c r="I1554" s="85">
        <v>0</v>
      </c>
    </row>
    <row r="1555" spans="2:9" ht="15" thickBot="1" x14ac:dyDescent="0.25">
      <c r="B1555" s="90">
        <v>46823</v>
      </c>
      <c r="C1555" s="86">
        <v>0</v>
      </c>
      <c r="D1555" s="86">
        <v>15.2672165766561</v>
      </c>
      <c r="E1555" s="86">
        <v>15.2672165766561</v>
      </c>
      <c r="F1555" s="86">
        <v>0</v>
      </c>
      <c r="G1555" s="86">
        <v>21</v>
      </c>
      <c r="H1555" s="86">
        <v>0</v>
      </c>
      <c r="I1555" s="86">
        <v>0</v>
      </c>
    </row>
    <row r="1556" spans="2:9" ht="15" thickBot="1" x14ac:dyDescent="0.25">
      <c r="B1556" s="90">
        <v>46824</v>
      </c>
      <c r="C1556" s="85">
        <v>0</v>
      </c>
      <c r="D1556" s="85">
        <v>19.657245472272098</v>
      </c>
      <c r="E1556" s="85">
        <v>19.657245472272098</v>
      </c>
      <c r="F1556" s="85">
        <v>0</v>
      </c>
      <c r="G1556" s="85">
        <v>21</v>
      </c>
      <c r="H1556" s="85">
        <v>0</v>
      </c>
      <c r="I1556" s="85">
        <v>0</v>
      </c>
    </row>
    <row r="1557" spans="2:9" ht="15" thickBot="1" x14ac:dyDescent="0.25">
      <c r="B1557" s="90">
        <v>46825</v>
      </c>
      <c r="C1557" s="86">
        <v>0</v>
      </c>
      <c r="D1557" s="86">
        <v>20.373685097207201</v>
      </c>
      <c r="E1557" s="86">
        <v>20.373685097207201</v>
      </c>
      <c r="F1557" s="86">
        <v>0</v>
      </c>
      <c r="G1557" s="86">
        <v>21</v>
      </c>
      <c r="H1557" s="86">
        <v>0</v>
      </c>
      <c r="I1557" s="86">
        <v>0</v>
      </c>
    </row>
    <row r="1558" spans="2:9" ht="15" thickBot="1" x14ac:dyDescent="0.25">
      <c r="B1558" s="90">
        <v>46826</v>
      </c>
      <c r="C1558" s="85">
        <v>0</v>
      </c>
      <c r="D1558" s="85">
        <v>20.214680450671601</v>
      </c>
      <c r="E1558" s="85">
        <v>20.214680450671601</v>
      </c>
      <c r="F1558" s="85">
        <v>0</v>
      </c>
      <c r="G1558" s="85">
        <v>21</v>
      </c>
      <c r="H1558" s="85">
        <v>0</v>
      </c>
      <c r="I1558" s="85">
        <v>0</v>
      </c>
    </row>
    <row r="1559" spans="2:9" ht="15" thickBot="1" x14ac:dyDescent="0.25">
      <c r="B1559" s="90">
        <v>46827</v>
      </c>
      <c r="C1559" s="86">
        <v>0</v>
      </c>
      <c r="D1559" s="86">
        <v>20.126595690026999</v>
      </c>
      <c r="E1559" s="86">
        <v>20.126595690026999</v>
      </c>
      <c r="F1559" s="86">
        <v>0</v>
      </c>
      <c r="G1559" s="86">
        <v>21</v>
      </c>
      <c r="H1559" s="86">
        <v>0</v>
      </c>
      <c r="I1559" s="86">
        <v>0</v>
      </c>
    </row>
    <row r="1560" spans="2:9" ht="15" thickBot="1" x14ac:dyDescent="0.25">
      <c r="B1560" s="90">
        <v>46828</v>
      </c>
      <c r="C1560" s="85">
        <v>0</v>
      </c>
      <c r="D1560" s="85">
        <v>20.2890879887068</v>
      </c>
      <c r="E1560" s="85">
        <v>20.2890879887068</v>
      </c>
      <c r="F1560" s="85">
        <v>0</v>
      </c>
      <c r="G1560" s="85">
        <v>21</v>
      </c>
      <c r="H1560" s="85">
        <v>0</v>
      </c>
      <c r="I1560" s="85">
        <v>0</v>
      </c>
    </row>
    <row r="1561" spans="2:9" ht="15" thickBot="1" x14ac:dyDescent="0.25">
      <c r="B1561" s="90">
        <v>46829</v>
      </c>
      <c r="C1561" s="86">
        <v>0</v>
      </c>
      <c r="D1561" s="86">
        <v>20.7036659221768</v>
      </c>
      <c r="E1561" s="86">
        <v>20.7036659221768</v>
      </c>
      <c r="F1561" s="86">
        <v>0</v>
      </c>
      <c r="G1561" s="86">
        <v>21</v>
      </c>
      <c r="H1561" s="86">
        <v>0</v>
      </c>
      <c r="I1561" s="86">
        <v>0</v>
      </c>
    </row>
    <row r="1562" spans="2:9" ht="15" thickBot="1" x14ac:dyDescent="0.25">
      <c r="B1562" s="90">
        <v>46830</v>
      </c>
      <c r="C1562" s="85">
        <v>0</v>
      </c>
      <c r="D1562" s="85">
        <v>20.628800759804601</v>
      </c>
      <c r="E1562" s="85">
        <v>20.628800759804601</v>
      </c>
      <c r="F1562" s="85">
        <v>0</v>
      </c>
      <c r="G1562" s="85">
        <v>21</v>
      </c>
      <c r="H1562" s="85">
        <v>0</v>
      </c>
      <c r="I1562" s="85">
        <v>0</v>
      </c>
    </row>
    <row r="1563" spans="2:9" ht="15" thickBot="1" x14ac:dyDescent="0.25">
      <c r="B1563" s="90">
        <v>46831</v>
      </c>
      <c r="C1563" s="86">
        <v>0</v>
      </c>
      <c r="D1563" s="86">
        <v>20.5493811456972</v>
      </c>
      <c r="E1563" s="86">
        <v>20.5493811456972</v>
      </c>
      <c r="F1563" s="86">
        <v>0</v>
      </c>
      <c r="G1563" s="86">
        <v>21</v>
      </c>
      <c r="H1563" s="86">
        <v>0</v>
      </c>
      <c r="I1563" s="86">
        <v>0</v>
      </c>
    </row>
    <row r="1564" spans="2:9" ht="15" thickBot="1" x14ac:dyDescent="0.25">
      <c r="B1564" s="90">
        <v>46832</v>
      </c>
      <c r="C1564" s="85">
        <v>0.57264903925360144</v>
      </c>
      <c r="D1564" s="85">
        <v>20.427350960746399</v>
      </c>
      <c r="E1564" s="85">
        <v>21</v>
      </c>
      <c r="F1564" s="85">
        <v>6.4279885736886699</v>
      </c>
      <c r="G1564" s="85">
        <v>21</v>
      </c>
      <c r="H1564" s="85">
        <v>0</v>
      </c>
      <c r="I1564" s="85">
        <v>0</v>
      </c>
    </row>
    <row r="1565" spans="2:9" ht="15" thickBot="1" x14ac:dyDescent="0.25">
      <c r="B1565" s="90">
        <v>46833</v>
      </c>
      <c r="C1565" s="86">
        <v>0.51163147045599899</v>
      </c>
      <c r="D1565" s="86">
        <v>20.488368529544001</v>
      </c>
      <c r="E1565" s="86">
        <v>21</v>
      </c>
      <c r="F1565" s="86">
        <v>1.7867785119553199</v>
      </c>
      <c r="G1565" s="86">
        <v>21</v>
      </c>
      <c r="H1565" s="86">
        <v>0</v>
      </c>
      <c r="I1565" s="86">
        <v>0</v>
      </c>
    </row>
    <row r="1566" spans="2:9" ht="15" thickBot="1" x14ac:dyDescent="0.25">
      <c r="B1566" s="90">
        <v>46834</v>
      </c>
      <c r="C1566" s="85">
        <v>0</v>
      </c>
      <c r="D1566" s="85">
        <v>20.488368529544001</v>
      </c>
      <c r="E1566" s="85">
        <v>20.488368529544001</v>
      </c>
      <c r="F1566" s="85">
        <v>0</v>
      </c>
      <c r="G1566" s="85">
        <v>21</v>
      </c>
      <c r="H1566" s="85">
        <v>0</v>
      </c>
      <c r="I1566" s="85">
        <v>0</v>
      </c>
    </row>
    <row r="1567" spans="2:9" ht="15" thickBot="1" x14ac:dyDescent="0.25">
      <c r="B1567" s="90">
        <v>46835</v>
      </c>
      <c r="C1567" s="86">
        <v>0.53395700061179951</v>
      </c>
      <c r="D1567" s="86">
        <v>20.4660429993882</v>
      </c>
      <c r="E1567" s="86">
        <v>21</v>
      </c>
      <c r="F1567" s="86">
        <v>4.8846975741090102</v>
      </c>
      <c r="G1567" s="86">
        <v>21</v>
      </c>
      <c r="H1567" s="86">
        <v>0</v>
      </c>
      <c r="I1567" s="86">
        <v>0</v>
      </c>
    </row>
    <row r="1568" spans="2:9" ht="15" thickBot="1" x14ac:dyDescent="0.25">
      <c r="B1568" s="90">
        <v>46836</v>
      </c>
      <c r="C1568" s="85">
        <v>0.50814976148500079</v>
      </c>
      <c r="D1568" s="85">
        <v>20.491850238514999</v>
      </c>
      <c r="E1568" s="85">
        <v>21</v>
      </c>
      <c r="F1568" s="85">
        <v>15.6613891774045</v>
      </c>
      <c r="G1568" s="85">
        <v>21</v>
      </c>
      <c r="H1568" s="85">
        <v>0</v>
      </c>
      <c r="I1568" s="85">
        <v>0</v>
      </c>
    </row>
    <row r="1569" spans="2:9" ht="15" thickBot="1" x14ac:dyDescent="0.25">
      <c r="B1569" s="90">
        <v>46837</v>
      </c>
      <c r="C1569" s="86">
        <v>0.49079371466000055</v>
      </c>
      <c r="D1569" s="86">
        <v>20.509206285339999</v>
      </c>
      <c r="E1569" s="86">
        <v>21</v>
      </c>
      <c r="F1569" s="86">
        <v>8.9868591883817199</v>
      </c>
      <c r="G1569" s="86">
        <v>21</v>
      </c>
      <c r="H1569" s="86">
        <v>0</v>
      </c>
      <c r="I1569" s="86">
        <v>0</v>
      </c>
    </row>
    <row r="1570" spans="2:9" ht="15" thickBot="1" x14ac:dyDescent="0.25">
      <c r="B1570" s="90">
        <v>46838</v>
      </c>
      <c r="C1570" s="85">
        <v>0</v>
      </c>
      <c r="D1570" s="85">
        <v>20.5129693045096</v>
      </c>
      <c r="E1570" s="85">
        <v>20.5129693045096</v>
      </c>
      <c r="F1570" s="85">
        <v>0</v>
      </c>
      <c r="G1570" s="85">
        <v>21</v>
      </c>
      <c r="H1570" s="85">
        <v>0</v>
      </c>
      <c r="I1570" s="85">
        <v>0</v>
      </c>
    </row>
    <row r="1571" spans="2:9" ht="15" thickBot="1" x14ac:dyDescent="0.25">
      <c r="B1571" s="90">
        <v>46839</v>
      </c>
      <c r="C1571" s="86">
        <v>0</v>
      </c>
      <c r="D1571" s="86">
        <v>20.4696584297564</v>
      </c>
      <c r="E1571" s="86">
        <v>20.4696584297564</v>
      </c>
      <c r="F1571" s="86">
        <v>0</v>
      </c>
      <c r="G1571" s="86">
        <v>21</v>
      </c>
      <c r="H1571" s="86">
        <v>0</v>
      </c>
      <c r="I1571" s="86">
        <v>0</v>
      </c>
    </row>
    <row r="1572" spans="2:9" ht="15" thickBot="1" x14ac:dyDescent="0.25">
      <c r="B1572" s="90">
        <v>46840</v>
      </c>
      <c r="C1572" s="85">
        <v>0</v>
      </c>
      <c r="D1572" s="85">
        <v>20.4803957626856</v>
      </c>
      <c r="E1572" s="85">
        <v>20.4803957626856</v>
      </c>
      <c r="F1572" s="85">
        <v>0</v>
      </c>
      <c r="G1572" s="85">
        <v>21</v>
      </c>
      <c r="H1572" s="85">
        <v>0</v>
      </c>
      <c r="I1572" s="85">
        <v>0</v>
      </c>
    </row>
    <row r="1573" spans="2:9" ht="15" thickBot="1" x14ac:dyDescent="0.25">
      <c r="B1573" s="90">
        <v>46841</v>
      </c>
      <c r="C1573" s="86">
        <v>0</v>
      </c>
      <c r="D1573" s="86">
        <v>20.531281211692399</v>
      </c>
      <c r="E1573" s="86">
        <v>20.531281211692399</v>
      </c>
      <c r="F1573" s="86">
        <v>0</v>
      </c>
      <c r="G1573" s="86">
        <v>21</v>
      </c>
      <c r="H1573" s="86">
        <v>0</v>
      </c>
      <c r="I1573" s="86">
        <v>0</v>
      </c>
    </row>
    <row r="1574" spans="2:9" ht="15" thickBot="1" x14ac:dyDescent="0.25">
      <c r="B1574" s="90">
        <v>46842</v>
      </c>
      <c r="C1574" s="85">
        <v>0</v>
      </c>
      <c r="D1574" s="85">
        <v>20.687629259803799</v>
      </c>
      <c r="E1574" s="85">
        <v>20.687629259803799</v>
      </c>
      <c r="F1574" s="85">
        <v>0</v>
      </c>
      <c r="G1574" s="85">
        <v>21</v>
      </c>
      <c r="H1574" s="85">
        <v>0</v>
      </c>
      <c r="I1574" s="85">
        <v>0</v>
      </c>
    </row>
    <row r="1575" spans="2:9" ht="15" thickBot="1" x14ac:dyDescent="0.25">
      <c r="B1575" s="90">
        <v>46843</v>
      </c>
      <c r="C1575" s="86">
        <v>0</v>
      </c>
      <c r="D1575" s="86">
        <v>20.7624191419822</v>
      </c>
      <c r="E1575" s="86">
        <v>20.7624191419822</v>
      </c>
      <c r="F1575" s="86">
        <v>0</v>
      </c>
      <c r="G1575" s="86">
        <v>21</v>
      </c>
      <c r="H1575" s="86">
        <v>0</v>
      </c>
      <c r="I1575" s="86">
        <v>0</v>
      </c>
    </row>
    <row r="1576" spans="2:9" ht="15" thickBot="1" x14ac:dyDescent="0.25">
      <c r="B1576" s="90">
        <v>46844</v>
      </c>
      <c r="C1576" s="85">
        <v>0</v>
      </c>
      <c r="D1576" s="85">
        <v>20.886790031943999</v>
      </c>
      <c r="E1576" s="85">
        <v>20.886790031943999</v>
      </c>
      <c r="F1576" s="85">
        <v>0</v>
      </c>
      <c r="G1576" s="85">
        <v>21</v>
      </c>
      <c r="H1576" s="85">
        <v>0</v>
      </c>
      <c r="I1576" s="85">
        <v>0</v>
      </c>
    </row>
    <row r="1577" spans="2:9" ht="15" thickBot="1" x14ac:dyDescent="0.25">
      <c r="B1577" s="90">
        <v>46845</v>
      </c>
      <c r="C1577" s="86">
        <v>0</v>
      </c>
      <c r="D1577" s="86">
        <v>20.958139991597399</v>
      </c>
      <c r="E1577" s="86">
        <v>20.958139991597399</v>
      </c>
      <c r="F1577" s="86">
        <v>0</v>
      </c>
      <c r="G1577" s="86">
        <v>21</v>
      </c>
      <c r="H1577" s="86">
        <v>0</v>
      </c>
      <c r="I1577" s="86">
        <v>0</v>
      </c>
    </row>
    <row r="1578" spans="2:9" ht="15" thickBot="1" x14ac:dyDescent="0.25">
      <c r="B1578" s="90">
        <v>46846</v>
      </c>
      <c r="C1578" s="85">
        <v>0</v>
      </c>
      <c r="D1578" s="85">
        <v>20.2411780770584</v>
      </c>
      <c r="E1578" s="85">
        <v>20.2411780770584</v>
      </c>
      <c r="F1578" s="85">
        <v>0</v>
      </c>
      <c r="G1578" s="85">
        <v>21</v>
      </c>
      <c r="H1578" s="85">
        <v>0</v>
      </c>
      <c r="I1578" s="85">
        <v>0</v>
      </c>
    </row>
    <row r="1579" spans="2:9" ht="15" thickBot="1" x14ac:dyDescent="0.25">
      <c r="B1579" s="90">
        <v>46847</v>
      </c>
      <c r="C1579" s="86">
        <v>0</v>
      </c>
      <c r="D1579" s="86">
        <v>20.5662733817298</v>
      </c>
      <c r="E1579" s="86">
        <v>20.5662733817298</v>
      </c>
      <c r="F1579" s="86">
        <v>0</v>
      </c>
      <c r="G1579" s="86">
        <v>21</v>
      </c>
      <c r="H1579" s="86">
        <v>0</v>
      </c>
      <c r="I1579" s="86">
        <v>0</v>
      </c>
    </row>
    <row r="1580" spans="2:9" ht="15" thickBot="1" x14ac:dyDescent="0.25">
      <c r="B1580" s="90">
        <v>46848</v>
      </c>
      <c r="C1580" s="85">
        <v>0</v>
      </c>
      <c r="D1580" s="85">
        <v>20.501835249279999</v>
      </c>
      <c r="E1580" s="85">
        <v>20.501835249279999</v>
      </c>
      <c r="F1580" s="85">
        <v>0</v>
      </c>
      <c r="G1580" s="85">
        <v>21</v>
      </c>
      <c r="H1580" s="85">
        <v>0</v>
      </c>
      <c r="I1580" s="85">
        <v>0</v>
      </c>
    </row>
    <row r="1581" spans="2:9" ht="15" thickBot="1" x14ac:dyDescent="0.25">
      <c r="B1581" s="90">
        <v>46849</v>
      </c>
      <c r="C1581" s="86">
        <v>0</v>
      </c>
      <c r="D1581" s="86">
        <v>20.580021168611601</v>
      </c>
      <c r="E1581" s="86">
        <v>20.580021168611601</v>
      </c>
      <c r="F1581" s="86">
        <v>0</v>
      </c>
      <c r="G1581" s="86">
        <v>21</v>
      </c>
      <c r="H1581" s="86">
        <v>0</v>
      </c>
      <c r="I1581" s="86">
        <v>0</v>
      </c>
    </row>
    <row r="1582" spans="2:9" ht="15" thickBot="1" x14ac:dyDescent="0.25">
      <c r="B1582" s="90">
        <v>46850</v>
      </c>
      <c r="C1582" s="85">
        <v>0</v>
      </c>
      <c r="D1582" s="85">
        <v>20.484603467958799</v>
      </c>
      <c r="E1582" s="85">
        <v>20.484603467958799</v>
      </c>
      <c r="F1582" s="85">
        <v>0</v>
      </c>
      <c r="G1582" s="85">
        <v>21</v>
      </c>
      <c r="H1582" s="85">
        <v>0</v>
      </c>
      <c r="I1582" s="85">
        <v>0</v>
      </c>
    </row>
    <row r="1583" spans="2:9" ht="15" thickBot="1" x14ac:dyDescent="0.25">
      <c r="B1583" s="90">
        <v>46851</v>
      </c>
      <c r="C1583" s="86">
        <v>0</v>
      </c>
      <c r="D1583" s="86">
        <v>20.407929972684201</v>
      </c>
      <c r="E1583" s="86">
        <v>20.407929972684201</v>
      </c>
      <c r="F1583" s="86">
        <v>0</v>
      </c>
      <c r="G1583" s="86">
        <v>21</v>
      </c>
      <c r="H1583" s="86">
        <v>0</v>
      </c>
      <c r="I1583" s="86">
        <v>0</v>
      </c>
    </row>
    <row r="1584" spans="2:9" ht="15" thickBot="1" x14ac:dyDescent="0.25">
      <c r="B1584" s="90">
        <v>46852</v>
      </c>
      <c r="C1584" s="85">
        <v>0</v>
      </c>
      <c r="D1584" s="85">
        <v>20.729816179536002</v>
      </c>
      <c r="E1584" s="85">
        <v>20.729816179536002</v>
      </c>
      <c r="F1584" s="85">
        <v>0</v>
      </c>
      <c r="G1584" s="85">
        <v>21</v>
      </c>
      <c r="H1584" s="85">
        <v>0</v>
      </c>
      <c r="I1584" s="85">
        <v>0</v>
      </c>
    </row>
    <row r="1585" spans="2:9" ht="15" thickBot="1" x14ac:dyDescent="0.25">
      <c r="B1585" s="90">
        <v>46853</v>
      </c>
      <c r="C1585" s="86">
        <v>0</v>
      </c>
      <c r="D1585" s="86">
        <v>20.94252014888</v>
      </c>
      <c r="E1585" s="86">
        <v>20.94252014888</v>
      </c>
      <c r="F1585" s="86">
        <v>0</v>
      </c>
      <c r="G1585" s="86">
        <v>21</v>
      </c>
      <c r="H1585" s="86">
        <v>0</v>
      </c>
      <c r="I1585" s="86">
        <v>0</v>
      </c>
    </row>
    <row r="1586" spans="2:9" ht="15" thickBot="1" x14ac:dyDescent="0.25">
      <c r="B1586" s="90">
        <v>46854</v>
      </c>
      <c r="C1586" s="85">
        <v>0</v>
      </c>
      <c r="D1586" s="85">
        <v>20.8453732598106</v>
      </c>
      <c r="E1586" s="85">
        <v>20.8453732598106</v>
      </c>
      <c r="F1586" s="85">
        <v>0</v>
      </c>
      <c r="G1586" s="85">
        <v>21</v>
      </c>
      <c r="H1586" s="85">
        <v>0</v>
      </c>
      <c r="I1586" s="85">
        <v>0</v>
      </c>
    </row>
    <row r="1587" spans="2:9" ht="15" thickBot="1" x14ac:dyDescent="0.25">
      <c r="B1587" s="90">
        <v>46855</v>
      </c>
      <c r="C1587" s="86">
        <v>0.31790942076380091</v>
      </c>
      <c r="D1587" s="86">
        <v>20.682090579236199</v>
      </c>
      <c r="E1587" s="86">
        <v>21</v>
      </c>
      <c r="F1587" s="86">
        <v>4.3189434140559504</v>
      </c>
      <c r="G1587" s="86">
        <v>21</v>
      </c>
      <c r="H1587" s="86">
        <v>0</v>
      </c>
      <c r="I1587" s="86">
        <v>0</v>
      </c>
    </row>
    <row r="1588" spans="2:9" ht="15" thickBot="1" x14ac:dyDescent="0.25">
      <c r="B1588" s="90">
        <v>46856</v>
      </c>
      <c r="C1588" s="85">
        <v>0.46424014309939921</v>
      </c>
      <c r="D1588" s="85">
        <v>20.535759856900601</v>
      </c>
      <c r="E1588" s="85">
        <v>21</v>
      </c>
      <c r="F1588" s="85">
        <v>4.2147622555945299</v>
      </c>
      <c r="G1588" s="85">
        <v>21</v>
      </c>
      <c r="H1588" s="85">
        <v>0</v>
      </c>
      <c r="I1588" s="85">
        <v>0</v>
      </c>
    </row>
    <row r="1589" spans="2:9" ht="15" thickBot="1" x14ac:dyDescent="0.25">
      <c r="B1589" s="90">
        <v>46857</v>
      </c>
      <c r="C1589" s="86">
        <v>0</v>
      </c>
      <c r="D1589" s="86">
        <v>16.936717733391198</v>
      </c>
      <c r="E1589" s="86">
        <v>16.936717733391198</v>
      </c>
      <c r="F1589" s="86">
        <v>0</v>
      </c>
      <c r="G1589" s="86">
        <v>21</v>
      </c>
      <c r="H1589" s="86">
        <v>0</v>
      </c>
      <c r="I1589" s="86">
        <v>0</v>
      </c>
    </row>
    <row r="1590" spans="2:9" ht="15" thickBot="1" x14ac:dyDescent="0.25">
      <c r="B1590" s="90">
        <v>46858</v>
      </c>
      <c r="C1590" s="85">
        <v>0</v>
      </c>
      <c r="D1590" s="85">
        <v>16.224959148782801</v>
      </c>
      <c r="E1590" s="85">
        <v>16.224959148782801</v>
      </c>
      <c r="F1590" s="85">
        <v>0</v>
      </c>
      <c r="G1590" s="85">
        <v>21</v>
      </c>
      <c r="H1590" s="85">
        <v>0</v>
      </c>
      <c r="I1590" s="85">
        <v>0</v>
      </c>
    </row>
    <row r="1591" spans="2:9" ht="15" thickBot="1" x14ac:dyDescent="0.25">
      <c r="B1591" s="90">
        <v>46859</v>
      </c>
      <c r="C1591" s="86">
        <v>0</v>
      </c>
      <c r="D1591" s="86">
        <v>19.778513271362399</v>
      </c>
      <c r="E1591" s="86">
        <v>19.778513271362399</v>
      </c>
      <c r="F1591" s="86">
        <v>0</v>
      </c>
      <c r="G1591" s="86">
        <v>21</v>
      </c>
      <c r="H1591" s="86">
        <v>0</v>
      </c>
      <c r="I1591" s="86">
        <v>0</v>
      </c>
    </row>
    <row r="1592" spans="2:9" ht="15" thickBot="1" x14ac:dyDescent="0.25">
      <c r="B1592" s="90">
        <v>46860</v>
      </c>
      <c r="C1592" s="85">
        <v>0</v>
      </c>
      <c r="D1592" s="85">
        <v>20.607040846076</v>
      </c>
      <c r="E1592" s="85">
        <v>20.607040846076</v>
      </c>
      <c r="F1592" s="85">
        <v>0</v>
      </c>
      <c r="G1592" s="85">
        <v>21</v>
      </c>
      <c r="H1592" s="85">
        <v>0</v>
      </c>
      <c r="I1592" s="85">
        <v>0</v>
      </c>
    </row>
    <row r="1593" spans="2:9" ht="15" thickBot="1" x14ac:dyDescent="0.25">
      <c r="B1593" s="90">
        <v>46861</v>
      </c>
      <c r="C1593" s="86">
        <v>-0.50205573314740093</v>
      </c>
      <c r="D1593" s="86">
        <v>21.502055733147401</v>
      </c>
      <c r="E1593" s="86">
        <v>21</v>
      </c>
      <c r="F1593" s="86">
        <v>0.50205573314740004</v>
      </c>
      <c r="G1593" s="86">
        <v>21</v>
      </c>
      <c r="H1593" s="86">
        <v>0</v>
      </c>
      <c r="I1593" s="86">
        <v>0</v>
      </c>
    </row>
    <row r="1594" spans="2:9" ht="15" thickBot="1" x14ac:dyDescent="0.25">
      <c r="B1594" s="90">
        <v>46862</v>
      </c>
      <c r="C1594" s="85">
        <v>-0.45802110220320102</v>
      </c>
      <c r="D1594" s="85">
        <v>21.458021102203201</v>
      </c>
      <c r="E1594" s="85">
        <v>21</v>
      </c>
      <c r="F1594" s="85">
        <v>0.69405074214356799</v>
      </c>
      <c r="G1594" s="85">
        <v>21</v>
      </c>
      <c r="H1594" s="85">
        <v>0</v>
      </c>
      <c r="I1594" s="85">
        <v>0</v>
      </c>
    </row>
    <row r="1595" spans="2:9" ht="15" thickBot="1" x14ac:dyDescent="0.25">
      <c r="B1595" s="90">
        <v>46863</v>
      </c>
      <c r="C1595" s="86">
        <v>-5.2838428692400186E-2</v>
      </c>
      <c r="D1595" s="86">
        <v>21.0528384286924</v>
      </c>
      <c r="E1595" s="86">
        <v>21</v>
      </c>
      <c r="F1595" s="86">
        <v>5.2838428692400102E-2</v>
      </c>
      <c r="G1595" s="86">
        <v>21</v>
      </c>
      <c r="H1595" s="86">
        <v>0</v>
      </c>
      <c r="I1595" s="86">
        <v>0</v>
      </c>
    </row>
    <row r="1596" spans="2:9" ht="15" thickBot="1" x14ac:dyDescent="0.25">
      <c r="B1596" s="90">
        <v>46864</v>
      </c>
      <c r="C1596" s="85">
        <v>0</v>
      </c>
      <c r="D1596" s="85">
        <v>20.484603467958799</v>
      </c>
      <c r="E1596" s="85">
        <v>20.484603467958799</v>
      </c>
      <c r="F1596" s="85">
        <v>0</v>
      </c>
      <c r="G1596" s="85">
        <v>21</v>
      </c>
      <c r="H1596" s="85">
        <v>0</v>
      </c>
      <c r="I1596" s="85">
        <v>0</v>
      </c>
    </row>
    <row r="1597" spans="2:9" ht="15" thickBot="1" x14ac:dyDescent="0.25">
      <c r="B1597" s="90">
        <v>46865</v>
      </c>
      <c r="C1597" s="86">
        <v>0</v>
      </c>
      <c r="D1597" s="86">
        <v>20.979781942350801</v>
      </c>
      <c r="E1597" s="86">
        <v>20.979781942350801</v>
      </c>
      <c r="F1597" s="86">
        <v>0</v>
      </c>
      <c r="G1597" s="86">
        <v>21</v>
      </c>
      <c r="H1597" s="86">
        <v>0</v>
      </c>
      <c r="I1597" s="86">
        <v>0</v>
      </c>
    </row>
    <row r="1598" spans="2:9" ht="15" thickBot="1" x14ac:dyDescent="0.25">
      <c r="B1598" s="90">
        <v>46866</v>
      </c>
      <c r="C1598" s="85">
        <v>-0.60980157923719958</v>
      </c>
      <c r="D1598" s="85">
        <v>21.6098015792372</v>
      </c>
      <c r="E1598" s="85">
        <v>21</v>
      </c>
      <c r="F1598" s="85">
        <v>0.60980157923719902</v>
      </c>
      <c r="G1598" s="85">
        <v>21</v>
      </c>
      <c r="H1598" s="85">
        <v>0</v>
      </c>
      <c r="I1598" s="85">
        <v>0</v>
      </c>
    </row>
    <row r="1599" spans="2:9" ht="15" thickBot="1" x14ac:dyDescent="0.25">
      <c r="B1599" s="90">
        <v>46867</v>
      </c>
      <c r="C1599" s="86">
        <v>-5.9045771726399465E-2</v>
      </c>
      <c r="D1599" s="86">
        <v>21.059045771726399</v>
      </c>
      <c r="E1599" s="86">
        <v>21</v>
      </c>
      <c r="F1599" s="86">
        <v>5.9045771726399403E-2</v>
      </c>
      <c r="G1599" s="86">
        <v>21</v>
      </c>
      <c r="H1599" s="86">
        <v>0</v>
      </c>
      <c r="I1599" s="86">
        <v>0</v>
      </c>
    </row>
    <row r="1600" spans="2:9" ht="15" thickBot="1" x14ac:dyDescent="0.25">
      <c r="B1600" s="90">
        <v>46868</v>
      </c>
      <c r="C1600" s="85">
        <v>0</v>
      </c>
      <c r="D1600" s="85">
        <v>20.871662835498999</v>
      </c>
      <c r="E1600" s="85">
        <v>20.871662835498999</v>
      </c>
      <c r="F1600" s="85">
        <v>0</v>
      </c>
      <c r="G1600" s="85">
        <v>21</v>
      </c>
      <c r="H1600" s="85">
        <v>0</v>
      </c>
      <c r="I1600" s="85">
        <v>0</v>
      </c>
    </row>
    <row r="1601" spans="2:9" ht="15" thickBot="1" x14ac:dyDescent="0.25">
      <c r="B1601" s="90">
        <v>46869</v>
      </c>
      <c r="C1601" s="86">
        <v>-0.46893047442240032</v>
      </c>
      <c r="D1601" s="86">
        <v>21.4689304744224</v>
      </c>
      <c r="E1601" s="86">
        <v>21</v>
      </c>
      <c r="F1601" s="86">
        <v>6.8482043208031298</v>
      </c>
      <c r="G1601" s="86">
        <v>21</v>
      </c>
      <c r="H1601" s="86">
        <v>0</v>
      </c>
      <c r="I1601" s="86">
        <v>0</v>
      </c>
    </row>
    <row r="1602" spans="2:9" ht="15" thickBot="1" x14ac:dyDescent="0.25">
      <c r="B1602" s="90">
        <v>46870</v>
      </c>
      <c r="C1602" s="85">
        <v>5.4721694191997017E-3</v>
      </c>
      <c r="D1602" s="85">
        <v>20.9945278305808</v>
      </c>
      <c r="E1602" s="85">
        <v>21</v>
      </c>
      <c r="F1602" s="85">
        <v>0.39475648507080002</v>
      </c>
      <c r="G1602" s="85">
        <v>21</v>
      </c>
      <c r="H1602" s="85">
        <v>0</v>
      </c>
      <c r="I1602" s="85">
        <v>0</v>
      </c>
    </row>
    <row r="1603" spans="2:9" ht="15" thickBot="1" x14ac:dyDescent="0.25">
      <c r="B1603" s="90">
        <v>46871</v>
      </c>
      <c r="C1603" s="86">
        <v>0</v>
      </c>
      <c r="D1603" s="86">
        <v>20.920112625819201</v>
      </c>
      <c r="E1603" s="86">
        <v>20.920112625819201</v>
      </c>
      <c r="F1603" s="86">
        <v>0</v>
      </c>
      <c r="G1603" s="86">
        <v>21</v>
      </c>
      <c r="H1603" s="86">
        <v>0</v>
      </c>
      <c r="I1603" s="86">
        <v>0</v>
      </c>
    </row>
    <row r="1604" spans="2:9" ht="15" thickBot="1" x14ac:dyDescent="0.25">
      <c r="B1604" s="90">
        <v>46872</v>
      </c>
      <c r="C1604" s="85">
        <v>0</v>
      </c>
      <c r="D1604" s="85">
        <v>20.8675866802398</v>
      </c>
      <c r="E1604" s="85">
        <v>10.4337933401199</v>
      </c>
      <c r="F1604" s="85">
        <v>10.4337933401199</v>
      </c>
      <c r="G1604" s="85">
        <v>21</v>
      </c>
      <c r="H1604" s="85">
        <v>0</v>
      </c>
      <c r="I1604" s="85">
        <v>0</v>
      </c>
    </row>
    <row r="1605" spans="2:9" ht="15" thickBot="1" x14ac:dyDescent="0.25">
      <c r="B1605" s="90">
        <v>46873</v>
      </c>
      <c r="C1605" s="86">
        <v>0</v>
      </c>
      <c r="D1605" s="86">
        <v>20.830256901583599</v>
      </c>
      <c r="E1605" s="86">
        <v>20.830256901583599</v>
      </c>
      <c r="F1605" s="86">
        <v>0</v>
      </c>
      <c r="G1605" s="86">
        <v>21</v>
      </c>
      <c r="H1605" s="86">
        <v>0</v>
      </c>
      <c r="I1605" s="86">
        <v>0</v>
      </c>
    </row>
    <row r="1606" spans="2:9" ht="15" thickBot="1" x14ac:dyDescent="0.25">
      <c r="B1606" s="90">
        <v>46874</v>
      </c>
      <c r="C1606" s="85">
        <v>0</v>
      </c>
      <c r="D1606" s="85">
        <v>20.492318308586899</v>
      </c>
      <c r="E1606" s="85">
        <v>20.492318308586899</v>
      </c>
      <c r="F1606" s="85">
        <v>0</v>
      </c>
      <c r="G1606" s="85">
        <v>21</v>
      </c>
      <c r="H1606" s="85">
        <v>0</v>
      </c>
      <c r="I1606" s="85">
        <v>0</v>
      </c>
    </row>
    <row r="1607" spans="2:9" ht="15" thickBot="1" x14ac:dyDescent="0.25">
      <c r="B1607" s="90">
        <v>46875</v>
      </c>
      <c r="C1607" s="86">
        <v>0</v>
      </c>
      <c r="D1607" s="86">
        <v>20.069742100673601</v>
      </c>
      <c r="E1607" s="86">
        <v>20.069742100673601</v>
      </c>
      <c r="F1607" s="86">
        <v>0</v>
      </c>
      <c r="G1607" s="86">
        <v>21</v>
      </c>
      <c r="H1607" s="86">
        <v>0</v>
      </c>
      <c r="I1607" s="86">
        <v>0</v>
      </c>
    </row>
    <row r="1608" spans="2:9" ht="15" thickBot="1" x14ac:dyDescent="0.25">
      <c r="B1608" s="90">
        <v>46876</v>
      </c>
      <c r="C1608" s="85">
        <v>0</v>
      </c>
      <c r="D1608" s="85">
        <v>20.194823018689</v>
      </c>
      <c r="E1608" s="85">
        <v>20.194823018689</v>
      </c>
      <c r="F1608" s="85">
        <v>0</v>
      </c>
      <c r="G1608" s="85">
        <v>21</v>
      </c>
      <c r="H1608" s="85">
        <v>0</v>
      </c>
      <c r="I1608" s="85">
        <v>0</v>
      </c>
    </row>
    <row r="1609" spans="2:9" ht="15" thickBot="1" x14ac:dyDescent="0.25">
      <c r="B1609" s="90">
        <v>46877</v>
      </c>
      <c r="C1609" s="86">
        <v>0</v>
      </c>
      <c r="D1609" s="86">
        <v>20.397015887161999</v>
      </c>
      <c r="E1609" s="86">
        <v>20.397015887161999</v>
      </c>
      <c r="F1609" s="86">
        <v>0</v>
      </c>
      <c r="G1609" s="86">
        <v>21</v>
      </c>
      <c r="H1609" s="86">
        <v>0</v>
      </c>
      <c r="I1609" s="86">
        <v>0</v>
      </c>
    </row>
    <row r="1610" spans="2:9" ht="15" thickBot="1" x14ac:dyDescent="0.25">
      <c r="B1610" s="90">
        <v>46878</v>
      </c>
      <c r="C1610" s="85">
        <v>0</v>
      </c>
      <c r="D1610" s="85">
        <v>20.514546508404599</v>
      </c>
      <c r="E1610" s="85">
        <v>20.514546508404599</v>
      </c>
      <c r="F1610" s="85">
        <v>0</v>
      </c>
      <c r="G1610" s="85">
        <v>21</v>
      </c>
      <c r="H1610" s="85">
        <v>0</v>
      </c>
      <c r="I1610" s="85">
        <v>0</v>
      </c>
    </row>
    <row r="1611" spans="2:9" ht="15" thickBot="1" x14ac:dyDescent="0.25">
      <c r="B1611" s="90">
        <v>46879</v>
      </c>
      <c r="C1611" s="86">
        <v>0</v>
      </c>
      <c r="D1611" s="86">
        <v>20.445116883921401</v>
      </c>
      <c r="E1611" s="86">
        <v>10.2225584419607</v>
      </c>
      <c r="F1611" s="86">
        <v>10.2225584419607</v>
      </c>
      <c r="G1611" s="86">
        <v>21</v>
      </c>
      <c r="H1611" s="86">
        <v>0</v>
      </c>
      <c r="I1611" s="86">
        <v>0</v>
      </c>
    </row>
    <row r="1612" spans="2:9" ht="15" thickBot="1" x14ac:dyDescent="0.25">
      <c r="B1612" s="90">
        <v>46880</v>
      </c>
      <c r="C1612" s="85">
        <v>0</v>
      </c>
      <c r="D1612" s="85">
        <v>20.622310909939799</v>
      </c>
      <c r="E1612" s="85">
        <v>20.622310909939799</v>
      </c>
      <c r="F1612" s="85">
        <v>0</v>
      </c>
      <c r="G1612" s="85">
        <v>21</v>
      </c>
      <c r="H1612" s="85">
        <v>0</v>
      </c>
      <c r="I1612" s="85">
        <v>0</v>
      </c>
    </row>
    <row r="1613" spans="2:9" ht="15" thickBot="1" x14ac:dyDescent="0.25">
      <c r="B1613" s="90">
        <v>46881</v>
      </c>
      <c r="C1613" s="86">
        <v>0</v>
      </c>
      <c r="D1613" s="86">
        <v>20.5132242458088</v>
      </c>
      <c r="E1613" s="86">
        <v>20.5132242458088</v>
      </c>
      <c r="F1613" s="86">
        <v>0</v>
      </c>
      <c r="G1613" s="86">
        <v>21</v>
      </c>
      <c r="H1613" s="86">
        <v>0</v>
      </c>
      <c r="I1613" s="86">
        <v>0</v>
      </c>
    </row>
    <row r="1614" spans="2:9" ht="15" thickBot="1" x14ac:dyDescent="0.25">
      <c r="B1614" s="90">
        <v>46882</v>
      </c>
      <c r="C1614" s="85">
        <v>0</v>
      </c>
      <c r="D1614" s="85">
        <v>20.935366925002601</v>
      </c>
      <c r="E1614" s="85">
        <v>20.935366925002601</v>
      </c>
      <c r="F1614" s="85">
        <v>0</v>
      </c>
      <c r="G1614" s="85">
        <v>21</v>
      </c>
      <c r="H1614" s="85">
        <v>0</v>
      </c>
      <c r="I1614" s="85">
        <v>0</v>
      </c>
    </row>
    <row r="1615" spans="2:9" ht="15" thickBot="1" x14ac:dyDescent="0.25">
      <c r="B1615" s="90">
        <v>46883</v>
      </c>
      <c r="C1615" s="86">
        <v>-0.46045409880190036</v>
      </c>
      <c r="D1615" s="86">
        <v>21.4604540988019</v>
      </c>
      <c r="E1615" s="86">
        <v>21</v>
      </c>
      <c r="F1615" s="86">
        <v>0.460454098801999</v>
      </c>
      <c r="G1615" s="86">
        <v>21</v>
      </c>
      <c r="H1615" s="86">
        <v>0</v>
      </c>
      <c r="I1615" s="86">
        <v>0</v>
      </c>
    </row>
    <row r="1616" spans="2:9" ht="15" thickBot="1" x14ac:dyDescent="0.25">
      <c r="B1616" s="90">
        <v>46884</v>
      </c>
      <c r="C1616" s="85">
        <v>-0.4638608957712016</v>
      </c>
      <c r="D1616" s="85">
        <v>21.463860895771202</v>
      </c>
      <c r="E1616" s="85">
        <v>10.731930447885601</v>
      </c>
      <c r="F1616" s="85">
        <v>10.731930447885601</v>
      </c>
      <c r="G1616" s="85">
        <v>21</v>
      </c>
      <c r="H1616" s="85">
        <v>0</v>
      </c>
      <c r="I1616" s="85">
        <v>0</v>
      </c>
    </row>
    <row r="1617" spans="2:9" ht="15" thickBot="1" x14ac:dyDescent="0.25">
      <c r="B1617" s="90">
        <v>46885</v>
      </c>
      <c r="C1617" s="86">
        <v>-0.57162780242540023</v>
      </c>
      <c r="D1617" s="86">
        <v>21.5716278024254</v>
      </c>
      <c r="E1617" s="86">
        <v>21</v>
      </c>
      <c r="F1617" s="86">
        <v>0.57162780242540001</v>
      </c>
      <c r="G1617" s="86">
        <v>21</v>
      </c>
      <c r="H1617" s="86">
        <v>0</v>
      </c>
      <c r="I1617" s="86">
        <v>0</v>
      </c>
    </row>
    <row r="1618" spans="2:9" ht="15" thickBot="1" x14ac:dyDescent="0.25">
      <c r="B1618" s="90">
        <v>46886</v>
      </c>
      <c r="C1618" s="85">
        <v>0</v>
      </c>
      <c r="D1618" s="85">
        <v>20.9794272370344</v>
      </c>
      <c r="E1618" s="85">
        <v>20.9794272370344</v>
      </c>
      <c r="F1618" s="85">
        <v>0</v>
      </c>
      <c r="G1618" s="85">
        <v>21</v>
      </c>
      <c r="H1618" s="85">
        <v>0</v>
      </c>
      <c r="I1618" s="85">
        <v>0</v>
      </c>
    </row>
    <row r="1619" spans="2:9" ht="15" thickBot="1" x14ac:dyDescent="0.25">
      <c r="B1619" s="90">
        <v>46887</v>
      </c>
      <c r="C1619" s="86">
        <v>0</v>
      </c>
      <c r="D1619" s="86">
        <v>16.61708489059</v>
      </c>
      <c r="E1619" s="86">
        <v>16.61708489059</v>
      </c>
      <c r="F1619" s="86">
        <v>0</v>
      </c>
      <c r="G1619" s="86">
        <v>21</v>
      </c>
      <c r="H1619" s="86">
        <v>0</v>
      </c>
      <c r="I1619" s="86">
        <v>0</v>
      </c>
    </row>
    <row r="1620" spans="2:9" ht="15" thickBot="1" x14ac:dyDescent="0.25">
      <c r="B1620" s="90">
        <v>46888</v>
      </c>
      <c r="C1620" s="85">
        <v>0</v>
      </c>
      <c r="D1620" s="85">
        <v>14.6148039245027</v>
      </c>
      <c r="E1620" s="85">
        <v>14.6148039245027</v>
      </c>
      <c r="F1620" s="85">
        <v>0</v>
      </c>
      <c r="G1620" s="85">
        <v>21</v>
      </c>
      <c r="H1620" s="85">
        <v>0</v>
      </c>
      <c r="I1620" s="85">
        <v>0</v>
      </c>
    </row>
    <row r="1621" spans="2:9" ht="15" thickBot="1" x14ac:dyDescent="0.25">
      <c r="B1621" s="90">
        <v>46889</v>
      </c>
      <c r="C1621" s="86">
        <v>0</v>
      </c>
      <c r="D1621" s="86">
        <v>20.351628386072001</v>
      </c>
      <c r="E1621" s="86">
        <v>10.175814193036</v>
      </c>
      <c r="F1621" s="86">
        <v>10.175814193036</v>
      </c>
      <c r="G1621" s="86">
        <v>21</v>
      </c>
      <c r="H1621" s="86">
        <v>0</v>
      </c>
      <c r="I1621" s="86">
        <v>0</v>
      </c>
    </row>
    <row r="1622" spans="2:9" ht="15" thickBot="1" x14ac:dyDescent="0.25">
      <c r="B1622" s="90">
        <v>46890</v>
      </c>
      <c r="C1622" s="85">
        <v>-3.6727910287400078E-2</v>
      </c>
      <c r="D1622" s="85">
        <v>21.0367279102874</v>
      </c>
      <c r="E1622" s="85">
        <v>21</v>
      </c>
      <c r="F1622" s="85">
        <v>3.6727910287400002E-2</v>
      </c>
      <c r="G1622" s="85">
        <v>21</v>
      </c>
      <c r="H1622" s="85">
        <v>0</v>
      </c>
      <c r="I1622" s="85">
        <v>0</v>
      </c>
    </row>
    <row r="1623" spans="2:9" ht="15" thickBot="1" x14ac:dyDescent="0.25">
      <c r="B1623" s="90">
        <v>46891</v>
      </c>
      <c r="C1623" s="86">
        <v>-0.54688163957240121</v>
      </c>
      <c r="D1623" s="86">
        <v>21.546881639572401</v>
      </c>
      <c r="E1623" s="86">
        <v>21</v>
      </c>
      <c r="F1623" s="86">
        <v>0.54688163957240099</v>
      </c>
      <c r="G1623" s="86">
        <v>21</v>
      </c>
      <c r="H1623" s="86">
        <v>0</v>
      </c>
      <c r="I1623" s="86">
        <v>0</v>
      </c>
    </row>
    <row r="1624" spans="2:9" ht="15" thickBot="1" x14ac:dyDescent="0.25">
      <c r="B1624" s="90">
        <v>46892</v>
      </c>
      <c r="C1624" s="85">
        <v>-0.49835910270040173</v>
      </c>
      <c r="D1624" s="85">
        <v>21.498359102700402</v>
      </c>
      <c r="E1624" s="85">
        <v>21</v>
      </c>
      <c r="F1624" s="85">
        <v>7.9563290047963511</v>
      </c>
      <c r="G1624" s="85">
        <v>21</v>
      </c>
      <c r="H1624" s="85">
        <v>0</v>
      </c>
      <c r="I1624" s="85">
        <v>0</v>
      </c>
    </row>
    <row r="1625" spans="2:9" ht="15" thickBot="1" x14ac:dyDescent="0.25">
      <c r="B1625" s="90">
        <v>46893</v>
      </c>
      <c r="C1625" s="86">
        <v>-5.1559518968801399E-2</v>
      </c>
      <c r="D1625" s="86">
        <v>21.051559518968801</v>
      </c>
      <c r="E1625" s="86">
        <v>21</v>
      </c>
      <c r="F1625" s="86">
        <v>5.1559518968801399E-2</v>
      </c>
      <c r="G1625" s="86">
        <v>21</v>
      </c>
      <c r="H1625" s="86">
        <v>0</v>
      </c>
      <c r="I1625" s="86">
        <v>0</v>
      </c>
    </row>
    <row r="1626" spans="2:9" ht="15" thickBot="1" x14ac:dyDescent="0.25">
      <c r="B1626" s="90">
        <v>46894</v>
      </c>
      <c r="C1626" s="85">
        <v>0</v>
      </c>
      <c r="D1626" s="85">
        <v>19.436524140712802</v>
      </c>
      <c r="E1626" s="85">
        <v>19.436524140712802</v>
      </c>
      <c r="F1626" s="85">
        <v>0</v>
      </c>
      <c r="G1626" s="85">
        <v>21</v>
      </c>
      <c r="H1626" s="85">
        <v>0</v>
      </c>
      <c r="I1626" s="85">
        <v>0</v>
      </c>
    </row>
    <row r="1627" spans="2:9" ht="15" thickBot="1" x14ac:dyDescent="0.25">
      <c r="B1627" s="90">
        <v>46895</v>
      </c>
      <c r="C1627" s="86">
        <v>0</v>
      </c>
      <c r="D1627" s="86">
        <v>17.191696664675401</v>
      </c>
      <c r="E1627" s="86">
        <v>17.191696664675401</v>
      </c>
      <c r="F1627" s="86">
        <v>0</v>
      </c>
      <c r="G1627" s="86">
        <v>21</v>
      </c>
      <c r="H1627" s="86">
        <v>0</v>
      </c>
      <c r="I1627" s="86">
        <v>0</v>
      </c>
    </row>
    <row r="1628" spans="2:9" ht="15" thickBot="1" x14ac:dyDescent="0.25">
      <c r="B1628" s="90">
        <v>46896</v>
      </c>
      <c r="C1628" s="85">
        <v>0</v>
      </c>
      <c r="D1628" s="85">
        <v>20.4321987133624</v>
      </c>
      <c r="E1628" s="85">
        <v>20.4321987133624</v>
      </c>
      <c r="F1628" s="85">
        <v>0</v>
      </c>
      <c r="G1628" s="85">
        <v>21</v>
      </c>
      <c r="H1628" s="85">
        <v>0</v>
      </c>
      <c r="I1628" s="85">
        <v>0</v>
      </c>
    </row>
    <row r="1629" spans="2:9" ht="15" thickBot="1" x14ac:dyDescent="0.25">
      <c r="B1629" s="90">
        <v>46897</v>
      </c>
      <c r="C1629" s="86">
        <v>0</v>
      </c>
      <c r="D1629" s="86">
        <v>20.2838481413092</v>
      </c>
      <c r="E1629" s="86">
        <v>20.2838481413092</v>
      </c>
      <c r="F1629" s="86">
        <v>0</v>
      </c>
      <c r="G1629" s="86">
        <v>21</v>
      </c>
      <c r="H1629" s="86">
        <v>0</v>
      </c>
      <c r="I1629" s="86">
        <v>0</v>
      </c>
    </row>
    <row r="1630" spans="2:9" ht="15" thickBot="1" x14ac:dyDescent="0.25">
      <c r="B1630" s="90">
        <v>46898</v>
      </c>
      <c r="C1630" s="85">
        <v>0</v>
      </c>
      <c r="D1630" s="85">
        <v>19.6408747998595</v>
      </c>
      <c r="E1630" s="85">
        <v>19.6408747998595</v>
      </c>
      <c r="F1630" s="85">
        <v>0</v>
      </c>
      <c r="G1630" s="85">
        <v>21</v>
      </c>
      <c r="H1630" s="85">
        <v>0</v>
      </c>
      <c r="I1630" s="85">
        <v>0</v>
      </c>
    </row>
    <row r="1631" spans="2:9" ht="15" thickBot="1" x14ac:dyDescent="0.25">
      <c r="B1631" s="90">
        <v>46899</v>
      </c>
      <c r="C1631" s="86">
        <v>0</v>
      </c>
      <c r="D1631" s="86">
        <v>20.583928838845399</v>
      </c>
      <c r="E1631" s="86">
        <v>20.583928838845399</v>
      </c>
      <c r="F1631" s="86">
        <v>0</v>
      </c>
      <c r="G1631" s="86">
        <v>21</v>
      </c>
      <c r="H1631" s="86">
        <v>0</v>
      </c>
      <c r="I1631" s="86">
        <v>0</v>
      </c>
    </row>
    <row r="1632" spans="2:9" ht="15" thickBot="1" x14ac:dyDescent="0.25">
      <c r="B1632" s="90">
        <v>46900</v>
      </c>
      <c r="C1632" s="85">
        <v>0</v>
      </c>
      <c r="D1632" s="85">
        <v>20.5566825440958</v>
      </c>
      <c r="E1632" s="85">
        <v>20.5566825440958</v>
      </c>
      <c r="F1632" s="85">
        <v>0</v>
      </c>
      <c r="G1632" s="85">
        <v>21</v>
      </c>
      <c r="H1632" s="85">
        <v>0</v>
      </c>
      <c r="I1632" s="85">
        <v>0</v>
      </c>
    </row>
    <row r="1633" spans="2:9" ht="15" thickBot="1" x14ac:dyDescent="0.25">
      <c r="B1633" s="90">
        <v>46901</v>
      </c>
      <c r="C1633" s="86">
        <v>0</v>
      </c>
      <c r="D1633" s="86">
        <v>20.6388342659214</v>
      </c>
      <c r="E1633" s="86">
        <v>20.6388342659214</v>
      </c>
      <c r="F1633" s="86">
        <v>0</v>
      </c>
      <c r="G1633" s="86">
        <v>21</v>
      </c>
      <c r="H1633" s="86">
        <v>0</v>
      </c>
      <c r="I1633" s="86">
        <v>0</v>
      </c>
    </row>
    <row r="1634" spans="2:9" ht="15" thickBot="1" x14ac:dyDescent="0.25">
      <c r="B1634" s="90">
        <v>46902</v>
      </c>
      <c r="C1634" s="85">
        <v>0.32224470796199967</v>
      </c>
      <c r="D1634" s="85">
        <v>20.677755292038</v>
      </c>
      <c r="E1634" s="85">
        <v>21</v>
      </c>
      <c r="F1634" s="85">
        <v>3.8857754901811101</v>
      </c>
      <c r="G1634" s="85">
        <v>21</v>
      </c>
      <c r="H1634" s="85">
        <v>0</v>
      </c>
      <c r="I1634" s="85">
        <v>0</v>
      </c>
    </row>
    <row r="1635" spans="2:9" ht="15" thickBot="1" x14ac:dyDescent="0.25">
      <c r="B1635" s="90">
        <v>46903</v>
      </c>
      <c r="C1635" s="86">
        <v>0.11081964834160019</v>
      </c>
      <c r="D1635" s="86">
        <v>20.8891803516584</v>
      </c>
      <c r="E1635" s="86">
        <v>21</v>
      </c>
      <c r="F1635" s="86">
        <v>2.0023517684182401</v>
      </c>
      <c r="G1635" s="86">
        <v>21</v>
      </c>
      <c r="H1635" s="86">
        <v>0</v>
      </c>
      <c r="I1635" s="86">
        <v>0</v>
      </c>
    </row>
    <row r="1636" spans="2:9" ht="15" thickBot="1" x14ac:dyDescent="0.25">
      <c r="B1636" s="90">
        <v>46904</v>
      </c>
      <c r="C1636" s="85">
        <v>-0.47604493356239885</v>
      </c>
      <c r="D1636" s="85">
        <v>21.476044933562399</v>
      </c>
      <c r="E1636" s="85">
        <v>21</v>
      </c>
      <c r="F1636" s="85">
        <v>0.47604493356239802</v>
      </c>
      <c r="G1636" s="85">
        <v>21</v>
      </c>
      <c r="H1636" s="85">
        <v>0</v>
      </c>
      <c r="I1636" s="85">
        <v>0</v>
      </c>
    </row>
    <row r="1637" spans="2:9" ht="15" thickBot="1" x14ac:dyDescent="0.25">
      <c r="B1637" s="90">
        <v>46905</v>
      </c>
      <c r="C1637" s="86">
        <v>0</v>
      </c>
      <c r="D1637" s="86">
        <v>20.966952284150999</v>
      </c>
      <c r="E1637" s="86">
        <v>20.966952284150999</v>
      </c>
      <c r="F1637" s="86">
        <v>0</v>
      </c>
      <c r="G1637" s="86">
        <v>21</v>
      </c>
      <c r="H1637" s="86">
        <v>0</v>
      </c>
      <c r="I1637" s="86">
        <v>0</v>
      </c>
    </row>
    <row r="1638" spans="2:9" ht="15" thickBot="1" x14ac:dyDescent="0.25">
      <c r="B1638" s="90">
        <v>46906</v>
      </c>
      <c r="C1638" s="85">
        <v>0</v>
      </c>
      <c r="D1638" s="85">
        <v>20.869845369392198</v>
      </c>
      <c r="E1638" s="85">
        <v>10.434922684696099</v>
      </c>
      <c r="F1638" s="85">
        <v>10.434922684696099</v>
      </c>
      <c r="G1638" s="85">
        <v>21</v>
      </c>
      <c r="H1638" s="85">
        <v>0</v>
      </c>
      <c r="I1638" s="85">
        <v>0</v>
      </c>
    </row>
    <row r="1639" spans="2:9" ht="15" thickBot="1" x14ac:dyDescent="0.25">
      <c r="B1639" s="90">
        <v>46907</v>
      </c>
      <c r="C1639" s="86">
        <v>-0.10139857432159971</v>
      </c>
      <c r="D1639" s="86">
        <v>21.1013985743216</v>
      </c>
      <c r="E1639" s="86">
        <v>21</v>
      </c>
      <c r="F1639" s="86">
        <v>0.101398574321599</v>
      </c>
      <c r="G1639" s="86">
        <v>21</v>
      </c>
      <c r="H1639" s="86">
        <v>0</v>
      </c>
      <c r="I1639" s="86">
        <v>0</v>
      </c>
    </row>
    <row r="1640" spans="2:9" ht="15" thickBot="1" x14ac:dyDescent="0.25">
      <c r="B1640" s="90">
        <v>46908</v>
      </c>
      <c r="C1640" s="85">
        <v>-6.6538793864200585E-2</v>
      </c>
      <c r="D1640" s="85">
        <v>21.066538793864201</v>
      </c>
      <c r="E1640" s="85">
        <v>21</v>
      </c>
      <c r="F1640" s="85">
        <v>6.6538793864200502E-2</v>
      </c>
      <c r="G1640" s="85">
        <v>21</v>
      </c>
      <c r="H1640" s="85">
        <v>0</v>
      </c>
      <c r="I1640" s="85">
        <v>0</v>
      </c>
    </row>
    <row r="1641" spans="2:9" ht="15" thickBot="1" x14ac:dyDescent="0.25">
      <c r="B1641" s="90">
        <v>46909</v>
      </c>
      <c r="C1641" s="86">
        <v>0.23471616164119879</v>
      </c>
      <c r="D1641" s="86">
        <v>20.765283838358801</v>
      </c>
      <c r="E1641" s="86">
        <v>10.382641919179401</v>
      </c>
      <c r="F1641" s="86">
        <v>17.377406394074072</v>
      </c>
      <c r="G1641" s="86">
        <v>21</v>
      </c>
      <c r="H1641" s="86">
        <v>0</v>
      </c>
      <c r="I1641" s="86">
        <v>0</v>
      </c>
    </row>
    <row r="1642" spans="2:9" ht="15" thickBot="1" x14ac:dyDescent="0.25">
      <c r="B1642" s="90">
        <v>46910</v>
      </c>
      <c r="C1642" s="85">
        <v>0</v>
      </c>
      <c r="D1642" s="85">
        <v>16.0631398983253</v>
      </c>
      <c r="E1642" s="85">
        <v>16.0631398983253</v>
      </c>
      <c r="F1642" s="85">
        <v>0</v>
      </c>
      <c r="G1642" s="85">
        <v>21</v>
      </c>
      <c r="H1642" s="85">
        <v>0</v>
      </c>
      <c r="I1642" s="85">
        <v>0</v>
      </c>
    </row>
    <row r="1643" spans="2:9" ht="15" thickBot="1" x14ac:dyDescent="0.25">
      <c r="B1643" s="90">
        <v>46911</v>
      </c>
      <c r="C1643" s="86">
        <v>0</v>
      </c>
      <c r="D1643" s="86">
        <v>16.091850164561102</v>
      </c>
      <c r="E1643" s="86">
        <v>16.091850164561102</v>
      </c>
      <c r="F1643" s="86">
        <v>0</v>
      </c>
      <c r="G1643" s="86">
        <v>21</v>
      </c>
      <c r="H1643" s="86">
        <v>0</v>
      </c>
      <c r="I1643" s="86">
        <v>0</v>
      </c>
    </row>
    <row r="1644" spans="2:9" ht="15" thickBot="1" x14ac:dyDescent="0.25">
      <c r="B1644" s="90">
        <v>46912</v>
      </c>
      <c r="C1644" s="85">
        <v>0</v>
      </c>
      <c r="D1644" s="85">
        <v>15.589409621338801</v>
      </c>
      <c r="E1644" s="85">
        <v>15.589409621338801</v>
      </c>
      <c r="F1644" s="85">
        <v>0</v>
      </c>
      <c r="G1644" s="85">
        <v>21</v>
      </c>
      <c r="H1644" s="85">
        <v>0</v>
      </c>
      <c r="I1644" s="85">
        <v>0</v>
      </c>
    </row>
    <row r="1645" spans="2:9" ht="15" thickBot="1" x14ac:dyDescent="0.25">
      <c r="B1645" s="90">
        <v>46913</v>
      </c>
      <c r="C1645" s="86">
        <v>0</v>
      </c>
      <c r="D1645" s="86">
        <v>15.5202431703919</v>
      </c>
      <c r="E1645" s="86">
        <v>15.5202431703919</v>
      </c>
      <c r="F1645" s="86">
        <v>0</v>
      </c>
      <c r="G1645" s="86">
        <v>21</v>
      </c>
      <c r="H1645" s="86">
        <v>0</v>
      </c>
      <c r="I1645" s="86">
        <v>0</v>
      </c>
    </row>
    <row r="1646" spans="2:9" ht="15" thickBot="1" x14ac:dyDescent="0.25">
      <c r="B1646" s="90">
        <v>46914</v>
      </c>
      <c r="C1646" s="85">
        <v>0</v>
      </c>
      <c r="D1646" s="85">
        <v>15.5655516829781</v>
      </c>
      <c r="E1646" s="85">
        <v>15.5655516829781</v>
      </c>
      <c r="F1646" s="85">
        <v>0</v>
      </c>
      <c r="G1646" s="85">
        <v>21</v>
      </c>
      <c r="H1646" s="85">
        <v>0</v>
      </c>
      <c r="I1646" s="85">
        <v>0</v>
      </c>
    </row>
    <row r="1647" spans="2:9" ht="15" thickBot="1" x14ac:dyDescent="0.25">
      <c r="B1647" s="90">
        <v>46915</v>
      </c>
      <c r="C1647" s="86">
        <v>0</v>
      </c>
      <c r="D1647" s="86">
        <v>15.6102932331108</v>
      </c>
      <c r="E1647" s="86">
        <v>15.6102932331108</v>
      </c>
      <c r="F1647" s="86">
        <v>0</v>
      </c>
      <c r="G1647" s="86">
        <v>21</v>
      </c>
      <c r="H1647" s="86">
        <v>0</v>
      </c>
      <c r="I1647" s="86">
        <v>0</v>
      </c>
    </row>
    <row r="1648" spans="2:9" ht="15" thickBot="1" x14ac:dyDescent="0.25">
      <c r="B1648" s="90">
        <v>46916</v>
      </c>
      <c r="C1648" s="85">
        <v>0</v>
      </c>
      <c r="D1648" s="85">
        <v>18.214266688566699</v>
      </c>
      <c r="E1648" s="85">
        <v>18.214266688566699</v>
      </c>
      <c r="F1648" s="85">
        <v>0</v>
      </c>
      <c r="G1648" s="85">
        <v>21</v>
      </c>
      <c r="H1648" s="85">
        <v>0</v>
      </c>
      <c r="I1648" s="85">
        <v>0</v>
      </c>
    </row>
    <row r="1649" spans="2:9" ht="15" thickBot="1" x14ac:dyDescent="0.25">
      <c r="B1649" s="90">
        <v>46917</v>
      </c>
      <c r="C1649" s="86">
        <v>0</v>
      </c>
      <c r="D1649" s="86">
        <v>15.5512954961871</v>
      </c>
      <c r="E1649" s="86">
        <v>15.5512954961871</v>
      </c>
      <c r="F1649" s="86">
        <v>0</v>
      </c>
      <c r="G1649" s="86">
        <v>21</v>
      </c>
      <c r="H1649" s="86">
        <v>0</v>
      </c>
      <c r="I1649" s="86">
        <v>0</v>
      </c>
    </row>
    <row r="1650" spans="2:9" ht="15" thickBot="1" x14ac:dyDescent="0.25">
      <c r="B1650" s="90">
        <v>46918</v>
      </c>
      <c r="C1650" s="85">
        <v>0</v>
      </c>
      <c r="D1650" s="85">
        <v>15.566475841672</v>
      </c>
      <c r="E1650" s="85">
        <v>15.566475841672</v>
      </c>
      <c r="F1650" s="85">
        <v>0</v>
      </c>
      <c r="G1650" s="85">
        <v>21</v>
      </c>
      <c r="H1650" s="85">
        <v>0</v>
      </c>
      <c r="I1650" s="85">
        <v>0</v>
      </c>
    </row>
    <row r="1651" spans="2:9" ht="15" thickBot="1" x14ac:dyDescent="0.25">
      <c r="B1651" s="90">
        <v>46919</v>
      </c>
      <c r="C1651" s="86">
        <v>0</v>
      </c>
      <c r="D1651" s="86">
        <v>19.061364993622899</v>
      </c>
      <c r="E1651" s="86">
        <v>19.061364993622899</v>
      </c>
      <c r="F1651" s="86">
        <v>0</v>
      </c>
      <c r="G1651" s="86">
        <v>21</v>
      </c>
      <c r="H1651" s="86">
        <v>0</v>
      </c>
      <c r="I1651" s="86">
        <v>0</v>
      </c>
    </row>
    <row r="1652" spans="2:9" ht="15" thickBot="1" x14ac:dyDescent="0.25">
      <c r="B1652" s="90">
        <v>46920</v>
      </c>
      <c r="C1652" s="85">
        <v>0</v>
      </c>
      <c r="D1652" s="85">
        <v>18.914902267831799</v>
      </c>
      <c r="E1652" s="85">
        <v>18.914902267831799</v>
      </c>
      <c r="F1652" s="85">
        <v>0</v>
      </c>
      <c r="G1652" s="85">
        <v>21</v>
      </c>
      <c r="H1652" s="85">
        <v>0</v>
      </c>
      <c r="I1652" s="85">
        <v>0</v>
      </c>
    </row>
    <row r="1653" spans="2:9" ht="15" thickBot="1" x14ac:dyDescent="0.25">
      <c r="B1653" s="90">
        <v>46921</v>
      </c>
      <c r="C1653" s="86">
        <v>0</v>
      </c>
      <c r="D1653" s="86">
        <v>18.914902267831799</v>
      </c>
      <c r="E1653" s="86">
        <v>18.914902267831799</v>
      </c>
      <c r="F1653" s="86">
        <v>0</v>
      </c>
      <c r="G1653" s="86">
        <v>21</v>
      </c>
      <c r="H1653" s="86">
        <v>0</v>
      </c>
      <c r="I1653" s="86">
        <v>0</v>
      </c>
    </row>
    <row r="1654" spans="2:9" ht="15" thickBot="1" x14ac:dyDescent="0.25">
      <c r="B1654" s="90">
        <v>46922</v>
      </c>
      <c r="C1654" s="85">
        <v>0</v>
      </c>
      <c r="D1654" s="85">
        <v>18.914902267831799</v>
      </c>
      <c r="E1654" s="85">
        <v>9.4574511339158995</v>
      </c>
      <c r="F1654" s="85">
        <v>9.4574511339158995</v>
      </c>
      <c r="G1654" s="85">
        <v>21</v>
      </c>
      <c r="H1654" s="85">
        <v>0</v>
      </c>
      <c r="I1654" s="85">
        <v>0</v>
      </c>
    </row>
    <row r="1655" spans="2:9" ht="15" thickBot="1" x14ac:dyDescent="0.25">
      <c r="B1655" s="90">
        <v>46923</v>
      </c>
      <c r="C1655" s="86">
        <v>2.0850977321682009</v>
      </c>
      <c r="D1655" s="86">
        <v>18.914902267831799</v>
      </c>
      <c r="E1655" s="86">
        <v>21</v>
      </c>
      <c r="F1655" s="86">
        <v>0.38620854840949098</v>
      </c>
      <c r="G1655" s="86">
        <v>21</v>
      </c>
      <c r="H1655" s="86">
        <v>0</v>
      </c>
      <c r="I1655" s="86">
        <v>0</v>
      </c>
    </row>
    <row r="1656" spans="2:9" ht="15" thickBot="1" x14ac:dyDescent="0.25">
      <c r="B1656" s="90">
        <v>46924</v>
      </c>
      <c r="C1656" s="85">
        <v>0</v>
      </c>
      <c r="D1656" s="85">
        <v>18.914902267831799</v>
      </c>
      <c r="E1656" s="85">
        <v>18.914902267831799</v>
      </c>
      <c r="F1656" s="85">
        <v>0</v>
      </c>
      <c r="G1656" s="85">
        <v>21</v>
      </c>
      <c r="H1656" s="85">
        <v>0</v>
      </c>
      <c r="I1656" s="85">
        <v>0</v>
      </c>
    </row>
    <row r="1657" spans="2:9" ht="15" thickBot="1" x14ac:dyDescent="0.25">
      <c r="B1657" s="90">
        <v>46925</v>
      </c>
      <c r="C1657" s="86">
        <v>0</v>
      </c>
      <c r="D1657" s="86">
        <v>18.914902267831799</v>
      </c>
      <c r="E1657" s="86">
        <v>18.914902267831799</v>
      </c>
      <c r="F1657" s="86">
        <v>0</v>
      </c>
      <c r="G1657" s="86">
        <v>21</v>
      </c>
      <c r="H1657" s="86">
        <v>0</v>
      </c>
      <c r="I1657" s="86">
        <v>0</v>
      </c>
    </row>
    <row r="1658" spans="2:9" ht="15" thickBot="1" x14ac:dyDescent="0.25">
      <c r="B1658" s="90">
        <v>46926</v>
      </c>
      <c r="C1658" s="85">
        <v>0</v>
      </c>
      <c r="D1658" s="85">
        <v>18.914902267831799</v>
      </c>
      <c r="E1658" s="85">
        <v>18.914902267831799</v>
      </c>
      <c r="F1658" s="85">
        <v>0</v>
      </c>
      <c r="G1658" s="85">
        <v>21</v>
      </c>
      <c r="H1658" s="85">
        <v>0</v>
      </c>
      <c r="I1658" s="85">
        <v>0</v>
      </c>
    </row>
    <row r="1659" spans="2:9" ht="15" thickBot="1" x14ac:dyDescent="0.25">
      <c r="B1659" s="90">
        <v>46927</v>
      </c>
      <c r="C1659" s="86">
        <v>0</v>
      </c>
      <c r="D1659" s="86">
        <v>18.914902267831799</v>
      </c>
      <c r="E1659" s="86">
        <v>18.914902267831799</v>
      </c>
      <c r="F1659" s="86">
        <v>0</v>
      </c>
      <c r="G1659" s="86">
        <v>21</v>
      </c>
      <c r="H1659" s="86">
        <v>0</v>
      </c>
      <c r="I1659" s="86">
        <v>0</v>
      </c>
    </row>
    <row r="1660" spans="2:9" ht="15" thickBot="1" x14ac:dyDescent="0.25">
      <c r="B1660" s="90">
        <v>46928</v>
      </c>
      <c r="C1660" s="85">
        <v>0</v>
      </c>
      <c r="D1660" s="85">
        <v>18.914902267831799</v>
      </c>
      <c r="E1660" s="85">
        <v>18.914902267831799</v>
      </c>
      <c r="F1660" s="85">
        <v>0</v>
      </c>
      <c r="G1660" s="85">
        <v>21</v>
      </c>
      <c r="H1660" s="85">
        <v>0</v>
      </c>
      <c r="I1660" s="85">
        <v>0</v>
      </c>
    </row>
    <row r="1661" spans="2:9" ht="15" thickBot="1" x14ac:dyDescent="0.25">
      <c r="B1661" s="90">
        <v>46929</v>
      </c>
      <c r="C1661" s="86">
        <v>0</v>
      </c>
      <c r="D1661" s="86">
        <v>16.4998105865401</v>
      </c>
      <c r="E1661" s="86">
        <v>16.4998105865401</v>
      </c>
      <c r="F1661" s="86">
        <v>0</v>
      </c>
      <c r="G1661" s="86">
        <v>21</v>
      </c>
      <c r="H1661" s="86">
        <v>0</v>
      </c>
      <c r="I1661" s="86">
        <v>0</v>
      </c>
    </row>
    <row r="1662" spans="2:9" ht="15" thickBot="1" x14ac:dyDescent="0.25">
      <c r="B1662" s="90">
        <v>46930</v>
      </c>
      <c r="C1662" s="85">
        <v>0</v>
      </c>
      <c r="D1662" s="85">
        <v>13.733030844675501</v>
      </c>
      <c r="E1662" s="85">
        <v>13.733030844675501</v>
      </c>
      <c r="F1662" s="85">
        <v>0</v>
      </c>
      <c r="G1662" s="85">
        <v>21</v>
      </c>
      <c r="H1662" s="85">
        <v>0</v>
      </c>
      <c r="I1662" s="85">
        <v>0</v>
      </c>
    </row>
    <row r="1663" spans="2:9" ht="15" thickBot="1" x14ac:dyDescent="0.25">
      <c r="B1663" s="90">
        <v>46931</v>
      </c>
      <c r="C1663" s="86">
        <v>0</v>
      </c>
      <c r="D1663" s="86">
        <v>18.914902267831799</v>
      </c>
      <c r="E1663" s="86">
        <v>18.914902267831799</v>
      </c>
      <c r="F1663" s="86">
        <v>0</v>
      </c>
      <c r="G1663" s="86">
        <v>21</v>
      </c>
      <c r="H1663" s="86">
        <v>0</v>
      </c>
      <c r="I1663" s="86">
        <v>0</v>
      </c>
    </row>
    <row r="1664" spans="2:9" ht="15" thickBot="1" x14ac:dyDescent="0.25">
      <c r="B1664" s="90">
        <v>46932</v>
      </c>
      <c r="C1664" s="85">
        <v>0</v>
      </c>
      <c r="D1664" s="85">
        <v>18.914902267831799</v>
      </c>
      <c r="E1664" s="85">
        <v>18.914902267831799</v>
      </c>
      <c r="F1664" s="85">
        <v>0</v>
      </c>
      <c r="G1664" s="85">
        <v>21</v>
      </c>
      <c r="H1664" s="85">
        <v>0</v>
      </c>
      <c r="I1664" s="85">
        <v>0</v>
      </c>
    </row>
    <row r="1665" spans="2:9" ht="15" thickBot="1" x14ac:dyDescent="0.25">
      <c r="B1665" s="90">
        <v>46933</v>
      </c>
      <c r="C1665" s="86">
        <v>0</v>
      </c>
      <c r="D1665" s="86">
        <v>18.914902267831799</v>
      </c>
      <c r="E1665" s="86">
        <v>18.914902267831799</v>
      </c>
      <c r="F1665" s="86">
        <v>0</v>
      </c>
      <c r="G1665" s="86">
        <v>21</v>
      </c>
      <c r="H1665" s="86">
        <v>0</v>
      </c>
      <c r="I1665" s="86">
        <v>0</v>
      </c>
    </row>
    <row r="1666" spans="2:9" ht="15" thickBot="1" x14ac:dyDescent="0.25">
      <c r="B1666" s="90">
        <v>46934</v>
      </c>
      <c r="C1666" s="85">
        <v>0</v>
      </c>
      <c r="D1666" s="85">
        <v>18.914902267831799</v>
      </c>
      <c r="E1666" s="85">
        <v>9.4574511339158995</v>
      </c>
      <c r="F1666" s="85">
        <v>9.4574511339158995</v>
      </c>
      <c r="G1666" s="85">
        <v>21</v>
      </c>
      <c r="H1666" s="85">
        <v>0</v>
      </c>
      <c r="I1666" s="85">
        <v>0</v>
      </c>
    </row>
    <row r="1667" spans="2:9" ht="15" thickBot="1" x14ac:dyDescent="0.25">
      <c r="B1667" s="90">
        <v>46935</v>
      </c>
      <c r="C1667" s="86">
        <v>0</v>
      </c>
      <c r="D1667" s="86">
        <v>20.6337851592688</v>
      </c>
      <c r="E1667" s="86">
        <v>20.6337851592688</v>
      </c>
      <c r="F1667" s="86">
        <v>0</v>
      </c>
      <c r="G1667" s="86">
        <v>21</v>
      </c>
      <c r="H1667" s="86">
        <v>0</v>
      </c>
      <c r="I1667" s="86">
        <v>0</v>
      </c>
    </row>
    <row r="1668" spans="2:9" ht="15" thickBot="1" x14ac:dyDescent="0.25">
      <c r="B1668" s="90">
        <v>46936</v>
      </c>
      <c r="C1668" s="85">
        <v>0</v>
      </c>
      <c r="D1668" s="85">
        <v>20.540708328407799</v>
      </c>
      <c r="E1668" s="85">
        <v>20.540708328407799</v>
      </c>
      <c r="F1668" s="85">
        <v>0</v>
      </c>
      <c r="G1668" s="85">
        <v>21</v>
      </c>
      <c r="H1668" s="85">
        <v>0</v>
      </c>
      <c r="I1668" s="85">
        <v>0</v>
      </c>
    </row>
    <row r="1669" spans="2:9" ht="15" thickBot="1" x14ac:dyDescent="0.25">
      <c r="B1669" s="90">
        <v>46937</v>
      </c>
      <c r="C1669" s="86">
        <v>0</v>
      </c>
      <c r="D1669" s="86">
        <v>13.733030844675501</v>
      </c>
      <c r="E1669" s="86">
        <v>13.733030844675501</v>
      </c>
      <c r="F1669" s="86">
        <v>0</v>
      </c>
      <c r="G1669" s="86">
        <v>21</v>
      </c>
      <c r="H1669" s="86">
        <v>0</v>
      </c>
      <c r="I1669" s="86">
        <v>0</v>
      </c>
    </row>
    <row r="1670" spans="2:9" ht="15" thickBot="1" x14ac:dyDescent="0.25">
      <c r="B1670" s="90">
        <v>46938</v>
      </c>
      <c r="C1670" s="85">
        <v>0</v>
      </c>
      <c r="D1670" s="85">
        <v>12.3728028246938</v>
      </c>
      <c r="E1670" s="85">
        <v>12.3728028246938</v>
      </c>
      <c r="F1670" s="85">
        <v>0</v>
      </c>
      <c r="G1670" s="85">
        <v>21</v>
      </c>
      <c r="H1670" s="85">
        <v>0</v>
      </c>
      <c r="I1670" s="85">
        <v>0</v>
      </c>
    </row>
    <row r="1671" spans="2:9" ht="15" thickBot="1" x14ac:dyDescent="0.25">
      <c r="B1671" s="90">
        <v>46939</v>
      </c>
      <c r="C1671" s="86">
        <v>0</v>
      </c>
      <c r="D1671" s="86">
        <v>13.093515996838301</v>
      </c>
      <c r="E1671" s="86">
        <v>13.093515996838301</v>
      </c>
      <c r="F1671" s="86">
        <v>0</v>
      </c>
      <c r="G1671" s="86">
        <v>21</v>
      </c>
      <c r="H1671" s="86">
        <v>0</v>
      </c>
      <c r="I1671" s="86">
        <v>0</v>
      </c>
    </row>
    <row r="1672" spans="2:9" ht="15" thickBot="1" x14ac:dyDescent="0.25">
      <c r="B1672" s="90">
        <v>46940</v>
      </c>
      <c r="C1672" s="85">
        <v>0</v>
      </c>
      <c r="D1672" s="85">
        <v>14.422825268566299</v>
      </c>
      <c r="E1672" s="85">
        <v>14.422825268566299</v>
      </c>
      <c r="F1672" s="85">
        <v>0</v>
      </c>
      <c r="G1672" s="85">
        <v>21</v>
      </c>
      <c r="H1672" s="85">
        <v>0</v>
      </c>
      <c r="I1672" s="85">
        <v>0</v>
      </c>
    </row>
    <row r="1673" spans="2:9" ht="15" thickBot="1" x14ac:dyDescent="0.25">
      <c r="B1673" s="90">
        <v>46941</v>
      </c>
      <c r="C1673" s="86">
        <v>1.5174147871198009</v>
      </c>
      <c r="D1673" s="86">
        <v>19.482585212880199</v>
      </c>
      <c r="E1673" s="86">
        <v>21</v>
      </c>
      <c r="F1673" s="86">
        <v>8.9642026358819695</v>
      </c>
      <c r="G1673" s="86">
        <v>21</v>
      </c>
      <c r="H1673" s="86">
        <v>0</v>
      </c>
      <c r="I1673" s="86">
        <v>0</v>
      </c>
    </row>
    <row r="1674" spans="2:9" ht="15" thickBot="1" x14ac:dyDescent="0.25">
      <c r="B1674" s="90">
        <v>46942</v>
      </c>
      <c r="C1674" s="85">
        <v>0.36621484073119959</v>
      </c>
      <c r="D1674" s="85">
        <v>20.6337851592688</v>
      </c>
      <c r="E1674" s="85">
        <v>21</v>
      </c>
      <c r="F1674" s="85">
        <v>15.80306664298374</v>
      </c>
      <c r="G1674" s="85">
        <v>21</v>
      </c>
      <c r="H1674" s="85">
        <v>0</v>
      </c>
      <c r="I1674" s="85">
        <v>0</v>
      </c>
    </row>
    <row r="1675" spans="2:9" ht="15" thickBot="1" x14ac:dyDescent="0.25">
      <c r="B1675" s="90">
        <v>46943</v>
      </c>
      <c r="C1675" s="86">
        <v>0.45929167159220086</v>
      </c>
      <c r="D1675" s="86">
        <v>20.540708328407799</v>
      </c>
      <c r="E1675" s="86">
        <v>21</v>
      </c>
      <c r="F1675" s="86">
        <v>2.9738951108790501</v>
      </c>
      <c r="G1675" s="86">
        <v>21</v>
      </c>
      <c r="H1675" s="86">
        <v>0</v>
      </c>
      <c r="I1675" s="86">
        <v>0</v>
      </c>
    </row>
    <row r="1676" spans="2:9" ht="15" thickBot="1" x14ac:dyDescent="0.25">
      <c r="B1676" s="90">
        <v>46944</v>
      </c>
      <c r="C1676" s="85">
        <v>0</v>
      </c>
      <c r="D1676" s="85">
        <v>19.133647032940999</v>
      </c>
      <c r="E1676" s="85">
        <v>19.133647032940999</v>
      </c>
      <c r="F1676" s="85">
        <v>0</v>
      </c>
      <c r="G1676" s="85">
        <v>21</v>
      </c>
      <c r="H1676" s="85">
        <v>0</v>
      </c>
      <c r="I1676" s="85">
        <v>0</v>
      </c>
    </row>
    <row r="1677" spans="2:9" ht="15" thickBot="1" x14ac:dyDescent="0.25">
      <c r="B1677" s="90">
        <v>46945</v>
      </c>
      <c r="C1677" s="86">
        <v>0</v>
      </c>
      <c r="D1677" s="86">
        <v>18.839348004222099</v>
      </c>
      <c r="E1677" s="86">
        <v>18.839348004222099</v>
      </c>
      <c r="F1677" s="86">
        <v>0</v>
      </c>
      <c r="G1677" s="86">
        <v>21</v>
      </c>
      <c r="H1677" s="86">
        <v>0</v>
      </c>
      <c r="I1677" s="86">
        <v>0</v>
      </c>
    </row>
    <row r="1678" spans="2:9" ht="15" thickBot="1" x14ac:dyDescent="0.25">
      <c r="B1678" s="90">
        <v>46946</v>
      </c>
      <c r="C1678" s="85">
        <v>2.1934190614197</v>
      </c>
      <c r="D1678" s="85">
        <v>18.8065809385803</v>
      </c>
      <c r="E1678" s="85">
        <v>21</v>
      </c>
      <c r="F1678" s="85">
        <v>5.0886904692362203</v>
      </c>
      <c r="G1678" s="85">
        <v>21</v>
      </c>
      <c r="H1678" s="85">
        <v>0</v>
      </c>
      <c r="I1678" s="85">
        <v>0</v>
      </c>
    </row>
    <row r="1679" spans="2:9" ht="15" thickBot="1" x14ac:dyDescent="0.25">
      <c r="B1679" s="90">
        <v>46947</v>
      </c>
      <c r="C1679" s="86">
        <v>0</v>
      </c>
      <c r="D1679" s="86">
        <v>19.291519855486701</v>
      </c>
      <c r="E1679" s="86">
        <v>19.291519855486701</v>
      </c>
      <c r="F1679" s="86">
        <v>0</v>
      </c>
      <c r="G1679" s="86">
        <v>21</v>
      </c>
      <c r="H1679" s="86">
        <v>0</v>
      </c>
      <c r="I1679" s="86">
        <v>0</v>
      </c>
    </row>
    <row r="1680" spans="2:9" ht="15" thickBot="1" x14ac:dyDescent="0.25">
      <c r="B1680" s="90">
        <v>46948</v>
      </c>
      <c r="C1680" s="85">
        <v>0</v>
      </c>
      <c r="D1680" s="85">
        <v>20.520583634963799</v>
      </c>
      <c r="E1680" s="85">
        <v>20.520583634963799</v>
      </c>
      <c r="F1680" s="85">
        <v>0</v>
      </c>
      <c r="G1680" s="85">
        <v>21</v>
      </c>
      <c r="H1680" s="85">
        <v>0</v>
      </c>
      <c r="I1680" s="85">
        <v>0</v>
      </c>
    </row>
    <row r="1681" spans="2:9" ht="15" thickBot="1" x14ac:dyDescent="0.25">
      <c r="B1681" s="90">
        <v>46949</v>
      </c>
      <c r="C1681" s="86">
        <v>0</v>
      </c>
      <c r="D1681" s="86">
        <v>20.563397710646999</v>
      </c>
      <c r="E1681" s="86">
        <v>20.563397710646999</v>
      </c>
      <c r="F1681" s="86">
        <v>0</v>
      </c>
      <c r="G1681" s="86">
        <v>21</v>
      </c>
      <c r="H1681" s="86">
        <v>0</v>
      </c>
      <c r="I1681" s="86">
        <v>0</v>
      </c>
    </row>
    <row r="1682" spans="2:9" ht="15" thickBot="1" x14ac:dyDescent="0.25">
      <c r="B1682" s="90">
        <v>46950</v>
      </c>
      <c r="C1682" s="85">
        <v>0</v>
      </c>
      <c r="D1682" s="85">
        <v>20.453090366405998</v>
      </c>
      <c r="E1682" s="85">
        <v>20.453090366405998</v>
      </c>
      <c r="F1682" s="85">
        <v>0</v>
      </c>
      <c r="G1682" s="85">
        <v>21</v>
      </c>
      <c r="H1682" s="85">
        <v>0</v>
      </c>
      <c r="I1682" s="85">
        <v>0</v>
      </c>
    </row>
    <row r="1683" spans="2:9" ht="15" thickBot="1" x14ac:dyDescent="0.25">
      <c r="B1683" s="90">
        <v>46951</v>
      </c>
      <c r="C1683" s="86">
        <v>0</v>
      </c>
      <c r="D1683" s="86">
        <v>20.8048584112966</v>
      </c>
      <c r="E1683" s="86">
        <v>20.8048584112966</v>
      </c>
      <c r="F1683" s="86">
        <v>0</v>
      </c>
      <c r="G1683" s="86">
        <v>21</v>
      </c>
      <c r="H1683" s="86">
        <v>0</v>
      </c>
      <c r="I1683" s="86">
        <v>0</v>
      </c>
    </row>
    <row r="1684" spans="2:9" ht="15" thickBot="1" x14ac:dyDescent="0.25">
      <c r="B1684" s="90">
        <v>46952</v>
      </c>
      <c r="C1684" s="85">
        <v>0</v>
      </c>
      <c r="D1684" s="85">
        <v>20.9516710134126</v>
      </c>
      <c r="E1684" s="85">
        <v>20.9516710134126</v>
      </c>
      <c r="F1684" s="85">
        <v>0</v>
      </c>
      <c r="G1684" s="85">
        <v>21</v>
      </c>
      <c r="H1684" s="85">
        <v>0</v>
      </c>
      <c r="I1684" s="85">
        <v>0</v>
      </c>
    </row>
    <row r="1685" spans="2:9" ht="15" thickBot="1" x14ac:dyDescent="0.25">
      <c r="B1685" s="90">
        <v>46953</v>
      </c>
      <c r="C1685" s="86">
        <v>-0.10344280543679929</v>
      </c>
      <c r="D1685" s="86">
        <v>21.103442805436799</v>
      </c>
      <c r="E1685" s="86">
        <v>21</v>
      </c>
      <c r="F1685" s="86">
        <v>0.103442805436799</v>
      </c>
      <c r="G1685" s="86">
        <v>21</v>
      </c>
      <c r="H1685" s="86">
        <v>0</v>
      </c>
      <c r="I1685" s="86">
        <v>0</v>
      </c>
    </row>
    <row r="1686" spans="2:9" ht="15" thickBot="1" x14ac:dyDescent="0.25">
      <c r="B1686" s="90">
        <v>46954</v>
      </c>
      <c r="C1686" s="85">
        <v>0</v>
      </c>
      <c r="D1686" s="85">
        <v>20.9448526220208</v>
      </c>
      <c r="E1686" s="85">
        <v>20.9448526220208</v>
      </c>
      <c r="F1686" s="85">
        <v>0</v>
      </c>
      <c r="G1686" s="85">
        <v>21</v>
      </c>
      <c r="H1686" s="85">
        <v>0</v>
      </c>
      <c r="I1686" s="85">
        <v>0</v>
      </c>
    </row>
    <row r="1687" spans="2:9" ht="15" thickBot="1" x14ac:dyDescent="0.25">
      <c r="B1687" s="90">
        <v>46955</v>
      </c>
      <c r="C1687" s="86">
        <v>0</v>
      </c>
      <c r="D1687" s="86">
        <v>20.939186955337998</v>
      </c>
      <c r="E1687" s="86">
        <v>20.939186955337998</v>
      </c>
      <c r="F1687" s="86">
        <v>0</v>
      </c>
      <c r="G1687" s="86">
        <v>21</v>
      </c>
      <c r="H1687" s="86">
        <v>0</v>
      </c>
      <c r="I1687" s="86">
        <v>0</v>
      </c>
    </row>
    <row r="1688" spans="2:9" ht="15" thickBot="1" x14ac:dyDescent="0.25">
      <c r="B1688" s="90">
        <v>46956</v>
      </c>
      <c r="C1688" s="85">
        <v>-0.23843392099999861</v>
      </c>
      <c r="D1688" s="85">
        <v>21.238433920999999</v>
      </c>
      <c r="E1688" s="85">
        <v>21</v>
      </c>
      <c r="F1688" s="85">
        <v>0.23843392099999799</v>
      </c>
      <c r="G1688" s="85">
        <v>21</v>
      </c>
      <c r="H1688" s="85">
        <v>0</v>
      </c>
      <c r="I1688" s="85">
        <v>0</v>
      </c>
    </row>
    <row r="1689" spans="2:9" ht="15" thickBot="1" x14ac:dyDescent="0.25">
      <c r="B1689" s="90">
        <v>46957</v>
      </c>
      <c r="C1689" s="86">
        <v>1.1706910259784991</v>
      </c>
      <c r="D1689" s="86">
        <v>19.829308974021501</v>
      </c>
      <c r="E1689" s="86">
        <v>21</v>
      </c>
      <c r="F1689" s="86">
        <v>6.9212895566813701</v>
      </c>
      <c r="G1689" s="86">
        <v>21</v>
      </c>
      <c r="H1689" s="86">
        <v>0</v>
      </c>
      <c r="I1689" s="86">
        <v>0</v>
      </c>
    </row>
    <row r="1690" spans="2:9" ht="15" thickBot="1" x14ac:dyDescent="0.25">
      <c r="B1690" s="90">
        <v>46958</v>
      </c>
      <c r="C1690" s="85">
        <v>1.3239450339807988</v>
      </c>
      <c r="D1690" s="85">
        <v>19.676054966019201</v>
      </c>
      <c r="E1690" s="85">
        <v>21</v>
      </c>
      <c r="F1690" s="85">
        <v>15.20757086355998</v>
      </c>
      <c r="G1690" s="85">
        <v>21</v>
      </c>
      <c r="H1690" s="85">
        <v>0</v>
      </c>
      <c r="I1690" s="85">
        <v>0</v>
      </c>
    </row>
    <row r="1691" spans="2:9" ht="15" thickBot="1" x14ac:dyDescent="0.25">
      <c r="B1691" s="90">
        <v>46959</v>
      </c>
      <c r="C1691" s="86">
        <v>0</v>
      </c>
      <c r="D1691" s="86">
        <v>20.5295204672164</v>
      </c>
      <c r="E1691" s="86">
        <v>20.5295204672164</v>
      </c>
      <c r="F1691" s="86">
        <v>0</v>
      </c>
      <c r="G1691" s="86">
        <v>21</v>
      </c>
      <c r="H1691" s="86">
        <v>0</v>
      </c>
      <c r="I1691" s="86">
        <v>0</v>
      </c>
    </row>
    <row r="1692" spans="2:9" ht="15" thickBot="1" x14ac:dyDescent="0.25">
      <c r="B1692" s="90">
        <v>46960</v>
      </c>
      <c r="C1692" s="85">
        <v>0</v>
      </c>
      <c r="D1692" s="85">
        <v>20.865927094844</v>
      </c>
      <c r="E1692" s="85">
        <v>20.865927094844</v>
      </c>
      <c r="F1692" s="85">
        <v>0</v>
      </c>
      <c r="G1692" s="85">
        <v>21</v>
      </c>
      <c r="H1692" s="85">
        <v>0</v>
      </c>
      <c r="I1692" s="85">
        <v>0</v>
      </c>
    </row>
    <row r="1693" spans="2:9" ht="15" thickBot="1" x14ac:dyDescent="0.25">
      <c r="B1693" s="90">
        <v>46961</v>
      </c>
      <c r="C1693" s="86">
        <v>-8.2257655231998683E-3</v>
      </c>
      <c r="D1693" s="86">
        <v>21.0082257655232</v>
      </c>
      <c r="E1693" s="86">
        <v>21</v>
      </c>
      <c r="F1693" s="86">
        <v>8.2257655231998596E-3</v>
      </c>
      <c r="G1693" s="86">
        <v>21</v>
      </c>
      <c r="H1693" s="86">
        <v>0</v>
      </c>
      <c r="I1693" s="86">
        <v>0</v>
      </c>
    </row>
    <row r="1694" spans="2:9" ht="15" thickBot="1" x14ac:dyDescent="0.25">
      <c r="B1694" s="90">
        <v>46962</v>
      </c>
      <c r="C1694" s="85">
        <v>-3.7557414692400926E-2</v>
      </c>
      <c r="D1694" s="85">
        <v>21.037557414692401</v>
      </c>
      <c r="E1694" s="85">
        <v>21</v>
      </c>
      <c r="F1694" s="85">
        <v>3.7557414692400898E-2</v>
      </c>
      <c r="G1694" s="85">
        <v>21</v>
      </c>
      <c r="H1694" s="85">
        <v>0</v>
      </c>
      <c r="I1694" s="85">
        <v>0</v>
      </c>
    </row>
    <row r="1695" spans="2:9" ht="15" thickBot="1" x14ac:dyDescent="0.25">
      <c r="B1695" s="90">
        <v>46963</v>
      </c>
      <c r="C1695" s="86">
        <v>-7.4025320827999508E-3</v>
      </c>
      <c r="D1695" s="86">
        <v>21.0074025320828</v>
      </c>
      <c r="E1695" s="86">
        <v>21</v>
      </c>
      <c r="F1695" s="86">
        <v>7.4025320827999499E-3</v>
      </c>
      <c r="G1695" s="86">
        <v>21</v>
      </c>
      <c r="H1695" s="86">
        <v>0</v>
      </c>
      <c r="I1695" s="86">
        <v>0</v>
      </c>
    </row>
    <row r="1696" spans="2:9" ht="15" thickBot="1" x14ac:dyDescent="0.25">
      <c r="B1696" s="90">
        <v>46964</v>
      </c>
      <c r="C1696" s="85">
        <v>0</v>
      </c>
      <c r="D1696" s="85">
        <v>20.985196997382399</v>
      </c>
      <c r="E1696" s="85">
        <v>20.985196997382399</v>
      </c>
      <c r="F1696" s="85">
        <v>0</v>
      </c>
      <c r="G1696" s="85">
        <v>21</v>
      </c>
      <c r="H1696" s="85">
        <v>0</v>
      </c>
      <c r="I1696" s="85">
        <v>0</v>
      </c>
    </row>
    <row r="1697" spans="2:9" ht="15" thickBot="1" x14ac:dyDescent="0.25">
      <c r="B1697" s="90">
        <v>46965</v>
      </c>
      <c r="C1697" s="86">
        <v>0</v>
      </c>
      <c r="D1697" s="86">
        <v>20.8050810405324</v>
      </c>
      <c r="E1697" s="86">
        <v>20.8050810405324</v>
      </c>
      <c r="F1697" s="86">
        <v>0</v>
      </c>
      <c r="G1697" s="86">
        <v>21</v>
      </c>
      <c r="H1697" s="86">
        <v>0</v>
      </c>
      <c r="I1697" s="86">
        <v>0</v>
      </c>
    </row>
    <row r="1698" spans="2:9" ht="15" thickBot="1" x14ac:dyDescent="0.25">
      <c r="B1698" s="90">
        <v>46966</v>
      </c>
      <c r="C1698" s="85">
        <v>0.25093458846213801</v>
      </c>
      <c r="D1698" s="85">
        <v>20.6389669784128</v>
      </c>
      <c r="E1698" s="85">
        <v>20.889901566874901</v>
      </c>
      <c r="F1698" s="85">
        <v>0</v>
      </c>
      <c r="G1698" s="85">
        <v>21</v>
      </c>
      <c r="H1698" s="85">
        <v>0</v>
      </c>
      <c r="I1698" s="85">
        <v>0</v>
      </c>
    </row>
    <row r="1699" spans="2:9" ht="15" thickBot="1" x14ac:dyDescent="0.25">
      <c r="B1699" s="90">
        <v>46967</v>
      </c>
      <c r="C1699" s="86">
        <v>0</v>
      </c>
      <c r="D1699" s="86">
        <v>20.615141692339702</v>
      </c>
      <c r="E1699" s="86">
        <v>20.615141692339702</v>
      </c>
      <c r="F1699" s="86">
        <v>0</v>
      </c>
      <c r="G1699" s="86">
        <v>21</v>
      </c>
      <c r="H1699" s="86">
        <v>0</v>
      </c>
      <c r="I1699" s="86">
        <v>0</v>
      </c>
    </row>
    <row r="1700" spans="2:9" ht="15" thickBot="1" x14ac:dyDescent="0.25">
      <c r="B1700" s="90">
        <v>46968</v>
      </c>
      <c r="C1700" s="85">
        <v>0.33714935718139927</v>
      </c>
      <c r="D1700" s="85">
        <v>20.662850642818601</v>
      </c>
      <c r="E1700" s="85">
        <v>21</v>
      </c>
      <c r="F1700" s="85">
        <v>1.15213574916379</v>
      </c>
      <c r="G1700" s="85">
        <v>21</v>
      </c>
      <c r="H1700" s="85">
        <v>0</v>
      </c>
      <c r="I1700" s="85">
        <v>0</v>
      </c>
    </row>
    <row r="1701" spans="2:9" ht="15" thickBot="1" x14ac:dyDescent="0.25">
      <c r="B1701" s="90">
        <v>46969</v>
      </c>
      <c r="C1701" s="86">
        <v>0</v>
      </c>
      <c r="D1701" s="86">
        <v>20.6456953286472</v>
      </c>
      <c r="E1701" s="86">
        <v>20.6456953286472</v>
      </c>
      <c r="F1701" s="86">
        <v>0</v>
      </c>
      <c r="G1701" s="86">
        <v>21</v>
      </c>
      <c r="H1701" s="86">
        <v>0</v>
      </c>
      <c r="I1701" s="86">
        <v>0</v>
      </c>
    </row>
    <row r="1702" spans="2:9" ht="15" thickBot="1" x14ac:dyDescent="0.25">
      <c r="B1702" s="90">
        <v>46970</v>
      </c>
      <c r="C1702" s="85">
        <v>0</v>
      </c>
      <c r="D1702" s="85">
        <v>20.546071219329999</v>
      </c>
      <c r="E1702" s="85">
        <v>20.546071219329999</v>
      </c>
      <c r="F1702" s="85">
        <v>0</v>
      </c>
      <c r="G1702" s="85">
        <v>21</v>
      </c>
      <c r="H1702" s="85">
        <v>0</v>
      </c>
      <c r="I1702" s="85">
        <v>0</v>
      </c>
    </row>
    <row r="1703" spans="2:9" ht="15" thickBot="1" x14ac:dyDescent="0.25">
      <c r="B1703" s="90">
        <v>46971</v>
      </c>
      <c r="C1703" s="86">
        <v>0</v>
      </c>
      <c r="D1703" s="86">
        <v>20.6827527070268</v>
      </c>
      <c r="E1703" s="86">
        <v>20.6827527070268</v>
      </c>
      <c r="F1703" s="86">
        <v>0</v>
      </c>
      <c r="G1703" s="86">
        <v>21</v>
      </c>
      <c r="H1703" s="86">
        <v>0</v>
      </c>
      <c r="I1703" s="86">
        <v>0</v>
      </c>
    </row>
    <row r="1704" spans="2:9" ht="15" thickBot="1" x14ac:dyDescent="0.25">
      <c r="B1704" s="90">
        <v>46972</v>
      </c>
      <c r="C1704" s="85">
        <v>0</v>
      </c>
      <c r="D1704" s="85">
        <v>20.6644337840502</v>
      </c>
      <c r="E1704" s="85">
        <v>20.6644337840502</v>
      </c>
      <c r="F1704" s="85">
        <v>0</v>
      </c>
      <c r="G1704" s="85">
        <v>21</v>
      </c>
      <c r="H1704" s="85">
        <v>0</v>
      </c>
      <c r="I1704" s="85">
        <v>0</v>
      </c>
    </row>
    <row r="1705" spans="2:9" ht="15" thickBot="1" x14ac:dyDescent="0.25">
      <c r="B1705" s="90">
        <v>46973</v>
      </c>
      <c r="C1705" s="86">
        <v>-0.22398287264820027</v>
      </c>
      <c r="D1705" s="86">
        <v>21.2239828726482</v>
      </c>
      <c r="E1705" s="86">
        <v>21</v>
      </c>
      <c r="F1705" s="86">
        <v>5.4135990742238098</v>
      </c>
      <c r="G1705" s="86">
        <v>21</v>
      </c>
      <c r="H1705" s="86">
        <v>0</v>
      </c>
      <c r="I1705" s="86">
        <v>0</v>
      </c>
    </row>
    <row r="1706" spans="2:9" ht="15" thickBot="1" x14ac:dyDescent="0.25">
      <c r="B1706" s="90">
        <v>46974</v>
      </c>
      <c r="C1706" s="85">
        <v>-0.13018799761900013</v>
      </c>
      <c r="D1706" s="85">
        <v>21.130187997619</v>
      </c>
      <c r="E1706" s="85">
        <v>21</v>
      </c>
      <c r="F1706" s="85">
        <v>8.1345846712027576</v>
      </c>
      <c r="G1706" s="85">
        <v>21</v>
      </c>
      <c r="H1706" s="85">
        <v>0</v>
      </c>
      <c r="I1706" s="85">
        <v>0</v>
      </c>
    </row>
    <row r="1707" spans="2:9" ht="15" thickBot="1" x14ac:dyDescent="0.25">
      <c r="B1707" s="90">
        <v>46975</v>
      </c>
      <c r="C1707" s="86">
        <v>0</v>
      </c>
      <c r="D1707" s="86">
        <v>20.6792846382662</v>
      </c>
      <c r="E1707" s="86">
        <v>20.6792846382662</v>
      </c>
      <c r="F1707" s="86">
        <v>0</v>
      </c>
      <c r="G1707" s="86">
        <v>21</v>
      </c>
      <c r="H1707" s="86">
        <v>0</v>
      </c>
      <c r="I1707" s="86">
        <v>0</v>
      </c>
    </row>
    <row r="1708" spans="2:9" ht="15" thickBot="1" x14ac:dyDescent="0.25">
      <c r="B1708" s="90">
        <v>46976</v>
      </c>
      <c r="C1708" s="85">
        <v>0</v>
      </c>
      <c r="D1708" s="85">
        <v>20.7939832204986</v>
      </c>
      <c r="E1708" s="85">
        <v>20.7939832204986</v>
      </c>
      <c r="F1708" s="85">
        <v>0</v>
      </c>
      <c r="G1708" s="85">
        <v>21</v>
      </c>
      <c r="H1708" s="85">
        <v>0</v>
      </c>
      <c r="I1708" s="85">
        <v>0</v>
      </c>
    </row>
    <row r="1709" spans="2:9" ht="15" thickBot="1" x14ac:dyDescent="0.25">
      <c r="B1709" s="90">
        <v>46977</v>
      </c>
      <c r="C1709" s="86">
        <v>0.18779284499879978</v>
      </c>
      <c r="D1709" s="86">
        <v>20.8122071550012</v>
      </c>
      <c r="E1709" s="86">
        <v>21</v>
      </c>
      <c r="F1709" s="86">
        <v>1.6507102930317299</v>
      </c>
      <c r="G1709" s="86">
        <v>21</v>
      </c>
      <c r="H1709" s="86">
        <v>0</v>
      </c>
      <c r="I1709" s="86">
        <v>0</v>
      </c>
    </row>
    <row r="1710" spans="2:9" ht="15" thickBot="1" x14ac:dyDescent="0.25">
      <c r="B1710" s="90">
        <v>46978</v>
      </c>
      <c r="C1710" s="85">
        <v>0.30436547066409858</v>
      </c>
      <c r="D1710" s="85">
        <v>20.695634529335901</v>
      </c>
      <c r="E1710" s="85">
        <v>21</v>
      </c>
      <c r="F1710" s="85">
        <v>0.83162626279699403</v>
      </c>
      <c r="G1710" s="85">
        <v>21</v>
      </c>
      <c r="H1710" s="85">
        <v>0</v>
      </c>
      <c r="I1710" s="85">
        <v>0</v>
      </c>
    </row>
    <row r="1711" spans="2:9" ht="15" thickBot="1" x14ac:dyDescent="0.25">
      <c r="B1711" s="90">
        <v>46979</v>
      </c>
      <c r="C1711" s="86">
        <v>0</v>
      </c>
      <c r="D1711" s="86">
        <v>20.6975194568648</v>
      </c>
      <c r="E1711" s="86">
        <v>20.6975194568648</v>
      </c>
      <c r="F1711" s="86">
        <v>0</v>
      </c>
      <c r="G1711" s="86">
        <v>21</v>
      </c>
      <c r="H1711" s="86">
        <v>0</v>
      </c>
      <c r="I1711" s="86">
        <v>0</v>
      </c>
    </row>
    <row r="1712" spans="2:9" ht="15" thickBot="1" x14ac:dyDescent="0.25">
      <c r="B1712" s="90">
        <v>46980</v>
      </c>
      <c r="C1712" s="85">
        <v>0</v>
      </c>
      <c r="D1712" s="85">
        <v>20.9185526883102</v>
      </c>
      <c r="E1712" s="85">
        <v>20.9185526883102</v>
      </c>
      <c r="F1712" s="85">
        <v>0</v>
      </c>
      <c r="G1712" s="85">
        <v>21</v>
      </c>
      <c r="H1712" s="85">
        <v>0</v>
      </c>
      <c r="I1712" s="85">
        <v>0</v>
      </c>
    </row>
    <row r="1713" spans="2:9" ht="15" thickBot="1" x14ac:dyDescent="0.25">
      <c r="B1713" s="90">
        <v>46981</v>
      </c>
      <c r="C1713" s="86">
        <v>-0.19486529696060018</v>
      </c>
      <c r="D1713" s="86">
        <v>21.1948652969606</v>
      </c>
      <c r="E1713" s="86">
        <v>21</v>
      </c>
      <c r="F1713" s="86">
        <v>0.19486529696060001</v>
      </c>
      <c r="G1713" s="86">
        <v>21</v>
      </c>
      <c r="H1713" s="86">
        <v>0</v>
      </c>
      <c r="I1713" s="86">
        <v>0</v>
      </c>
    </row>
    <row r="1714" spans="2:9" ht="15" thickBot="1" x14ac:dyDescent="0.25">
      <c r="B1714" s="90">
        <v>46982</v>
      </c>
      <c r="C1714" s="85">
        <v>-0.20832789955260012</v>
      </c>
      <c r="D1714" s="85">
        <v>21.2083278995526</v>
      </c>
      <c r="E1714" s="85">
        <v>21</v>
      </c>
      <c r="F1714" s="85">
        <v>0.2083278995526</v>
      </c>
      <c r="G1714" s="85">
        <v>21</v>
      </c>
      <c r="H1714" s="85">
        <v>0</v>
      </c>
      <c r="I1714" s="85">
        <v>0</v>
      </c>
    </row>
    <row r="1715" spans="2:9" ht="15" thickBot="1" x14ac:dyDescent="0.25">
      <c r="B1715" s="90">
        <v>46983</v>
      </c>
      <c r="C1715" s="86">
        <v>-0.18672348139880057</v>
      </c>
      <c r="D1715" s="86">
        <v>21.186723481398801</v>
      </c>
      <c r="E1715" s="86">
        <v>21</v>
      </c>
      <c r="F1715" s="86">
        <v>0.18672348139879999</v>
      </c>
      <c r="G1715" s="86">
        <v>21</v>
      </c>
      <c r="H1715" s="86">
        <v>0</v>
      </c>
      <c r="I1715" s="86">
        <v>0</v>
      </c>
    </row>
    <row r="1716" spans="2:9" ht="15" thickBot="1" x14ac:dyDescent="0.25">
      <c r="B1716" s="90">
        <v>46984</v>
      </c>
      <c r="C1716" s="85">
        <v>-0.14013902972320125</v>
      </c>
      <c r="D1716" s="85">
        <v>21.140139029723201</v>
      </c>
      <c r="E1716" s="85">
        <v>21</v>
      </c>
      <c r="F1716" s="85">
        <v>0.140139029723201</v>
      </c>
      <c r="G1716" s="85">
        <v>21</v>
      </c>
      <c r="H1716" s="85">
        <v>0</v>
      </c>
      <c r="I1716" s="85">
        <v>0</v>
      </c>
    </row>
    <row r="1717" spans="2:9" ht="15" thickBot="1" x14ac:dyDescent="0.25">
      <c r="B1717" s="90">
        <v>46985</v>
      </c>
      <c r="C1717" s="86">
        <v>0</v>
      </c>
      <c r="D1717" s="86">
        <v>20.9436157929334</v>
      </c>
      <c r="E1717" s="86">
        <v>20.9436157929334</v>
      </c>
      <c r="F1717" s="86">
        <v>0</v>
      </c>
      <c r="G1717" s="86">
        <v>21</v>
      </c>
      <c r="H1717" s="86">
        <v>0</v>
      </c>
      <c r="I1717" s="86">
        <v>0</v>
      </c>
    </row>
    <row r="1718" spans="2:9" ht="15" thickBot="1" x14ac:dyDescent="0.25">
      <c r="B1718" s="90">
        <v>46986</v>
      </c>
      <c r="C1718" s="85">
        <v>0</v>
      </c>
      <c r="D1718" s="85">
        <v>20.898678329073402</v>
      </c>
      <c r="E1718" s="85">
        <v>20.898678329073402</v>
      </c>
      <c r="F1718" s="85">
        <v>0</v>
      </c>
      <c r="G1718" s="85">
        <v>21</v>
      </c>
      <c r="H1718" s="85">
        <v>0</v>
      </c>
      <c r="I1718" s="85">
        <v>0</v>
      </c>
    </row>
    <row r="1719" spans="2:9" ht="15" thickBot="1" x14ac:dyDescent="0.25">
      <c r="B1719" s="90">
        <v>46987</v>
      </c>
      <c r="C1719" s="86">
        <v>0</v>
      </c>
      <c r="D1719" s="86">
        <v>20.733015462204801</v>
      </c>
      <c r="E1719" s="86">
        <v>20.733015462204801</v>
      </c>
      <c r="F1719" s="86">
        <v>0</v>
      </c>
      <c r="G1719" s="86">
        <v>21</v>
      </c>
      <c r="H1719" s="86">
        <v>0</v>
      </c>
      <c r="I1719" s="86">
        <v>0</v>
      </c>
    </row>
    <row r="1720" spans="2:9" ht="15" thickBot="1" x14ac:dyDescent="0.25">
      <c r="B1720" s="90">
        <v>46988</v>
      </c>
      <c r="C1720" s="85">
        <v>0</v>
      </c>
      <c r="D1720" s="85">
        <v>20.791206786563599</v>
      </c>
      <c r="E1720" s="85">
        <v>20.791206786563599</v>
      </c>
      <c r="F1720" s="85">
        <v>0</v>
      </c>
      <c r="G1720" s="85">
        <v>21</v>
      </c>
      <c r="H1720" s="85">
        <v>0</v>
      </c>
      <c r="I1720" s="85">
        <v>0</v>
      </c>
    </row>
    <row r="1721" spans="2:9" ht="15" thickBot="1" x14ac:dyDescent="0.25">
      <c r="B1721" s="90">
        <v>46989</v>
      </c>
      <c r="C1721" s="86">
        <v>0</v>
      </c>
      <c r="D1721" s="86">
        <v>20.4708304533698</v>
      </c>
      <c r="E1721" s="86">
        <v>20.4708304533698</v>
      </c>
      <c r="F1721" s="86">
        <v>0</v>
      </c>
      <c r="G1721" s="86">
        <v>21</v>
      </c>
      <c r="H1721" s="86">
        <v>0</v>
      </c>
      <c r="I1721" s="86">
        <v>0</v>
      </c>
    </row>
    <row r="1722" spans="2:9" ht="15" thickBot="1" x14ac:dyDescent="0.25">
      <c r="B1722" s="90">
        <v>46990</v>
      </c>
      <c r="C1722" s="85">
        <v>0</v>
      </c>
      <c r="D1722" s="85">
        <v>20.358850916202801</v>
      </c>
      <c r="E1722" s="85">
        <v>20.358850916202801</v>
      </c>
      <c r="F1722" s="85">
        <v>0</v>
      </c>
      <c r="G1722" s="85">
        <v>21</v>
      </c>
      <c r="H1722" s="85">
        <v>0</v>
      </c>
      <c r="I1722" s="85">
        <v>0</v>
      </c>
    </row>
    <row r="1723" spans="2:9" ht="15" thickBot="1" x14ac:dyDescent="0.25">
      <c r="B1723" s="90">
        <v>46991</v>
      </c>
      <c r="C1723" s="86">
        <v>0</v>
      </c>
      <c r="D1723" s="86">
        <v>20.0831251025208</v>
      </c>
      <c r="E1723" s="86">
        <v>20.0831251025208</v>
      </c>
      <c r="F1723" s="86">
        <v>0</v>
      </c>
      <c r="G1723" s="86">
        <v>21</v>
      </c>
      <c r="H1723" s="86">
        <v>0</v>
      </c>
      <c r="I1723" s="86">
        <v>0</v>
      </c>
    </row>
    <row r="1724" spans="2:9" ht="15" thickBot="1" x14ac:dyDescent="0.25">
      <c r="B1724" s="90">
        <v>46992</v>
      </c>
      <c r="C1724" s="85">
        <v>0</v>
      </c>
      <c r="D1724" s="85">
        <v>19.2353737517066</v>
      </c>
      <c r="E1724" s="85">
        <v>19.2353737517066</v>
      </c>
      <c r="F1724" s="85">
        <v>0</v>
      </c>
      <c r="G1724" s="85">
        <v>21</v>
      </c>
      <c r="H1724" s="85">
        <v>0</v>
      </c>
      <c r="I1724" s="85">
        <v>0</v>
      </c>
    </row>
    <row r="1725" spans="2:9" ht="15" thickBot="1" x14ac:dyDescent="0.25">
      <c r="B1725" s="90">
        <v>46993</v>
      </c>
      <c r="C1725" s="86">
        <v>0</v>
      </c>
      <c r="D1725" s="86">
        <v>20.523159207854999</v>
      </c>
      <c r="E1725" s="86">
        <v>20.523159207854999</v>
      </c>
      <c r="F1725" s="86">
        <v>0</v>
      </c>
      <c r="G1725" s="86">
        <v>21</v>
      </c>
      <c r="H1725" s="86">
        <v>0</v>
      </c>
      <c r="I1725" s="86">
        <v>0</v>
      </c>
    </row>
    <row r="1726" spans="2:9" ht="15" thickBot="1" x14ac:dyDescent="0.25">
      <c r="B1726" s="90">
        <v>46994</v>
      </c>
      <c r="C1726" s="85">
        <v>-7.423780756619891E-2</v>
      </c>
      <c r="D1726" s="85">
        <v>21.074237807566199</v>
      </c>
      <c r="E1726" s="85">
        <v>21</v>
      </c>
      <c r="F1726" s="85">
        <v>7.4237807566198896E-2</v>
      </c>
      <c r="G1726" s="85">
        <v>21</v>
      </c>
      <c r="H1726" s="85">
        <v>0</v>
      </c>
      <c r="I1726" s="85">
        <v>0</v>
      </c>
    </row>
    <row r="1727" spans="2:9" ht="15" thickBot="1" x14ac:dyDescent="0.25">
      <c r="B1727" s="90">
        <v>46995</v>
      </c>
      <c r="C1727" s="86">
        <v>0</v>
      </c>
      <c r="D1727" s="86">
        <v>20.983327901265799</v>
      </c>
      <c r="E1727" s="86">
        <v>20.983327901265799</v>
      </c>
      <c r="F1727" s="86">
        <v>0</v>
      </c>
      <c r="G1727" s="86">
        <v>21</v>
      </c>
      <c r="H1727" s="86">
        <v>0</v>
      </c>
      <c r="I1727" s="86">
        <v>0</v>
      </c>
    </row>
    <row r="1728" spans="2:9" ht="15" thickBot="1" x14ac:dyDescent="0.25">
      <c r="B1728" s="90">
        <v>46996</v>
      </c>
      <c r="C1728" s="85">
        <v>0</v>
      </c>
      <c r="D1728" s="85">
        <v>20.999586761714799</v>
      </c>
      <c r="E1728" s="85">
        <v>20.999586761714799</v>
      </c>
      <c r="F1728" s="85">
        <v>0</v>
      </c>
      <c r="G1728" s="85">
        <v>21</v>
      </c>
      <c r="H1728" s="85">
        <v>0</v>
      </c>
      <c r="I1728" s="85">
        <v>0</v>
      </c>
    </row>
    <row r="1729" spans="2:9" ht="15" thickBot="1" x14ac:dyDescent="0.25">
      <c r="B1729" s="90">
        <v>46997</v>
      </c>
      <c r="C1729" s="86">
        <v>0</v>
      </c>
      <c r="D1729" s="86">
        <v>20.8775272967276</v>
      </c>
      <c r="E1729" s="86">
        <v>20.8775272967276</v>
      </c>
      <c r="F1729" s="86">
        <v>0</v>
      </c>
      <c r="G1729" s="86">
        <v>21</v>
      </c>
      <c r="H1729" s="86">
        <v>0</v>
      </c>
      <c r="I1729" s="86">
        <v>0</v>
      </c>
    </row>
    <row r="1730" spans="2:9" ht="15" thickBot="1" x14ac:dyDescent="0.25">
      <c r="B1730" s="90">
        <v>46998</v>
      </c>
      <c r="C1730" s="85">
        <v>0</v>
      </c>
      <c r="D1730" s="85">
        <v>20.9611116339136</v>
      </c>
      <c r="E1730" s="85">
        <v>20.9611116339136</v>
      </c>
      <c r="F1730" s="85">
        <v>0</v>
      </c>
      <c r="G1730" s="85">
        <v>21</v>
      </c>
      <c r="H1730" s="85">
        <v>0</v>
      </c>
      <c r="I1730" s="85">
        <v>0</v>
      </c>
    </row>
    <row r="1731" spans="2:9" ht="15" thickBot="1" x14ac:dyDescent="0.25">
      <c r="B1731" s="90">
        <v>46999</v>
      </c>
      <c r="C1731" s="86">
        <v>-1.9987789946199541E-2</v>
      </c>
      <c r="D1731" s="86">
        <v>21.0199877899462</v>
      </c>
      <c r="E1731" s="86">
        <v>21</v>
      </c>
      <c r="F1731" s="86">
        <v>1.99877899461995E-2</v>
      </c>
      <c r="G1731" s="86">
        <v>21</v>
      </c>
      <c r="H1731" s="86">
        <v>0</v>
      </c>
      <c r="I1731" s="86">
        <v>0</v>
      </c>
    </row>
    <row r="1732" spans="2:9" ht="15" thickBot="1" x14ac:dyDescent="0.25">
      <c r="B1732" s="90">
        <v>47000</v>
      </c>
      <c r="C1732" s="85">
        <v>-5.9966034963601089E-2</v>
      </c>
      <c r="D1732" s="85">
        <v>21.059966034963601</v>
      </c>
      <c r="E1732" s="85">
        <v>21</v>
      </c>
      <c r="F1732" s="85">
        <v>5.9966034963600999E-2</v>
      </c>
      <c r="G1732" s="85">
        <v>21</v>
      </c>
      <c r="H1732" s="85">
        <v>0</v>
      </c>
      <c r="I1732" s="85">
        <v>0</v>
      </c>
    </row>
    <row r="1733" spans="2:9" ht="15" thickBot="1" x14ac:dyDescent="0.25">
      <c r="B1733" s="90">
        <v>47001</v>
      </c>
      <c r="C1733" s="86">
        <v>0</v>
      </c>
      <c r="D1733" s="86">
        <v>20.8480857701872</v>
      </c>
      <c r="E1733" s="86">
        <v>20.8480857701872</v>
      </c>
      <c r="F1733" s="86">
        <v>0</v>
      </c>
      <c r="G1733" s="86">
        <v>21</v>
      </c>
      <c r="H1733" s="86">
        <v>0</v>
      </c>
      <c r="I1733" s="86">
        <v>0</v>
      </c>
    </row>
    <row r="1734" spans="2:9" ht="15" thickBot="1" x14ac:dyDescent="0.25">
      <c r="B1734" s="90">
        <v>47002</v>
      </c>
      <c r="C1734" s="85">
        <v>0</v>
      </c>
      <c r="D1734" s="85">
        <v>20.9651720244918</v>
      </c>
      <c r="E1734" s="85">
        <v>20.9651720244918</v>
      </c>
      <c r="F1734" s="85">
        <v>0</v>
      </c>
      <c r="G1734" s="85">
        <v>21</v>
      </c>
      <c r="H1734" s="85">
        <v>0</v>
      </c>
      <c r="I1734" s="85">
        <v>0</v>
      </c>
    </row>
    <row r="1735" spans="2:9" ht="15" thickBot="1" x14ac:dyDescent="0.25">
      <c r="B1735" s="90">
        <v>47003</v>
      </c>
      <c r="C1735" s="86">
        <v>0</v>
      </c>
      <c r="D1735" s="86">
        <v>20.968206725530798</v>
      </c>
      <c r="E1735" s="86">
        <v>20.968206725530798</v>
      </c>
      <c r="F1735" s="86">
        <v>0</v>
      </c>
      <c r="G1735" s="86">
        <v>21</v>
      </c>
      <c r="H1735" s="86">
        <v>0</v>
      </c>
      <c r="I1735" s="86">
        <v>0</v>
      </c>
    </row>
    <row r="1736" spans="2:9" ht="15" thickBot="1" x14ac:dyDescent="0.25">
      <c r="B1736" s="90">
        <v>47004</v>
      </c>
      <c r="C1736" s="85">
        <v>0</v>
      </c>
      <c r="D1736" s="85">
        <v>20.949367932068601</v>
      </c>
      <c r="E1736" s="85">
        <v>20.949367932068601</v>
      </c>
      <c r="F1736" s="85">
        <v>0</v>
      </c>
      <c r="G1736" s="85">
        <v>21</v>
      </c>
      <c r="H1736" s="85">
        <v>0</v>
      </c>
      <c r="I1736" s="85">
        <v>0</v>
      </c>
    </row>
    <row r="1737" spans="2:9" ht="15" thickBot="1" x14ac:dyDescent="0.25">
      <c r="B1737" s="90">
        <v>47005</v>
      </c>
      <c r="C1737" s="86">
        <v>0</v>
      </c>
      <c r="D1737" s="86">
        <v>20.627497489897401</v>
      </c>
      <c r="E1737" s="86">
        <v>20.627497489897401</v>
      </c>
      <c r="F1737" s="86">
        <v>0</v>
      </c>
      <c r="G1737" s="86">
        <v>21</v>
      </c>
      <c r="H1737" s="86">
        <v>0</v>
      </c>
      <c r="I1737" s="86">
        <v>0</v>
      </c>
    </row>
    <row r="1738" spans="2:9" ht="15" thickBot="1" x14ac:dyDescent="0.25">
      <c r="B1738" s="90">
        <v>47006</v>
      </c>
      <c r="C1738" s="85">
        <v>0</v>
      </c>
      <c r="D1738" s="85">
        <v>20.4236542564114</v>
      </c>
      <c r="E1738" s="85">
        <v>20.4236542564114</v>
      </c>
      <c r="F1738" s="85">
        <v>0</v>
      </c>
      <c r="G1738" s="85">
        <v>21</v>
      </c>
      <c r="H1738" s="85">
        <v>0</v>
      </c>
      <c r="I1738" s="85">
        <v>0</v>
      </c>
    </row>
    <row r="1739" spans="2:9" ht="15" thickBot="1" x14ac:dyDescent="0.25">
      <c r="B1739" s="90">
        <v>47007</v>
      </c>
      <c r="C1739" s="86">
        <v>0</v>
      </c>
      <c r="D1739" s="86">
        <v>20.632600319988398</v>
      </c>
      <c r="E1739" s="86">
        <v>20.632600319988398</v>
      </c>
      <c r="F1739" s="86">
        <v>0</v>
      </c>
      <c r="G1739" s="86">
        <v>21</v>
      </c>
      <c r="H1739" s="86">
        <v>0</v>
      </c>
      <c r="I1739" s="86">
        <v>0</v>
      </c>
    </row>
    <row r="1740" spans="2:9" ht="15" thickBot="1" x14ac:dyDescent="0.25">
      <c r="B1740" s="90">
        <v>47008</v>
      </c>
      <c r="C1740" s="85">
        <v>0</v>
      </c>
      <c r="D1740" s="85">
        <v>20.7250729812238</v>
      </c>
      <c r="E1740" s="85">
        <v>20.7250729812238</v>
      </c>
      <c r="F1740" s="85">
        <v>0</v>
      </c>
      <c r="G1740" s="85">
        <v>21</v>
      </c>
      <c r="H1740" s="85">
        <v>0</v>
      </c>
      <c r="I1740" s="85">
        <v>0</v>
      </c>
    </row>
    <row r="1741" spans="2:9" ht="15" thickBot="1" x14ac:dyDescent="0.25">
      <c r="B1741" s="90">
        <v>47009</v>
      </c>
      <c r="C1741" s="86">
        <v>0</v>
      </c>
      <c r="D1741" s="86">
        <v>20.663267550454801</v>
      </c>
      <c r="E1741" s="86">
        <v>20.663267550454801</v>
      </c>
      <c r="F1741" s="86">
        <v>0</v>
      </c>
      <c r="G1741" s="86">
        <v>21</v>
      </c>
      <c r="H1741" s="86">
        <v>0</v>
      </c>
      <c r="I1741" s="86">
        <v>0</v>
      </c>
    </row>
    <row r="1742" spans="2:9" ht="15" thickBot="1" x14ac:dyDescent="0.25">
      <c r="B1742" s="90">
        <v>47010</v>
      </c>
      <c r="C1742" s="85">
        <v>0</v>
      </c>
      <c r="D1742" s="85">
        <v>20.6067866405992</v>
      </c>
      <c r="E1742" s="85">
        <v>20.6067866405992</v>
      </c>
      <c r="F1742" s="85">
        <v>0</v>
      </c>
      <c r="G1742" s="85">
        <v>21</v>
      </c>
      <c r="H1742" s="85">
        <v>0</v>
      </c>
      <c r="I1742" s="85">
        <v>0</v>
      </c>
    </row>
    <row r="1743" spans="2:9" ht="15" thickBot="1" x14ac:dyDescent="0.25">
      <c r="B1743" s="90">
        <v>47011</v>
      </c>
      <c r="C1743" s="86">
        <v>0</v>
      </c>
      <c r="D1743" s="86">
        <v>20.593509823554001</v>
      </c>
      <c r="E1743" s="86">
        <v>20.593509823554001</v>
      </c>
      <c r="F1743" s="86">
        <v>0</v>
      </c>
      <c r="G1743" s="86">
        <v>21</v>
      </c>
      <c r="H1743" s="86">
        <v>0</v>
      </c>
      <c r="I1743" s="86">
        <v>0</v>
      </c>
    </row>
    <row r="1744" spans="2:9" ht="15" thickBot="1" x14ac:dyDescent="0.25">
      <c r="B1744" s="90">
        <v>47012</v>
      </c>
      <c r="C1744" s="85">
        <v>0</v>
      </c>
      <c r="D1744" s="85">
        <v>20.7299107676204</v>
      </c>
      <c r="E1744" s="85">
        <v>20.7299107676204</v>
      </c>
      <c r="F1744" s="85">
        <v>0</v>
      </c>
      <c r="G1744" s="85">
        <v>21</v>
      </c>
      <c r="H1744" s="85">
        <v>0</v>
      </c>
      <c r="I1744" s="85">
        <v>0</v>
      </c>
    </row>
    <row r="1745" spans="2:9" ht="15" thickBot="1" x14ac:dyDescent="0.25">
      <c r="B1745" s="90">
        <v>47013</v>
      </c>
      <c r="C1745" s="86">
        <v>0</v>
      </c>
      <c r="D1745" s="86">
        <v>20.545224577088799</v>
      </c>
      <c r="E1745" s="86">
        <v>20.545224577088799</v>
      </c>
      <c r="F1745" s="86">
        <v>0</v>
      </c>
      <c r="G1745" s="86">
        <v>21</v>
      </c>
      <c r="H1745" s="86">
        <v>0</v>
      </c>
      <c r="I1745" s="86">
        <v>0</v>
      </c>
    </row>
    <row r="1746" spans="2:9" ht="15" thickBot="1" x14ac:dyDescent="0.25">
      <c r="B1746" s="90">
        <v>47014</v>
      </c>
      <c r="C1746" s="85">
        <v>0</v>
      </c>
      <c r="D1746" s="85">
        <v>20.595804569891602</v>
      </c>
      <c r="E1746" s="85">
        <v>20.595804569891602</v>
      </c>
      <c r="F1746" s="85">
        <v>0</v>
      </c>
      <c r="G1746" s="85">
        <v>21</v>
      </c>
      <c r="H1746" s="85">
        <v>0</v>
      </c>
      <c r="I1746" s="85">
        <v>0</v>
      </c>
    </row>
    <row r="1747" spans="2:9" ht="15" thickBot="1" x14ac:dyDescent="0.25">
      <c r="B1747" s="90">
        <v>47015</v>
      </c>
      <c r="C1747" s="86">
        <v>0</v>
      </c>
      <c r="D1747" s="86">
        <v>20.6597825707228</v>
      </c>
      <c r="E1747" s="86">
        <v>20.6597825707228</v>
      </c>
      <c r="F1747" s="86">
        <v>0</v>
      </c>
      <c r="G1747" s="86">
        <v>21</v>
      </c>
      <c r="H1747" s="86">
        <v>0</v>
      </c>
      <c r="I1747" s="86">
        <v>0</v>
      </c>
    </row>
    <row r="1748" spans="2:9" ht="15" thickBot="1" x14ac:dyDescent="0.25">
      <c r="B1748" s="90">
        <v>47016</v>
      </c>
      <c r="C1748" s="85">
        <v>0.23923676691480011</v>
      </c>
      <c r="D1748" s="85">
        <v>20.7607632330852</v>
      </c>
      <c r="E1748" s="85">
        <v>21</v>
      </c>
      <c r="F1748" s="85">
        <v>1.1206872621769299</v>
      </c>
      <c r="G1748" s="85">
        <v>21</v>
      </c>
      <c r="H1748" s="85">
        <v>0</v>
      </c>
      <c r="I1748" s="85">
        <v>0</v>
      </c>
    </row>
    <row r="1749" spans="2:9" ht="15" thickBot="1" x14ac:dyDescent="0.25">
      <c r="B1749" s="90">
        <v>47017</v>
      </c>
      <c r="C1749" s="86">
        <v>0</v>
      </c>
      <c r="D1749" s="86">
        <v>20.922216225403201</v>
      </c>
      <c r="E1749" s="86">
        <v>20.922216225403201</v>
      </c>
      <c r="F1749" s="86">
        <v>0</v>
      </c>
      <c r="G1749" s="86">
        <v>21</v>
      </c>
      <c r="H1749" s="86">
        <v>0</v>
      </c>
      <c r="I1749" s="86">
        <v>0</v>
      </c>
    </row>
    <row r="1750" spans="2:9" ht="15" thickBot="1" x14ac:dyDescent="0.25">
      <c r="B1750" s="90">
        <v>47018</v>
      </c>
      <c r="C1750" s="85">
        <v>0</v>
      </c>
      <c r="D1750" s="85">
        <v>20.9956756963958</v>
      </c>
      <c r="E1750" s="85">
        <v>20.9956756963958</v>
      </c>
      <c r="F1750" s="85">
        <v>0</v>
      </c>
      <c r="G1750" s="85">
        <v>21</v>
      </c>
      <c r="H1750" s="85">
        <v>0</v>
      </c>
      <c r="I1750" s="85">
        <v>0</v>
      </c>
    </row>
    <row r="1751" spans="2:9" ht="15" thickBot="1" x14ac:dyDescent="0.25">
      <c r="B1751" s="90">
        <v>47019</v>
      </c>
      <c r="C1751" s="86">
        <v>9.2604545060400056E-2</v>
      </c>
      <c r="D1751" s="86">
        <v>20.9073954549396</v>
      </c>
      <c r="E1751" s="86">
        <v>21</v>
      </c>
      <c r="F1751" s="86">
        <v>9.0247725509163406</v>
      </c>
      <c r="G1751" s="86">
        <v>21</v>
      </c>
      <c r="H1751" s="86">
        <v>0</v>
      </c>
      <c r="I1751" s="86">
        <v>0</v>
      </c>
    </row>
    <row r="1752" spans="2:9" ht="15" thickBot="1" x14ac:dyDescent="0.25">
      <c r="B1752" s="90">
        <v>47020</v>
      </c>
      <c r="C1752" s="85">
        <v>0.4220775045093994</v>
      </c>
      <c r="D1752" s="85">
        <v>20.577922495490601</v>
      </c>
      <c r="E1752" s="85">
        <v>21</v>
      </c>
      <c r="F1752" s="85">
        <v>8.6952995914673394</v>
      </c>
      <c r="G1752" s="85">
        <v>21</v>
      </c>
      <c r="H1752" s="85">
        <v>0</v>
      </c>
      <c r="I1752" s="85">
        <v>0</v>
      </c>
    </row>
    <row r="1753" spans="2:9" ht="15" thickBot="1" x14ac:dyDescent="0.25">
      <c r="B1753" s="90">
        <v>47021</v>
      </c>
      <c r="C1753" s="86">
        <v>0.17818212906519904</v>
      </c>
      <c r="D1753" s="86">
        <v>20.821817870934801</v>
      </c>
      <c r="E1753" s="86">
        <v>21</v>
      </c>
      <c r="F1753" s="86">
        <v>0.70958378840973402</v>
      </c>
      <c r="G1753" s="86">
        <v>21</v>
      </c>
      <c r="H1753" s="86">
        <v>0</v>
      </c>
      <c r="I1753" s="86">
        <v>0</v>
      </c>
    </row>
    <row r="1754" spans="2:9" ht="15" thickBot="1" x14ac:dyDescent="0.25">
      <c r="B1754" s="90">
        <v>47022</v>
      </c>
      <c r="C1754" s="85">
        <v>0</v>
      </c>
      <c r="D1754" s="85">
        <v>20.725278907365801</v>
      </c>
      <c r="E1754" s="85">
        <v>20.725278907365801</v>
      </c>
      <c r="F1754" s="85">
        <v>0</v>
      </c>
      <c r="G1754" s="85">
        <v>21</v>
      </c>
      <c r="H1754" s="85">
        <v>0</v>
      </c>
      <c r="I1754" s="85">
        <v>0</v>
      </c>
    </row>
    <row r="1755" spans="2:9" ht="15" thickBot="1" x14ac:dyDescent="0.25">
      <c r="B1755" s="90">
        <v>47023</v>
      </c>
      <c r="C1755" s="86">
        <v>0</v>
      </c>
      <c r="D1755" s="86">
        <v>20.896117796468399</v>
      </c>
      <c r="E1755" s="86">
        <v>20.896117796468399</v>
      </c>
      <c r="F1755" s="86">
        <v>0</v>
      </c>
      <c r="G1755" s="86">
        <v>21</v>
      </c>
      <c r="H1755" s="86">
        <v>0</v>
      </c>
      <c r="I1755" s="86">
        <v>0</v>
      </c>
    </row>
    <row r="1756" spans="2:9" ht="15" thickBot="1" x14ac:dyDescent="0.25">
      <c r="B1756" s="90">
        <v>47024</v>
      </c>
      <c r="C1756" s="85">
        <v>0</v>
      </c>
      <c r="D1756" s="85">
        <v>20.779232541843001</v>
      </c>
      <c r="E1756" s="85">
        <v>20.779232541843001</v>
      </c>
      <c r="F1756" s="85">
        <v>0</v>
      </c>
      <c r="G1756" s="85">
        <v>21</v>
      </c>
      <c r="H1756" s="85">
        <v>0</v>
      </c>
      <c r="I1756" s="85">
        <v>0</v>
      </c>
    </row>
    <row r="1757" spans="2:9" ht="15" thickBot="1" x14ac:dyDescent="0.25">
      <c r="B1757" s="90">
        <v>47025</v>
      </c>
      <c r="C1757" s="86">
        <v>0</v>
      </c>
      <c r="D1757" s="86">
        <v>20.7693500576156</v>
      </c>
      <c r="E1757" s="86">
        <v>20.7693500576156</v>
      </c>
      <c r="F1757" s="86">
        <v>0</v>
      </c>
      <c r="G1757" s="86">
        <v>21</v>
      </c>
      <c r="H1757" s="86">
        <v>0</v>
      </c>
      <c r="I1757" s="86">
        <v>0</v>
      </c>
    </row>
    <row r="1758" spans="2:9" ht="15" thickBot="1" x14ac:dyDescent="0.25">
      <c r="B1758" s="90">
        <v>47026</v>
      </c>
      <c r="C1758" s="85">
        <v>-0.52508495858160131</v>
      </c>
      <c r="D1758" s="85">
        <v>21.525084958581601</v>
      </c>
      <c r="E1758" s="85">
        <v>21</v>
      </c>
      <c r="F1758" s="85">
        <v>0.52508495858160098</v>
      </c>
      <c r="G1758" s="85">
        <v>21</v>
      </c>
      <c r="H1758" s="85">
        <v>0</v>
      </c>
      <c r="I1758" s="85">
        <v>0</v>
      </c>
    </row>
    <row r="1759" spans="2:9" ht="15" thickBot="1" x14ac:dyDescent="0.25">
      <c r="B1759" s="90">
        <v>47027</v>
      </c>
      <c r="C1759" s="86">
        <v>-1.0919157360998355E-2</v>
      </c>
      <c r="D1759" s="86">
        <v>21.010919157360998</v>
      </c>
      <c r="E1759" s="86">
        <v>21</v>
      </c>
      <c r="F1759" s="86">
        <v>1.0919157360998299E-2</v>
      </c>
      <c r="G1759" s="86">
        <v>21</v>
      </c>
      <c r="H1759" s="86">
        <v>0</v>
      </c>
      <c r="I1759" s="86">
        <v>0</v>
      </c>
    </row>
    <row r="1760" spans="2:9" ht="15" thickBot="1" x14ac:dyDescent="0.25">
      <c r="B1760" s="90">
        <v>47028</v>
      </c>
      <c r="C1760" s="85">
        <v>0</v>
      </c>
      <c r="D1760" s="85">
        <v>20.654035359307201</v>
      </c>
      <c r="E1760" s="85">
        <v>20.654035359307201</v>
      </c>
      <c r="F1760" s="85">
        <v>0</v>
      </c>
      <c r="G1760" s="85">
        <v>21</v>
      </c>
      <c r="H1760" s="85">
        <v>0</v>
      </c>
      <c r="I1760" s="85">
        <v>0</v>
      </c>
    </row>
    <row r="1761" spans="2:9" ht="15" thickBot="1" x14ac:dyDescent="0.25">
      <c r="B1761" s="90">
        <v>47029</v>
      </c>
      <c r="C1761" s="86">
        <v>0</v>
      </c>
      <c r="D1761" s="86">
        <v>20.357133215521401</v>
      </c>
      <c r="E1761" s="86">
        <v>20.357133215521401</v>
      </c>
      <c r="F1761" s="86">
        <v>0</v>
      </c>
      <c r="G1761" s="86">
        <v>21</v>
      </c>
      <c r="H1761" s="86">
        <v>0</v>
      </c>
      <c r="I1761" s="86">
        <v>0</v>
      </c>
    </row>
    <row r="1762" spans="2:9" ht="15" thickBot="1" x14ac:dyDescent="0.25">
      <c r="B1762" s="90">
        <v>47030</v>
      </c>
      <c r="C1762" s="85">
        <v>0.66311378987645797</v>
      </c>
      <c r="D1762" s="85">
        <v>20.2153703094246</v>
      </c>
      <c r="E1762" s="85">
        <v>20.878484099301001</v>
      </c>
      <c r="F1762" s="85">
        <v>0</v>
      </c>
      <c r="G1762" s="85">
        <v>21</v>
      </c>
      <c r="H1762" s="85">
        <v>0</v>
      </c>
      <c r="I1762" s="85">
        <v>0</v>
      </c>
    </row>
    <row r="1763" spans="2:9" ht="15" thickBot="1" x14ac:dyDescent="0.25">
      <c r="B1763" s="90">
        <v>47031</v>
      </c>
      <c r="C1763" s="86">
        <v>0</v>
      </c>
      <c r="D1763" s="86">
        <v>20.137855374316199</v>
      </c>
      <c r="E1763" s="86">
        <v>20.137855374316199</v>
      </c>
      <c r="F1763" s="86">
        <v>0</v>
      </c>
      <c r="G1763" s="86">
        <v>21</v>
      </c>
      <c r="H1763" s="86">
        <v>0</v>
      </c>
      <c r="I1763" s="86">
        <v>0</v>
      </c>
    </row>
    <row r="1764" spans="2:9" ht="15" thickBot="1" x14ac:dyDescent="0.25">
      <c r="B1764" s="90">
        <v>47032</v>
      </c>
      <c r="C1764" s="85">
        <v>0</v>
      </c>
      <c r="D1764" s="85">
        <v>20.16999266126</v>
      </c>
      <c r="E1764" s="85">
        <v>20.16999266126</v>
      </c>
      <c r="F1764" s="85">
        <v>0</v>
      </c>
      <c r="G1764" s="85">
        <v>21</v>
      </c>
      <c r="H1764" s="85">
        <v>0</v>
      </c>
      <c r="I1764" s="85">
        <v>0</v>
      </c>
    </row>
    <row r="1765" spans="2:9" ht="15" thickBot="1" x14ac:dyDescent="0.25">
      <c r="B1765" s="90">
        <v>47033</v>
      </c>
      <c r="C1765" s="86">
        <v>0</v>
      </c>
      <c r="D1765" s="86">
        <v>20.125360879551799</v>
      </c>
      <c r="E1765" s="86">
        <v>20.125360879551799</v>
      </c>
      <c r="F1765" s="86">
        <v>0</v>
      </c>
      <c r="G1765" s="86">
        <v>21</v>
      </c>
      <c r="H1765" s="86">
        <v>0</v>
      </c>
      <c r="I1765" s="86">
        <v>0</v>
      </c>
    </row>
    <row r="1766" spans="2:9" ht="15" thickBot="1" x14ac:dyDescent="0.25">
      <c r="B1766" s="90">
        <v>47034</v>
      </c>
      <c r="C1766" s="85">
        <v>0</v>
      </c>
      <c r="D1766" s="85">
        <v>19.818312193136698</v>
      </c>
      <c r="E1766" s="85">
        <v>19.818312193136698</v>
      </c>
      <c r="F1766" s="85">
        <v>0</v>
      </c>
      <c r="G1766" s="85">
        <v>21</v>
      </c>
      <c r="H1766" s="85">
        <v>0</v>
      </c>
      <c r="I1766" s="85">
        <v>0</v>
      </c>
    </row>
    <row r="1767" spans="2:9" ht="15" thickBot="1" x14ac:dyDescent="0.25">
      <c r="B1767" s="90">
        <v>47035</v>
      </c>
      <c r="C1767" s="86">
        <v>0</v>
      </c>
      <c r="D1767" s="86">
        <v>20.125360879551799</v>
      </c>
      <c r="E1767" s="86">
        <v>20.125360879551799</v>
      </c>
      <c r="F1767" s="86">
        <v>0</v>
      </c>
      <c r="G1767" s="86">
        <v>21</v>
      </c>
      <c r="H1767" s="86">
        <v>0</v>
      </c>
      <c r="I1767" s="86">
        <v>0</v>
      </c>
    </row>
    <row r="1768" spans="2:9" ht="15" thickBot="1" x14ac:dyDescent="0.25">
      <c r="B1768" s="90">
        <v>47036</v>
      </c>
      <c r="C1768" s="85">
        <v>0</v>
      </c>
      <c r="D1768" s="85">
        <v>20.688039775623601</v>
      </c>
      <c r="E1768" s="85">
        <v>20.688039775623601</v>
      </c>
      <c r="F1768" s="85">
        <v>0</v>
      </c>
      <c r="G1768" s="85">
        <v>21</v>
      </c>
      <c r="H1768" s="85">
        <v>0</v>
      </c>
      <c r="I1768" s="85">
        <v>0</v>
      </c>
    </row>
    <row r="1769" spans="2:9" ht="15" thickBot="1" x14ac:dyDescent="0.25">
      <c r="B1769" s="90">
        <v>47037</v>
      </c>
      <c r="C1769" s="86">
        <v>0</v>
      </c>
      <c r="D1769" s="86">
        <v>20.8379707569194</v>
      </c>
      <c r="E1769" s="86">
        <v>20.8379707569194</v>
      </c>
      <c r="F1769" s="86">
        <v>0</v>
      </c>
      <c r="G1769" s="86">
        <v>21</v>
      </c>
      <c r="H1769" s="86">
        <v>0</v>
      </c>
      <c r="I1769" s="86">
        <v>0</v>
      </c>
    </row>
    <row r="1770" spans="2:9" ht="15" thickBot="1" x14ac:dyDescent="0.25">
      <c r="B1770" s="90">
        <v>47038</v>
      </c>
      <c r="C1770" s="85">
        <v>0</v>
      </c>
      <c r="D1770" s="85">
        <v>20.844702275587402</v>
      </c>
      <c r="E1770" s="85">
        <v>20.844702275587402</v>
      </c>
      <c r="F1770" s="85">
        <v>0</v>
      </c>
      <c r="G1770" s="85">
        <v>21</v>
      </c>
      <c r="H1770" s="85">
        <v>0</v>
      </c>
      <c r="I1770" s="85">
        <v>0</v>
      </c>
    </row>
    <row r="1771" spans="2:9" ht="15" thickBot="1" x14ac:dyDescent="0.25">
      <c r="B1771" s="90">
        <v>47039</v>
      </c>
      <c r="C1771" s="86">
        <v>0</v>
      </c>
      <c r="D1771" s="86">
        <v>20.824297852270799</v>
      </c>
      <c r="E1771" s="86">
        <v>20.824297852270799</v>
      </c>
      <c r="F1771" s="86">
        <v>0</v>
      </c>
      <c r="G1771" s="86">
        <v>21</v>
      </c>
      <c r="H1771" s="86">
        <v>0</v>
      </c>
      <c r="I1771" s="86">
        <v>0</v>
      </c>
    </row>
    <row r="1772" spans="2:9" ht="15" thickBot="1" x14ac:dyDescent="0.25">
      <c r="B1772" s="90">
        <v>47040</v>
      </c>
      <c r="C1772" s="85">
        <v>0</v>
      </c>
      <c r="D1772" s="85">
        <v>20.7952327074828</v>
      </c>
      <c r="E1772" s="85">
        <v>20.7952327074828</v>
      </c>
      <c r="F1772" s="85">
        <v>0</v>
      </c>
      <c r="G1772" s="85">
        <v>21</v>
      </c>
      <c r="H1772" s="85">
        <v>0</v>
      </c>
      <c r="I1772" s="85">
        <v>0</v>
      </c>
    </row>
    <row r="1773" spans="2:9" ht="15" thickBot="1" x14ac:dyDescent="0.25">
      <c r="B1773" s="90">
        <v>47041</v>
      </c>
      <c r="C1773" s="86">
        <v>0</v>
      </c>
      <c r="D1773" s="86">
        <v>20.829484432228199</v>
      </c>
      <c r="E1773" s="86">
        <v>20.829484432228199</v>
      </c>
      <c r="F1773" s="86">
        <v>0</v>
      </c>
      <c r="G1773" s="86">
        <v>21</v>
      </c>
      <c r="H1773" s="86">
        <v>0</v>
      </c>
      <c r="I1773" s="86">
        <v>0</v>
      </c>
    </row>
    <row r="1774" spans="2:9" ht="15" thickBot="1" x14ac:dyDescent="0.25">
      <c r="B1774" s="90">
        <v>47042</v>
      </c>
      <c r="C1774" s="85">
        <v>0</v>
      </c>
      <c r="D1774" s="85">
        <v>20.738354724731799</v>
      </c>
      <c r="E1774" s="85">
        <v>20.738354724731799</v>
      </c>
      <c r="F1774" s="85">
        <v>0</v>
      </c>
      <c r="G1774" s="85">
        <v>21</v>
      </c>
      <c r="H1774" s="85">
        <v>0</v>
      </c>
      <c r="I1774" s="85">
        <v>0</v>
      </c>
    </row>
    <row r="1775" spans="2:9" ht="15" thickBot="1" x14ac:dyDescent="0.25">
      <c r="B1775" s="90">
        <v>47043</v>
      </c>
      <c r="C1775" s="86">
        <v>0</v>
      </c>
      <c r="D1775" s="86">
        <v>20.6485581180488</v>
      </c>
      <c r="E1775" s="86">
        <v>20.6485581180488</v>
      </c>
      <c r="F1775" s="86">
        <v>0</v>
      </c>
      <c r="G1775" s="86">
        <v>21</v>
      </c>
      <c r="H1775" s="86">
        <v>0</v>
      </c>
      <c r="I1775" s="86">
        <v>0</v>
      </c>
    </row>
    <row r="1776" spans="2:9" ht="15" thickBot="1" x14ac:dyDescent="0.25">
      <c r="B1776" s="90">
        <v>47044</v>
      </c>
      <c r="C1776" s="85">
        <v>0</v>
      </c>
      <c r="D1776" s="85">
        <v>20.681265889376</v>
      </c>
      <c r="E1776" s="85">
        <v>20.681265889376</v>
      </c>
      <c r="F1776" s="85">
        <v>0</v>
      </c>
      <c r="G1776" s="85">
        <v>21</v>
      </c>
      <c r="H1776" s="85">
        <v>0</v>
      </c>
      <c r="I1776" s="85">
        <v>0</v>
      </c>
    </row>
    <row r="1777" spans="2:9" ht="15" thickBot="1" x14ac:dyDescent="0.25">
      <c r="B1777" s="90">
        <v>47045</v>
      </c>
      <c r="C1777" s="86">
        <v>0</v>
      </c>
      <c r="D1777" s="86">
        <v>20.282002688372199</v>
      </c>
      <c r="E1777" s="86">
        <v>20.282002688372199</v>
      </c>
      <c r="F1777" s="86">
        <v>0</v>
      </c>
      <c r="G1777" s="86">
        <v>21</v>
      </c>
      <c r="H1777" s="86">
        <v>0</v>
      </c>
      <c r="I1777" s="86">
        <v>0</v>
      </c>
    </row>
    <row r="1778" spans="2:9" ht="15" thickBot="1" x14ac:dyDescent="0.25">
      <c r="B1778" s="90">
        <v>47046</v>
      </c>
      <c r="C1778" s="85">
        <v>0</v>
      </c>
      <c r="D1778" s="85">
        <v>18.835173336015</v>
      </c>
      <c r="E1778" s="85">
        <v>18.835173336015</v>
      </c>
      <c r="F1778" s="85">
        <v>0</v>
      </c>
      <c r="G1778" s="85">
        <v>21</v>
      </c>
      <c r="H1778" s="85">
        <v>0</v>
      </c>
      <c r="I1778" s="85">
        <v>0</v>
      </c>
    </row>
    <row r="1779" spans="2:9" ht="15" thickBot="1" x14ac:dyDescent="0.25">
      <c r="B1779" s="90">
        <v>47047</v>
      </c>
      <c r="C1779" s="86">
        <v>0</v>
      </c>
      <c r="D1779" s="86">
        <v>18.835173336015</v>
      </c>
      <c r="E1779" s="86">
        <v>18.835173336015</v>
      </c>
      <c r="F1779" s="86">
        <v>0</v>
      </c>
      <c r="G1779" s="86">
        <v>21</v>
      </c>
      <c r="H1779" s="86">
        <v>0</v>
      </c>
      <c r="I1779" s="86">
        <v>0</v>
      </c>
    </row>
    <row r="1780" spans="2:9" ht="15" thickBot="1" x14ac:dyDescent="0.25">
      <c r="B1780" s="90">
        <v>47048</v>
      </c>
      <c r="C1780" s="85">
        <v>0</v>
      </c>
      <c r="D1780" s="85">
        <v>18.835173336015</v>
      </c>
      <c r="E1780" s="85">
        <v>18.835173336015</v>
      </c>
      <c r="F1780" s="85">
        <v>0</v>
      </c>
      <c r="G1780" s="85">
        <v>21</v>
      </c>
      <c r="H1780" s="85">
        <v>0</v>
      </c>
      <c r="I1780" s="85">
        <v>0</v>
      </c>
    </row>
    <row r="1781" spans="2:9" ht="15" thickBot="1" x14ac:dyDescent="0.25">
      <c r="B1781" s="90">
        <v>47049</v>
      </c>
      <c r="C1781" s="86">
        <v>0</v>
      </c>
      <c r="D1781" s="86">
        <v>18.835173336015</v>
      </c>
      <c r="E1781" s="86">
        <v>18.835173336015</v>
      </c>
      <c r="F1781" s="86">
        <v>0</v>
      </c>
      <c r="G1781" s="86">
        <v>21</v>
      </c>
      <c r="H1781" s="86">
        <v>0</v>
      </c>
      <c r="I1781" s="86">
        <v>0</v>
      </c>
    </row>
    <row r="1782" spans="2:9" ht="15" thickBot="1" x14ac:dyDescent="0.25">
      <c r="B1782" s="90">
        <v>47050</v>
      </c>
      <c r="C1782" s="85">
        <v>0</v>
      </c>
      <c r="D1782" s="85">
        <v>14.2447654856791</v>
      </c>
      <c r="E1782" s="85">
        <v>14.2447654856791</v>
      </c>
      <c r="F1782" s="85">
        <v>0</v>
      </c>
      <c r="G1782" s="85">
        <v>21</v>
      </c>
      <c r="H1782" s="85">
        <v>0</v>
      </c>
      <c r="I1782" s="85">
        <v>0</v>
      </c>
    </row>
    <row r="1783" spans="2:9" ht="15" thickBot="1" x14ac:dyDescent="0.25">
      <c r="B1783" s="90">
        <v>47051</v>
      </c>
      <c r="C1783" s="86">
        <v>0</v>
      </c>
      <c r="D1783" s="86">
        <v>18.783699844397098</v>
      </c>
      <c r="E1783" s="86">
        <v>18.783699844397098</v>
      </c>
      <c r="F1783" s="86">
        <v>0</v>
      </c>
      <c r="G1783" s="86">
        <v>21</v>
      </c>
      <c r="H1783" s="86">
        <v>0</v>
      </c>
      <c r="I1783" s="86">
        <v>0</v>
      </c>
    </row>
    <row r="1784" spans="2:9" ht="15" thickBot="1" x14ac:dyDescent="0.25">
      <c r="B1784" s="90">
        <v>47052</v>
      </c>
      <c r="C1784" s="85">
        <v>-4.6126228719955975E-4</v>
      </c>
      <c r="D1784" s="85">
        <v>21.0004612622872</v>
      </c>
      <c r="E1784" s="85">
        <v>21</v>
      </c>
      <c r="F1784" s="85">
        <v>4.6126228719955899E-4</v>
      </c>
      <c r="G1784" s="85">
        <v>21</v>
      </c>
      <c r="H1784" s="85">
        <v>0</v>
      </c>
      <c r="I1784" s="85">
        <v>0</v>
      </c>
    </row>
    <row r="1785" spans="2:9" ht="15" thickBot="1" x14ac:dyDescent="0.25">
      <c r="B1785" s="90">
        <v>47053</v>
      </c>
      <c r="C1785" s="86">
        <v>0</v>
      </c>
      <c r="D1785" s="86">
        <v>20.9517415018096</v>
      </c>
      <c r="E1785" s="86">
        <v>20.9517415018096</v>
      </c>
      <c r="F1785" s="86">
        <v>0</v>
      </c>
      <c r="G1785" s="86">
        <v>21</v>
      </c>
      <c r="H1785" s="86">
        <v>0</v>
      </c>
      <c r="I1785" s="86">
        <v>0</v>
      </c>
    </row>
    <row r="1786" spans="2:9" ht="15" thickBot="1" x14ac:dyDescent="0.25">
      <c r="B1786" s="90">
        <v>47054</v>
      </c>
      <c r="C1786" s="85">
        <v>-5.1225504796001076E-2</v>
      </c>
      <c r="D1786" s="85">
        <v>21.051225504796001</v>
      </c>
      <c r="E1786" s="85">
        <v>21</v>
      </c>
      <c r="F1786" s="85">
        <v>5.1225504796000999E-2</v>
      </c>
      <c r="G1786" s="85">
        <v>21</v>
      </c>
      <c r="H1786" s="85">
        <v>0</v>
      </c>
      <c r="I1786" s="85">
        <v>0</v>
      </c>
    </row>
    <row r="1787" spans="2:9" ht="15" thickBot="1" x14ac:dyDescent="0.25">
      <c r="B1787" s="90">
        <v>47055</v>
      </c>
      <c r="C1787" s="86">
        <v>0</v>
      </c>
      <c r="D1787" s="86">
        <v>20.5911677831742</v>
      </c>
      <c r="E1787" s="86">
        <v>20.5911677831742</v>
      </c>
      <c r="F1787" s="86">
        <v>0</v>
      </c>
      <c r="G1787" s="86">
        <v>21</v>
      </c>
      <c r="H1787" s="86">
        <v>0</v>
      </c>
      <c r="I1787" s="86">
        <v>0</v>
      </c>
    </row>
    <row r="1788" spans="2:9" ht="15" thickBot="1" x14ac:dyDescent="0.25">
      <c r="B1788" s="90">
        <v>47056</v>
      </c>
      <c r="C1788" s="85">
        <v>-0.5431840062414004</v>
      </c>
      <c r="D1788" s="85">
        <v>21.5431840062414</v>
      </c>
      <c r="E1788" s="85">
        <v>21</v>
      </c>
      <c r="F1788" s="85">
        <v>0.54318400624139995</v>
      </c>
      <c r="G1788" s="85">
        <v>21</v>
      </c>
      <c r="H1788" s="85">
        <v>0</v>
      </c>
      <c r="I1788" s="85">
        <v>0</v>
      </c>
    </row>
    <row r="1789" spans="2:9" ht="15" thickBot="1" x14ac:dyDescent="0.25">
      <c r="B1789" s="90">
        <v>47057</v>
      </c>
      <c r="C1789" s="86">
        <v>-0.73038991162719924</v>
      </c>
      <c r="D1789" s="86">
        <v>21.730389911627199</v>
      </c>
      <c r="E1789" s="86">
        <v>21</v>
      </c>
      <c r="F1789" s="86">
        <v>0.73038991162719902</v>
      </c>
      <c r="G1789" s="86">
        <v>21</v>
      </c>
      <c r="H1789" s="86">
        <v>0</v>
      </c>
      <c r="I1789" s="86">
        <v>0</v>
      </c>
    </row>
    <row r="1790" spans="2:9" ht="15" thickBot="1" x14ac:dyDescent="0.25">
      <c r="B1790" s="90">
        <v>47058</v>
      </c>
      <c r="C1790" s="85">
        <v>-0.38180868683659952</v>
      </c>
      <c r="D1790" s="85">
        <v>21.3818086868366</v>
      </c>
      <c r="E1790" s="85">
        <v>21</v>
      </c>
      <c r="F1790" s="85">
        <v>0.38180868683659902</v>
      </c>
      <c r="G1790" s="85">
        <v>21</v>
      </c>
      <c r="H1790" s="85">
        <v>0</v>
      </c>
      <c r="I1790" s="85">
        <v>0</v>
      </c>
    </row>
    <row r="1791" spans="2:9" ht="15" thickBot="1" x14ac:dyDescent="0.25">
      <c r="B1791" s="90">
        <v>47059</v>
      </c>
      <c r="C1791" s="86">
        <v>-0.38910463779999915</v>
      </c>
      <c r="D1791" s="86">
        <v>21.389104637799999</v>
      </c>
      <c r="E1791" s="86">
        <v>21</v>
      </c>
      <c r="F1791" s="86">
        <v>0.38910463779999899</v>
      </c>
      <c r="G1791" s="86">
        <v>21</v>
      </c>
      <c r="H1791" s="86">
        <v>0</v>
      </c>
      <c r="I1791" s="86">
        <v>0</v>
      </c>
    </row>
    <row r="1792" spans="2:9" ht="15" thickBot="1" x14ac:dyDescent="0.25">
      <c r="B1792" s="90">
        <v>47060</v>
      </c>
      <c r="C1792" s="85">
        <v>0</v>
      </c>
      <c r="D1792" s="85">
        <v>20.816504989761601</v>
      </c>
      <c r="E1792" s="85">
        <v>20.816504989761601</v>
      </c>
      <c r="F1792" s="85">
        <v>0</v>
      </c>
      <c r="G1792" s="85">
        <v>21</v>
      </c>
      <c r="H1792" s="85">
        <v>0</v>
      </c>
      <c r="I1792" s="85">
        <v>0</v>
      </c>
    </row>
    <row r="1793" spans="2:9" ht="15" thickBot="1" x14ac:dyDescent="0.25">
      <c r="B1793" s="90">
        <v>47061</v>
      </c>
      <c r="C1793" s="86">
        <v>0</v>
      </c>
      <c r="D1793" s="86">
        <v>20.974345764877199</v>
      </c>
      <c r="E1793" s="86">
        <v>20.974345764877199</v>
      </c>
      <c r="F1793" s="86">
        <v>0</v>
      </c>
      <c r="G1793" s="86">
        <v>21</v>
      </c>
      <c r="H1793" s="86">
        <v>0</v>
      </c>
      <c r="I1793" s="86">
        <v>0</v>
      </c>
    </row>
    <row r="1794" spans="2:9" ht="15" thickBot="1" x14ac:dyDescent="0.25">
      <c r="B1794" s="90">
        <v>47062</v>
      </c>
      <c r="C1794" s="85">
        <v>-8.5649512716500453E-2</v>
      </c>
      <c r="D1794" s="85">
        <v>21.0856495127165</v>
      </c>
      <c r="E1794" s="85">
        <v>21</v>
      </c>
      <c r="F1794" s="85">
        <v>8.5649512716599902E-2</v>
      </c>
      <c r="G1794" s="85">
        <v>21</v>
      </c>
      <c r="H1794" s="85">
        <v>0</v>
      </c>
      <c r="I1794" s="85">
        <v>0</v>
      </c>
    </row>
    <row r="1795" spans="2:9" ht="15" thickBot="1" x14ac:dyDescent="0.25">
      <c r="B1795" s="90">
        <v>47063</v>
      </c>
      <c r="C1795" s="86">
        <v>0</v>
      </c>
      <c r="D1795" s="86">
        <v>20.534582644409401</v>
      </c>
      <c r="E1795" s="86">
        <v>20.534582644409401</v>
      </c>
      <c r="F1795" s="86">
        <v>0</v>
      </c>
      <c r="G1795" s="86">
        <v>21</v>
      </c>
      <c r="H1795" s="86">
        <v>0</v>
      </c>
      <c r="I1795" s="86">
        <v>0</v>
      </c>
    </row>
    <row r="1796" spans="2:9" ht="15" thickBot="1" x14ac:dyDescent="0.25">
      <c r="B1796" s="90">
        <v>47064</v>
      </c>
      <c r="C1796" s="85">
        <v>0</v>
      </c>
      <c r="D1796" s="85">
        <v>20.458803223892001</v>
      </c>
      <c r="E1796" s="85">
        <v>20.458803223892001</v>
      </c>
      <c r="F1796" s="85">
        <v>0</v>
      </c>
      <c r="G1796" s="85">
        <v>21</v>
      </c>
      <c r="H1796" s="85">
        <v>0</v>
      </c>
      <c r="I1796" s="85">
        <v>0</v>
      </c>
    </row>
    <row r="1797" spans="2:9" ht="15" thickBot="1" x14ac:dyDescent="0.25">
      <c r="B1797" s="90">
        <v>47065</v>
      </c>
      <c r="C1797" s="86">
        <v>0</v>
      </c>
      <c r="D1797" s="86">
        <v>20.822416466045802</v>
      </c>
      <c r="E1797" s="86">
        <v>20.822416466045802</v>
      </c>
      <c r="F1797" s="86">
        <v>0</v>
      </c>
      <c r="G1797" s="86">
        <v>21</v>
      </c>
      <c r="H1797" s="86">
        <v>0</v>
      </c>
      <c r="I1797" s="86">
        <v>0</v>
      </c>
    </row>
    <row r="1798" spans="2:9" ht="15" thickBot="1" x14ac:dyDescent="0.25">
      <c r="B1798" s="90">
        <v>47066</v>
      </c>
      <c r="C1798" s="85">
        <v>0</v>
      </c>
      <c r="D1798" s="85">
        <v>20.779025358454199</v>
      </c>
      <c r="E1798" s="85">
        <v>20.779025358454199</v>
      </c>
      <c r="F1798" s="85">
        <v>0</v>
      </c>
      <c r="G1798" s="85">
        <v>21</v>
      </c>
      <c r="H1798" s="85">
        <v>0</v>
      </c>
      <c r="I1798" s="85">
        <v>0</v>
      </c>
    </row>
    <row r="1799" spans="2:9" ht="15" thickBot="1" x14ac:dyDescent="0.25">
      <c r="B1799" s="90">
        <v>47067</v>
      </c>
      <c r="C1799" s="86">
        <v>0</v>
      </c>
      <c r="D1799" s="86">
        <v>20.9849137173698</v>
      </c>
      <c r="E1799" s="86">
        <v>10.4924568586849</v>
      </c>
      <c r="F1799" s="86">
        <v>10.4924568586849</v>
      </c>
      <c r="G1799" s="86">
        <v>21</v>
      </c>
      <c r="H1799" s="86">
        <v>0</v>
      </c>
      <c r="I1799" s="86">
        <v>0</v>
      </c>
    </row>
    <row r="1800" spans="2:9" ht="15" thickBot="1" x14ac:dyDescent="0.25">
      <c r="B1800" s="90">
        <v>47068</v>
      </c>
      <c r="C1800" s="85">
        <v>0</v>
      </c>
      <c r="D1800" s="85">
        <v>20.9288022380554</v>
      </c>
      <c r="E1800" s="85">
        <v>20.9288022380554</v>
      </c>
      <c r="F1800" s="85">
        <v>0</v>
      </c>
      <c r="G1800" s="85">
        <v>21</v>
      </c>
      <c r="H1800" s="85">
        <v>0</v>
      </c>
      <c r="I1800" s="85">
        <v>0</v>
      </c>
    </row>
    <row r="1801" spans="2:9" ht="15" thickBot="1" x14ac:dyDescent="0.25">
      <c r="B1801" s="90">
        <v>47069</v>
      </c>
      <c r="C1801" s="86">
        <v>0</v>
      </c>
      <c r="D1801" s="86">
        <v>20.7073388032194</v>
      </c>
      <c r="E1801" s="86">
        <v>20.7073388032194</v>
      </c>
      <c r="F1801" s="86">
        <v>0</v>
      </c>
      <c r="G1801" s="86">
        <v>21</v>
      </c>
      <c r="H1801" s="86">
        <v>0</v>
      </c>
      <c r="I1801" s="86">
        <v>0</v>
      </c>
    </row>
    <row r="1802" spans="2:9" ht="15" thickBot="1" x14ac:dyDescent="0.25">
      <c r="B1802" s="90">
        <v>47070</v>
      </c>
      <c r="C1802" s="85">
        <v>0</v>
      </c>
      <c r="D1802" s="85">
        <v>20.5198366411514</v>
      </c>
      <c r="E1802" s="85">
        <v>20.5198366411514</v>
      </c>
      <c r="F1802" s="85">
        <v>0</v>
      </c>
      <c r="G1802" s="85">
        <v>21</v>
      </c>
      <c r="H1802" s="85">
        <v>0</v>
      </c>
      <c r="I1802" s="85">
        <v>0</v>
      </c>
    </row>
    <row r="1803" spans="2:9" ht="15" thickBot="1" x14ac:dyDescent="0.25">
      <c r="B1803" s="90">
        <v>47071</v>
      </c>
      <c r="C1803" s="86">
        <v>0</v>
      </c>
      <c r="D1803" s="86">
        <v>20.267384510679999</v>
      </c>
      <c r="E1803" s="86">
        <v>20.267384510679999</v>
      </c>
      <c r="F1803" s="86">
        <v>0</v>
      </c>
      <c r="G1803" s="86">
        <v>21</v>
      </c>
      <c r="H1803" s="86">
        <v>0</v>
      </c>
      <c r="I1803" s="86">
        <v>0</v>
      </c>
    </row>
    <row r="1804" spans="2:9" ht="15" thickBot="1" x14ac:dyDescent="0.25">
      <c r="B1804" s="90">
        <v>47072</v>
      </c>
      <c r="C1804" s="85">
        <v>0</v>
      </c>
      <c r="D1804" s="85">
        <v>20.529830086900599</v>
      </c>
      <c r="E1804" s="85">
        <v>20.529830086900599</v>
      </c>
      <c r="F1804" s="85">
        <v>0</v>
      </c>
      <c r="G1804" s="85">
        <v>21</v>
      </c>
      <c r="H1804" s="85">
        <v>0</v>
      </c>
      <c r="I1804" s="85">
        <v>0</v>
      </c>
    </row>
    <row r="1805" spans="2:9" ht="15" thickBot="1" x14ac:dyDescent="0.25">
      <c r="B1805" s="90">
        <v>47073</v>
      </c>
      <c r="C1805" s="86">
        <v>0</v>
      </c>
      <c r="D1805" s="86">
        <v>20.6384435583346</v>
      </c>
      <c r="E1805" s="86">
        <v>20.6384435583346</v>
      </c>
      <c r="F1805" s="86">
        <v>0</v>
      </c>
      <c r="G1805" s="86">
        <v>21</v>
      </c>
      <c r="H1805" s="86">
        <v>0</v>
      </c>
      <c r="I1805" s="86">
        <v>0</v>
      </c>
    </row>
    <row r="1806" spans="2:9" ht="15" thickBot="1" x14ac:dyDescent="0.25">
      <c r="B1806" s="90">
        <v>47074</v>
      </c>
      <c r="C1806" s="85">
        <v>0</v>
      </c>
      <c r="D1806" s="85">
        <v>20.569963345045601</v>
      </c>
      <c r="E1806" s="85">
        <v>20.569963345045601</v>
      </c>
      <c r="F1806" s="85">
        <v>0</v>
      </c>
      <c r="G1806" s="85">
        <v>21</v>
      </c>
      <c r="H1806" s="85">
        <v>0</v>
      </c>
      <c r="I1806" s="85">
        <v>0</v>
      </c>
    </row>
    <row r="1807" spans="2:9" ht="15" thickBot="1" x14ac:dyDescent="0.25">
      <c r="B1807" s="90">
        <v>47075</v>
      </c>
      <c r="C1807" s="86">
        <v>0</v>
      </c>
      <c r="D1807" s="86">
        <v>20.638672370503201</v>
      </c>
      <c r="E1807" s="86">
        <v>20.638672370503201</v>
      </c>
      <c r="F1807" s="86">
        <v>0</v>
      </c>
      <c r="G1807" s="86">
        <v>21</v>
      </c>
      <c r="H1807" s="86">
        <v>0</v>
      </c>
      <c r="I1807" s="86">
        <v>0</v>
      </c>
    </row>
    <row r="1808" spans="2:9" ht="15" thickBot="1" x14ac:dyDescent="0.25">
      <c r="B1808" s="90">
        <v>47076</v>
      </c>
      <c r="C1808" s="85">
        <v>0</v>
      </c>
      <c r="D1808" s="85">
        <v>20.696999662895202</v>
      </c>
      <c r="E1808" s="85">
        <v>20.696999662895202</v>
      </c>
      <c r="F1808" s="85">
        <v>0</v>
      </c>
      <c r="G1808" s="85">
        <v>21</v>
      </c>
      <c r="H1808" s="85">
        <v>0</v>
      </c>
      <c r="I1808" s="85">
        <v>0</v>
      </c>
    </row>
    <row r="1809" spans="2:9" ht="15" thickBot="1" x14ac:dyDescent="0.25">
      <c r="B1809" s="90">
        <v>47077</v>
      </c>
      <c r="C1809" s="86">
        <v>-6.2600896487200686E-2</v>
      </c>
      <c r="D1809" s="86">
        <v>21.062600896487201</v>
      </c>
      <c r="E1809" s="86">
        <v>21</v>
      </c>
      <c r="F1809" s="86">
        <v>2.7705017259276907</v>
      </c>
      <c r="G1809" s="86">
        <v>21</v>
      </c>
      <c r="H1809" s="86">
        <v>0</v>
      </c>
      <c r="I1809" s="86">
        <v>0</v>
      </c>
    </row>
    <row r="1810" spans="2:9" ht="15" thickBot="1" x14ac:dyDescent="0.25">
      <c r="B1810" s="90">
        <v>47078</v>
      </c>
      <c r="C1810" s="85">
        <v>5.6441853397799946E-2</v>
      </c>
      <c r="D1810" s="85">
        <v>20.9435581466022</v>
      </c>
      <c r="E1810" s="85">
        <v>21</v>
      </c>
      <c r="F1810" s="85">
        <v>15.537818920117299</v>
      </c>
      <c r="G1810" s="85">
        <v>21</v>
      </c>
      <c r="H1810" s="85">
        <v>0</v>
      </c>
      <c r="I1810" s="85">
        <v>0</v>
      </c>
    </row>
    <row r="1811" spans="2:9" ht="15" thickBot="1" x14ac:dyDescent="0.25">
      <c r="B1811" s="90">
        <v>47079</v>
      </c>
      <c r="C1811" s="86">
        <v>0.38987269041500028</v>
      </c>
      <c r="D1811" s="86">
        <v>20.610127309585</v>
      </c>
      <c r="E1811" s="86">
        <v>21</v>
      </c>
      <c r="F1811" s="86">
        <v>0.28710251694512201</v>
      </c>
      <c r="G1811" s="86">
        <v>21</v>
      </c>
      <c r="H1811" s="86">
        <v>0</v>
      </c>
      <c r="I1811" s="86">
        <v>0</v>
      </c>
    </row>
    <row r="1812" spans="2:9" ht="15" thickBot="1" x14ac:dyDescent="0.25">
      <c r="B1812" s="90">
        <v>47080</v>
      </c>
      <c r="C1812" s="85">
        <v>0</v>
      </c>
      <c r="D1812" s="85">
        <v>20.617458213737201</v>
      </c>
      <c r="E1812" s="85">
        <v>20.617458213737201</v>
      </c>
      <c r="F1812" s="85">
        <v>0</v>
      </c>
      <c r="G1812" s="85">
        <v>21</v>
      </c>
      <c r="H1812" s="85">
        <v>0</v>
      </c>
      <c r="I1812" s="85">
        <v>0</v>
      </c>
    </row>
    <row r="1813" spans="2:9" ht="15" thickBot="1" x14ac:dyDescent="0.25">
      <c r="B1813" s="90">
        <v>47081</v>
      </c>
      <c r="C1813" s="86">
        <v>0</v>
      </c>
      <c r="D1813" s="86">
        <v>20.809334551286</v>
      </c>
      <c r="E1813" s="86">
        <v>20.809334551286</v>
      </c>
      <c r="F1813" s="86">
        <v>0</v>
      </c>
      <c r="G1813" s="86">
        <v>21</v>
      </c>
      <c r="H1813" s="86">
        <v>0</v>
      </c>
      <c r="I1813" s="86">
        <v>0</v>
      </c>
    </row>
    <row r="1814" spans="2:9" ht="15" thickBot="1" x14ac:dyDescent="0.25">
      <c r="B1814" s="90">
        <v>47082</v>
      </c>
      <c r="C1814" s="85">
        <v>0</v>
      </c>
      <c r="D1814" s="85">
        <v>17.4966256536119</v>
      </c>
      <c r="E1814" s="85">
        <v>17.4966256536119</v>
      </c>
      <c r="F1814" s="85">
        <v>0</v>
      </c>
      <c r="G1814" s="85">
        <v>21</v>
      </c>
      <c r="H1814" s="85">
        <v>0</v>
      </c>
      <c r="I1814" s="85">
        <v>0</v>
      </c>
    </row>
    <row r="1815" spans="2:9" ht="15" thickBot="1" x14ac:dyDescent="0.25">
      <c r="B1815" s="90">
        <v>47083</v>
      </c>
      <c r="C1815" s="86">
        <v>0</v>
      </c>
      <c r="D1815" s="86">
        <v>13.937411760790001</v>
      </c>
      <c r="E1815" s="86">
        <v>13.937411760790001</v>
      </c>
      <c r="F1815" s="86">
        <v>0</v>
      </c>
      <c r="G1815" s="86">
        <v>21</v>
      </c>
      <c r="H1815" s="86">
        <v>0</v>
      </c>
      <c r="I1815" s="86">
        <v>0</v>
      </c>
    </row>
    <row r="1816" spans="2:9" ht="15" thickBot="1" x14ac:dyDescent="0.25">
      <c r="B1816" s="90">
        <v>47084</v>
      </c>
      <c r="C1816" s="85">
        <v>0</v>
      </c>
      <c r="D1816" s="85">
        <v>14.666975893225899</v>
      </c>
      <c r="E1816" s="85">
        <v>14.666975893225899</v>
      </c>
      <c r="F1816" s="85">
        <v>0</v>
      </c>
      <c r="G1816" s="85">
        <v>21</v>
      </c>
      <c r="H1816" s="85">
        <v>0</v>
      </c>
      <c r="I1816" s="85">
        <v>0</v>
      </c>
    </row>
    <row r="1817" spans="2:9" ht="15" thickBot="1" x14ac:dyDescent="0.25">
      <c r="B1817" s="90">
        <v>47085</v>
      </c>
      <c r="C1817" s="86">
        <v>0</v>
      </c>
      <c r="D1817" s="86">
        <v>15.4156651570453</v>
      </c>
      <c r="E1817" s="86">
        <v>15.4156651570453</v>
      </c>
      <c r="F1817" s="86">
        <v>0</v>
      </c>
      <c r="G1817" s="86">
        <v>21</v>
      </c>
      <c r="H1817" s="86">
        <v>0</v>
      </c>
      <c r="I1817" s="86">
        <v>0</v>
      </c>
    </row>
    <row r="1818" spans="2:9" ht="15" thickBot="1" x14ac:dyDescent="0.25">
      <c r="B1818" s="90">
        <v>47086</v>
      </c>
      <c r="C1818" s="85">
        <v>0</v>
      </c>
      <c r="D1818" s="85">
        <v>18.7184766902704</v>
      </c>
      <c r="E1818" s="85">
        <v>18.7184766902704</v>
      </c>
      <c r="F1818" s="85">
        <v>0</v>
      </c>
      <c r="G1818" s="85">
        <v>21</v>
      </c>
      <c r="H1818" s="85">
        <v>0</v>
      </c>
      <c r="I1818" s="85">
        <v>0</v>
      </c>
    </row>
    <row r="1819" spans="2:9" ht="15" thickBot="1" x14ac:dyDescent="0.25">
      <c r="B1819" s="90">
        <v>47087</v>
      </c>
      <c r="C1819" s="86">
        <v>0</v>
      </c>
      <c r="D1819" s="86">
        <v>20.3705332343492</v>
      </c>
      <c r="E1819" s="86">
        <v>20.3705332343492</v>
      </c>
      <c r="F1819" s="86">
        <v>0</v>
      </c>
      <c r="G1819" s="86">
        <v>21</v>
      </c>
      <c r="H1819" s="86">
        <v>0</v>
      </c>
      <c r="I1819" s="86">
        <v>0</v>
      </c>
    </row>
    <row r="1820" spans="2:9" ht="15" thickBot="1" x14ac:dyDescent="0.25">
      <c r="B1820" s="90">
        <v>47088</v>
      </c>
      <c r="C1820" s="85">
        <v>0</v>
      </c>
      <c r="D1820" s="85">
        <v>20.3644256333492</v>
      </c>
      <c r="E1820" s="85">
        <v>20.3644256333492</v>
      </c>
      <c r="F1820" s="85">
        <v>0</v>
      </c>
      <c r="G1820" s="85">
        <v>21</v>
      </c>
      <c r="H1820" s="85">
        <v>0</v>
      </c>
      <c r="I1820" s="85">
        <v>0</v>
      </c>
    </row>
    <row r="1821" spans="2:9" ht="15" thickBot="1" x14ac:dyDescent="0.25">
      <c r="B1821" s="90">
        <v>47089</v>
      </c>
      <c r="C1821" s="86">
        <v>0</v>
      </c>
      <c r="D1821" s="86">
        <v>20.307702997723201</v>
      </c>
      <c r="E1821" s="86">
        <v>20.307702997723201</v>
      </c>
      <c r="F1821" s="86">
        <v>0</v>
      </c>
      <c r="G1821" s="86">
        <v>21</v>
      </c>
      <c r="H1821" s="86">
        <v>0</v>
      </c>
      <c r="I1821" s="86">
        <v>0</v>
      </c>
    </row>
    <row r="1822" spans="2:9" ht="15" thickBot="1" x14ac:dyDescent="0.25">
      <c r="B1822" s="90">
        <v>47090</v>
      </c>
      <c r="C1822" s="85">
        <v>0</v>
      </c>
      <c r="D1822" s="85">
        <v>20.228740017423998</v>
      </c>
      <c r="E1822" s="85">
        <v>20.228740017423998</v>
      </c>
      <c r="F1822" s="85">
        <v>0</v>
      </c>
      <c r="G1822" s="85">
        <v>21</v>
      </c>
      <c r="H1822" s="85">
        <v>0</v>
      </c>
      <c r="I1822" s="85">
        <v>0</v>
      </c>
    </row>
    <row r="1823" spans="2:9" ht="15" thickBot="1" x14ac:dyDescent="0.25">
      <c r="B1823" s="90">
        <v>47091</v>
      </c>
      <c r="C1823" s="86">
        <v>0</v>
      </c>
      <c r="D1823" s="86">
        <v>20.075347707454601</v>
      </c>
      <c r="E1823" s="86">
        <v>20.075347707454601</v>
      </c>
      <c r="F1823" s="86">
        <v>0</v>
      </c>
      <c r="G1823" s="86">
        <v>21</v>
      </c>
      <c r="H1823" s="86">
        <v>0</v>
      </c>
      <c r="I1823" s="86">
        <v>0</v>
      </c>
    </row>
    <row r="1824" spans="2:9" ht="15" thickBot="1" x14ac:dyDescent="0.25">
      <c r="B1824" s="90">
        <v>47092</v>
      </c>
      <c r="C1824" s="85">
        <v>0</v>
      </c>
      <c r="D1824" s="85">
        <v>20.291606903618</v>
      </c>
      <c r="E1824" s="85">
        <v>20.291606903618</v>
      </c>
      <c r="F1824" s="85">
        <v>0</v>
      </c>
      <c r="G1824" s="85">
        <v>21</v>
      </c>
      <c r="H1824" s="85">
        <v>0</v>
      </c>
      <c r="I1824" s="85">
        <v>0</v>
      </c>
    </row>
    <row r="1825" spans="2:9" ht="15" thickBot="1" x14ac:dyDescent="0.25">
      <c r="B1825" s="90">
        <v>47093</v>
      </c>
      <c r="C1825" s="86">
        <v>0</v>
      </c>
      <c r="D1825" s="86">
        <v>20.363952160550198</v>
      </c>
      <c r="E1825" s="86">
        <v>20.363952160550198</v>
      </c>
      <c r="F1825" s="86">
        <v>0</v>
      </c>
      <c r="G1825" s="86">
        <v>21</v>
      </c>
      <c r="H1825" s="86">
        <v>0</v>
      </c>
      <c r="I1825" s="86">
        <v>0</v>
      </c>
    </row>
    <row r="1826" spans="2:9" ht="15" thickBot="1" x14ac:dyDescent="0.25">
      <c r="B1826" s="90">
        <v>47094</v>
      </c>
      <c r="C1826" s="85">
        <v>0</v>
      </c>
      <c r="D1826" s="85">
        <v>20.324361712225201</v>
      </c>
      <c r="E1826" s="85">
        <v>20.324361712225201</v>
      </c>
      <c r="F1826" s="85">
        <v>0</v>
      </c>
      <c r="G1826" s="85">
        <v>21</v>
      </c>
      <c r="H1826" s="85">
        <v>0</v>
      </c>
      <c r="I1826" s="85">
        <v>0</v>
      </c>
    </row>
    <row r="1827" spans="2:9" ht="15" thickBot="1" x14ac:dyDescent="0.25">
      <c r="B1827" s="90">
        <v>47095</v>
      </c>
      <c r="C1827" s="86">
        <v>0.65675187384880118</v>
      </c>
      <c r="D1827" s="86">
        <v>20.343248126151199</v>
      </c>
      <c r="E1827" s="86">
        <v>21</v>
      </c>
      <c r="F1827" s="86">
        <v>4.21209290236059</v>
      </c>
      <c r="G1827" s="86">
        <v>21</v>
      </c>
      <c r="H1827" s="86">
        <v>0</v>
      </c>
      <c r="I1827" s="86">
        <v>0</v>
      </c>
    </row>
    <row r="1828" spans="2:9" ht="15" thickBot="1" x14ac:dyDescent="0.25">
      <c r="B1828" s="90">
        <v>47096</v>
      </c>
      <c r="C1828" s="85">
        <v>0.40975494487207798</v>
      </c>
      <c r="D1828" s="85">
        <v>20.322320232228201</v>
      </c>
      <c r="E1828" s="85">
        <v>10.1611601161141</v>
      </c>
      <c r="F1828" s="85">
        <v>10.570915060986179</v>
      </c>
      <c r="G1828" s="85">
        <v>21</v>
      </c>
      <c r="H1828" s="85">
        <v>0</v>
      </c>
      <c r="I1828" s="85">
        <v>0</v>
      </c>
    </row>
    <row r="1829" spans="2:9" ht="15" thickBot="1" x14ac:dyDescent="0.25">
      <c r="B1829" s="90">
        <v>47097</v>
      </c>
      <c r="C1829" s="86">
        <v>0</v>
      </c>
      <c r="D1829" s="86">
        <v>19.561586137374</v>
      </c>
      <c r="E1829" s="86">
        <v>19.561586137374</v>
      </c>
      <c r="F1829" s="86">
        <v>0</v>
      </c>
      <c r="G1829" s="86">
        <v>21</v>
      </c>
      <c r="H1829" s="86">
        <v>0</v>
      </c>
      <c r="I1829" s="86">
        <v>0</v>
      </c>
    </row>
    <row r="1830" spans="2:9" ht="15" thickBot="1" x14ac:dyDescent="0.25">
      <c r="B1830" s="90">
        <v>47098</v>
      </c>
      <c r="C1830" s="85">
        <v>0</v>
      </c>
      <c r="D1830" s="85">
        <v>18.935272590698698</v>
      </c>
      <c r="E1830" s="85">
        <v>18.935272590698698</v>
      </c>
      <c r="F1830" s="85">
        <v>0</v>
      </c>
      <c r="G1830" s="85">
        <v>21</v>
      </c>
      <c r="H1830" s="85">
        <v>0</v>
      </c>
      <c r="I1830" s="85">
        <v>0</v>
      </c>
    </row>
    <row r="1831" spans="2:9" ht="15" thickBot="1" x14ac:dyDescent="0.25">
      <c r="B1831" s="90">
        <v>47099</v>
      </c>
      <c r="C1831" s="86">
        <v>0</v>
      </c>
      <c r="D1831" s="86">
        <v>18.935272590698698</v>
      </c>
      <c r="E1831" s="86">
        <v>18.935272590698698</v>
      </c>
      <c r="F1831" s="86">
        <v>0</v>
      </c>
      <c r="G1831" s="86">
        <v>21</v>
      </c>
      <c r="H1831" s="86">
        <v>0</v>
      </c>
      <c r="I1831" s="86">
        <v>0</v>
      </c>
    </row>
    <row r="1832" spans="2:9" ht="15" thickBot="1" x14ac:dyDescent="0.25">
      <c r="B1832" s="90">
        <v>47100</v>
      </c>
      <c r="C1832" s="85">
        <v>2.3864430990146985</v>
      </c>
      <c r="D1832" s="85">
        <v>18.613556900985301</v>
      </c>
      <c r="E1832" s="85">
        <v>21</v>
      </c>
      <c r="F1832" s="85">
        <v>5.7372593893067698</v>
      </c>
      <c r="G1832" s="85">
        <v>21</v>
      </c>
      <c r="H1832" s="85">
        <v>0</v>
      </c>
      <c r="I1832" s="85">
        <v>0</v>
      </c>
    </row>
    <row r="1833" spans="2:9" ht="15" thickBot="1" x14ac:dyDescent="0.25">
      <c r="B1833" s="90">
        <v>47101</v>
      </c>
      <c r="C1833" s="86">
        <v>0.6986968092930006</v>
      </c>
      <c r="D1833" s="86">
        <v>20.301303190706999</v>
      </c>
      <c r="E1833" s="86">
        <v>21</v>
      </c>
      <c r="F1833" s="86">
        <v>19.773615229073499</v>
      </c>
      <c r="G1833" s="86">
        <v>21</v>
      </c>
      <c r="H1833" s="86">
        <v>0</v>
      </c>
      <c r="I1833" s="86">
        <v>0</v>
      </c>
    </row>
    <row r="1834" spans="2:9" ht="15" thickBot="1" x14ac:dyDescent="0.25">
      <c r="B1834" s="90">
        <v>47102</v>
      </c>
      <c r="C1834" s="85">
        <v>0.66513967230299897</v>
      </c>
      <c r="D1834" s="85">
        <v>20.334860327697001</v>
      </c>
      <c r="E1834" s="85">
        <v>21</v>
      </c>
      <c r="F1834" s="85">
        <v>14.160844015799931</v>
      </c>
      <c r="G1834" s="85">
        <v>21</v>
      </c>
      <c r="H1834" s="85">
        <v>0</v>
      </c>
      <c r="I1834" s="85">
        <v>0</v>
      </c>
    </row>
    <row r="1835" spans="2:9" ht="15" thickBot="1" x14ac:dyDescent="0.25">
      <c r="B1835" s="90">
        <v>47103</v>
      </c>
      <c r="C1835" s="86">
        <v>0.83253310782160028</v>
      </c>
      <c r="D1835" s="86">
        <v>20.1674668921784</v>
      </c>
      <c r="E1835" s="86">
        <v>21</v>
      </c>
      <c r="F1835" s="86">
        <v>1.8127199362506601</v>
      </c>
      <c r="G1835" s="86">
        <v>21</v>
      </c>
      <c r="H1835" s="86">
        <v>0</v>
      </c>
      <c r="I1835" s="86">
        <v>0</v>
      </c>
    </row>
    <row r="1836" spans="2:9" ht="15" thickBot="1" x14ac:dyDescent="0.25">
      <c r="B1836" s="90">
        <v>47104</v>
      </c>
      <c r="C1836" s="85">
        <v>0</v>
      </c>
      <c r="D1836" s="85">
        <v>20.199668985677</v>
      </c>
      <c r="E1836" s="85">
        <v>20.199668985677</v>
      </c>
      <c r="F1836" s="85">
        <v>0</v>
      </c>
      <c r="G1836" s="85">
        <v>21</v>
      </c>
      <c r="H1836" s="85">
        <v>0</v>
      </c>
      <c r="I1836" s="85">
        <v>0</v>
      </c>
    </row>
    <row r="1837" spans="2:9" ht="15" thickBot="1" x14ac:dyDescent="0.25">
      <c r="B1837" s="90">
        <v>47105</v>
      </c>
      <c r="C1837" s="86">
        <v>0</v>
      </c>
      <c r="D1837" s="86">
        <v>20.521431392629001</v>
      </c>
      <c r="E1837" s="86">
        <v>20.521431392629001</v>
      </c>
      <c r="F1837" s="86">
        <v>0</v>
      </c>
      <c r="G1837" s="86">
        <v>21</v>
      </c>
      <c r="H1837" s="86">
        <v>0</v>
      </c>
      <c r="I1837" s="86">
        <v>0</v>
      </c>
    </row>
    <row r="1838" spans="2:9" ht="15" thickBot="1" x14ac:dyDescent="0.25">
      <c r="B1838" s="90">
        <v>47106</v>
      </c>
      <c r="C1838" s="85">
        <v>0</v>
      </c>
      <c r="D1838" s="85">
        <v>20.486838162443</v>
      </c>
      <c r="E1838" s="85">
        <v>20.486838162443</v>
      </c>
      <c r="F1838" s="85">
        <v>0</v>
      </c>
      <c r="G1838" s="85">
        <v>21</v>
      </c>
      <c r="H1838" s="85">
        <v>0</v>
      </c>
      <c r="I1838" s="85">
        <v>0</v>
      </c>
    </row>
    <row r="1839" spans="2:9" ht="15" thickBot="1" x14ac:dyDescent="0.25">
      <c r="B1839" s="90">
        <v>47107</v>
      </c>
      <c r="C1839" s="86">
        <v>0</v>
      </c>
      <c r="D1839" s="86">
        <v>20.494163123421799</v>
      </c>
      <c r="E1839" s="86">
        <v>20.494163123421799</v>
      </c>
      <c r="F1839" s="86">
        <v>0</v>
      </c>
      <c r="G1839" s="86">
        <v>21</v>
      </c>
      <c r="H1839" s="86">
        <v>0</v>
      </c>
      <c r="I1839" s="86">
        <v>0</v>
      </c>
    </row>
    <row r="1840" spans="2:9" ht="15" thickBot="1" x14ac:dyDescent="0.25">
      <c r="B1840" s="90">
        <v>47108</v>
      </c>
      <c r="C1840" s="85">
        <v>0</v>
      </c>
      <c r="D1840" s="85">
        <v>20.685311422252799</v>
      </c>
      <c r="E1840" s="85">
        <v>20.685311422252799</v>
      </c>
      <c r="F1840" s="85">
        <v>0</v>
      </c>
      <c r="G1840" s="85">
        <v>21</v>
      </c>
      <c r="H1840" s="85">
        <v>0</v>
      </c>
      <c r="I1840" s="85">
        <v>0</v>
      </c>
    </row>
    <row r="1841" spans="2:9" ht="15" thickBot="1" x14ac:dyDescent="0.25">
      <c r="B1841" s="90">
        <v>47109</v>
      </c>
      <c r="C1841" s="86">
        <v>0</v>
      </c>
      <c r="D1841" s="86">
        <v>20.766878502946</v>
      </c>
      <c r="E1841" s="86">
        <v>20.766878502946</v>
      </c>
      <c r="F1841" s="86">
        <v>0</v>
      </c>
      <c r="G1841" s="86">
        <v>21</v>
      </c>
      <c r="H1841" s="86">
        <v>0</v>
      </c>
      <c r="I1841" s="86">
        <v>0</v>
      </c>
    </row>
    <row r="1842" spans="2:9" ht="15" thickBot="1" x14ac:dyDescent="0.25">
      <c r="B1842" s="90">
        <v>47110</v>
      </c>
      <c r="C1842" s="85">
        <v>0</v>
      </c>
      <c r="D1842" s="85">
        <v>20.770009564697599</v>
      </c>
      <c r="E1842" s="85">
        <v>20.770009564697599</v>
      </c>
      <c r="F1842" s="85">
        <v>0</v>
      </c>
      <c r="G1842" s="85">
        <v>21</v>
      </c>
      <c r="H1842" s="85">
        <v>0</v>
      </c>
      <c r="I1842" s="85">
        <v>0</v>
      </c>
    </row>
    <row r="1843" spans="2:9" ht="15" thickBot="1" x14ac:dyDescent="0.25">
      <c r="B1843" s="90">
        <v>47111</v>
      </c>
      <c r="C1843" s="86">
        <v>0</v>
      </c>
      <c r="D1843" s="86">
        <v>20.8085312323742</v>
      </c>
      <c r="E1843" s="86">
        <v>20.8085312323742</v>
      </c>
      <c r="F1843" s="86">
        <v>0</v>
      </c>
      <c r="G1843" s="86">
        <v>21</v>
      </c>
      <c r="H1843" s="86">
        <v>0</v>
      </c>
      <c r="I1843" s="86">
        <v>0</v>
      </c>
    </row>
    <row r="1844" spans="2:9" ht="15" thickBot="1" x14ac:dyDescent="0.25">
      <c r="B1844" s="90">
        <v>47112</v>
      </c>
      <c r="C1844" s="85">
        <v>0</v>
      </c>
      <c r="D1844" s="85">
        <v>19.789640551297701</v>
      </c>
      <c r="E1844" s="85">
        <v>19.789640551297701</v>
      </c>
      <c r="F1844" s="85">
        <v>0</v>
      </c>
      <c r="G1844" s="85">
        <v>21</v>
      </c>
      <c r="H1844" s="85">
        <v>0</v>
      </c>
      <c r="I1844" s="85">
        <v>0</v>
      </c>
    </row>
    <row r="1845" spans="2:9" ht="15" thickBot="1" x14ac:dyDescent="0.25">
      <c r="B1845" s="90">
        <v>47113</v>
      </c>
      <c r="C1845" s="86">
        <v>0</v>
      </c>
      <c r="D1845" s="86">
        <v>18.447721567376</v>
      </c>
      <c r="E1845" s="86">
        <v>18.447721567376</v>
      </c>
      <c r="F1845" s="86">
        <v>0</v>
      </c>
      <c r="G1845" s="86">
        <v>21</v>
      </c>
      <c r="H1845" s="86">
        <v>0</v>
      </c>
      <c r="I1845" s="86">
        <v>0</v>
      </c>
    </row>
    <row r="1846" spans="2:9" ht="15" thickBot="1" x14ac:dyDescent="0.25">
      <c r="B1846" s="90">
        <v>47114</v>
      </c>
      <c r="C1846" s="85">
        <v>0</v>
      </c>
      <c r="D1846" s="85">
        <v>20.494163123421799</v>
      </c>
      <c r="E1846" s="85">
        <v>20.494163123421799</v>
      </c>
      <c r="F1846" s="85">
        <v>0</v>
      </c>
      <c r="G1846" s="85">
        <v>21</v>
      </c>
      <c r="H1846" s="85">
        <v>0</v>
      </c>
      <c r="I1846" s="85">
        <v>0</v>
      </c>
    </row>
    <row r="1847" spans="2:9" ht="15" thickBot="1" x14ac:dyDescent="0.25">
      <c r="B1847" s="90">
        <v>47115</v>
      </c>
      <c r="C1847" s="86">
        <v>0</v>
      </c>
      <c r="D1847" s="86">
        <v>20.685311422252799</v>
      </c>
      <c r="E1847" s="86">
        <v>20.685311422252799</v>
      </c>
      <c r="F1847" s="86">
        <v>0</v>
      </c>
      <c r="G1847" s="86">
        <v>21</v>
      </c>
      <c r="H1847" s="86">
        <v>0</v>
      </c>
      <c r="I1847" s="86">
        <v>0</v>
      </c>
    </row>
    <row r="1848" spans="2:9" ht="15" thickBot="1" x14ac:dyDescent="0.25">
      <c r="B1848" s="90">
        <v>47116</v>
      </c>
      <c r="C1848" s="85">
        <v>0</v>
      </c>
      <c r="D1848" s="85">
        <v>19.133591490386902</v>
      </c>
      <c r="E1848" s="85">
        <v>19.133591490386902</v>
      </c>
      <c r="F1848" s="85">
        <v>0</v>
      </c>
      <c r="G1848" s="85">
        <v>21</v>
      </c>
      <c r="H1848" s="85">
        <v>0</v>
      </c>
      <c r="I1848" s="85">
        <v>0</v>
      </c>
    </row>
    <row r="1849" spans="2:9" ht="15" thickBot="1" x14ac:dyDescent="0.25">
      <c r="B1849" s="90">
        <v>47117</v>
      </c>
      <c r="C1849" s="86">
        <v>0</v>
      </c>
      <c r="D1849" s="86">
        <v>18.911469353853601</v>
      </c>
      <c r="E1849" s="86">
        <v>18.911469353853601</v>
      </c>
      <c r="F1849" s="86">
        <v>0</v>
      </c>
      <c r="G1849" s="86">
        <v>21</v>
      </c>
      <c r="H1849" s="86">
        <v>0</v>
      </c>
      <c r="I1849" s="86">
        <v>0</v>
      </c>
    </row>
    <row r="1850" spans="2:9" ht="15" thickBot="1" x14ac:dyDescent="0.25">
      <c r="B1850" s="90">
        <v>47118</v>
      </c>
      <c r="C1850" s="85">
        <v>0</v>
      </c>
      <c r="D1850" s="85">
        <v>19.0142357333796</v>
      </c>
      <c r="E1850" s="85">
        <v>19.0142357333796</v>
      </c>
      <c r="F1850" s="85">
        <v>0</v>
      </c>
      <c r="G1850" s="85">
        <v>21</v>
      </c>
      <c r="H1850" s="85">
        <v>0</v>
      </c>
      <c r="I1850" s="85">
        <v>0</v>
      </c>
    </row>
    <row r="1851" spans="2:9" ht="15" thickBot="1" x14ac:dyDescent="0.25">
      <c r="B1851" s="90">
        <v>47119</v>
      </c>
      <c r="C1851" s="86">
        <v>0</v>
      </c>
      <c r="D1851" s="86">
        <v>20.1543322789034</v>
      </c>
      <c r="E1851" s="86">
        <v>20.1543322789034</v>
      </c>
      <c r="F1851" s="86">
        <v>0</v>
      </c>
      <c r="G1851" s="86">
        <v>21</v>
      </c>
      <c r="H1851" s="86">
        <v>0</v>
      </c>
      <c r="I1851" s="86">
        <v>0</v>
      </c>
    </row>
    <row r="1852" spans="2:9" ht="15" thickBot="1" x14ac:dyDescent="0.25">
      <c r="B1852" s="90">
        <v>47120</v>
      </c>
      <c r="C1852" s="85">
        <v>0</v>
      </c>
      <c r="D1852" s="85">
        <v>20.5489273699704</v>
      </c>
      <c r="E1852" s="85">
        <v>20.5489273699704</v>
      </c>
      <c r="F1852" s="85">
        <v>0</v>
      </c>
      <c r="G1852" s="85">
        <v>21</v>
      </c>
      <c r="H1852" s="85">
        <v>0</v>
      </c>
      <c r="I1852" s="85">
        <v>0</v>
      </c>
    </row>
    <row r="1853" spans="2:9" ht="15" thickBot="1" x14ac:dyDescent="0.25">
      <c r="B1853" s="90">
        <v>47121</v>
      </c>
      <c r="C1853" s="86">
        <v>0</v>
      </c>
      <c r="D1853" s="86">
        <v>19.9927598569537</v>
      </c>
      <c r="E1853" s="86">
        <v>19.9927598569537</v>
      </c>
      <c r="F1853" s="86">
        <v>0</v>
      </c>
      <c r="G1853" s="86">
        <v>21</v>
      </c>
      <c r="H1853" s="86">
        <v>0</v>
      </c>
      <c r="I1853" s="86">
        <v>0</v>
      </c>
    </row>
    <row r="1854" spans="2:9" ht="15" thickBot="1" x14ac:dyDescent="0.25">
      <c r="B1854" s="90">
        <v>47122</v>
      </c>
      <c r="C1854" s="85">
        <v>0</v>
      </c>
      <c r="D1854" s="85">
        <v>19.937271867264801</v>
      </c>
      <c r="E1854" s="85">
        <v>19.937271867264801</v>
      </c>
      <c r="F1854" s="85">
        <v>0</v>
      </c>
      <c r="G1854" s="85">
        <v>21</v>
      </c>
      <c r="H1854" s="85">
        <v>0</v>
      </c>
      <c r="I1854" s="85">
        <v>0</v>
      </c>
    </row>
    <row r="1855" spans="2:9" ht="15" thickBot="1" x14ac:dyDescent="0.25">
      <c r="B1855" s="90">
        <v>47123</v>
      </c>
      <c r="C1855" s="86">
        <v>0</v>
      </c>
      <c r="D1855" s="86">
        <v>19.984657734123299</v>
      </c>
      <c r="E1855" s="86">
        <v>19.984657734123299</v>
      </c>
      <c r="F1855" s="86">
        <v>0</v>
      </c>
      <c r="G1855" s="86">
        <v>21</v>
      </c>
      <c r="H1855" s="86">
        <v>0</v>
      </c>
      <c r="I1855" s="86">
        <v>0</v>
      </c>
    </row>
    <row r="1856" spans="2:9" ht="15" thickBot="1" x14ac:dyDescent="0.25">
      <c r="B1856" s="90">
        <v>47124</v>
      </c>
      <c r="C1856" s="85">
        <v>0.98735528701419994</v>
      </c>
      <c r="D1856" s="85">
        <v>20.0126447129858</v>
      </c>
      <c r="E1856" s="85">
        <v>21</v>
      </c>
      <c r="F1856" s="85">
        <v>9.7012922473007599</v>
      </c>
      <c r="G1856" s="85">
        <v>21</v>
      </c>
      <c r="H1856" s="85">
        <v>0</v>
      </c>
      <c r="I1856" s="85">
        <v>0</v>
      </c>
    </row>
    <row r="1857" spans="2:9" ht="15" thickBot="1" x14ac:dyDescent="0.25">
      <c r="B1857" s="90">
        <v>47125</v>
      </c>
      <c r="C1857" s="86">
        <v>1.9551656099688017</v>
      </c>
      <c r="D1857" s="86">
        <v>19.044834390031198</v>
      </c>
      <c r="E1857" s="86">
        <v>9.5224171950155991</v>
      </c>
      <c r="F1857" s="86">
        <v>14.15876305012103</v>
      </c>
      <c r="G1857" s="86">
        <v>21</v>
      </c>
      <c r="H1857" s="86">
        <v>0</v>
      </c>
      <c r="I1857" s="86">
        <v>0</v>
      </c>
    </row>
    <row r="1858" spans="2:9" ht="15" thickBot="1" x14ac:dyDescent="0.25">
      <c r="B1858" s="90">
        <v>47126</v>
      </c>
      <c r="C1858" s="85">
        <v>0.86304107838499888</v>
      </c>
      <c r="D1858" s="85">
        <v>20.136958921615001</v>
      </c>
      <c r="E1858" s="85">
        <v>21</v>
      </c>
      <c r="F1858" s="85">
        <v>15.251917635470299</v>
      </c>
      <c r="G1858" s="85">
        <v>21</v>
      </c>
      <c r="H1858" s="85">
        <v>0</v>
      </c>
      <c r="I1858" s="85">
        <v>0</v>
      </c>
    </row>
    <row r="1859" spans="2:9" ht="15" thickBot="1" x14ac:dyDescent="0.25">
      <c r="B1859" s="90">
        <v>47127</v>
      </c>
      <c r="C1859" s="86">
        <v>0</v>
      </c>
      <c r="D1859" s="86">
        <v>20.5489273699704</v>
      </c>
      <c r="E1859" s="86">
        <v>20.5489273699704</v>
      </c>
      <c r="F1859" s="86">
        <v>0</v>
      </c>
      <c r="G1859" s="86">
        <v>21</v>
      </c>
      <c r="H1859" s="86">
        <v>0</v>
      </c>
      <c r="I1859" s="86">
        <v>0</v>
      </c>
    </row>
    <row r="1860" spans="2:9" ht="15" thickBot="1" x14ac:dyDescent="0.25">
      <c r="B1860" s="90">
        <v>47128</v>
      </c>
      <c r="C1860" s="85">
        <v>0</v>
      </c>
      <c r="D1860" s="85">
        <v>19.9927598569537</v>
      </c>
      <c r="E1860" s="85">
        <v>19.9927598569537</v>
      </c>
      <c r="F1860" s="85">
        <v>0</v>
      </c>
      <c r="G1860" s="85">
        <v>21</v>
      </c>
      <c r="H1860" s="85">
        <v>0</v>
      </c>
      <c r="I1860" s="85">
        <v>0</v>
      </c>
    </row>
    <row r="1861" spans="2:9" ht="15" thickBot="1" x14ac:dyDescent="0.25">
      <c r="B1861" s="90">
        <v>47129</v>
      </c>
      <c r="C1861" s="86">
        <v>0</v>
      </c>
      <c r="D1861" s="86">
        <v>19.588967223302902</v>
      </c>
      <c r="E1861" s="86">
        <v>19.588967223302902</v>
      </c>
      <c r="F1861" s="86">
        <v>0</v>
      </c>
      <c r="G1861" s="86">
        <v>21</v>
      </c>
      <c r="H1861" s="86">
        <v>0</v>
      </c>
      <c r="I1861" s="86">
        <v>0</v>
      </c>
    </row>
    <row r="1862" spans="2:9" ht="15" thickBot="1" x14ac:dyDescent="0.25">
      <c r="B1862" s="90">
        <v>47130</v>
      </c>
      <c r="C1862" s="85">
        <v>0</v>
      </c>
      <c r="D1862" s="85">
        <v>19.312401618989099</v>
      </c>
      <c r="E1862" s="85">
        <v>19.312401618989099</v>
      </c>
      <c r="F1862" s="85">
        <v>0</v>
      </c>
      <c r="G1862" s="85">
        <v>21</v>
      </c>
      <c r="H1862" s="85">
        <v>0</v>
      </c>
      <c r="I1862" s="85">
        <v>0</v>
      </c>
    </row>
    <row r="1863" spans="2:9" ht="15" thickBot="1" x14ac:dyDescent="0.25">
      <c r="B1863" s="90">
        <v>47131</v>
      </c>
      <c r="C1863" s="86">
        <v>0</v>
      </c>
      <c r="D1863" s="86">
        <v>15.574238889663199</v>
      </c>
      <c r="E1863" s="86">
        <v>15.574238889663199</v>
      </c>
      <c r="F1863" s="86">
        <v>0</v>
      </c>
      <c r="G1863" s="86">
        <v>21</v>
      </c>
      <c r="H1863" s="86">
        <v>0</v>
      </c>
      <c r="I1863" s="86">
        <v>0</v>
      </c>
    </row>
    <row r="1864" spans="2:9" ht="15" thickBot="1" x14ac:dyDescent="0.25">
      <c r="B1864" s="90">
        <v>47132</v>
      </c>
      <c r="C1864" s="85">
        <v>0</v>
      </c>
      <c r="D1864" s="85">
        <v>11.248149441162299</v>
      </c>
      <c r="E1864" s="85">
        <v>5.6240747205811497</v>
      </c>
      <c r="F1864" s="85">
        <v>5.6240747205811497</v>
      </c>
      <c r="G1864" s="85">
        <v>21</v>
      </c>
      <c r="H1864" s="85">
        <v>0</v>
      </c>
      <c r="I1864" s="85">
        <v>0</v>
      </c>
    </row>
    <row r="1865" spans="2:9" ht="15" thickBot="1" x14ac:dyDescent="0.25">
      <c r="B1865" s="90">
        <v>47133</v>
      </c>
      <c r="C1865" s="86">
        <v>0</v>
      </c>
      <c r="D1865" s="86">
        <v>17.005342059763201</v>
      </c>
      <c r="E1865" s="86">
        <v>17.005342059763201</v>
      </c>
      <c r="F1865" s="86">
        <v>0</v>
      </c>
      <c r="G1865" s="86">
        <v>21</v>
      </c>
      <c r="H1865" s="86">
        <v>0</v>
      </c>
      <c r="I1865" s="86">
        <v>0</v>
      </c>
    </row>
    <row r="1866" spans="2:9" ht="15" thickBot="1" x14ac:dyDescent="0.25">
      <c r="B1866" s="90">
        <v>47134</v>
      </c>
      <c r="C1866" s="85">
        <v>0</v>
      </c>
      <c r="D1866" s="85">
        <v>18.9883425975138</v>
      </c>
      <c r="E1866" s="85">
        <v>18.9883425975138</v>
      </c>
      <c r="F1866" s="85">
        <v>0</v>
      </c>
      <c r="G1866" s="85">
        <v>21</v>
      </c>
      <c r="H1866" s="85">
        <v>0</v>
      </c>
      <c r="I1866" s="85">
        <v>0</v>
      </c>
    </row>
    <row r="1867" spans="2:9" ht="15" thickBot="1" x14ac:dyDescent="0.25">
      <c r="B1867" s="90">
        <v>47135</v>
      </c>
      <c r="C1867" s="86">
        <v>0</v>
      </c>
      <c r="D1867" s="86">
        <v>19.264203149840899</v>
      </c>
      <c r="E1867" s="86">
        <v>19.264203149840899</v>
      </c>
      <c r="F1867" s="86">
        <v>0</v>
      </c>
      <c r="G1867" s="86">
        <v>21</v>
      </c>
      <c r="H1867" s="86">
        <v>0</v>
      </c>
      <c r="I1867" s="86">
        <v>0</v>
      </c>
    </row>
    <row r="1868" spans="2:9" ht="15" thickBot="1" x14ac:dyDescent="0.25">
      <c r="B1868" s="90">
        <v>47136</v>
      </c>
      <c r="C1868" s="85">
        <v>0.85559720324300059</v>
      </c>
      <c r="D1868" s="85">
        <v>20.144402796756999</v>
      </c>
      <c r="E1868" s="85">
        <v>21</v>
      </c>
      <c r="F1868" s="85">
        <v>5.8898207592930403</v>
      </c>
      <c r="G1868" s="85">
        <v>21</v>
      </c>
      <c r="H1868" s="85">
        <v>0</v>
      </c>
      <c r="I1868" s="85">
        <v>0</v>
      </c>
    </row>
    <row r="1869" spans="2:9" ht="15" thickBot="1" x14ac:dyDescent="0.25">
      <c r="B1869" s="90">
        <v>47137</v>
      </c>
      <c r="C1869" s="86">
        <v>1.4266215956237005</v>
      </c>
      <c r="D1869" s="86">
        <v>19.573378404376299</v>
      </c>
      <c r="E1869" s="86">
        <v>21</v>
      </c>
      <c r="F1869" s="86">
        <v>3.6352336666821099</v>
      </c>
      <c r="G1869" s="86">
        <v>21</v>
      </c>
      <c r="H1869" s="86">
        <v>0</v>
      </c>
      <c r="I1869" s="86">
        <v>0</v>
      </c>
    </row>
    <row r="1870" spans="2:9" ht="15" thickBot="1" x14ac:dyDescent="0.25">
      <c r="B1870" s="90">
        <v>47138</v>
      </c>
      <c r="C1870" s="85">
        <v>0</v>
      </c>
      <c r="D1870" s="85">
        <v>18.747849165678499</v>
      </c>
      <c r="E1870" s="85">
        <v>9.3739245828392495</v>
      </c>
      <c r="F1870" s="85">
        <v>9.3739245828392495</v>
      </c>
      <c r="G1870" s="85">
        <v>21</v>
      </c>
      <c r="H1870" s="85">
        <v>0</v>
      </c>
      <c r="I1870" s="85">
        <v>0</v>
      </c>
    </row>
    <row r="1871" spans="2:9" ht="15" thickBot="1" x14ac:dyDescent="0.25">
      <c r="B1871" s="90">
        <v>47139</v>
      </c>
      <c r="C1871" s="86">
        <v>0</v>
      </c>
      <c r="D1871" s="86">
        <v>19.370390153224101</v>
      </c>
      <c r="E1871" s="86">
        <v>19.370390153224101</v>
      </c>
      <c r="F1871" s="86">
        <v>0</v>
      </c>
      <c r="G1871" s="86">
        <v>21</v>
      </c>
      <c r="H1871" s="86">
        <v>0</v>
      </c>
      <c r="I1871" s="86">
        <v>0</v>
      </c>
    </row>
    <row r="1872" spans="2:9" ht="15" thickBot="1" x14ac:dyDescent="0.25">
      <c r="B1872" s="90">
        <v>47140</v>
      </c>
      <c r="C1872" s="85">
        <v>0.50563050876419879</v>
      </c>
      <c r="D1872" s="85">
        <v>20.494369491235801</v>
      </c>
      <c r="E1872" s="85">
        <v>21</v>
      </c>
      <c r="F1872" s="85">
        <v>3.2709993809409901</v>
      </c>
      <c r="G1872" s="85">
        <v>21</v>
      </c>
      <c r="H1872" s="85">
        <v>0</v>
      </c>
      <c r="I1872" s="85">
        <v>0</v>
      </c>
    </row>
    <row r="1873" spans="2:9" ht="15" thickBot="1" x14ac:dyDescent="0.25">
      <c r="B1873" s="90">
        <v>47141</v>
      </c>
      <c r="C1873" s="86">
        <v>0.42506338173999936</v>
      </c>
      <c r="D1873" s="86">
        <v>20.574936618260001</v>
      </c>
      <c r="E1873" s="86">
        <v>21</v>
      </c>
      <c r="F1873" s="86">
        <v>3.8023242028549902</v>
      </c>
      <c r="G1873" s="86">
        <v>21</v>
      </c>
      <c r="H1873" s="86">
        <v>0</v>
      </c>
      <c r="I1873" s="86">
        <v>0</v>
      </c>
    </row>
    <row r="1874" spans="2:9" ht="15" thickBot="1" x14ac:dyDescent="0.25">
      <c r="B1874" s="90">
        <v>47142</v>
      </c>
      <c r="C1874" s="85">
        <v>0.81674067291859842</v>
      </c>
      <c r="D1874" s="85">
        <v>20.183259327081402</v>
      </c>
      <c r="E1874" s="85">
        <v>21</v>
      </c>
      <c r="F1874" s="85">
        <v>2.2461580146819098</v>
      </c>
      <c r="G1874" s="85">
        <v>21</v>
      </c>
      <c r="H1874" s="85">
        <v>0</v>
      </c>
      <c r="I1874" s="85">
        <v>0</v>
      </c>
    </row>
    <row r="1875" spans="2:9" ht="15" thickBot="1" x14ac:dyDescent="0.25">
      <c r="B1875" s="90">
        <v>47143</v>
      </c>
      <c r="C1875" s="86">
        <v>0</v>
      </c>
      <c r="D1875" s="86">
        <v>20.4150372010246</v>
      </c>
      <c r="E1875" s="86">
        <v>20.4150372010246</v>
      </c>
      <c r="F1875" s="86">
        <v>0</v>
      </c>
      <c r="G1875" s="86">
        <v>21</v>
      </c>
      <c r="H1875" s="86">
        <v>0</v>
      </c>
      <c r="I1875" s="86">
        <v>0</v>
      </c>
    </row>
    <row r="1876" spans="2:9" ht="15" thickBot="1" x14ac:dyDescent="0.25">
      <c r="B1876" s="90">
        <v>47144</v>
      </c>
      <c r="C1876" s="85">
        <v>0</v>
      </c>
      <c r="D1876" s="85">
        <v>18.910083818660901</v>
      </c>
      <c r="E1876" s="85">
        <v>18.910083818660901</v>
      </c>
      <c r="F1876" s="85">
        <v>0</v>
      </c>
      <c r="G1876" s="85">
        <v>21</v>
      </c>
      <c r="H1876" s="85">
        <v>0</v>
      </c>
      <c r="I1876" s="85">
        <v>0</v>
      </c>
    </row>
    <row r="1877" spans="2:9" ht="15" thickBot="1" x14ac:dyDescent="0.25">
      <c r="B1877" s="90">
        <v>47145</v>
      </c>
      <c r="C1877" s="86">
        <v>0</v>
      </c>
      <c r="D1877" s="86">
        <v>18.292785908389401</v>
      </c>
      <c r="E1877" s="86">
        <v>18.292785908389401</v>
      </c>
      <c r="F1877" s="86">
        <v>0</v>
      </c>
      <c r="G1877" s="86">
        <v>21</v>
      </c>
      <c r="H1877" s="86">
        <v>0</v>
      </c>
      <c r="I1877" s="86">
        <v>0</v>
      </c>
    </row>
    <row r="1878" spans="2:9" ht="15" thickBot="1" x14ac:dyDescent="0.25">
      <c r="B1878" s="90">
        <v>47146</v>
      </c>
      <c r="C1878" s="85">
        <v>0</v>
      </c>
      <c r="D1878" s="85">
        <v>18.518482211028999</v>
      </c>
      <c r="E1878" s="85">
        <v>18.518482211028999</v>
      </c>
      <c r="F1878" s="85">
        <v>0</v>
      </c>
      <c r="G1878" s="85">
        <v>21</v>
      </c>
      <c r="H1878" s="85">
        <v>0</v>
      </c>
      <c r="I1878" s="85">
        <v>0</v>
      </c>
    </row>
    <row r="1879" spans="2:9" ht="15" thickBot="1" x14ac:dyDescent="0.25">
      <c r="B1879" s="90">
        <v>47147</v>
      </c>
      <c r="C1879" s="86">
        <v>-0.17117956503560094</v>
      </c>
      <c r="D1879" s="86">
        <v>21.171179565035601</v>
      </c>
      <c r="E1879" s="86">
        <v>21</v>
      </c>
      <c r="F1879" s="86">
        <v>0.1711795650356</v>
      </c>
      <c r="G1879" s="86">
        <v>21</v>
      </c>
      <c r="H1879" s="86">
        <v>0</v>
      </c>
      <c r="I1879" s="86">
        <v>0</v>
      </c>
    </row>
    <row r="1880" spans="2:9" ht="15" thickBot="1" x14ac:dyDescent="0.25">
      <c r="B1880" s="90">
        <v>47148</v>
      </c>
      <c r="C1880" s="85">
        <v>0</v>
      </c>
      <c r="D1880" s="85">
        <v>20.5292018477206</v>
      </c>
      <c r="E1880" s="85">
        <v>20.5292018477206</v>
      </c>
      <c r="F1880" s="85">
        <v>0</v>
      </c>
      <c r="G1880" s="85">
        <v>21</v>
      </c>
      <c r="H1880" s="85">
        <v>0</v>
      </c>
      <c r="I1880" s="85">
        <v>0</v>
      </c>
    </row>
    <row r="1881" spans="2:9" ht="15" thickBot="1" x14ac:dyDescent="0.25">
      <c r="B1881" s="90">
        <v>47149</v>
      </c>
      <c r="C1881" s="86">
        <v>0</v>
      </c>
      <c r="D1881" s="86">
        <v>20.917421595823001</v>
      </c>
      <c r="E1881" s="86">
        <v>20.917421595823001</v>
      </c>
      <c r="F1881" s="86">
        <v>0</v>
      </c>
      <c r="G1881" s="86">
        <v>21</v>
      </c>
      <c r="H1881" s="86">
        <v>0</v>
      </c>
      <c r="I1881" s="86">
        <v>0</v>
      </c>
    </row>
    <row r="1882" spans="2:9" ht="15" thickBot="1" x14ac:dyDescent="0.25">
      <c r="B1882" s="90">
        <v>47150</v>
      </c>
      <c r="C1882" s="85">
        <v>-0.17242933939060023</v>
      </c>
      <c r="D1882" s="85">
        <v>21.1724293393906</v>
      </c>
      <c r="E1882" s="85">
        <v>21</v>
      </c>
      <c r="F1882" s="85">
        <v>0.17242933939060001</v>
      </c>
      <c r="G1882" s="85">
        <v>21</v>
      </c>
      <c r="H1882" s="85">
        <v>0</v>
      </c>
      <c r="I1882" s="85">
        <v>0</v>
      </c>
    </row>
    <row r="1883" spans="2:9" ht="15" thickBot="1" x14ac:dyDescent="0.25">
      <c r="B1883" s="90">
        <v>47151</v>
      </c>
      <c r="C1883" s="86">
        <v>0</v>
      </c>
      <c r="D1883" s="86">
        <v>20.678323330419001</v>
      </c>
      <c r="E1883" s="86">
        <v>20.678323330419001</v>
      </c>
      <c r="F1883" s="86">
        <v>0</v>
      </c>
      <c r="G1883" s="86">
        <v>21</v>
      </c>
      <c r="H1883" s="86">
        <v>0</v>
      </c>
      <c r="I1883" s="86">
        <v>0</v>
      </c>
    </row>
    <row r="1884" spans="2:9" ht="15" thickBot="1" x14ac:dyDescent="0.25">
      <c r="B1884" s="90">
        <v>47152</v>
      </c>
      <c r="C1884" s="85">
        <v>0</v>
      </c>
      <c r="D1884" s="85">
        <v>20.2682887958461</v>
      </c>
      <c r="E1884" s="85">
        <v>20.2682887958461</v>
      </c>
      <c r="F1884" s="85">
        <v>0</v>
      </c>
      <c r="G1884" s="85">
        <v>21</v>
      </c>
      <c r="H1884" s="85">
        <v>0</v>
      </c>
      <c r="I1884" s="85">
        <v>0</v>
      </c>
    </row>
    <row r="1885" spans="2:9" ht="15" thickBot="1" x14ac:dyDescent="0.25">
      <c r="B1885" s="90">
        <v>47153</v>
      </c>
      <c r="C1885" s="86">
        <v>-5.400731232800382E-3</v>
      </c>
      <c r="D1885" s="86">
        <v>21.0054007312328</v>
      </c>
      <c r="E1885" s="86">
        <v>21</v>
      </c>
      <c r="F1885" s="86">
        <v>5.4007312328003803E-3</v>
      </c>
      <c r="G1885" s="86">
        <v>21</v>
      </c>
      <c r="H1885" s="86">
        <v>0</v>
      </c>
      <c r="I1885" s="86">
        <v>0</v>
      </c>
    </row>
    <row r="1886" spans="2:9" ht="15" thickBot="1" x14ac:dyDescent="0.25">
      <c r="B1886" s="90">
        <v>47154</v>
      </c>
      <c r="C1886" s="85">
        <v>-0.17117956503560094</v>
      </c>
      <c r="D1886" s="85">
        <v>21.171179565035601</v>
      </c>
      <c r="E1886" s="85">
        <v>21</v>
      </c>
      <c r="F1886" s="85">
        <v>0.1711795650356</v>
      </c>
      <c r="G1886" s="85">
        <v>21</v>
      </c>
      <c r="H1886" s="85">
        <v>0</v>
      </c>
      <c r="I1886" s="85">
        <v>0</v>
      </c>
    </row>
    <row r="1887" spans="2:9" ht="15" thickBot="1" x14ac:dyDescent="0.25">
      <c r="B1887" s="90">
        <v>47155</v>
      </c>
      <c r="C1887" s="86">
        <v>-0.1339094016814002</v>
      </c>
      <c r="D1887" s="86">
        <v>21.1339094016814</v>
      </c>
      <c r="E1887" s="86">
        <v>21</v>
      </c>
      <c r="F1887" s="86">
        <v>0.1339094016814</v>
      </c>
      <c r="G1887" s="86">
        <v>21</v>
      </c>
      <c r="H1887" s="86">
        <v>0</v>
      </c>
      <c r="I1887" s="86">
        <v>0</v>
      </c>
    </row>
    <row r="1888" spans="2:9" ht="15" thickBot="1" x14ac:dyDescent="0.25">
      <c r="B1888" s="90">
        <v>47156</v>
      </c>
      <c r="C1888" s="85">
        <v>-0.10350752018079845</v>
      </c>
      <c r="D1888" s="85">
        <v>21.103507520180798</v>
      </c>
      <c r="E1888" s="85">
        <v>21</v>
      </c>
      <c r="F1888" s="85">
        <v>0.10350752018079799</v>
      </c>
      <c r="G1888" s="85">
        <v>21</v>
      </c>
      <c r="H1888" s="85">
        <v>0</v>
      </c>
      <c r="I1888" s="85">
        <v>0</v>
      </c>
    </row>
    <row r="1889" spans="2:9" ht="15" thickBot="1" x14ac:dyDescent="0.25">
      <c r="B1889" s="90">
        <v>47157</v>
      </c>
      <c r="C1889" s="86">
        <v>-0.17230685154540026</v>
      </c>
      <c r="D1889" s="86">
        <v>21.1723068515454</v>
      </c>
      <c r="E1889" s="86">
        <v>21</v>
      </c>
      <c r="F1889" s="86">
        <v>0.17230685154540001</v>
      </c>
      <c r="G1889" s="86">
        <v>21</v>
      </c>
      <c r="H1889" s="86">
        <v>0</v>
      </c>
      <c r="I1889" s="86">
        <v>0</v>
      </c>
    </row>
    <row r="1890" spans="2:9" ht="15" thickBot="1" x14ac:dyDescent="0.25">
      <c r="B1890" s="90">
        <v>47158</v>
      </c>
      <c r="C1890" s="85">
        <v>-6.995680480740063E-2</v>
      </c>
      <c r="D1890" s="85">
        <v>21.069956804807401</v>
      </c>
      <c r="E1890" s="85">
        <v>21</v>
      </c>
      <c r="F1890" s="85">
        <v>6.9956804807400602E-2</v>
      </c>
      <c r="G1890" s="85">
        <v>21</v>
      </c>
      <c r="H1890" s="85">
        <v>0</v>
      </c>
      <c r="I1890" s="85">
        <v>0</v>
      </c>
    </row>
    <row r="1891" spans="2:9" ht="15" thickBot="1" x14ac:dyDescent="0.25">
      <c r="B1891" s="90">
        <v>47159</v>
      </c>
      <c r="C1891" s="86">
        <v>0</v>
      </c>
      <c r="D1891" s="86">
        <v>20.613167763488601</v>
      </c>
      <c r="E1891" s="86">
        <v>20.613167763488601</v>
      </c>
      <c r="F1891" s="86">
        <v>0</v>
      </c>
      <c r="G1891" s="86">
        <v>21</v>
      </c>
      <c r="H1891" s="86">
        <v>0</v>
      </c>
      <c r="I1891" s="86">
        <v>0</v>
      </c>
    </row>
    <row r="1892" spans="2:9" ht="15" thickBot="1" x14ac:dyDescent="0.25">
      <c r="B1892" s="90">
        <v>47160</v>
      </c>
      <c r="C1892" s="85">
        <v>0</v>
      </c>
      <c r="D1892" s="85">
        <v>19.482144876462801</v>
      </c>
      <c r="E1892" s="85">
        <v>19.482144876462801</v>
      </c>
      <c r="F1892" s="85">
        <v>0</v>
      </c>
      <c r="G1892" s="85">
        <v>21</v>
      </c>
      <c r="H1892" s="85">
        <v>0</v>
      </c>
      <c r="I1892" s="85">
        <v>0</v>
      </c>
    </row>
    <row r="1893" spans="2:9" ht="15" thickBot="1" x14ac:dyDescent="0.25">
      <c r="B1893" s="90">
        <v>47161</v>
      </c>
      <c r="C1893" s="86">
        <v>0</v>
      </c>
      <c r="D1893" s="86">
        <v>20.2755564079918</v>
      </c>
      <c r="E1893" s="86">
        <v>20.2755564079918</v>
      </c>
      <c r="F1893" s="86">
        <v>0</v>
      </c>
      <c r="G1893" s="86">
        <v>21</v>
      </c>
      <c r="H1893" s="86">
        <v>0</v>
      </c>
      <c r="I1893" s="86">
        <v>0</v>
      </c>
    </row>
    <row r="1894" spans="2:9" ht="15" thickBot="1" x14ac:dyDescent="0.25">
      <c r="B1894" s="90">
        <v>47162</v>
      </c>
      <c r="C1894" s="85">
        <v>0</v>
      </c>
      <c r="D1894" s="85">
        <v>19.854920201878802</v>
      </c>
      <c r="E1894" s="85">
        <v>19.854920201878802</v>
      </c>
      <c r="F1894" s="85">
        <v>0</v>
      </c>
      <c r="G1894" s="85">
        <v>21</v>
      </c>
      <c r="H1894" s="85">
        <v>0</v>
      </c>
      <c r="I1894" s="85">
        <v>0</v>
      </c>
    </row>
    <row r="1895" spans="2:9" ht="15" thickBot="1" x14ac:dyDescent="0.25">
      <c r="B1895" s="90">
        <v>47163</v>
      </c>
      <c r="C1895" s="86">
        <v>0</v>
      </c>
      <c r="D1895" s="86">
        <v>19.364602353581699</v>
      </c>
      <c r="E1895" s="86">
        <v>19.364602353581699</v>
      </c>
      <c r="F1895" s="86">
        <v>0</v>
      </c>
      <c r="G1895" s="86">
        <v>21</v>
      </c>
      <c r="H1895" s="86">
        <v>0</v>
      </c>
      <c r="I1895" s="86">
        <v>0</v>
      </c>
    </row>
    <row r="1896" spans="2:9" ht="15" thickBot="1" x14ac:dyDescent="0.25">
      <c r="B1896" s="90">
        <v>47164</v>
      </c>
      <c r="C1896" s="85">
        <v>0</v>
      </c>
      <c r="D1896" s="85">
        <v>19.713922750405899</v>
      </c>
      <c r="E1896" s="85">
        <v>19.713922750405899</v>
      </c>
      <c r="F1896" s="85">
        <v>0</v>
      </c>
      <c r="G1896" s="85">
        <v>21</v>
      </c>
      <c r="H1896" s="85">
        <v>0</v>
      </c>
      <c r="I1896" s="85">
        <v>0</v>
      </c>
    </row>
    <row r="1897" spans="2:9" ht="15" thickBot="1" x14ac:dyDescent="0.25">
      <c r="B1897" s="90">
        <v>47165</v>
      </c>
      <c r="C1897" s="86">
        <v>1.0210762903674997</v>
      </c>
      <c r="D1897" s="86">
        <v>19.9789237096325</v>
      </c>
      <c r="E1897" s="86">
        <v>21</v>
      </c>
      <c r="F1897" s="86">
        <v>0.52271746595720703</v>
      </c>
      <c r="G1897" s="86">
        <v>21</v>
      </c>
      <c r="H1897" s="86">
        <v>0</v>
      </c>
      <c r="I1897" s="86">
        <v>0</v>
      </c>
    </row>
    <row r="1898" spans="2:9" ht="15" thickBot="1" x14ac:dyDescent="0.25">
      <c r="B1898" s="90">
        <v>47166</v>
      </c>
      <c r="C1898" s="85">
        <v>0</v>
      </c>
      <c r="D1898" s="85">
        <v>19.817319420926399</v>
      </c>
      <c r="E1898" s="85">
        <v>19.817319420926399</v>
      </c>
      <c r="F1898" s="85">
        <v>0</v>
      </c>
      <c r="G1898" s="85">
        <v>21</v>
      </c>
      <c r="H1898" s="85">
        <v>0</v>
      </c>
      <c r="I1898" s="85">
        <v>0</v>
      </c>
    </row>
    <row r="1899" spans="2:9" ht="15" thickBot="1" x14ac:dyDescent="0.25">
      <c r="B1899" s="90">
        <v>47167</v>
      </c>
      <c r="C1899" s="86">
        <v>0</v>
      </c>
      <c r="D1899" s="86">
        <v>18.794187412918301</v>
      </c>
      <c r="E1899" s="86">
        <v>9.3970937064591507</v>
      </c>
      <c r="F1899" s="86">
        <v>9.3970937064591507</v>
      </c>
      <c r="G1899" s="86">
        <v>21</v>
      </c>
      <c r="H1899" s="86">
        <v>0</v>
      </c>
      <c r="I1899" s="86">
        <v>0</v>
      </c>
    </row>
    <row r="1900" spans="2:9" ht="15" thickBot="1" x14ac:dyDescent="0.25">
      <c r="B1900" s="90">
        <v>47168</v>
      </c>
      <c r="C1900" s="85">
        <v>0</v>
      </c>
      <c r="D1900" s="85">
        <v>19.424359492800299</v>
      </c>
      <c r="E1900" s="85">
        <v>19.424359492800299</v>
      </c>
      <c r="F1900" s="85">
        <v>0</v>
      </c>
      <c r="G1900" s="85">
        <v>21</v>
      </c>
      <c r="H1900" s="85">
        <v>0</v>
      </c>
      <c r="I1900" s="85">
        <v>0</v>
      </c>
    </row>
    <row r="1901" spans="2:9" ht="15" thickBot="1" x14ac:dyDescent="0.25">
      <c r="B1901" s="90">
        <v>47169</v>
      </c>
      <c r="C1901" s="86">
        <v>0</v>
      </c>
      <c r="D1901" s="86">
        <v>19.301387671287099</v>
      </c>
      <c r="E1901" s="86">
        <v>19.301387671287099</v>
      </c>
      <c r="F1901" s="86">
        <v>0</v>
      </c>
      <c r="G1901" s="86">
        <v>21</v>
      </c>
      <c r="H1901" s="86">
        <v>0</v>
      </c>
      <c r="I1901" s="86">
        <v>0</v>
      </c>
    </row>
    <row r="1902" spans="2:9" ht="15" thickBot="1" x14ac:dyDescent="0.25">
      <c r="B1902" s="90">
        <v>47170</v>
      </c>
      <c r="C1902" s="85">
        <v>1.7159647734424013</v>
      </c>
      <c r="D1902" s="85">
        <v>19.284035226557599</v>
      </c>
      <c r="E1902" s="85">
        <v>21</v>
      </c>
      <c r="F1902" s="85">
        <v>2.3458864707183298</v>
      </c>
      <c r="G1902" s="85">
        <v>21</v>
      </c>
      <c r="H1902" s="85">
        <v>0</v>
      </c>
      <c r="I1902" s="85">
        <v>0</v>
      </c>
    </row>
    <row r="1903" spans="2:9" ht="15" thickBot="1" x14ac:dyDescent="0.25">
      <c r="B1903" s="90">
        <v>47171</v>
      </c>
      <c r="C1903" s="86">
        <v>0</v>
      </c>
      <c r="D1903" s="86">
        <v>19.741700603679</v>
      </c>
      <c r="E1903" s="86">
        <v>19.741700603679</v>
      </c>
      <c r="F1903" s="86">
        <v>0</v>
      </c>
      <c r="G1903" s="86">
        <v>21</v>
      </c>
      <c r="H1903" s="86">
        <v>0</v>
      </c>
      <c r="I1903" s="86">
        <v>0</v>
      </c>
    </row>
    <row r="1904" spans="2:9" ht="15" thickBot="1" x14ac:dyDescent="0.25">
      <c r="B1904" s="90">
        <v>47172</v>
      </c>
      <c r="C1904" s="85">
        <v>1.5595766744345987</v>
      </c>
      <c r="D1904" s="85">
        <v>19.440423325565401</v>
      </c>
      <c r="E1904" s="85">
        <v>21</v>
      </c>
      <c r="F1904" s="85">
        <v>1.58844489147108</v>
      </c>
      <c r="G1904" s="85">
        <v>21</v>
      </c>
      <c r="H1904" s="85">
        <v>0</v>
      </c>
      <c r="I1904" s="85">
        <v>0</v>
      </c>
    </row>
    <row r="1905" spans="2:9" ht="15" thickBot="1" x14ac:dyDescent="0.25">
      <c r="B1905" s="90">
        <v>47173</v>
      </c>
      <c r="C1905" s="86">
        <v>0</v>
      </c>
      <c r="D1905" s="86">
        <v>19.2118420856299</v>
      </c>
      <c r="E1905" s="86">
        <v>19.2118420856299</v>
      </c>
      <c r="F1905" s="86">
        <v>0</v>
      </c>
      <c r="G1905" s="86">
        <v>21</v>
      </c>
      <c r="H1905" s="86">
        <v>0</v>
      </c>
      <c r="I1905" s="86">
        <v>0</v>
      </c>
    </row>
    <row r="1906" spans="2:9" ht="15" thickBot="1" x14ac:dyDescent="0.25">
      <c r="B1906" s="90">
        <v>47174</v>
      </c>
      <c r="C1906" s="85">
        <v>0</v>
      </c>
      <c r="D1906" s="85">
        <v>19.014886609810301</v>
      </c>
      <c r="E1906" s="85">
        <v>19.014886609810301</v>
      </c>
      <c r="F1906" s="85">
        <v>0</v>
      </c>
      <c r="G1906" s="85">
        <v>21</v>
      </c>
      <c r="H1906" s="85">
        <v>0</v>
      </c>
      <c r="I1906" s="85">
        <v>0</v>
      </c>
    </row>
    <row r="1907" spans="2:9" ht="15" thickBot="1" x14ac:dyDescent="0.25">
      <c r="B1907" s="90">
        <v>47175</v>
      </c>
      <c r="C1907" s="86">
        <v>0</v>
      </c>
      <c r="D1907" s="86">
        <v>18.9612219960927</v>
      </c>
      <c r="E1907" s="86">
        <v>18.9612219960927</v>
      </c>
      <c r="F1907" s="86">
        <v>0</v>
      </c>
      <c r="G1907" s="86">
        <v>21</v>
      </c>
      <c r="H1907" s="86">
        <v>0</v>
      </c>
      <c r="I1907" s="86">
        <v>0</v>
      </c>
    </row>
    <row r="1908" spans="2:9" ht="15" thickBot="1" x14ac:dyDescent="0.25">
      <c r="B1908" s="90">
        <v>47176</v>
      </c>
      <c r="C1908" s="85">
        <v>0</v>
      </c>
      <c r="D1908" s="85">
        <v>19.753730304243302</v>
      </c>
      <c r="E1908" s="85">
        <v>19.753730304243302</v>
      </c>
      <c r="F1908" s="85">
        <v>0</v>
      </c>
      <c r="G1908" s="85">
        <v>21</v>
      </c>
      <c r="H1908" s="85">
        <v>0</v>
      </c>
      <c r="I1908" s="85">
        <v>0</v>
      </c>
    </row>
    <row r="1909" spans="2:9" ht="15" thickBot="1" x14ac:dyDescent="0.25">
      <c r="B1909" s="90">
        <v>47177</v>
      </c>
      <c r="C1909" s="86">
        <v>0</v>
      </c>
      <c r="D1909" s="86">
        <v>20.206639567962799</v>
      </c>
      <c r="E1909" s="86">
        <v>20.206639567962799</v>
      </c>
      <c r="F1909" s="86">
        <v>0</v>
      </c>
      <c r="G1909" s="86">
        <v>21</v>
      </c>
      <c r="H1909" s="86">
        <v>0</v>
      </c>
      <c r="I1909" s="86">
        <v>0</v>
      </c>
    </row>
    <row r="1910" spans="2:9" ht="15" thickBot="1" x14ac:dyDescent="0.25">
      <c r="B1910" s="90">
        <v>47178</v>
      </c>
      <c r="C1910" s="85">
        <v>0.73342740205123502</v>
      </c>
      <c r="D1910" s="85">
        <v>20.221383917843202</v>
      </c>
      <c r="E1910" s="85">
        <v>20.9548113198944</v>
      </c>
      <c r="F1910" s="85">
        <v>0</v>
      </c>
      <c r="G1910" s="85">
        <v>21</v>
      </c>
      <c r="H1910" s="85">
        <v>0</v>
      </c>
      <c r="I1910" s="85">
        <v>0</v>
      </c>
    </row>
    <row r="1911" spans="2:9" ht="15" thickBot="1" x14ac:dyDescent="0.25">
      <c r="B1911" s="90">
        <v>47179</v>
      </c>
      <c r="C1911" s="86">
        <v>0</v>
      </c>
      <c r="D1911" s="86">
        <v>20.1789035398076</v>
      </c>
      <c r="E1911" s="86">
        <v>20.1789035398076</v>
      </c>
      <c r="F1911" s="86">
        <v>0</v>
      </c>
      <c r="G1911" s="86">
        <v>21</v>
      </c>
      <c r="H1911" s="86">
        <v>0</v>
      </c>
      <c r="I1911" s="86">
        <v>0</v>
      </c>
    </row>
    <row r="1912" spans="2:9" ht="15" thickBot="1" x14ac:dyDescent="0.25">
      <c r="B1912" s="90">
        <v>47180</v>
      </c>
      <c r="C1912" s="85">
        <v>0</v>
      </c>
      <c r="D1912" s="85">
        <v>19.720992191159699</v>
      </c>
      <c r="E1912" s="85">
        <v>19.720992191159699</v>
      </c>
      <c r="F1912" s="85">
        <v>0</v>
      </c>
      <c r="G1912" s="85">
        <v>21</v>
      </c>
      <c r="H1912" s="85">
        <v>0</v>
      </c>
      <c r="I1912" s="85">
        <v>0</v>
      </c>
    </row>
    <row r="1913" spans="2:9" ht="15" thickBot="1" x14ac:dyDescent="0.25">
      <c r="B1913" s="90">
        <v>47181</v>
      </c>
      <c r="C1913" s="86">
        <v>0</v>
      </c>
      <c r="D1913" s="86">
        <v>18.682560156705399</v>
      </c>
      <c r="E1913" s="86">
        <v>18.682560156705399</v>
      </c>
      <c r="F1913" s="86">
        <v>0</v>
      </c>
      <c r="G1913" s="86">
        <v>21</v>
      </c>
      <c r="H1913" s="86">
        <v>0</v>
      </c>
      <c r="I1913" s="86">
        <v>0</v>
      </c>
    </row>
    <row r="1914" spans="2:9" ht="15" thickBot="1" x14ac:dyDescent="0.25">
      <c r="B1914" s="90">
        <v>47182</v>
      </c>
      <c r="C1914" s="85">
        <v>0</v>
      </c>
      <c r="D1914" s="85">
        <v>19.237665112561299</v>
      </c>
      <c r="E1914" s="85">
        <v>19.237665112561299</v>
      </c>
      <c r="F1914" s="85">
        <v>0</v>
      </c>
      <c r="G1914" s="85">
        <v>21</v>
      </c>
      <c r="H1914" s="85">
        <v>0</v>
      </c>
      <c r="I1914" s="85">
        <v>0</v>
      </c>
    </row>
    <row r="1915" spans="2:9" ht="15" thickBot="1" x14ac:dyDescent="0.25">
      <c r="B1915" s="90">
        <v>47183</v>
      </c>
      <c r="C1915" s="86">
        <v>0</v>
      </c>
      <c r="D1915" s="86">
        <v>17.1012948551415</v>
      </c>
      <c r="E1915" s="86">
        <v>17.1012948551415</v>
      </c>
      <c r="F1915" s="86">
        <v>0</v>
      </c>
      <c r="G1915" s="86">
        <v>21</v>
      </c>
      <c r="H1915" s="86">
        <v>0</v>
      </c>
      <c r="I1915" s="86">
        <v>0</v>
      </c>
    </row>
    <row r="1916" spans="2:9" ht="15" thickBot="1" x14ac:dyDescent="0.25">
      <c r="B1916" s="90">
        <v>47184</v>
      </c>
      <c r="C1916" s="85">
        <v>0</v>
      </c>
      <c r="D1916" s="85">
        <v>16.531745296083201</v>
      </c>
      <c r="E1916" s="85">
        <v>16.531745296083201</v>
      </c>
      <c r="F1916" s="85">
        <v>0</v>
      </c>
      <c r="G1916" s="85">
        <v>21</v>
      </c>
      <c r="H1916" s="85">
        <v>0</v>
      </c>
      <c r="I1916" s="85">
        <v>0</v>
      </c>
    </row>
    <row r="1917" spans="2:9" ht="15" thickBot="1" x14ac:dyDescent="0.25">
      <c r="B1917" s="90">
        <v>47185</v>
      </c>
      <c r="C1917" s="86">
        <v>0</v>
      </c>
      <c r="D1917" s="86">
        <v>13.1013536923363</v>
      </c>
      <c r="E1917" s="86">
        <v>13.1013536923363</v>
      </c>
      <c r="F1917" s="86">
        <v>0</v>
      </c>
      <c r="G1917" s="86">
        <v>21</v>
      </c>
      <c r="H1917" s="86">
        <v>0</v>
      </c>
      <c r="I1917" s="86">
        <v>0</v>
      </c>
    </row>
    <row r="1918" spans="2:9" ht="15" thickBot="1" x14ac:dyDescent="0.25">
      <c r="B1918" s="90">
        <v>47186</v>
      </c>
      <c r="C1918" s="85">
        <v>0</v>
      </c>
      <c r="D1918" s="85">
        <v>12.505517046705499</v>
      </c>
      <c r="E1918" s="85">
        <v>12.505517046705499</v>
      </c>
      <c r="F1918" s="85">
        <v>0</v>
      </c>
      <c r="G1918" s="85">
        <v>21</v>
      </c>
      <c r="H1918" s="85">
        <v>0</v>
      </c>
      <c r="I1918" s="85">
        <v>0</v>
      </c>
    </row>
    <row r="1919" spans="2:9" ht="15" thickBot="1" x14ac:dyDescent="0.25">
      <c r="B1919" s="90">
        <v>47187</v>
      </c>
      <c r="C1919" s="86">
        <v>0</v>
      </c>
      <c r="D1919" s="86">
        <v>12.5482424004314</v>
      </c>
      <c r="E1919" s="86">
        <v>12.5482424004314</v>
      </c>
      <c r="F1919" s="86">
        <v>0</v>
      </c>
      <c r="G1919" s="86">
        <v>21</v>
      </c>
      <c r="H1919" s="86">
        <v>0</v>
      </c>
      <c r="I1919" s="86">
        <v>0</v>
      </c>
    </row>
    <row r="1920" spans="2:9" ht="15" thickBot="1" x14ac:dyDescent="0.25">
      <c r="B1920" s="90">
        <v>47188</v>
      </c>
      <c r="C1920" s="85">
        <v>0</v>
      </c>
      <c r="D1920" s="85">
        <v>12.1602048903426</v>
      </c>
      <c r="E1920" s="85">
        <v>12.1602048903426</v>
      </c>
      <c r="F1920" s="85">
        <v>0</v>
      </c>
      <c r="G1920" s="85">
        <v>21</v>
      </c>
      <c r="H1920" s="85">
        <v>0</v>
      </c>
      <c r="I1920" s="85">
        <v>0</v>
      </c>
    </row>
    <row r="1921" spans="2:9" ht="15" thickBot="1" x14ac:dyDescent="0.25">
      <c r="B1921" s="90">
        <v>47189</v>
      </c>
      <c r="C1921" s="86">
        <v>0</v>
      </c>
      <c r="D1921" s="86">
        <v>12.3674742410583</v>
      </c>
      <c r="E1921" s="86">
        <v>12.3674742410583</v>
      </c>
      <c r="F1921" s="86">
        <v>0</v>
      </c>
      <c r="G1921" s="86">
        <v>21</v>
      </c>
      <c r="H1921" s="86">
        <v>0</v>
      </c>
      <c r="I1921" s="86">
        <v>0</v>
      </c>
    </row>
    <row r="1922" spans="2:9" ht="15" thickBot="1" x14ac:dyDescent="0.25">
      <c r="B1922" s="90">
        <v>47190</v>
      </c>
      <c r="C1922" s="85">
        <v>0</v>
      </c>
      <c r="D1922" s="85">
        <v>12.381807310613</v>
      </c>
      <c r="E1922" s="85">
        <v>12.381807310613</v>
      </c>
      <c r="F1922" s="85">
        <v>0</v>
      </c>
      <c r="G1922" s="85">
        <v>21</v>
      </c>
      <c r="H1922" s="85">
        <v>0</v>
      </c>
      <c r="I1922" s="85">
        <v>0</v>
      </c>
    </row>
    <row r="1923" spans="2:9" ht="15" thickBot="1" x14ac:dyDescent="0.25">
      <c r="B1923" s="90">
        <v>47191</v>
      </c>
      <c r="C1923" s="86">
        <v>0</v>
      </c>
      <c r="D1923" s="86">
        <v>11.7407009499201</v>
      </c>
      <c r="E1923" s="86">
        <v>11.7407009499201</v>
      </c>
      <c r="F1923" s="86">
        <v>0</v>
      </c>
      <c r="G1923" s="86">
        <v>21</v>
      </c>
      <c r="H1923" s="86">
        <v>0</v>
      </c>
      <c r="I1923" s="86">
        <v>0</v>
      </c>
    </row>
    <row r="1924" spans="2:9" ht="15" thickBot="1" x14ac:dyDescent="0.25">
      <c r="B1924" s="90">
        <v>47192</v>
      </c>
      <c r="C1924" s="85">
        <v>0</v>
      </c>
      <c r="D1924" s="85">
        <v>11.3348409604439</v>
      </c>
      <c r="E1924" s="85">
        <v>11.3348409604439</v>
      </c>
      <c r="F1924" s="85">
        <v>0</v>
      </c>
      <c r="G1924" s="85">
        <v>21</v>
      </c>
      <c r="H1924" s="85">
        <v>0</v>
      </c>
      <c r="I1924" s="85">
        <v>0</v>
      </c>
    </row>
    <row r="1925" spans="2:9" ht="15" thickBot="1" x14ac:dyDescent="0.25">
      <c r="B1925" s="90">
        <v>47193</v>
      </c>
      <c r="C1925" s="86">
        <v>0</v>
      </c>
      <c r="D1925" s="86">
        <v>12.9845749757741</v>
      </c>
      <c r="E1925" s="86">
        <v>12.9845749757741</v>
      </c>
      <c r="F1925" s="86">
        <v>0</v>
      </c>
      <c r="G1925" s="86">
        <v>21</v>
      </c>
      <c r="H1925" s="86">
        <v>0</v>
      </c>
      <c r="I1925" s="86">
        <v>0</v>
      </c>
    </row>
    <row r="1926" spans="2:9" ht="15" thickBot="1" x14ac:dyDescent="0.25">
      <c r="B1926" s="90">
        <v>47194</v>
      </c>
      <c r="C1926" s="85">
        <v>0</v>
      </c>
      <c r="D1926" s="85">
        <v>15.3490185966984</v>
      </c>
      <c r="E1926" s="85">
        <v>15.3490185966984</v>
      </c>
      <c r="F1926" s="85">
        <v>0</v>
      </c>
      <c r="G1926" s="85">
        <v>21</v>
      </c>
      <c r="H1926" s="85">
        <v>0</v>
      </c>
      <c r="I1926" s="85">
        <v>0</v>
      </c>
    </row>
    <row r="1927" spans="2:9" ht="15" thickBot="1" x14ac:dyDescent="0.25">
      <c r="B1927" s="90">
        <v>47195</v>
      </c>
      <c r="C1927" s="86">
        <v>0</v>
      </c>
      <c r="D1927" s="86">
        <v>19.7625693458168</v>
      </c>
      <c r="E1927" s="86">
        <v>19.7625693458168</v>
      </c>
      <c r="F1927" s="86">
        <v>0</v>
      </c>
      <c r="G1927" s="86">
        <v>21</v>
      </c>
      <c r="H1927" s="86">
        <v>0</v>
      </c>
      <c r="I1927" s="86">
        <v>0</v>
      </c>
    </row>
    <row r="1928" spans="2:9" ht="15" thickBot="1" x14ac:dyDescent="0.25">
      <c r="B1928" s="90">
        <v>47196</v>
      </c>
      <c r="C1928" s="85">
        <v>0.5171523328973997</v>
      </c>
      <c r="D1928" s="85">
        <v>20.4828476671026</v>
      </c>
      <c r="E1928" s="85">
        <v>21</v>
      </c>
      <c r="F1928" s="85">
        <v>2.76883983313741</v>
      </c>
      <c r="G1928" s="85">
        <v>21</v>
      </c>
      <c r="H1928" s="85">
        <v>0</v>
      </c>
      <c r="I1928" s="85">
        <v>0</v>
      </c>
    </row>
    <row r="1929" spans="2:9" ht="15" thickBot="1" x14ac:dyDescent="0.25">
      <c r="B1929" s="90">
        <v>47197</v>
      </c>
      <c r="C1929" s="86">
        <v>0.6770089291788004</v>
      </c>
      <c r="D1929" s="86">
        <v>20.3229910708212</v>
      </c>
      <c r="E1929" s="86">
        <v>14.8385473323785</v>
      </c>
      <c r="F1929" s="86">
        <v>7.2503780255830801</v>
      </c>
      <c r="G1929" s="86">
        <v>21</v>
      </c>
      <c r="H1929" s="86">
        <v>0</v>
      </c>
      <c r="I1929" s="86">
        <v>0</v>
      </c>
    </row>
    <row r="1930" spans="2:9" ht="15" thickBot="1" x14ac:dyDescent="0.25">
      <c r="B1930" s="90">
        <v>47198</v>
      </c>
      <c r="C1930" s="85">
        <v>0</v>
      </c>
      <c r="D1930" s="85">
        <v>20.2344343504504</v>
      </c>
      <c r="E1930" s="85">
        <v>20.2344343504504</v>
      </c>
      <c r="F1930" s="85">
        <v>0</v>
      </c>
      <c r="G1930" s="85">
        <v>21</v>
      </c>
      <c r="H1930" s="85">
        <v>0</v>
      </c>
      <c r="I1930" s="85">
        <v>0</v>
      </c>
    </row>
    <row r="1931" spans="2:9" ht="15" thickBot="1" x14ac:dyDescent="0.25">
      <c r="B1931" s="90">
        <v>47199</v>
      </c>
      <c r="C1931" s="86">
        <v>0</v>
      </c>
      <c r="D1931" s="86">
        <v>20.3977972857788</v>
      </c>
      <c r="E1931" s="86">
        <v>20.3977972857788</v>
      </c>
      <c r="F1931" s="86">
        <v>0</v>
      </c>
      <c r="G1931" s="86">
        <v>21</v>
      </c>
      <c r="H1931" s="86">
        <v>0</v>
      </c>
      <c r="I1931" s="86">
        <v>0</v>
      </c>
    </row>
    <row r="1932" spans="2:9" ht="15" thickBot="1" x14ac:dyDescent="0.25">
      <c r="B1932" s="90">
        <v>47200</v>
      </c>
      <c r="C1932" s="85">
        <v>0</v>
      </c>
      <c r="D1932" s="85">
        <v>20.814596535246601</v>
      </c>
      <c r="E1932" s="85">
        <v>20.814596535246601</v>
      </c>
      <c r="F1932" s="85">
        <v>0</v>
      </c>
      <c r="G1932" s="85">
        <v>21</v>
      </c>
      <c r="H1932" s="85">
        <v>0</v>
      </c>
      <c r="I1932" s="85">
        <v>0</v>
      </c>
    </row>
    <row r="1933" spans="2:9" ht="15" thickBot="1" x14ac:dyDescent="0.25">
      <c r="B1933" s="90">
        <v>47201</v>
      </c>
      <c r="C1933" s="86">
        <v>0</v>
      </c>
      <c r="D1933" s="86">
        <v>20.739330243992601</v>
      </c>
      <c r="E1933" s="86">
        <v>20.739330243992601</v>
      </c>
      <c r="F1933" s="86">
        <v>0</v>
      </c>
      <c r="G1933" s="86">
        <v>21</v>
      </c>
      <c r="H1933" s="86">
        <v>0</v>
      </c>
      <c r="I1933" s="86">
        <v>0</v>
      </c>
    </row>
    <row r="1934" spans="2:9" ht="15" thickBot="1" x14ac:dyDescent="0.25">
      <c r="B1934" s="90">
        <v>47202</v>
      </c>
      <c r="C1934" s="85">
        <v>0.34051490183039945</v>
      </c>
      <c r="D1934" s="85">
        <v>20.659485098169601</v>
      </c>
      <c r="E1934" s="85">
        <v>21</v>
      </c>
      <c r="F1934" s="85">
        <v>8.26532165590719</v>
      </c>
      <c r="G1934" s="85">
        <v>21</v>
      </c>
      <c r="H1934" s="85">
        <v>0</v>
      </c>
      <c r="I1934" s="85">
        <v>0</v>
      </c>
    </row>
    <row r="1935" spans="2:9" ht="15" thickBot="1" x14ac:dyDescent="0.25">
      <c r="B1935" s="90">
        <v>47203</v>
      </c>
      <c r="C1935" s="86">
        <v>0.46319892669960083</v>
      </c>
      <c r="D1935" s="86">
        <v>20.536801073300399</v>
      </c>
      <c r="E1935" s="86">
        <v>21</v>
      </c>
      <c r="F1935" s="86">
        <v>21.323575251035901</v>
      </c>
      <c r="G1935" s="86">
        <v>21</v>
      </c>
      <c r="H1935" s="86">
        <v>0</v>
      </c>
      <c r="I1935" s="86">
        <v>0</v>
      </c>
    </row>
    <row r="1936" spans="2:9" ht="15" thickBot="1" x14ac:dyDescent="0.25">
      <c r="B1936" s="90">
        <v>47204</v>
      </c>
      <c r="C1936" s="85">
        <v>0.40185442467459964</v>
      </c>
      <c r="D1936" s="85">
        <v>20.5981455753254</v>
      </c>
      <c r="E1936" s="85">
        <v>21</v>
      </c>
      <c r="F1936" s="85">
        <v>12.4062373149123</v>
      </c>
      <c r="G1936" s="85">
        <v>21</v>
      </c>
      <c r="H1936" s="85">
        <v>0</v>
      </c>
      <c r="I1936" s="85">
        <v>0</v>
      </c>
    </row>
    <row r="1937" spans="2:9" ht="15" thickBot="1" x14ac:dyDescent="0.25">
      <c r="B1937" s="90">
        <v>47205</v>
      </c>
      <c r="C1937" s="86">
        <v>0.40185442467459964</v>
      </c>
      <c r="D1937" s="86">
        <v>20.5981455753254</v>
      </c>
      <c r="E1937" s="86">
        <v>21</v>
      </c>
      <c r="F1937" s="86">
        <v>0.72829060009967905</v>
      </c>
      <c r="G1937" s="86">
        <v>21</v>
      </c>
      <c r="H1937" s="86">
        <v>0</v>
      </c>
      <c r="I1937" s="86">
        <v>0</v>
      </c>
    </row>
    <row r="1938" spans="2:9" ht="15" thickBot="1" x14ac:dyDescent="0.25">
      <c r="B1938" s="90">
        <v>47206</v>
      </c>
      <c r="C1938" s="85">
        <v>0.42429957542119823</v>
      </c>
      <c r="D1938" s="85">
        <v>20.575700424578802</v>
      </c>
      <c r="E1938" s="85">
        <v>21</v>
      </c>
      <c r="F1938" s="85">
        <v>9.0533533276205205</v>
      </c>
      <c r="G1938" s="85">
        <v>21</v>
      </c>
      <c r="H1938" s="85">
        <v>0</v>
      </c>
      <c r="I1938" s="85">
        <v>0</v>
      </c>
    </row>
    <row r="1939" spans="2:9" ht="15" thickBot="1" x14ac:dyDescent="0.25">
      <c r="B1939" s="90">
        <v>47207</v>
      </c>
      <c r="C1939" s="86">
        <v>3.8820428145736017</v>
      </c>
      <c r="D1939" s="86">
        <v>17.117957185426398</v>
      </c>
      <c r="E1939" s="86">
        <v>21</v>
      </c>
      <c r="F1939" s="86">
        <v>6.58199185202891</v>
      </c>
      <c r="G1939" s="86">
        <v>21</v>
      </c>
      <c r="H1939" s="86">
        <v>0</v>
      </c>
      <c r="I1939" s="86">
        <v>0</v>
      </c>
    </row>
    <row r="1940" spans="2:9" ht="15" thickBot="1" x14ac:dyDescent="0.25">
      <c r="B1940" s="90">
        <v>47208</v>
      </c>
      <c r="C1940" s="85">
        <v>4.6014179124809012</v>
      </c>
      <c r="D1940" s="85">
        <v>16.398582087519099</v>
      </c>
      <c r="E1940" s="85">
        <v>21</v>
      </c>
      <c r="F1940" s="85">
        <v>9.25513488685311</v>
      </c>
      <c r="G1940" s="85">
        <v>21</v>
      </c>
      <c r="H1940" s="85">
        <v>0</v>
      </c>
      <c r="I1940" s="85">
        <v>0</v>
      </c>
    </row>
    <row r="1941" spans="2:9" ht="15" thickBot="1" x14ac:dyDescent="0.25">
      <c r="B1941" s="90">
        <v>47209</v>
      </c>
      <c r="C1941" s="86">
        <v>1.2791378871500001</v>
      </c>
      <c r="D1941" s="86">
        <v>19.72086211285</v>
      </c>
      <c r="E1941" s="86">
        <v>21</v>
      </c>
      <c r="F1941" s="86">
        <v>7.2506086751435497</v>
      </c>
      <c r="G1941" s="86">
        <v>21</v>
      </c>
      <c r="H1941" s="86">
        <v>0</v>
      </c>
      <c r="I1941" s="86">
        <v>0</v>
      </c>
    </row>
    <row r="1942" spans="2:9" ht="15" thickBot="1" x14ac:dyDescent="0.25">
      <c r="B1942" s="90">
        <v>47210</v>
      </c>
      <c r="C1942" s="85">
        <v>0</v>
      </c>
      <c r="D1942" s="85">
        <v>20.5469746640536</v>
      </c>
      <c r="E1942" s="85">
        <v>20.5469746640536</v>
      </c>
      <c r="F1942" s="85">
        <v>0</v>
      </c>
      <c r="G1942" s="85">
        <v>21</v>
      </c>
      <c r="H1942" s="85">
        <v>0</v>
      </c>
      <c r="I1942" s="85">
        <v>0</v>
      </c>
    </row>
    <row r="1943" spans="2:9" ht="15" thickBot="1" x14ac:dyDescent="0.25">
      <c r="B1943" s="90">
        <v>47211</v>
      </c>
      <c r="C1943" s="86">
        <v>0</v>
      </c>
      <c r="D1943" s="86">
        <v>20.312746932475399</v>
      </c>
      <c r="E1943" s="86">
        <v>20.312746932475399</v>
      </c>
      <c r="F1943" s="86">
        <v>0</v>
      </c>
      <c r="G1943" s="86">
        <v>21</v>
      </c>
      <c r="H1943" s="86">
        <v>0</v>
      </c>
      <c r="I1943" s="86">
        <v>0</v>
      </c>
    </row>
    <row r="1944" spans="2:9" ht="15" thickBot="1" x14ac:dyDescent="0.25">
      <c r="B1944" s="90">
        <v>47212</v>
      </c>
      <c r="C1944" s="85">
        <v>0</v>
      </c>
      <c r="D1944" s="85">
        <v>20.363215842363601</v>
      </c>
      <c r="E1944" s="85">
        <v>20.363215842363601</v>
      </c>
      <c r="F1944" s="85">
        <v>0</v>
      </c>
      <c r="G1944" s="85">
        <v>21</v>
      </c>
      <c r="H1944" s="85">
        <v>0</v>
      </c>
      <c r="I1944" s="85">
        <v>0</v>
      </c>
    </row>
    <row r="1945" spans="2:9" ht="15" thickBot="1" x14ac:dyDescent="0.25">
      <c r="B1945" s="90">
        <v>47213</v>
      </c>
      <c r="C1945" s="86">
        <v>0</v>
      </c>
      <c r="D1945" s="86">
        <v>20.518284053519</v>
      </c>
      <c r="E1945" s="86">
        <v>20.518284053519</v>
      </c>
      <c r="F1945" s="86">
        <v>0</v>
      </c>
      <c r="G1945" s="86">
        <v>21</v>
      </c>
      <c r="H1945" s="86">
        <v>0</v>
      </c>
      <c r="I1945" s="86">
        <v>0</v>
      </c>
    </row>
    <row r="1946" spans="2:9" ht="15" thickBot="1" x14ac:dyDescent="0.25">
      <c r="B1946" s="90">
        <v>47214</v>
      </c>
      <c r="C1946" s="85">
        <v>0</v>
      </c>
      <c r="D1946" s="85">
        <v>20.5924617191952</v>
      </c>
      <c r="E1946" s="85">
        <v>20.5924617191952</v>
      </c>
      <c r="F1946" s="85">
        <v>0</v>
      </c>
      <c r="G1946" s="85">
        <v>21</v>
      </c>
      <c r="H1946" s="85">
        <v>0</v>
      </c>
      <c r="I1946" s="85">
        <v>0</v>
      </c>
    </row>
    <row r="1947" spans="2:9" ht="15" thickBot="1" x14ac:dyDescent="0.25">
      <c r="B1947" s="90">
        <v>47215</v>
      </c>
      <c r="C1947" s="86">
        <v>0</v>
      </c>
      <c r="D1947" s="86">
        <v>20.825908426414401</v>
      </c>
      <c r="E1947" s="86">
        <v>20.825908426414401</v>
      </c>
      <c r="F1947" s="86">
        <v>0</v>
      </c>
      <c r="G1947" s="86">
        <v>21</v>
      </c>
      <c r="H1947" s="86">
        <v>0</v>
      </c>
      <c r="I1947" s="86">
        <v>0</v>
      </c>
    </row>
    <row r="1948" spans="2:9" ht="15" thickBot="1" x14ac:dyDescent="0.25">
      <c r="B1948" s="90">
        <v>47216</v>
      </c>
      <c r="C1948" s="85">
        <v>0</v>
      </c>
      <c r="D1948" s="85">
        <v>20.897050412506999</v>
      </c>
      <c r="E1948" s="85">
        <v>20.897050412506999</v>
      </c>
      <c r="F1948" s="85">
        <v>0</v>
      </c>
      <c r="G1948" s="85">
        <v>21</v>
      </c>
      <c r="H1948" s="85">
        <v>0</v>
      </c>
      <c r="I1948" s="85">
        <v>0</v>
      </c>
    </row>
    <row r="1949" spans="2:9" ht="15" thickBot="1" x14ac:dyDescent="0.25">
      <c r="B1949" s="90">
        <v>47217</v>
      </c>
      <c r="C1949" s="86">
        <v>0</v>
      </c>
      <c r="D1949" s="86">
        <v>20.1821783256724</v>
      </c>
      <c r="E1949" s="86">
        <v>20.1821783256724</v>
      </c>
      <c r="F1949" s="86">
        <v>0</v>
      </c>
      <c r="G1949" s="86">
        <v>21</v>
      </c>
      <c r="H1949" s="86">
        <v>0</v>
      </c>
      <c r="I1949" s="86">
        <v>0</v>
      </c>
    </row>
    <row r="1950" spans="2:9" ht="15" thickBot="1" x14ac:dyDescent="0.25">
      <c r="B1950" s="90">
        <v>47218</v>
      </c>
      <c r="C1950" s="85">
        <v>0</v>
      </c>
      <c r="D1950" s="85">
        <v>20.506326030254399</v>
      </c>
      <c r="E1950" s="85">
        <v>20.506326030254399</v>
      </c>
      <c r="F1950" s="85">
        <v>0</v>
      </c>
      <c r="G1950" s="85">
        <v>21</v>
      </c>
      <c r="H1950" s="85">
        <v>0</v>
      </c>
      <c r="I1950" s="85">
        <v>0</v>
      </c>
    </row>
    <row r="1951" spans="2:9" ht="15" thickBot="1" x14ac:dyDescent="0.25">
      <c r="B1951" s="90">
        <v>47219</v>
      </c>
      <c r="C1951" s="86">
        <v>0</v>
      </c>
      <c r="D1951" s="86">
        <v>20.4420757245102</v>
      </c>
      <c r="E1951" s="86">
        <v>20.4420757245102</v>
      </c>
      <c r="F1951" s="86">
        <v>0</v>
      </c>
      <c r="G1951" s="86">
        <v>21</v>
      </c>
      <c r="H1951" s="86">
        <v>0</v>
      </c>
      <c r="I1951" s="86">
        <v>0</v>
      </c>
    </row>
    <row r="1952" spans="2:9" ht="15" thickBot="1" x14ac:dyDescent="0.25">
      <c r="B1952" s="90">
        <v>47220</v>
      </c>
      <c r="C1952" s="85">
        <v>0</v>
      </c>
      <c r="D1952" s="85">
        <v>20.520033744567002</v>
      </c>
      <c r="E1952" s="85">
        <v>10.260016872283501</v>
      </c>
      <c r="F1952" s="85">
        <v>10.260016872283501</v>
      </c>
      <c r="G1952" s="85">
        <v>21</v>
      </c>
      <c r="H1952" s="85">
        <v>0</v>
      </c>
      <c r="I1952" s="85">
        <v>0</v>
      </c>
    </row>
    <row r="1953" spans="2:9" ht="15" thickBot="1" x14ac:dyDescent="0.25">
      <c r="B1953" s="90">
        <v>47221</v>
      </c>
      <c r="C1953" s="86">
        <v>0.57510582896319917</v>
      </c>
      <c r="D1953" s="86">
        <v>20.424894171036801</v>
      </c>
      <c r="E1953" s="86">
        <v>21</v>
      </c>
      <c r="F1953" s="86">
        <v>0.82136651629172297</v>
      </c>
      <c r="G1953" s="86">
        <v>21</v>
      </c>
      <c r="H1953" s="86">
        <v>0</v>
      </c>
      <c r="I1953" s="86">
        <v>0</v>
      </c>
    </row>
    <row r="1954" spans="2:9" ht="15" thickBot="1" x14ac:dyDescent="0.25">
      <c r="B1954" s="90">
        <v>47222</v>
      </c>
      <c r="C1954" s="85">
        <v>0</v>
      </c>
      <c r="D1954" s="85">
        <v>20.348444166566001</v>
      </c>
      <c r="E1954" s="85">
        <v>20.348444166566001</v>
      </c>
      <c r="F1954" s="85">
        <v>0</v>
      </c>
      <c r="G1954" s="85">
        <v>21</v>
      </c>
      <c r="H1954" s="85">
        <v>0</v>
      </c>
      <c r="I1954" s="85">
        <v>0</v>
      </c>
    </row>
    <row r="1955" spans="2:9" ht="15" thickBot="1" x14ac:dyDescent="0.25">
      <c r="B1955" s="90">
        <v>47223</v>
      </c>
      <c r="C1955" s="86">
        <v>0</v>
      </c>
      <c r="D1955" s="86">
        <v>20.669392127328202</v>
      </c>
      <c r="E1955" s="86">
        <v>20.669392127328202</v>
      </c>
      <c r="F1955" s="86">
        <v>0</v>
      </c>
      <c r="G1955" s="86">
        <v>21</v>
      </c>
      <c r="H1955" s="86">
        <v>0</v>
      </c>
      <c r="I1955" s="86">
        <v>0</v>
      </c>
    </row>
    <row r="1956" spans="2:9" ht="15" thickBot="1" x14ac:dyDescent="0.25">
      <c r="B1956" s="90">
        <v>47224</v>
      </c>
      <c r="C1956" s="85">
        <v>0.11852390090220055</v>
      </c>
      <c r="D1956" s="85">
        <v>20.881476099097799</v>
      </c>
      <c r="E1956" s="85">
        <v>21</v>
      </c>
      <c r="F1956" s="85">
        <v>2.1496084280517098</v>
      </c>
      <c r="G1956" s="85">
        <v>21</v>
      </c>
      <c r="H1956" s="85">
        <v>0</v>
      </c>
      <c r="I1956" s="85">
        <v>0</v>
      </c>
    </row>
    <row r="1957" spans="2:9" ht="15" thickBot="1" x14ac:dyDescent="0.25">
      <c r="B1957" s="90">
        <v>47225</v>
      </c>
      <c r="C1957" s="86">
        <v>0.21538762254520094</v>
      </c>
      <c r="D1957" s="86">
        <v>20.784612377454799</v>
      </c>
      <c r="E1957" s="86">
        <v>21</v>
      </c>
      <c r="F1957" s="86">
        <v>10.3046628728125</v>
      </c>
      <c r="G1957" s="86">
        <v>21</v>
      </c>
      <c r="H1957" s="86">
        <v>0</v>
      </c>
      <c r="I1957" s="86">
        <v>0</v>
      </c>
    </row>
    <row r="1958" spans="2:9" ht="15" thickBot="1" x14ac:dyDescent="0.25">
      <c r="B1958" s="90">
        <v>47226</v>
      </c>
      <c r="C1958" s="85">
        <v>0.37819436058680012</v>
      </c>
      <c r="D1958" s="85">
        <v>20.6218056394132</v>
      </c>
      <c r="E1958" s="85">
        <v>21</v>
      </c>
      <c r="F1958" s="85">
        <v>20.360798584928197</v>
      </c>
      <c r="G1958" s="85">
        <v>21</v>
      </c>
      <c r="H1958" s="85">
        <v>0</v>
      </c>
      <c r="I1958" s="85">
        <v>0</v>
      </c>
    </row>
    <row r="1959" spans="2:9" ht="15" thickBot="1" x14ac:dyDescent="0.25">
      <c r="B1959" s="90">
        <v>47227</v>
      </c>
      <c r="C1959" s="86">
        <v>0.52409855259880089</v>
      </c>
      <c r="D1959" s="86">
        <v>20.475901447401199</v>
      </c>
      <c r="E1959" s="86">
        <v>21</v>
      </c>
      <c r="F1959" s="86">
        <v>17.958511872266701</v>
      </c>
      <c r="G1959" s="86">
        <v>21</v>
      </c>
      <c r="H1959" s="86">
        <v>0</v>
      </c>
      <c r="I1959" s="86">
        <v>0</v>
      </c>
    </row>
    <row r="1960" spans="2:9" ht="15" thickBot="1" x14ac:dyDescent="0.25">
      <c r="B1960" s="90">
        <v>47228</v>
      </c>
      <c r="C1960" s="85">
        <v>0.57510582896319917</v>
      </c>
      <c r="D1960" s="85">
        <v>20.424894171036801</v>
      </c>
      <c r="E1960" s="85">
        <v>21</v>
      </c>
      <c r="F1960" s="85">
        <v>1.80972412358677</v>
      </c>
      <c r="G1960" s="85">
        <v>21</v>
      </c>
      <c r="H1960" s="85">
        <v>0</v>
      </c>
      <c r="I1960" s="85">
        <v>0</v>
      </c>
    </row>
    <row r="1961" spans="2:9" ht="15" thickBot="1" x14ac:dyDescent="0.25">
      <c r="B1961" s="90">
        <v>47229</v>
      </c>
      <c r="C1961" s="86">
        <v>8.1370719516399959E-2</v>
      </c>
      <c r="D1961" s="86">
        <v>20.9186292804836</v>
      </c>
      <c r="E1961" s="86">
        <v>21</v>
      </c>
      <c r="F1961" s="86">
        <v>9.5061573402586799</v>
      </c>
      <c r="G1961" s="86">
        <v>21</v>
      </c>
      <c r="H1961" s="86">
        <v>0</v>
      </c>
      <c r="I1961" s="86">
        <v>0</v>
      </c>
    </row>
    <row r="1962" spans="2:9" ht="15" thickBot="1" x14ac:dyDescent="0.25">
      <c r="B1962" s="90">
        <v>47230</v>
      </c>
      <c r="C1962" s="85">
        <v>-0.48195769317799986</v>
      </c>
      <c r="D1962" s="85">
        <v>21.481957693178</v>
      </c>
      <c r="E1962" s="85">
        <v>21</v>
      </c>
      <c r="F1962" s="85">
        <v>3.3277377536279702</v>
      </c>
      <c r="G1962" s="85">
        <v>21</v>
      </c>
      <c r="H1962" s="85">
        <v>0</v>
      </c>
      <c r="I1962" s="85">
        <v>0</v>
      </c>
    </row>
    <row r="1963" spans="2:9" ht="15" thickBot="1" x14ac:dyDescent="0.25">
      <c r="B1963" s="90">
        <v>47231</v>
      </c>
      <c r="C1963" s="86">
        <v>0</v>
      </c>
      <c r="D1963" s="86">
        <v>20.997662068651799</v>
      </c>
      <c r="E1963" s="86">
        <v>20.997662068651799</v>
      </c>
      <c r="F1963" s="86">
        <v>0</v>
      </c>
      <c r="G1963" s="86">
        <v>21</v>
      </c>
      <c r="H1963" s="86">
        <v>0</v>
      </c>
      <c r="I1963" s="86">
        <v>0</v>
      </c>
    </row>
    <row r="1964" spans="2:9" ht="15" thickBot="1" x14ac:dyDescent="0.25">
      <c r="B1964" s="90">
        <v>47232</v>
      </c>
      <c r="C1964" s="85">
        <v>-0.37484927300879889</v>
      </c>
      <c r="D1964" s="85">
        <v>21.374849273008799</v>
      </c>
      <c r="E1964" s="85">
        <v>21</v>
      </c>
      <c r="F1964" s="85">
        <v>4.57960749754902</v>
      </c>
      <c r="G1964" s="85">
        <v>21</v>
      </c>
      <c r="H1964" s="85">
        <v>0</v>
      </c>
      <c r="I1964" s="85">
        <v>0</v>
      </c>
    </row>
    <row r="1965" spans="2:9" ht="15" thickBot="1" x14ac:dyDescent="0.25">
      <c r="B1965" s="90">
        <v>47233</v>
      </c>
      <c r="C1965" s="86">
        <v>0.18917467670620169</v>
      </c>
      <c r="D1965" s="86">
        <v>20.810825323293798</v>
      </c>
      <c r="E1965" s="86">
        <v>21</v>
      </c>
      <c r="F1965" s="86">
        <v>2.43561491834185E-2</v>
      </c>
      <c r="G1965" s="86">
        <v>21</v>
      </c>
      <c r="H1965" s="86">
        <v>0</v>
      </c>
      <c r="I1965" s="86">
        <v>0</v>
      </c>
    </row>
    <row r="1966" spans="2:9" ht="15" thickBot="1" x14ac:dyDescent="0.25">
      <c r="B1966" s="90">
        <v>47234</v>
      </c>
      <c r="C1966" s="85">
        <v>0</v>
      </c>
      <c r="D1966" s="85">
        <v>20.991472819016</v>
      </c>
      <c r="E1966" s="85">
        <v>10.495736409508</v>
      </c>
      <c r="F1966" s="85">
        <v>10.495736409508</v>
      </c>
      <c r="G1966" s="85">
        <v>21</v>
      </c>
      <c r="H1966" s="85">
        <v>0</v>
      </c>
      <c r="I1966" s="85">
        <v>0</v>
      </c>
    </row>
    <row r="1967" spans="2:9" ht="15" thickBot="1" x14ac:dyDescent="0.25">
      <c r="B1967" s="90">
        <v>47235</v>
      </c>
      <c r="C1967" s="86">
        <v>0</v>
      </c>
      <c r="D1967" s="86">
        <v>20.859133890332799</v>
      </c>
      <c r="E1967" s="86">
        <v>20.859133890332799</v>
      </c>
      <c r="F1967" s="86">
        <v>0</v>
      </c>
      <c r="G1967" s="86">
        <v>21</v>
      </c>
      <c r="H1967" s="86">
        <v>0</v>
      </c>
      <c r="I1967" s="86">
        <v>0</v>
      </c>
    </row>
    <row r="1968" spans="2:9" ht="15" thickBot="1" x14ac:dyDescent="0.25">
      <c r="B1968" s="90">
        <v>47236</v>
      </c>
      <c r="C1968" s="85">
        <v>0</v>
      </c>
      <c r="D1968" s="85">
        <v>20.9186292804836</v>
      </c>
      <c r="E1968" s="85">
        <v>20.9186292804836</v>
      </c>
      <c r="F1968" s="85">
        <v>0</v>
      </c>
      <c r="G1968" s="85">
        <v>21</v>
      </c>
      <c r="H1968" s="85">
        <v>0</v>
      </c>
      <c r="I1968" s="85">
        <v>0</v>
      </c>
    </row>
    <row r="1969" spans="2:9" ht="15" thickBot="1" x14ac:dyDescent="0.25">
      <c r="B1969" s="90">
        <v>47237</v>
      </c>
      <c r="C1969" s="86">
        <v>-0.48195769317799986</v>
      </c>
      <c r="D1969" s="86">
        <v>21.481957693178</v>
      </c>
      <c r="E1969" s="86">
        <v>21</v>
      </c>
      <c r="F1969" s="86">
        <v>0.48195769317799902</v>
      </c>
      <c r="G1969" s="86">
        <v>21</v>
      </c>
      <c r="H1969" s="86">
        <v>0</v>
      </c>
      <c r="I1969" s="86">
        <v>0</v>
      </c>
    </row>
    <row r="1970" spans="2:9" ht="15" thickBot="1" x14ac:dyDescent="0.25">
      <c r="B1970" s="90">
        <v>47238</v>
      </c>
      <c r="C1970" s="85">
        <v>0</v>
      </c>
      <c r="D1970" s="85">
        <v>20.997662068651799</v>
      </c>
      <c r="E1970" s="85">
        <v>20.997662068651799</v>
      </c>
      <c r="F1970" s="85">
        <v>0</v>
      </c>
      <c r="G1970" s="85">
        <v>21</v>
      </c>
      <c r="H1970" s="85">
        <v>0</v>
      </c>
      <c r="I1970" s="85">
        <v>0</v>
      </c>
    </row>
    <row r="1971" spans="2:9" ht="15" thickBot="1" x14ac:dyDescent="0.25">
      <c r="B1971" s="90">
        <v>47239</v>
      </c>
      <c r="C1971" s="86">
        <v>0</v>
      </c>
      <c r="D1971" s="86">
        <v>20.985141118396399</v>
      </c>
      <c r="E1971" s="86">
        <v>20.985141118396399</v>
      </c>
      <c r="F1971" s="86">
        <v>0</v>
      </c>
      <c r="G1971" s="86">
        <v>21</v>
      </c>
      <c r="H1971" s="86">
        <v>0</v>
      </c>
      <c r="I1971" s="86">
        <v>0</v>
      </c>
    </row>
    <row r="1972" spans="2:9" ht="15" thickBot="1" x14ac:dyDescent="0.25">
      <c r="B1972" s="90">
        <v>47240</v>
      </c>
      <c r="C1972" s="85">
        <v>-0.34191998377439958</v>
      </c>
      <c r="D1972" s="85">
        <v>21.3419199837744</v>
      </c>
      <c r="E1972" s="85">
        <v>21</v>
      </c>
      <c r="F1972" s="85">
        <v>4.5499401819175098</v>
      </c>
      <c r="G1972" s="85">
        <v>21</v>
      </c>
      <c r="H1972" s="85">
        <v>0</v>
      </c>
      <c r="I1972" s="85">
        <v>0</v>
      </c>
    </row>
    <row r="1973" spans="2:9" ht="15" thickBot="1" x14ac:dyDescent="0.25">
      <c r="B1973" s="90">
        <v>47241</v>
      </c>
      <c r="C1973" s="86">
        <v>6.6667813159000389E-2</v>
      </c>
      <c r="D1973" s="86">
        <v>20.933332186841</v>
      </c>
      <c r="E1973" s="86">
        <v>21</v>
      </c>
      <c r="F1973" s="86">
        <v>21.592111808985997</v>
      </c>
      <c r="G1973" s="86">
        <v>21</v>
      </c>
      <c r="H1973" s="86">
        <v>0</v>
      </c>
      <c r="I1973" s="86">
        <v>0</v>
      </c>
    </row>
    <row r="1974" spans="2:9" ht="15" thickBot="1" x14ac:dyDescent="0.25">
      <c r="B1974" s="90">
        <v>47242</v>
      </c>
      <c r="C1974" s="85">
        <v>0.14086610966720059</v>
      </c>
      <c r="D1974" s="85">
        <v>20.859133890332799</v>
      </c>
      <c r="E1974" s="85">
        <v>21</v>
      </c>
      <c r="F1974" s="85">
        <v>0.85548040254410296</v>
      </c>
      <c r="G1974" s="85">
        <v>21</v>
      </c>
      <c r="H1974" s="85">
        <v>0</v>
      </c>
      <c r="I1974" s="85">
        <v>0</v>
      </c>
    </row>
    <row r="1975" spans="2:9" ht="15" thickBot="1" x14ac:dyDescent="0.25">
      <c r="B1975" s="90">
        <v>47243</v>
      </c>
      <c r="C1975" s="86">
        <v>0</v>
      </c>
      <c r="D1975" s="86">
        <v>20.806761049366202</v>
      </c>
      <c r="E1975" s="86">
        <v>10.403380524683101</v>
      </c>
      <c r="F1975" s="86">
        <v>10.403380524683101</v>
      </c>
      <c r="G1975" s="86">
        <v>21</v>
      </c>
      <c r="H1975" s="86">
        <v>0</v>
      </c>
      <c r="I1975" s="86">
        <v>0</v>
      </c>
    </row>
    <row r="1976" spans="2:9" ht="15" thickBot="1" x14ac:dyDescent="0.25">
      <c r="B1976" s="90">
        <v>47244</v>
      </c>
      <c r="C1976" s="85">
        <v>0</v>
      </c>
      <c r="D1976" s="85">
        <v>20.769540080960599</v>
      </c>
      <c r="E1976" s="85">
        <v>20.769540080960599</v>
      </c>
      <c r="F1976" s="85">
        <v>0</v>
      </c>
      <c r="G1976" s="85">
        <v>21</v>
      </c>
      <c r="H1976" s="85">
        <v>0</v>
      </c>
      <c r="I1976" s="85">
        <v>0</v>
      </c>
    </row>
    <row r="1977" spans="2:9" ht="15" thickBot="1" x14ac:dyDescent="0.25">
      <c r="B1977" s="90">
        <v>47245</v>
      </c>
      <c r="C1977" s="86">
        <v>0.56741347584440049</v>
      </c>
      <c r="D1977" s="86">
        <v>20.4325865241556</v>
      </c>
      <c r="E1977" s="86">
        <v>21</v>
      </c>
      <c r="F1977" s="86">
        <v>9.9526370195133804</v>
      </c>
      <c r="G1977" s="86">
        <v>21</v>
      </c>
      <c r="H1977" s="86">
        <v>0</v>
      </c>
      <c r="I1977" s="86">
        <v>0</v>
      </c>
    </row>
    <row r="1978" spans="2:9" ht="15" thickBot="1" x14ac:dyDescent="0.25">
      <c r="B1978" s="90">
        <v>47246</v>
      </c>
      <c r="C1978" s="85">
        <v>0.98875794264500172</v>
      </c>
      <c r="D1978" s="85">
        <v>20.011242057354998</v>
      </c>
      <c r="E1978" s="85">
        <v>21</v>
      </c>
      <c r="F1978" s="85">
        <v>15.2330823257932</v>
      </c>
      <c r="G1978" s="85">
        <v>21</v>
      </c>
      <c r="H1978" s="85">
        <v>0</v>
      </c>
      <c r="I1978" s="85">
        <v>0</v>
      </c>
    </row>
    <row r="1979" spans="2:9" ht="15" thickBot="1" x14ac:dyDescent="0.25">
      <c r="B1979" s="90">
        <v>47247</v>
      </c>
      <c r="C1979" s="86">
        <v>0.86404161521999967</v>
      </c>
      <c r="D1979" s="86">
        <v>20.13595838478</v>
      </c>
      <c r="E1979" s="86">
        <v>21</v>
      </c>
      <c r="F1979" s="86">
        <v>6.6032259063954397</v>
      </c>
      <c r="G1979" s="86">
        <v>21</v>
      </c>
      <c r="H1979" s="86">
        <v>0</v>
      </c>
      <c r="I1979" s="86">
        <v>0</v>
      </c>
    </row>
    <row r="1980" spans="2:9" ht="15" thickBot="1" x14ac:dyDescent="0.25">
      <c r="B1980" s="90">
        <v>47248</v>
      </c>
      <c r="C1980" s="85">
        <v>0</v>
      </c>
      <c r="D1980" s="85">
        <v>20.337561893833001</v>
      </c>
      <c r="E1980" s="85">
        <v>20.337561893833001</v>
      </c>
      <c r="F1980" s="85">
        <v>0</v>
      </c>
      <c r="G1980" s="85">
        <v>21</v>
      </c>
      <c r="H1980" s="85">
        <v>0</v>
      </c>
      <c r="I1980" s="85">
        <v>0</v>
      </c>
    </row>
    <row r="1981" spans="2:9" ht="15" thickBot="1" x14ac:dyDescent="0.25">
      <c r="B1981" s="90">
        <v>47249</v>
      </c>
      <c r="C1981" s="86">
        <v>0</v>
      </c>
      <c r="D1981" s="86">
        <v>20.454749932375801</v>
      </c>
      <c r="E1981" s="86">
        <v>20.454749932375801</v>
      </c>
      <c r="F1981" s="86">
        <v>0</v>
      </c>
      <c r="G1981" s="86">
        <v>21</v>
      </c>
      <c r="H1981" s="86">
        <v>0</v>
      </c>
      <c r="I1981" s="86">
        <v>0</v>
      </c>
    </row>
    <row r="1982" spans="2:9" ht="15" thickBot="1" x14ac:dyDescent="0.25">
      <c r="B1982" s="90">
        <v>47250</v>
      </c>
      <c r="C1982" s="85">
        <v>0</v>
      </c>
      <c r="D1982" s="85">
        <v>20.385522683987801</v>
      </c>
      <c r="E1982" s="85">
        <v>20.385522683987801</v>
      </c>
      <c r="F1982" s="85">
        <v>0</v>
      </c>
      <c r="G1982" s="85">
        <v>21</v>
      </c>
      <c r="H1982" s="85">
        <v>0</v>
      </c>
      <c r="I1982" s="85">
        <v>0</v>
      </c>
    </row>
    <row r="1983" spans="2:9" ht="15" thickBot="1" x14ac:dyDescent="0.25">
      <c r="B1983" s="90">
        <v>47251</v>
      </c>
      <c r="C1983" s="86">
        <v>0</v>
      </c>
      <c r="D1983" s="86">
        <v>20.562200218157798</v>
      </c>
      <c r="E1983" s="86">
        <v>20.562200218157798</v>
      </c>
      <c r="F1983" s="86">
        <v>0</v>
      </c>
      <c r="G1983" s="86">
        <v>21</v>
      </c>
      <c r="H1983" s="86">
        <v>0</v>
      </c>
      <c r="I1983" s="86">
        <v>0</v>
      </c>
    </row>
    <row r="1984" spans="2:9" ht="15" thickBot="1" x14ac:dyDescent="0.25">
      <c r="B1984" s="90">
        <v>47252</v>
      </c>
      <c r="C1984" s="85">
        <v>0</v>
      </c>
      <c r="D1984" s="85">
        <v>20.4534315239612</v>
      </c>
      <c r="E1984" s="85">
        <v>20.4534315239612</v>
      </c>
      <c r="F1984" s="85">
        <v>0</v>
      </c>
      <c r="G1984" s="85">
        <v>21</v>
      </c>
      <c r="H1984" s="85">
        <v>0</v>
      </c>
      <c r="I1984" s="85">
        <v>0</v>
      </c>
    </row>
    <row r="1985" spans="2:9" ht="15" thickBot="1" x14ac:dyDescent="0.25">
      <c r="B1985" s="90">
        <v>47253</v>
      </c>
      <c r="C1985" s="86">
        <v>0</v>
      </c>
      <c r="D1985" s="86">
        <v>20.874343725707998</v>
      </c>
      <c r="E1985" s="86">
        <v>20.874343725707998</v>
      </c>
      <c r="F1985" s="86">
        <v>0</v>
      </c>
      <c r="G1985" s="86">
        <v>21</v>
      </c>
      <c r="H1985" s="86">
        <v>0</v>
      </c>
      <c r="I1985" s="86">
        <v>0</v>
      </c>
    </row>
    <row r="1986" spans="2:9" ht="15" thickBot="1" x14ac:dyDescent="0.25">
      <c r="B1986" s="90">
        <v>47254</v>
      </c>
      <c r="C1986" s="85">
        <v>-0.33349375450989882</v>
      </c>
      <c r="D1986" s="85">
        <v>21.333493754509899</v>
      </c>
      <c r="E1986" s="85">
        <v>21</v>
      </c>
      <c r="F1986" s="85">
        <v>0.33349375450999802</v>
      </c>
      <c r="G1986" s="85">
        <v>21</v>
      </c>
      <c r="H1986" s="85">
        <v>0</v>
      </c>
      <c r="I1986" s="85">
        <v>0</v>
      </c>
    </row>
    <row r="1987" spans="2:9" ht="15" thickBot="1" x14ac:dyDescent="0.25">
      <c r="B1987" s="90">
        <v>47255</v>
      </c>
      <c r="C1987" s="86">
        <v>-0.33688039682079918</v>
      </c>
      <c r="D1987" s="86">
        <v>21.336880396820799</v>
      </c>
      <c r="E1987" s="86">
        <v>21</v>
      </c>
      <c r="F1987" s="86">
        <v>0.33688039682079901</v>
      </c>
      <c r="G1987" s="86">
        <v>21</v>
      </c>
      <c r="H1987" s="86">
        <v>0</v>
      </c>
      <c r="I1987" s="86">
        <v>0</v>
      </c>
    </row>
    <row r="1988" spans="2:9" ht="15" thickBot="1" x14ac:dyDescent="0.25">
      <c r="B1988" s="90">
        <v>47256</v>
      </c>
      <c r="C1988" s="85">
        <v>-0.44400975295939915</v>
      </c>
      <c r="D1988" s="85">
        <v>21.444009752959399</v>
      </c>
      <c r="E1988" s="85">
        <v>21</v>
      </c>
      <c r="F1988" s="85">
        <v>0.44400975295939898</v>
      </c>
      <c r="G1988" s="85">
        <v>21</v>
      </c>
      <c r="H1988" s="85">
        <v>0</v>
      </c>
      <c r="I1988" s="85">
        <v>0</v>
      </c>
    </row>
    <row r="1989" spans="2:9" ht="15" thickBot="1" x14ac:dyDescent="0.25">
      <c r="B1989" s="90">
        <v>47257</v>
      </c>
      <c r="C1989" s="86">
        <v>0</v>
      </c>
      <c r="D1989" s="86">
        <v>20.918275609075799</v>
      </c>
      <c r="E1989" s="86">
        <v>20.918275609075799</v>
      </c>
      <c r="F1989" s="86">
        <v>0</v>
      </c>
      <c r="G1989" s="86">
        <v>21</v>
      </c>
      <c r="H1989" s="86">
        <v>0</v>
      </c>
      <c r="I1989" s="86">
        <v>0</v>
      </c>
    </row>
    <row r="1990" spans="2:9" ht="15" thickBot="1" x14ac:dyDescent="0.25">
      <c r="B1990" s="90">
        <v>47258</v>
      </c>
      <c r="C1990" s="85">
        <v>0</v>
      </c>
      <c r="D1990" s="85">
        <v>16.568648783087902</v>
      </c>
      <c r="E1990" s="85">
        <v>16.568648783087902</v>
      </c>
      <c r="F1990" s="85">
        <v>0</v>
      </c>
      <c r="G1990" s="85">
        <v>21</v>
      </c>
      <c r="H1990" s="85">
        <v>0</v>
      </c>
      <c r="I1990" s="85">
        <v>0</v>
      </c>
    </row>
    <row r="1991" spans="2:9" ht="15" thickBot="1" x14ac:dyDescent="0.25">
      <c r="B1991" s="90">
        <v>47259</v>
      </c>
      <c r="C1991" s="86">
        <v>0</v>
      </c>
      <c r="D1991" s="86">
        <v>14.5722041412875</v>
      </c>
      <c r="E1991" s="86">
        <v>14.5722041412875</v>
      </c>
      <c r="F1991" s="86">
        <v>0</v>
      </c>
      <c r="G1991" s="86">
        <v>21</v>
      </c>
      <c r="H1991" s="86">
        <v>0</v>
      </c>
      <c r="I1991" s="86">
        <v>0</v>
      </c>
    </row>
    <row r="1992" spans="2:9" ht="15" thickBot="1" x14ac:dyDescent="0.25">
      <c r="B1992" s="90">
        <v>47260</v>
      </c>
      <c r="C1992" s="85">
        <v>0</v>
      </c>
      <c r="D1992" s="85">
        <v>20.2923066899478</v>
      </c>
      <c r="E1992" s="85">
        <v>20.2923066899478</v>
      </c>
      <c r="F1992" s="85">
        <v>0</v>
      </c>
      <c r="G1992" s="85">
        <v>21</v>
      </c>
      <c r="H1992" s="85">
        <v>0</v>
      </c>
      <c r="I1992" s="85">
        <v>0</v>
      </c>
    </row>
    <row r="1993" spans="2:9" ht="15" thickBot="1" x14ac:dyDescent="0.25">
      <c r="B1993" s="90">
        <v>47261</v>
      </c>
      <c r="C1993" s="86">
        <v>0</v>
      </c>
      <c r="D1993" s="86">
        <v>20.975409260159399</v>
      </c>
      <c r="E1993" s="86">
        <v>20.975409260159399</v>
      </c>
      <c r="F1993" s="86">
        <v>0</v>
      </c>
      <c r="G1993" s="86">
        <v>21</v>
      </c>
      <c r="H1993" s="86">
        <v>0</v>
      </c>
      <c r="I1993" s="86">
        <v>0</v>
      </c>
    </row>
    <row r="1994" spans="2:9" ht="15" thickBot="1" x14ac:dyDescent="0.25">
      <c r="B1994" s="90">
        <v>47262</v>
      </c>
      <c r="C1994" s="85">
        <v>-0.4194099887494005</v>
      </c>
      <c r="D1994" s="85">
        <v>21.4194099887494</v>
      </c>
      <c r="E1994" s="85">
        <v>21</v>
      </c>
      <c r="F1994" s="85">
        <v>2.12976350804376</v>
      </c>
      <c r="G1994" s="85">
        <v>21</v>
      </c>
      <c r="H1994" s="85">
        <v>0</v>
      </c>
      <c r="I1994" s="85">
        <v>0</v>
      </c>
    </row>
    <row r="1995" spans="2:9" ht="15" thickBot="1" x14ac:dyDescent="0.25">
      <c r="B1995" s="90">
        <v>47263</v>
      </c>
      <c r="C1995" s="86">
        <v>-0.37117451187920025</v>
      </c>
      <c r="D1995" s="86">
        <v>21.3711745118792</v>
      </c>
      <c r="E1995" s="86">
        <v>21</v>
      </c>
      <c r="F1995" s="86">
        <v>10.891225007236901</v>
      </c>
      <c r="G1995" s="86">
        <v>21</v>
      </c>
      <c r="H1995" s="86">
        <v>0</v>
      </c>
      <c r="I1995" s="86">
        <v>0</v>
      </c>
    </row>
    <row r="1996" spans="2:9" ht="15" thickBot="1" x14ac:dyDescent="0.25">
      <c r="B1996" s="90">
        <v>47264</v>
      </c>
      <c r="C1996" s="85">
        <v>9.8023628932004669E-3</v>
      </c>
      <c r="D1996" s="85">
        <v>20.9901976371068</v>
      </c>
      <c r="E1996" s="85">
        <v>21</v>
      </c>
      <c r="F1996" s="85">
        <v>2.9403715730897702</v>
      </c>
      <c r="G1996" s="85">
        <v>21</v>
      </c>
      <c r="H1996" s="85">
        <v>0</v>
      </c>
      <c r="I1996" s="85">
        <v>0</v>
      </c>
    </row>
    <row r="1997" spans="2:9" ht="15" thickBot="1" x14ac:dyDescent="0.25">
      <c r="B1997" s="90">
        <v>47265</v>
      </c>
      <c r="C1997" s="86">
        <v>0</v>
      </c>
      <c r="D1997" s="86">
        <v>19.379869825052499</v>
      </c>
      <c r="E1997" s="86">
        <v>19.379869825052499</v>
      </c>
      <c r="F1997" s="86">
        <v>0</v>
      </c>
      <c r="G1997" s="86">
        <v>21</v>
      </c>
      <c r="H1997" s="86">
        <v>0</v>
      </c>
      <c r="I1997" s="86">
        <v>0</v>
      </c>
    </row>
    <row r="1998" spans="2:9" ht="15" thickBot="1" x14ac:dyDescent="0.25">
      <c r="B1998" s="90">
        <v>47266</v>
      </c>
      <c r="C1998" s="85">
        <v>0</v>
      </c>
      <c r="D1998" s="85">
        <v>17.141585657042299</v>
      </c>
      <c r="E1998" s="85">
        <v>17.141585657042299</v>
      </c>
      <c r="F1998" s="85">
        <v>0</v>
      </c>
      <c r="G1998" s="85">
        <v>21</v>
      </c>
      <c r="H1998" s="85">
        <v>0</v>
      </c>
      <c r="I1998" s="85">
        <v>0</v>
      </c>
    </row>
    <row r="1999" spans="2:9" ht="15" thickBot="1" x14ac:dyDescent="0.25">
      <c r="B1999" s="90">
        <v>47267</v>
      </c>
      <c r="C1999" s="86">
        <v>0</v>
      </c>
      <c r="D1999" s="86">
        <v>20.3726421678012</v>
      </c>
      <c r="E1999" s="86">
        <v>20.3726421678012</v>
      </c>
      <c r="F1999" s="86">
        <v>0</v>
      </c>
      <c r="G1999" s="86">
        <v>21</v>
      </c>
      <c r="H1999" s="86">
        <v>0</v>
      </c>
      <c r="I1999" s="86">
        <v>0</v>
      </c>
    </row>
    <row r="2000" spans="2:9" ht="15" thickBot="1" x14ac:dyDescent="0.25">
      <c r="B2000" s="90">
        <v>47268</v>
      </c>
      <c r="C2000" s="85">
        <v>0.77527598639399997</v>
      </c>
      <c r="D2000" s="85">
        <v>20.224724013606</v>
      </c>
      <c r="E2000" s="85">
        <v>21</v>
      </c>
      <c r="F2000" s="85">
        <v>5.6969567517496298</v>
      </c>
      <c r="G2000" s="85">
        <v>21</v>
      </c>
      <c r="H2000" s="85">
        <v>0</v>
      </c>
      <c r="I2000" s="85">
        <v>0</v>
      </c>
    </row>
    <row r="2001" spans="2:9" ht="15" thickBot="1" x14ac:dyDescent="0.25">
      <c r="B2001" s="90">
        <v>47269</v>
      </c>
      <c r="C2001" s="86">
        <v>1.4163751648307006</v>
      </c>
      <c r="D2001" s="86">
        <v>19.583624835169299</v>
      </c>
      <c r="E2001" s="86">
        <v>21</v>
      </c>
      <c r="F2001" s="86">
        <v>4.6972529626983004</v>
      </c>
      <c r="G2001" s="86">
        <v>21</v>
      </c>
      <c r="H2001" s="86">
        <v>0</v>
      </c>
      <c r="I2001" s="86">
        <v>0</v>
      </c>
    </row>
    <row r="2002" spans="2:9" ht="15" thickBot="1" x14ac:dyDescent="0.25">
      <c r="B2002" s="90">
        <v>47270</v>
      </c>
      <c r="C2002" s="85">
        <v>0.30616862244579934</v>
      </c>
      <c r="D2002" s="85">
        <v>20.693831377554201</v>
      </c>
      <c r="E2002" s="85">
        <v>21</v>
      </c>
      <c r="F2002" s="85">
        <v>0.37746297199582501</v>
      </c>
      <c r="G2002" s="85">
        <v>21</v>
      </c>
      <c r="H2002" s="85">
        <v>0</v>
      </c>
      <c r="I2002" s="85">
        <v>0</v>
      </c>
    </row>
    <row r="2003" spans="2:9" ht="15" thickBot="1" x14ac:dyDescent="0.25">
      <c r="B2003" s="90">
        <v>47271</v>
      </c>
      <c r="C2003" s="86">
        <v>0</v>
      </c>
      <c r="D2003" s="86">
        <v>20.6664396082944</v>
      </c>
      <c r="E2003" s="86">
        <v>20.6664396082944</v>
      </c>
      <c r="F2003" s="86">
        <v>0</v>
      </c>
      <c r="G2003" s="86">
        <v>21</v>
      </c>
      <c r="H2003" s="86">
        <v>0</v>
      </c>
      <c r="I2003" s="86">
        <v>0</v>
      </c>
    </row>
    <row r="2004" spans="2:9" ht="15" thickBot="1" x14ac:dyDescent="0.25">
      <c r="B2004" s="90">
        <v>47272</v>
      </c>
      <c r="C2004" s="85">
        <v>0.25097004211099971</v>
      </c>
      <c r="D2004" s="85">
        <v>20.749029957889</v>
      </c>
      <c r="E2004" s="85">
        <v>21</v>
      </c>
      <c r="F2004" s="85">
        <v>1.3480050091678699</v>
      </c>
      <c r="G2004" s="85">
        <v>21</v>
      </c>
      <c r="H2004" s="85">
        <v>0</v>
      </c>
      <c r="I2004" s="85">
        <v>0</v>
      </c>
    </row>
    <row r="2005" spans="2:9" ht="15" thickBot="1" x14ac:dyDescent="0.25">
      <c r="B2005" s="90">
        <v>47273</v>
      </c>
      <c r="C2005" s="86">
        <v>0.21184120729</v>
      </c>
      <c r="D2005" s="86">
        <v>20.78815879271</v>
      </c>
      <c r="E2005" s="86">
        <v>21</v>
      </c>
      <c r="F2005" s="86">
        <v>11.009545987758305</v>
      </c>
      <c r="G2005" s="86">
        <v>21</v>
      </c>
      <c r="H2005" s="86">
        <v>0</v>
      </c>
      <c r="I2005" s="86">
        <v>0</v>
      </c>
    </row>
    <row r="2006" spans="2:9" ht="15" thickBot="1" x14ac:dyDescent="0.25">
      <c r="B2006" s="90">
        <v>47274</v>
      </c>
      <c r="C2006" s="85">
        <v>-7.1270149139834871E-4</v>
      </c>
      <c r="D2006" s="85">
        <v>21.000712701491398</v>
      </c>
      <c r="E2006" s="85">
        <v>21</v>
      </c>
      <c r="F2006" s="85">
        <v>16.659352505207799</v>
      </c>
      <c r="G2006" s="85">
        <v>21</v>
      </c>
      <c r="H2006" s="85">
        <v>0</v>
      </c>
      <c r="I2006" s="85">
        <v>0</v>
      </c>
    </row>
    <row r="2007" spans="2:9" ht="15" thickBot="1" x14ac:dyDescent="0.25">
      <c r="B2007" s="90">
        <v>47275</v>
      </c>
      <c r="C2007" s="86">
        <v>-0.19687077051800017</v>
      </c>
      <c r="D2007" s="86">
        <v>21.196870770518</v>
      </c>
      <c r="E2007" s="86">
        <v>10.598435385259</v>
      </c>
      <c r="F2007" s="86">
        <v>20.056972929002491</v>
      </c>
      <c r="G2007" s="86">
        <v>21</v>
      </c>
      <c r="H2007" s="86">
        <v>0</v>
      </c>
      <c r="I2007" s="86">
        <v>0</v>
      </c>
    </row>
    <row r="2008" spans="2:9" ht="15" thickBot="1" x14ac:dyDescent="0.25">
      <c r="B2008" s="90">
        <v>47276</v>
      </c>
      <c r="C2008" s="85">
        <v>9.950604337198854E-3</v>
      </c>
      <c r="D2008" s="85">
        <v>20.990049395662801</v>
      </c>
      <c r="E2008" s="85">
        <v>21</v>
      </c>
      <c r="F2008" s="85">
        <v>1.5222276605259899</v>
      </c>
      <c r="G2008" s="85">
        <v>21</v>
      </c>
      <c r="H2008" s="85">
        <v>0</v>
      </c>
      <c r="I2008" s="85">
        <v>0</v>
      </c>
    </row>
    <row r="2009" spans="2:9" ht="15" thickBot="1" x14ac:dyDescent="0.25">
      <c r="B2009" s="90">
        <v>47277</v>
      </c>
      <c r="C2009" s="86">
        <v>0.10716449168860009</v>
      </c>
      <c r="D2009" s="86">
        <v>20.8928355083114</v>
      </c>
      <c r="E2009" s="86">
        <v>21</v>
      </c>
      <c r="F2009" s="86">
        <v>7.73833146827665</v>
      </c>
      <c r="G2009" s="86">
        <v>21</v>
      </c>
      <c r="H2009" s="86">
        <v>0</v>
      </c>
      <c r="I2009" s="86">
        <v>0</v>
      </c>
    </row>
    <row r="2010" spans="2:9" ht="15" thickBot="1" x14ac:dyDescent="0.25">
      <c r="B2010" s="90">
        <v>47278</v>
      </c>
      <c r="C2010" s="85">
        <v>-0.12464379133340131</v>
      </c>
      <c r="D2010" s="85">
        <v>21.124643791333401</v>
      </c>
      <c r="E2010" s="85">
        <v>21</v>
      </c>
      <c r="F2010" s="85">
        <v>0.12464379133340101</v>
      </c>
      <c r="G2010" s="85">
        <v>21</v>
      </c>
      <c r="H2010" s="85">
        <v>0</v>
      </c>
      <c r="I2010" s="85">
        <v>0</v>
      </c>
    </row>
    <row r="2011" spans="2:9" ht="15" thickBot="1" x14ac:dyDescent="0.25">
      <c r="B2011" s="90">
        <v>47279</v>
      </c>
      <c r="C2011" s="86">
        <v>-8.974560948000132E-2</v>
      </c>
      <c r="D2011" s="86">
        <v>21.089745609480001</v>
      </c>
      <c r="E2011" s="86">
        <v>21</v>
      </c>
      <c r="F2011" s="86">
        <v>8.9745609480001307E-2</v>
      </c>
      <c r="G2011" s="86">
        <v>21</v>
      </c>
      <c r="H2011" s="86">
        <v>0</v>
      </c>
      <c r="I2011" s="86">
        <v>0</v>
      </c>
    </row>
    <row r="2012" spans="2:9" ht="15" thickBot="1" x14ac:dyDescent="0.25">
      <c r="B2012" s="90">
        <v>47280</v>
      </c>
      <c r="C2012" s="85">
        <v>0</v>
      </c>
      <c r="D2012" s="85">
        <v>18.3458766955575</v>
      </c>
      <c r="E2012" s="85">
        <v>18.3458766955575</v>
      </c>
      <c r="F2012" s="85">
        <v>0</v>
      </c>
      <c r="G2012" s="85">
        <v>21</v>
      </c>
      <c r="H2012" s="85">
        <v>0</v>
      </c>
      <c r="I2012" s="85">
        <v>0</v>
      </c>
    </row>
    <row r="2013" spans="2:9" ht="15" thickBot="1" x14ac:dyDescent="0.25">
      <c r="B2013" s="90">
        <v>47281</v>
      </c>
      <c r="C2013" s="86">
        <v>0</v>
      </c>
      <c r="D2013" s="86">
        <v>16.192380232572301</v>
      </c>
      <c r="E2013" s="86">
        <v>16.192380232572301</v>
      </c>
      <c r="F2013" s="86">
        <v>0</v>
      </c>
      <c r="G2013" s="86">
        <v>21</v>
      </c>
      <c r="H2013" s="86">
        <v>0</v>
      </c>
      <c r="I2013" s="86">
        <v>0</v>
      </c>
    </row>
    <row r="2014" spans="2:9" ht="15" thickBot="1" x14ac:dyDescent="0.25">
      <c r="B2014" s="90">
        <v>47282</v>
      </c>
      <c r="C2014" s="85">
        <v>0</v>
      </c>
      <c r="D2014" s="85">
        <v>16.2211221259236</v>
      </c>
      <c r="E2014" s="85">
        <v>16.2211221259236</v>
      </c>
      <c r="F2014" s="85">
        <v>0</v>
      </c>
      <c r="G2014" s="85">
        <v>21</v>
      </c>
      <c r="H2014" s="85">
        <v>0</v>
      </c>
      <c r="I2014" s="85">
        <v>0</v>
      </c>
    </row>
    <row r="2015" spans="2:9" ht="15" thickBot="1" x14ac:dyDescent="0.25">
      <c r="B2015" s="90">
        <v>47283</v>
      </c>
      <c r="C2015" s="86">
        <v>0</v>
      </c>
      <c r="D2015" s="86">
        <v>15.718128096190901</v>
      </c>
      <c r="E2015" s="86">
        <v>15.718128096190901</v>
      </c>
      <c r="F2015" s="86">
        <v>0</v>
      </c>
      <c r="G2015" s="86">
        <v>21</v>
      </c>
      <c r="H2015" s="86">
        <v>0</v>
      </c>
      <c r="I2015" s="86">
        <v>0</v>
      </c>
    </row>
    <row r="2016" spans="2:9" ht="15" thickBot="1" x14ac:dyDescent="0.25">
      <c r="B2016" s="90">
        <v>47284</v>
      </c>
      <c r="C2016" s="85">
        <v>4.76025270827928</v>
      </c>
      <c r="D2016" s="85">
        <v>15.648885451755699</v>
      </c>
      <c r="E2016" s="85">
        <v>7.8244427258778497</v>
      </c>
      <c r="F2016" s="85">
        <v>12.58469543415713</v>
      </c>
      <c r="G2016" s="85">
        <v>21</v>
      </c>
      <c r="H2016" s="85">
        <v>0</v>
      </c>
      <c r="I2016" s="85">
        <v>0</v>
      </c>
    </row>
    <row r="2017" spans="2:9" ht="15" thickBot="1" x14ac:dyDescent="0.25">
      <c r="B2017" s="90">
        <v>47285</v>
      </c>
      <c r="C2017" s="86">
        <v>1.1824900493844299</v>
      </c>
      <c r="D2017" s="86">
        <v>15.694243876019801</v>
      </c>
      <c r="E2017" s="86">
        <v>16.876733925404199</v>
      </c>
      <c r="F2017" s="86">
        <v>0</v>
      </c>
      <c r="G2017" s="86">
        <v>21</v>
      </c>
      <c r="H2017" s="86">
        <v>0</v>
      </c>
      <c r="I2017" s="86">
        <v>0</v>
      </c>
    </row>
    <row r="2018" spans="2:9" ht="15" thickBot="1" x14ac:dyDescent="0.25">
      <c r="B2018" s="90">
        <v>47286</v>
      </c>
      <c r="C2018" s="85">
        <v>0</v>
      </c>
      <c r="D2018" s="85">
        <v>15.7390347132666</v>
      </c>
      <c r="E2018" s="85">
        <v>15.7390347132666</v>
      </c>
      <c r="F2018" s="85">
        <v>0</v>
      </c>
      <c r="G2018" s="85">
        <v>21</v>
      </c>
      <c r="H2018" s="85">
        <v>0</v>
      </c>
      <c r="I2018" s="85">
        <v>0</v>
      </c>
    </row>
    <row r="2019" spans="2:9" ht="15" thickBot="1" x14ac:dyDescent="0.25">
      <c r="B2019" s="90">
        <v>47287</v>
      </c>
      <c r="C2019" s="86">
        <v>0</v>
      </c>
      <c r="D2019" s="86">
        <v>15.809749319844199</v>
      </c>
      <c r="E2019" s="86">
        <v>15.809749319844199</v>
      </c>
      <c r="F2019" s="86">
        <v>0</v>
      </c>
      <c r="G2019" s="86">
        <v>21</v>
      </c>
      <c r="H2019" s="86">
        <v>0</v>
      </c>
      <c r="I2019" s="86">
        <v>0</v>
      </c>
    </row>
    <row r="2020" spans="2:9" ht="15" thickBot="1" x14ac:dyDescent="0.25">
      <c r="B2020" s="90">
        <v>47288</v>
      </c>
      <c r="C2020" s="85">
        <v>0</v>
      </c>
      <c r="D2020" s="85">
        <v>15.6799719846701</v>
      </c>
      <c r="E2020" s="85">
        <v>15.6799719846701</v>
      </c>
      <c r="F2020" s="85">
        <v>0</v>
      </c>
      <c r="G2020" s="85">
        <v>21</v>
      </c>
      <c r="H2020" s="85">
        <v>0</v>
      </c>
      <c r="I2020" s="85">
        <v>0</v>
      </c>
    </row>
    <row r="2021" spans="2:9" ht="15" thickBot="1" x14ac:dyDescent="0.25">
      <c r="B2021" s="90">
        <v>47289</v>
      </c>
      <c r="C2021" s="86">
        <v>0</v>
      </c>
      <c r="D2021" s="86">
        <v>15.695169052763401</v>
      </c>
      <c r="E2021" s="86">
        <v>15.695169052763401</v>
      </c>
      <c r="F2021" s="86">
        <v>0</v>
      </c>
      <c r="G2021" s="86">
        <v>21</v>
      </c>
      <c r="H2021" s="86">
        <v>0</v>
      </c>
      <c r="I2021" s="86">
        <v>0</v>
      </c>
    </row>
    <row r="2022" spans="2:9" ht="15" thickBot="1" x14ac:dyDescent="0.25">
      <c r="B2022" s="90">
        <v>47290</v>
      </c>
      <c r="C2022" s="85">
        <v>0</v>
      </c>
      <c r="D2022" s="85">
        <v>19.1939081607483</v>
      </c>
      <c r="E2022" s="85">
        <v>19.1939081607483</v>
      </c>
      <c r="F2022" s="85">
        <v>0</v>
      </c>
      <c r="G2022" s="85">
        <v>21</v>
      </c>
      <c r="H2022" s="85">
        <v>0</v>
      </c>
      <c r="I2022" s="85">
        <v>0</v>
      </c>
    </row>
    <row r="2023" spans="2:9" ht="15" thickBot="1" x14ac:dyDescent="0.25">
      <c r="B2023" s="90">
        <v>47291</v>
      </c>
      <c r="C2023" s="86">
        <v>0</v>
      </c>
      <c r="D2023" s="86">
        <v>19.017151579767699</v>
      </c>
      <c r="E2023" s="86">
        <v>19.017151579767699</v>
      </c>
      <c r="F2023" s="86">
        <v>0</v>
      </c>
      <c r="G2023" s="86">
        <v>21</v>
      </c>
      <c r="H2023" s="86">
        <v>0</v>
      </c>
      <c r="I2023" s="86">
        <v>0</v>
      </c>
    </row>
    <row r="2024" spans="2:9" ht="15" thickBot="1" x14ac:dyDescent="0.25">
      <c r="B2024" s="90">
        <v>47292</v>
      </c>
      <c r="C2024" s="85">
        <v>1.9828484202323011</v>
      </c>
      <c r="D2024" s="85">
        <v>19.017151579767699</v>
      </c>
      <c r="E2024" s="85">
        <v>21</v>
      </c>
      <c r="F2024" s="85">
        <v>9.0661509774801896</v>
      </c>
      <c r="G2024" s="85">
        <v>21</v>
      </c>
      <c r="H2024" s="85">
        <v>0</v>
      </c>
      <c r="I2024" s="85">
        <v>0</v>
      </c>
    </row>
    <row r="2025" spans="2:9" ht="15" thickBot="1" x14ac:dyDescent="0.25">
      <c r="B2025" s="90">
        <v>47293</v>
      </c>
      <c r="C2025" s="86">
        <v>1.9828484202323011</v>
      </c>
      <c r="D2025" s="86">
        <v>19.017151579767699</v>
      </c>
      <c r="E2025" s="86">
        <v>21</v>
      </c>
      <c r="F2025" s="86">
        <v>10.757260596726701</v>
      </c>
      <c r="G2025" s="86">
        <v>21</v>
      </c>
      <c r="H2025" s="86">
        <v>0</v>
      </c>
      <c r="I2025" s="86">
        <v>0</v>
      </c>
    </row>
    <row r="2026" spans="2:9" ht="15" thickBot="1" x14ac:dyDescent="0.25">
      <c r="B2026" s="90">
        <v>47294</v>
      </c>
      <c r="C2026" s="85">
        <v>1.9828484202323011</v>
      </c>
      <c r="D2026" s="85">
        <v>19.017151579767699</v>
      </c>
      <c r="E2026" s="85">
        <v>21</v>
      </c>
      <c r="F2026" s="85">
        <v>0.25454453957218798</v>
      </c>
      <c r="G2026" s="85">
        <v>21</v>
      </c>
      <c r="H2026" s="85">
        <v>0</v>
      </c>
      <c r="I2026" s="85">
        <v>0</v>
      </c>
    </row>
    <row r="2027" spans="2:9" ht="15" thickBot="1" x14ac:dyDescent="0.25">
      <c r="B2027" s="90">
        <v>47295</v>
      </c>
      <c r="C2027" s="86">
        <v>0</v>
      </c>
      <c r="D2027" s="86">
        <v>19.017151579767699</v>
      </c>
      <c r="E2027" s="86">
        <v>19.017151579767699</v>
      </c>
      <c r="F2027" s="86">
        <v>0</v>
      </c>
      <c r="G2027" s="86">
        <v>21</v>
      </c>
      <c r="H2027" s="86">
        <v>0</v>
      </c>
      <c r="I2027" s="86">
        <v>0</v>
      </c>
    </row>
    <row r="2028" spans="2:9" ht="15" thickBot="1" x14ac:dyDescent="0.25">
      <c r="B2028" s="90">
        <v>47296</v>
      </c>
      <c r="C2028" s="85">
        <v>0</v>
      </c>
      <c r="D2028" s="85">
        <v>19.017151579767699</v>
      </c>
      <c r="E2028" s="85">
        <v>19.017151579767699</v>
      </c>
      <c r="F2028" s="85">
        <v>0</v>
      </c>
      <c r="G2028" s="85">
        <v>21</v>
      </c>
      <c r="H2028" s="85">
        <v>0</v>
      </c>
      <c r="I2028" s="85">
        <v>0</v>
      </c>
    </row>
    <row r="2029" spans="2:9" ht="15" thickBot="1" x14ac:dyDescent="0.25">
      <c r="B2029" s="90">
        <v>47297</v>
      </c>
      <c r="C2029" s="86">
        <v>0</v>
      </c>
      <c r="D2029" s="86">
        <v>19.017151579767699</v>
      </c>
      <c r="E2029" s="86">
        <v>19.017151579767699</v>
      </c>
      <c r="F2029" s="86">
        <v>0</v>
      </c>
      <c r="G2029" s="86">
        <v>21</v>
      </c>
      <c r="H2029" s="86">
        <v>0</v>
      </c>
      <c r="I2029" s="86">
        <v>0</v>
      </c>
    </row>
    <row r="2030" spans="2:9" ht="15" thickBot="1" x14ac:dyDescent="0.25">
      <c r="B2030" s="90">
        <v>47298</v>
      </c>
      <c r="C2030" s="85">
        <v>0</v>
      </c>
      <c r="D2030" s="85">
        <v>19.017151579767699</v>
      </c>
      <c r="E2030" s="85">
        <v>19.017151579767699</v>
      </c>
      <c r="F2030" s="85">
        <v>0</v>
      </c>
      <c r="G2030" s="85">
        <v>21</v>
      </c>
      <c r="H2030" s="85">
        <v>0</v>
      </c>
      <c r="I2030" s="85">
        <v>0</v>
      </c>
    </row>
    <row r="2031" spans="2:9" ht="15" thickBot="1" x14ac:dyDescent="0.25">
      <c r="B2031" s="90">
        <v>47299</v>
      </c>
      <c r="C2031" s="86">
        <v>0</v>
      </c>
      <c r="D2031" s="86">
        <v>19.017151579767699</v>
      </c>
      <c r="E2031" s="86">
        <v>19.017151579767699</v>
      </c>
      <c r="F2031" s="86">
        <v>0</v>
      </c>
      <c r="G2031" s="86">
        <v>21</v>
      </c>
      <c r="H2031" s="86">
        <v>0</v>
      </c>
      <c r="I2031" s="86">
        <v>0</v>
      </c>
    </row>
    <row r="2032" spans="2:9" ht="15" thickBot="1" x14ac:dyDescent="0.25">
      <c r="B2032" s="90">
        <v>47300</v>
      </c>
      <c r="C2032" s="85">
        <v>0</v>
      </c>
      <c r="D2032" s="85">
        <v>16.517986712467799</v>
      </c>
      <c r="E2032" s="85">
        <v>16.517986712467799</v>
      </c>
      <c r="F2032" s="85">
        <v>0</v>
      </c>
      <c r="G2032" s="85">
        <v>21</v>
      </c>
      <c r="H2032" s="85">
        <v>0</v>
      </c>
      <c r="I2032" s="85">
        <v>0</v>
      </c>
    </row>
    <row r="2033" spans="2:9" ht="15" thickBot="1" x14ac:dyDescent="0.25">
      <c r="B2033" s="90">
        <v>47301</v>
      </c>
      <c r="C2033" s="86">
        <v>0</v>
      </c>
      <c r="D2033" s="86">
        <v>13.7481590970086</v>
      </c>
      <c r="E2033" s="86">
        <v>13.7481590970086</v>
      </c>
      <c r="F2033" s="86">
        <v>0</v>
      </c>
      <c r="G2033" s="86">
        <v>21</v>
      </c>
      <c r="H2033" s="86">
        <v>0</v>
      </c>
      <c r="I2033" s="86">
        <v>0</v>
      </c>
    </row>
    <row r="2034" spans="2:9" ht="15" thickBot="1" x14ac:dyDescent="0.25">
      <c r="B2034" s="90">
        <v>47302</v>
      </c>
      <c r="C2034" s="85">
        <v>0</v>
      </c>
      <c r="D2034" s="85">
        <v>12.386432655232801</v>
      </c>
      <c r="E2034" s="85">
        <v>12.386432655232801</v>
      </c>
      <c r="F2034" s="85">
        <v>0</v>
      </c>
      <c r="G2034" s="85">
        <v>21</v>
      </c>
      <c r="H2034" s="85">
        <v>0</v>
      </c>
      <c r="I2034" s="85">
        <v>0</v>
      </c>
    </row>
    <row r="2035" spans="2:9" ht="15" thickBot="1" x14ac:dyDescent="0.25">
      <c r="B2035" s="90">
        <v>47303</v>
      </c>
      <c r="C2035" s="86">
        <v>0</v>
      </c>
      <c r="D2035" s="86">
        <v>13.1079397621506</v>
      </c>
      <c r="E2035" s="86">
        <v>13.1079397621506</v>
      </c>
      <c r="F2035" s="86">
        <v>0</v>
      </c>
      <c r="G2035" s="86">
        <v>21</v>
      </c>
      <c r="H2035" s="86">
        <v>0</v>
      </c>
      <c r="I2035" s="86">
        <v>0</v>
      </c>
    </row>
    <row r="2036" spans="2:9" ht="15" thickBot="1" x14ac:dyDescent="0.25">
      <c r="B2036" s="90">
        <v>47304</v>
      </c>
      <c r="C2036" s="85">
        <v>0</v>
      </c>
      <c r="D2036" s="85">
        <v>14.438713395702001</v>
      </c>
      <c r="E2036" s="85">
        <v>14.438713395702001</v>
      </c>
      <c r="F2036" s="85">
        <v>0</v>
      </c>
      <c r="G2036" s="85">
        <v>21</v>
      </c>
      <c r="H2036" s="85">
        <v>0</v>
      </c>
      <c r="I2036" s="85">
        <v>0</v>
      </c>
    </row>
    <row r="2037" spans="2:9" ht="15" thickBot="1" x14ac:dyDescent="0.25">
      <c r="B2037" s="90">
        <v>47305</v>
      </c>
      <c r="C2037" s="86">
        <v>0</v>
      </c>
      <c r="D2037" s="86">
        <v>19.5040471515109</v>
      </c>
      <c r="E2037" s="86">
        <v>19.5040471515109</v>
      </c>
      <c r="F2037" s="86">
        <v>0</v>
      </c>
      <c r="G2037" s="86">
        <v>21</v>
      </c>
      <c r="H2037" s="86">
        <v>0</v>
      </c>
      <c r="I2037" s="86">
        <v>0</v>
      </c>
    </row>
    <row r="2038" spans="2:9" ht="15" thickBot="1" x14ac:dyDescent="0.25">
      <c r="B2038" s="90">
        <v>47306</v>
      </c>
      <c r="C2038" s="85">
        <v>0.3434847448034013</v>
      </c>
      <c r="D2038" s="85">
        <v>20.656515255196599</v>
      </c>
      <c r="E2038" s="85">
        <v>21</v>
      </c>
      <c r="F2038" s="85">
        <v>4.8104165164196804</v>
      </c>
      <c r="G2038" s="85">
        <v>21</v>
      </c>
      <c r="H2038" s="85">
        <v>0</v>
      </c>
      <c r="I2038" s="85">
        <v>0</v>
      </c>
    </row>
    <row r="2039" spans="2:9" ht="15" thickBot="1" x14ac:dyDescent="0.25">
      <c r="B2039" s="90">
        <v>47307</v>
      </c>
      <c r="C2039" s="86">
        <v>0.43666410873240125</v>
      </c>
      <c r="D2039" s="86">
        <v>20.563335891267599</v>
      </c>
      <c r="E2039" s="86">
        <v>21</v>
      </c>
      <c r="F2039" s="86">
        <v>1.5644791637175901</v>
      </c>
      <c r="G2039" s="86">
        <v>21</v>
      </c>
      <c r="H2039" s="86">
        <v>0</v>
      </c>
      <c r="I2039" s="86">
        <v>0</v>
      </c>
    </row>
    <row r="2040" spans="2:9" ht="15" thickBot="1" x14ac:dyDescent="0.25">
      <c r="B2040" s="90">
        <v>47308</v>
      </c>
      <c r="C2040" s="85">
        <v>0</v>
      </c>
      <c r="D2040" s="85">
        <v>19.154724582656101</v>
      </c>
      <c r="E2040" s="85">
        <v>19.154724582656101</v>
      </c>
      <c r="F2040" s="85">
        <v>0</v>
      </c>
      <c r="G2040" s="85">
        <v>21</v>
      </c>
      <c r="H2040" s="85">
        <v>0</v>
      </c>
      <c r="I2040" s="85">
        <v>0</v>
      </c>
    </row>
    <row r="2041" spans="2:9" ht="15" thickBot="1" x14ac:dyDescent="0.25">
      <c r="B2041" s="90">
        <v>47309</v>
      </c>
      <c r="C2041" s="86">
        <v>0</v>
      </c>
      <c r="D2041" s="86">
        <v>18.860101355293999</v>
      </c>
      <c r="E2041" s="86">
        <v>18.860101355293999</v>
      </c>
      <c r="F2041" s="86">
        <v>0</v>
      </c>
      <c r="G2041" s="86">
        <v>21</v>
      </c>
      <c r="H2041" s="86">
        <v>0</v>
      </c>
      <c r="I2041" s="86">
        <v>0</v>
      </c>
    </row>
    <row r="2042" spans="2:9" ht="15" thickBot="1" x14ac:dyDescent="0.25">
      <c r="B2042" s="90">
        <v>47310</v>
      </c>
      <c r="C2042" s="85">
        <v>0</v>
      </c>
      <c r="D2042" s="85">
        <v>18.8272981935825</v>
      </c>
      <c r="E2042" s="85">
        <v>9.4136490967912501</v>
      </c>
      <c r="F2042" s="85">
        <v>9.4136490967912501</v>
      </c>
      <c r="G2042" s="85">
        <v>21</v>
      </c>
      <c r="H2042" s="85">
        <v>0</v>
      </c>
      <c r="I2042" s="85">
        <v>0</v>
      </c>
    </row>
    <row r="2043" spans="2:9" ht="15" thickBot="1" x14ac:dyDescent="0.25">
      <c r="B2043" s="90">
        <v>47311</v>
      </c>
      <c r="C2043" s="86">
        <v>0</v>
      </c>
      <c r="D2043" s="86">
        <v>19.3127713172772</v>
      </c>
      <c r="E2043" s="86">
        <v>19.3127713172772</v>
      </c>
      <c r="F2043" s="86">
        <v>0</v>
      </c>
      <c r="G2043" s="86">
        <v>21</v>
      </c>
      <c r="H2043" s="86">
        <v>0</v>
      </c>
      <c r="I2043" s="86">
        <v>0</v>
      </c>
    </row>
    <row r="2044" spans="2:9" ht="15" thickBot="1" x14ac:dyDescent="0.25">
      <c r="B2044" s="90">
        <v>47312</v>
      </c>
      <c r="C2044" s="85">
        <v>0</v>
      </c>
      <c r="D2044" s="85">
        <v>20.5431890285412</v>
      </c>
      <c r="E2044" s="85">
        <v>20.5431890285412</v>
      </c>
      <c r="F2044" s="85">
        <v>0</v>
      </c>
      <c r="G2044" s="85">
        <v>21</v>
      </c>
      <c r="H2044" s="85">
        <v>0</v>
      </c>
      <c r="I2044" s="85">
        <v>0</v>
      </c>
    </row>
    <row r="2045" spans="2:9" ht="15" thickBot="1" x14ac:dyDescent="0.25">
      <c r="B2045" s="90">
        <v>47313</v>
      </c>
      <c r="C2045" s="86">
        <v>0</v>
      </c>
      <c r="D2045" s="86">
        <v>20.5860502680402</v>
      </c>
      <c r="E2045" s="86">
        <v>20.5860502680402</v>
      </c>
      <c r="F2045" s="86">
        <v>0</v>
      </c>
      <c r="G2045" s="86">
        <v>21</v>
      </c>
      <c r="H2045" s="86">
        <v>0</v>
      </c>
      <c r="I2045" s="86">
        <v>0</v>
      </c>
    </row>
    <row r="2046" spans="2:9" ht="15" thickBot="1" x14ac:dyDescent="0.25">
      <c r="B2046" s="90">
        <v>47314</v>
      </c>
      <c r="C2046" s="85">
        <v>0</v>
      </c>
      <c r="D2046" s="85">
        <v>20.4756214096662</v>
      </c>
      <c r="E2046" s="85">
        <v>20.4756214096662</v>
      </c>
      <c r="F2046" s="85">
        <v>0</v>
      </c>
      <c r="G2046" s="85">
        <v>21</v>
      </c>
      <c r="H2046" s="85">
        <v>0</v>
      </c>
      <c r="I2046" s="85">
        <v>0</v>
      </c>
    </row>
    <row r="2047" spans="2:9" ht="15" thickBot="1" x14ac:dyDescent="0.25">
      <c r="B2047" s="90">
        <v>47315</v>
      </c>
      <c r="C2047" s="86">
        <v>0</v>
      </c>
      <c r="D2047" s="86">
        <v>20.827776960840399</v>
      </c>
      <c r="E2047" s="86">
        <v>20.827776960840399</v>
      </c>
      <c r="F2047" s="86">
        <v>0</v>
      </c>
      <c r="G2047" s="86">
        <v>21</v>
      </c>
      <c r="H2047" s="86">
        <v>0</v>
      </c>
      <c r="I2047" s="86">
        <v>0</v>
      </c>
    </row>
    <row r="2048" spans="2:9" ht="15" thickBot="1" x14ac:dyDescent="0.25">
      <c r="B2048" s="90">
        <v>47316</v>
      </c>
      <c r="C2048" s="85">
        <v>0</v>
      </c>
      <c r="D2048" s="85">
        <v>20.974751291137</v>
      </c>
      <c r="E2048" s="85">
        <v>20.974751291137</v>
      </c>
      <c r="F2048" s="85">
        <v>0</v>
      </c>
      <c r="G2048" s="85">
        <v>21</v>
      </c>
      <c r="H2048" s="85">
        <v>0</v>
      </c>
      <c r="I2048" s="85">
        <v>0</v>
      </c>
    </row>
    <row r="2049" spans="2:9" ht="15" thickBot="1" x14ac:dyDescent="0.25">
      <c r="B2049" s="90">
        <v>47317</v>
      </c>
      <c r="C2049" s="86">
        <v>-0.12669027436560043</v>
      </c>
      <c r="D2049" s="86">
        <v>21.1266902743656</v>
      </c>
      <c r="E2049" s="86">
        <v>21</v>
      </c>
      <c r="F2049" s="86">
        <v>0.12669027436559999</v>
      </c>
      <c r="G2049" s="86">
        <v>21</v>
      </c>
      <c r="H2049" s="86">
        <v>0</v>
      </c>
      <c r="I2049" s="86">
        <v>0</v>
      </c>
    </row>
    <row r="2050" spans="2:9" ht="15" thickBot="1" x14ac:dyDescent="0.25">
      <c r="B2050" s="90">
        <v>47318</v>
      </c>
      <c r="C2050" s="85">
        <v>0</v>
      </c>
      <c r="D2050" s="85">
        <v>20.967925388632001</v>
      </c>
      <c r="E2050" s="85">
        <v>20.967925388632001</v>
      </c>
      <c r="F2050" s="85">
        <v>0</v>
      </c>
      <c r="G2050" s="85">
        <v>21</v>
      </c>
      <c r="H2050" s="85">
        <v>0</v>
      </c>
      <c r="I2050" s="85">
        <v>0</v>
      </c>
    </row>
    <row r="2051" spans="2:9" ht="15" thickBot="1" x14ac:dyDescent="0.25">
      <c r="B2051" s="90">
        <v>47319</v>
      </c>
      <c r="C2051" s="86">
        <v>0</v>
      </c>
      <c r="D2051" s="86">
        <v>20.9622534806734</v>
      </c>
      <c r="E2051" s="86">
        <v>20.9622534806734</v>
      </c>
      <c r="F2051" s="86">
        <v>0</v>
      </c>
      <c r="G2051" s="86">
        <v>21</v>
      </c>
      <c r="H2051" s="86">
        <v>0</v>
      </c>
      <c r="I2051" s="86">
        <v>0</v>
      </c>
    </row>
    <row r="2052" spans="2:9" ht="15" thickBot="1" x14ac:dyDescent="0.25">
      <c r="B2052" s="90">
        <v>47320</v>
      </c>
      <c r="C2052" s="85">
        <v>-0.20592679829999838</v>
      </c>
      <c r="D2052" s="85">
        <v>21.205926798299998</v>
      </c>
      <c r="E2052" s="85">
        <v>21</v>
      </c>
      <c r="F2052" s="85">
        <v>0.20592679829999799</v>
      </c>
      <c r="G2052" s="85">
        <v>21</v>
      </c>
      <c r="H2052" s="85">
        <v>0</v>
      </c>
      <c r="I2052" s="85">
        <v>0</v>
      </c>
    </row>
    <row r="2053" spans="2:9" ht="15" thickBot="1" x14ac:dyDescent="0.25">
      <c r="B2053" s="90">
        <v>47321</v>
      </c>
      <c r="C2053" s="86">
        <v>1.1488471378271008</v>
      </c>
      <c r="D2053" s="86">
        <v>19.851152862172899</v>
      </c>
      <c r="E2053" s="86">
        <v>9.9255764310864496</v>
      </c>
      <c r="F2053" s="86">
        <v>17.085684022717992</v>
      </c>
      <c r="G2053" s="86">
        <v>21</v>
      </c>
      <c r="H2053" s="86">
        <v>0</v>
      </c>
      <c r="I2053" s="86">
        <v>0</v>
      </c>
    </row>
    <row r="2054" spans="2:9" ht="15" thickBot="1" x14ac:dyDescent="0.25">
      <c r="B2054" s="90">
        <v>47322</v>
      </c>
      <c r="C2054" s="85">
        <v>1.3022699698369991</v>
      </c>
      <c r="D2054" s="85">
        <v>19.697730030163001</v>
      </c>
      <c r="E2054" s="85">
        <v>21</v>
      </c>
      <c r="F2054" s="85">
        <v>13.76440631173188</v>
      </c>
      <c r="G2054" s="85">
        <v>21</v>
      </c>
      <c r="H2054" s="85">
        <v>0</v>
      </c>
      <c r="I2054" s="85">
        <v>0</v>
      </c>
    </row>
    <row r="2055" spans="2:9" ht="15" thickBot="1" x14ac:dyDescent="0.25">
      <c r="B2055" s="90">
        <v>47323</v>
      </c>
      <c r="C2055" s="86">
        <v>0</v>
      </c>
      <c r="D2055" s="86">
        <v>20.552135705572599</v>
      </c>
      <c r="E2055" s="86">
        <v>20.552135705572599</v>
      </c>
      <c r="F2055" s="86">
        <v>0</v>
      </c>
      <c r="G2055" s="86">
        <v>21</v>
      </c>
      <c r="H2055" s="86">
        <v>0</v>
      </c>
      <c r="I2055" s="86">
        <v>0</v>
      </c>
    </row>
    <row r="2056" spans="2:9" ht="15" thickBot="1" x14ac:dyDescent="0.25">
      <c r="B2056" s="90">
        <v>47324</v>
      </c>
      <c r="C2056" s="85">
        <v>0</v>
      </c>
      <c r="D2056" s="85">
        <v>20.888912917407399</v>
      </c>
      <c r="E2056" s="85">
        <v>20.888912917407399</v>
      </c>
      <c r="F2056" s="85">
        <v>0</v>
      </c>
      <c r="G2056" s="85">
        <v>21</v>
      </c>
      <c r="H2056" s="85">
        <v>0</v>
      </c>
      <c r="I2056" s="85">
        <v>0</v>
      </c>
    </row>
    <row r="2057" spans="2:9" ht="15" thickBot="1" x14ac:dyDescent="0.25">
      <c r="B2057" s="90">
        <v>47325</v>
      </c>
      <c r="C2057" s="86">
        <v>-3.1368343738400029E-2</v>
      </c>
      <c r="D2057" s="86">
        <v>21.0313683437384</v>
      </c>
      <c r="E2057" s="86">
        <v>21</v>
      </c>
      <c r="F2057" s="86">
        <v>3.1368343738400001E-2</v>
      </c>
      <c r="G2057" s="86">
        <v>21</v>
      </c>
      <c r="H2057" s="86">
        <v>0</v>
      </c>
      <c r="I2057" s="86">
        <v>0</v>
      </c>
    </row>
    <row r="2058" spans="2:9" ht="15" thickBot="1" x14ac:dyDescent="0.25">
      <c r="B2058" s="90">
        <v>47326</v>
      </c>
      <c r="C2058" s="85">
        <v>-6.0732304535999759E-2</v>
      </c>
      <c r="D2058" s="85">
        <v>21.060732304536</v>
      </c>
      <c r="E2058" s="85">
        <v>21</v>
      </c>
      <c r="F2058" s="85">
        <v>6.0732304535999697E-2</v>
      </c>
      <c r="G2058" s="85">
        <v>21</v>
      </c>
      <c r="H2058" s="85">
        <v>0</v>
      </c>
      <c r="I2058" s="85">
        <v>0</v>
      </c>
    </row>
    <row r="2059" spans="2:9" ht="15" thickBot="1" x14ac:dyDescent="0.25">
      <c r="B2059" s="90">
        <v>47327</v>
      </c>
      <c r="C2059" s="86">
        <v>-3.0544203427201211E-2</v>
      </c>
      <c r="D2059" s="86">
        <v>21.030544203427201</v>
      </c>
      <c r="E2059" s="86">
        <v>21</v>
      </c>
      <c r="F2059" s="86">
        <v>3.05442034272012E-2</v>
      </c>
      <c r="G2059" s="86">
        <v>21</v>
      </c>
      <c r="H2059" s="86">
        <v>0</v>
      </c>
      <c r="I2059" s="86">
        <v>0</v>
      </c>
    </row>
    <row r="2060" spans="2:9" ht="15" thickBot="1" x14ac:dyDescent="0.25">
      <c r="B2060" s="90">
        <v>47328</v>
      </c>
      <c r="C2060" s="85">
        <v>-8.3142071977988508E-3</v>
      </c>
      <c r="D2060" s="85">
        <v>21.008314207197799</v>
      </c>
      <c r="E2060" s="85">
        <v>21</v>
      </c>
      <c r="F2060" s="85">
        <v>8.3142071977988508E-3</v>
      </c>
      <c r="G2060" s="85">
        <v>21</v>
      </c>
      <c r="H2060" s="85">
        <v>0</v>
      </c>
      <c r="I2060" s="85">
        <v>0</v>
      </c>
    </row>
    <row r="2061" spans="2:9" ht="15" thickBot="1" x14ac:dyDescent="0.25">
      <c r="B2061" s="90">
        <v>47329</v>
      </c>
      <c r="C2061" s="86">
        <v>0</v>
      </c>
      <c r="D2061" s="86">
        <v>20.827999835323599</v>
      </c>
      <c r="E2061" s="86">
        <v>20.827999835323599</v>
      </c>
      <c r="F2061" s="86">
        <v>0</v>
      </c>
      <c r="G2061" s="86">
        <v>21</v>
      </c>
      <c r="H2061" s="86">
        <v>0</v>
      </c>
      <c r="I2061" s="86">
        <v>0</v>
      </c>
    </row>
    <row r="2062" spans="2:9" ht="15" thickBot="1" x14ac:dyDescent="0.25">
      <c r="B2062" s="90">
        <v>47330</v>
      </c>
      <c r="C2062" s="85">
        <v>0</v>
      </c>
      <c r="D2062" s="85">
        <v>20.661702782612</v>
      </c>
      <c r="E2062" s="85">
        <v>20.661702782612</v>
      </c>
      <c r="F2062" s="85">
        <v>0</v>
      </c>
      <c r="G2062" s="85">
        <v>21</v>
      </c>
      <c r="H2062" s="85">
        <v>0</v>
      </c>
      <c r="I2062" s="85">
        <v>0</v>
      </c>
    </row>
    <row r="2063" spans="2:9" ht="15" thickBot="1" x14ac:dyDescent="0.25">
      <c r="B2063" s="90">
        <v>47331</v>
      </c>
      <c r="C2063" s="86">
        <v>0</v>
      </c>
      <c r="D2063" s="86">
        <v>20.6378512506984</v>
      </c>
      <c r="E2063" s="86">
        <v>20.6378512506984</v>
      </c>
      <c r="F2063" s="86">
        <v>0</v>
      </c>
      <c r="G2063" s="86">
        <v>21</v>
      </c>
      <c r="H2063" s="86">
        <v>0</v>
      </c>
      <c r="I2063" s="86">
        <v>0</v>
      </c>
    </row>
    <row r="2064" spans="2:9" ht="15" thickBot="1" x14ac:dyDescent="0.25">
      <c r="B2064" s="90">
        <v>47332</v>
      </c>
      <c r="C2064" s="85">
        <v>0</v>
      </c>
      <c r="D2064" s="85">
        <v>20.685612757167601</v>
      </c>
      <c r="E2064" s="85">
        <v>20.685612757167601</v>
      </c>
      <c r="F2064" s="85">
        <v>0</v>
      </c>
      <c r="G2064" s="85">
        <v>21</v>
      </c>
      <c r="H2064" s="85">
        <v>0</v>
      </c>
      <c r="I2064" s="85">
        <v>0</v>
      </c>
    </row>
    <row r="2065" spans="2:9" ht="15" thickBot="1" x14ac:dyDescent="0.25">
      <c r="B2065" s="90">
        <v>47333</v>
      </c>
      <c r="C2065" s="86">
        <v>0</v>
      </c>
      <c r="D2065" s="86">
        <v>20.6684385447704</v>
      </c>
      <c r="E2065" s="86">
        <v>20.6684385447704</v>
      </c>
      <c r="F2065" s="86">
        <v>0</v>
      </c>
      <c r="G2065" s="86">
        <v>21</v>
      </c>
      <c r="H2065" s="86">
        <v>0</v>
      </c>
      <c r="I2065" s="86">
        <v>0</v>
      </c>
    </row>
    <row r="2066" spans="2:9" ht="15" thickBot="1" x14ac:dyDescent="0.25">
      <c r="B2066" s="90">
        <v>47334</v>
      </c>
      <c r="C2066" s="85">
        <v>0</v>
      </c>
      <c r="D2066" s="85">
        <v>20.568704689929199</v>
      </c>
      <c r="E2066" s="85">
        <v>20.568704689929199</v>
      </c>
      <c r="F2066" s="85">
        <v>0</v>
      </c>
      <c r="G2066" s="85">
        <v>21</v>
      </c>
      <c r="H2066" s="85">
        <v>0</v>
      </c>
      <c r="I2066" s="85">
        <v>0</v>
      </c>
    </row>
    <row r="2067" spans="2:9" ht="15" thickBot="1" x14ac:dyDescent="0.25">
      <c r="B2067" s="90">
        <v>47335</v>
      </c>
      <c r="C2067" s="86">
        <v>0</v>
      </c>
      <c r="D2067" s="86">
        <v>20.705536745410999</v>
      </c>
      <c r="E2067" s="86">
        <v>20.705536745410999</v>
      </c>
      <c r="F2067" s="86">
        <v>0</v>
      </c>
      <c r="G2067" s="86">
        <v>21</v>
      </c>
      <c r="H2067" s="86">
        <v>0</v>
      </c>
      <c r="I2067" s="86">
        <v>0</v>
      </c>
    </row>
    <row r="2068" spans="2:9" ht="15" thickBot="1" x14ac:dyDescent="0.25">
      <c r="B2068" s="90">
        <v>47336</v>
      </c>
      <c r="C2068" s="85">
        <v>0</v>
      </c>
      <c r="D2068" s="85">
        <v>20.687197642381399</v>
      </c>
      <c r="E2068" s="85">
        <v>20.687197642381399</v>
      </c>
      <c r="F2068" s="85">
        <v>0</v>
      </c>
      <c r="G2068" s="85">
        <v>21</v>
      </c>
      <c r="H2068" s="85">
        <v>0</v>
      </c>
      <c r="I2068" s="85">
        <v>0</v>
      </c>
    </row>
    <row r="2069" spans="2:9" ht="15" thickBot="1" x14ac:dyDescent="0.25">
      <c r="B2069" s="90">
        <v>47337</v>
      </c>
      <c r="C2069" s="86">
        <v>-0.2021308105397992</v>
      </c>
      <c r="D2069" s="86">
        <v>21.202130810539799</v>
      </c>
      <c r="E2069" s="86">
        <v>21</v>
      </c>
      <c r="F2069" s="86">
        <v>0.20213081053979901</v>
      </c>
      <c r="G2069" s="86">
        <v>21</v>
      </c>
      <c r="H2069" s="86">
        <v>0</v>
      </c>
      <c r="I2069" s="86">
        <v>0</v>
      </c>
    </row>
    <row r="2070" spans="2:9" ht="15" thickBot="1" x14ac:dyDescent="0.25">
      <c r="B2070" s="90">
        <v>47338</v>
      </c>
      <c r="C2070" s="85">
        <v>-0.1534649289454002</v>
      </c>
      <c r="D2070" s="85">
        <v>21.1534649289454</v>
      </c>
      <c r="E2070" s="85">
        <v>21</v>
      </c>
      <c r="F2070" s="85">
        <v>0.15346492894540001</v>
      </c>
      <c r="G2070" s="85">
        <v>21</v>
      </c>
      <c r="H2070" s="85">
        <v>0</v>
      </c>
      <c r="I2070" s="85">
        <v>0</v>
      </c>
    </row>
    <row r="2071" spans="2:9" ht="15" thickBot="1" x14ac:dyDescent="0.25">
      <c r="B2071" s="90">
        <v>47339</v>
      </c>
      <c r="C2071" s="86">
        <v>0</v>
      </c>
      <c r="D2071" s="86">
        <v>20.702064856239598</v>
      </c>
      <c r="E2071" s="86">
        <v>20.702064856239598</v>
      </c>
      <c r="F2071" s="86">
        <v>0</v>
      </c>
      <c r="G2071" s="86">
        <v>21</v>
      </c>
      <c r="H2071" s="86">
        <v>0</v>
      </c>
      <c r="I2071" s="86">
        <v>0</v>
      </c>
    </row>
    <row r="2072" spans="2:9" ht="15" thickBot="1" x14ac:dyDescent="0.25">
      <c r="B2072" s="90">
        <v>47340</v>
      </c>
      <c r="C2072" s="85">
        <v>0</v>
      </c>
      <c r="D2072" s="85">
        <v>20.816889789975399</v>
      </c>
      <c r="E2072" s="85">
        <v>20.816889789975399</v>
      </c>
      <c r="F2072" s="85">
        <v>0</v>
      </c>
      <c r="G2072" s="85">
        <v>21</v>
      </c>
      <c r="H2072" s="85">
        <v>0</v>
      </c>
      <c r="I2072" s="85">
        <v>0</v>
      </c>
    </row>
    <row r="2073" spans="2:9" ht="15" thickBot="1" x14ac:dyDescent="0.25">
      <c r="B2073" s="90">
        <v>47341</v>
      </c>
      <c r="C2073" s="86">
        <v>0</v>
      </c>
      <c r="D2073" s="86">
        <v>20.835133799891999</v>
      </c>
      <c r="E2073" s="86">
        <v>20.835133799891999</v>
      </c>
      <c r="F2073" s="86">
        <v>0</v>
      </c>
      <c r="G2073" s="86">
        <v>21</v>
      </c>
      <c r="H2073" s="86">
        <v>0</v>
      </c>
      <c r="I2073" s="86">
        <v>0</v>
      </c>
    </row>
    <row r="2074" spans="2:9" ht="15" thickBot="1" x14ac:dyDescent="0.25">
      <c r="B2074" s="90">
        <v>47342</v>
      </c>
      <c r="C2074" s="85">
        <v>0</v>
      </c>
      <c r="D2074" s="85">
        <v>20.7184327582846</v>
      </c>
      <c r="E2074" s="85">
        <v>20.7184327582846</v>
      </c>
      <c r="F2074" s="85">
        <v>0</v>
      </c>
      <c r="G2074" s="85">
        <v>21</v>
      </c>
      <c r="H2074" s="85">
        <v>0</v>
      </c>
      <c r="I2074" s="85">
        <v>0</v>
      </c>
    </row>
    <row r="2075" spans="2:9" ht="15" thickBot="1" x14ac:dyDescent="0.25">
      <c r="B2075" s="90">
        <v>47343</v>
      </c>
      <c r="C2075" s="86">
        <v>0</v>
      </c>
      <c r="D2075" s="86">
        <v>20.720319762242202</v>
      </c>
      <c r="E2075" s="86">
        <v>20.720319762242202</v>
      </c>
      <c r="F2075" s="86">
        <v>0</v>
      </c>
      <c r="G2075" s="86">
        <v>21</v>
      </c>
      <c r="H2075" s="86">
        <v>0</v>
      </c>
      <c r="I2075" s="86">
        <v>0</v>
      </c>
    </row>
    <row r="2076" spans="2:9" ht="15" thickBot="1" x14ac:dyDescent="0.25">
      <c r="B2076" s="90">
        <v>47344</v>
      </c>
      <c r="C2076" s="85">
        <v>0</v>
      </c>
      <c r="D2076" s="85">
        <v>20.941596483018799</v>
      </c>
      <c r="E2076" s="85">
        <v>20.941596483018799</v>
      </c>
      <c r="F2076" s="85">
        <v>0</v>
      </c>
      <c r="G2076" s="85">
        <v>21</v>
      </c>
      <c r="H2076" s="85">
        <v>0</v>
      </c>
      <c r="I2076" s="85">
        <v>0</v>
      </c>
    </row>
    <row r="2077" spans="2:9" ht="15" thickBot="1" x14ac:dyDescent="0.25">
      <c r="B2077" s="90">
        <v>47345</v>
      </c>
      <c r="C2077" s="86">
        <v>-0.17304321410140133</v>
      </c>
      <c r="D2077" s="86">
        <v>21.173043214101401</v>
      </c>
      <c r="E2077" s="86">
        <v>21</v>
      </c>
      <c r="F2077" s="86">
        <v>0.173043214101401</v>
      </c>
      <c r="G2077" s="86">
        <v>21</v>
      </c>
      <c r="H2077" s="86">
        <v>0</v>
      </c>
      <c r="I2077" s="86">
        <v>0</v>
      </c>
    </row>
    <row r="2078" spans="2:9" ht="15" thickBot="1" x14ac:dyDescent="0.25">
      <c r="B2078" s="90">
        <v>47346</v>
      </c>
      <c r="C2078" s="85">
        <v>-0.18649195569319943</v>
      </c>
      <c r="D2078" s="85">
        <v>21.186491955693199</v>
      </c>
      <c r="E2078" s="85">
        <v>21</v>
      </c>
      <c r="F2078" s="85">
        <v>0.18649195569319901</v>
      </c>
      <c r="G2078" s="85">
        <v>21</v>
      </c>
      <c r="H2078" s="85">
        <v>0</v>
      </c>
      <c r="I2078" s="85">
        <v>0</v>
      </c>
    </row>
    <row r="2079" spans="2:9" ht="15" thickBot="1" x14ac:dyDescent="0.25">
      <c r="B2079" s="90">
        <v>47347</v>
      </c>
      <c r="C2079" s="86">
        <v>-0.16490978129520073</v>
      </c>
      <c r="D2079" s="86">
        <v>21.164909781295201</v>
      </c>
      <c r="E2079" s="86">
        <v>21</v>
      </c>
      <c r="F2079" s="86">
        <v>0.16490978129520001</v>
      </c>
      <c r="G2079" s="86">
        <v>21</v>
      </c>
      <c r="H2079" s="86">
        <v>0</v>
      </c>
      <c r="I2079" s="86">
        <v>0</v>
      </c>
    </row>
    <row r="2080" spans="2:9" ht="15" thickBot="1" x14ac:dyDescent="0.25">
      <c r="B2080" s="90">
        <v>47348</v>
      </c>
      <c r="C2080" s="85">
        <v>-0.16342692306700002</v>
      </c>
      <c r="D2080" s="85">
        <v>21.163426923067</v>
      </c>
      <c r="E2080" s="85">
        <v>21</v>
      </c>
      <c r="F2080" s="85">
        <v>0.16342692306699999</v>
      </c>
      <c r="G2080" s="85">
        <v>21</v>
      </c>
      <c r="H2080" s="85">
        <v>0</v>
      </c>
      <c r="I2080" s="85">
        <v>0</v>
      </c>
    </row>
    <row r="2081" spans="2:9" ht="15" thickBot="1" x14ac:dyDescent="0.25">
      <c r="B2081" s="90">
        <v>47349</v>
      </c>
      <c r="C2081" s="86">
        <v>0</v>
      </c>
      <c r="D2081" s="86">
        <v>20.9666871970588</v>
      </c>
      <c r="E2081" s="86">
        <v>20.9666871970588</v>
      </c>
      <c r="F2081" s="86">
        <v>0</v>
      </c>
      <c r="G2081" s="86">
        <v>21</v>
      </c>
      <c r="H2081" s="86">
        <v>0</v>
      </c>
      <c r="I2081" s="86">
        <v>0</v>
      </c>
    </row>
    <row r="2082" spans="2:9" ht="15" thickBot="1" x14ac:dyDescent="0.25">
      <c r="B2082" s="90">
        <v>47350</v>
      </c>
      <c r="C2082" s="85">
        <v>0</v>
      </c>
      <c r="D2082" s="85">
        <v>20.921700230266801</v>
      </c>
      <c r="E2082" s="85">
        <v>20.921700230266801</v>
      </c>
      <c r="F2082" s="85">
        <v>0</v>
      </c>
      <c r="G2082" s="85">
        <v>21</v>
      </c>
      <c r="H2082" s="85">
        <v>0</v>
      </c>
      <c r="I2082" s="85">
        <v>0</v>
      </c>
    </row>
    <row r="2083" spans="2:9" ht="15" thickBot="1" x14ac:dyDescent="0.25">
      <c r="B2083" s="90">
        <v>47351</v>
      </c>
      <c r="C2083" s="86">
        <v>0</v>
      </c>
      <c r="D2083" s="86">
        <v>20.7558548698408</v>
      </c>
      <c r="E2083" s="86">
        <v>20.7558548698408</v>
      </c>
      <c r="F2083" s="86">
        <v>0</v>
      </c>
      <c r="G2083" s="86">
        <v>21</v>
      </c>
      <c r="H2083" s="86">
        <v>0</v>
      </c>
      <c r="I2083" s="86">
        <v>0</v>
      </c>
    </row>
    <row r="2084" spans="2:9" ht="15" thickBot="1" x14ac:dyDescent="0.25">
      <c r="B2084" s="90">
        <v>47352</v>
      </c>
      <c r="C2084" s="85">
        <v>0</v>
      </c>
      <c r="D2084" s="85">
        <v>20.814110297531801</v>
      </c>
      <c r="E2084" s="85">
        <v>20.814110297531801</v>
      </c>
      <c r="F2084" s="85">
        <v>0</v>
      </c>
      <c r="G2084" s="85">
        <v>21</v>
      </c>
      <c r="H2084" s="85">
        <v>0</v>
      </c>
      <c r="I2084" s="85">
        <v>0</v>
      </c>
    </row>
    <row r="2085" spans="2:9" ht="15" thickBot="1" x14ac:dyDescent="0.25">
      <c r="B2085" s="90">
        <v>47353</v>
      </c>
      <c r="C2085" s="86">
        <v>0</v>
      </c>
      <c r="D2085" s="86">
        <v>20.493381039039601</v>
      </c>
      <c r="E2085" s="86">
        <v>20.493381039039601</v>
      </c>
      <c r="F2085" s="86">
        <v>0</v>
      </c>
      <c r="G2085" s="86">
        <v>21</v>
      </c>
      <c r="H2085" s="86">
        <v>0</v>
      </c>
      <c r="I2085" s="86">
        <v>0</v>
      </c>
    </row>
    <row r="2086" spans="2:9" ht="15" thickBot="1" x14ac:dyDescent="0.25">
      <c r="B2086" s="90">
        <v>47354</v>
      </c>
      <c r="C2086" s="85">
        <v>0</v>
      </c>
      <c r="D2086" s="85">
        <v>20.3812781456582</v>
      </c>
      <c r="E2086" s="85">
        <v>20.3812781456582</v>
      </c>
      <c r="F2086" s="85">
        <v>0</v>
      </c>
      <c r="G2086" s="85">
        <v>21</v>
      </c>
      <c r="H2086" s="85">
        <v>0</v>
      </c>
      <c r="I2086" s="85">
        <v>0</v>
      </c>
    </row>
    <row r="2087" spans="2:9" ht="15" thickBot="1" x14ac:dyDescent="0.25">
      <c r="B2087" s="90">
        <v>47355</v>
      </c>
      <c r="C2087" s="86">
        <v>0</v>
      </c>
      <c r="D2087" s="86">
        <v>20.105248593513</v>
      </c>
      <c r="E2087" s="86">
        <v>20.105248593513</v>
      </c>
      <c r="F2087" s="86">
        <v>0</v>
      </c>
      <c r="G2087" s="86">
        <v>21</v>
      </c>
      <c r="H2087" s="86">
        <v>0</v>
      </c>
      <c r="I2087" s="86">
        <v>0</v>
      </c>
    </row>
    <row r="2088" spans="2:9" ht="15" thickBot="1" x14ac:dyDescent="0.25">
      <c r="B2088" s="90">
        <v>47356</v>
      </c>
      <c r="C2088" s="85">
        <v>0</v>
      </c>
      <c r="D2088" s="85">
        <v>19.2565633631718</v>
      </c>
      <c r="E2088" s="85">
        <v>19.2565633631718</v>
      </c>
      <c r="F2088" s="85">
        <v>0</v>
      </c>
      <c r="G2088" s="85">
        <v>21</v>
      </c>
      <c r="H2088" s="85">
        <v>0</v>
      </c>
      <c r="I2088" s="85">
        <v>0</v>
      </c>
    </row>
    <row r="2089" spans="2:9" ht="15" thickBot="1" x14ac:dyDescent="0.25">
      <c r="B2089" s="90">
        <v>47357</v>
      </c>
      <c r="C2089" s="86">
        <v>0</v>
      </c>
      <c r="D2089" s="86">
        <v>20.545767438673199</v>
      </c>
      <c r="E2089" s="86">
        <v>20.545767438673199</v>
      </c>
      <c r="F2089" s="86">
        <v>0</v>
      </c>
      <c r="G2089" s="86">
        <v>21</v>
      </c>
      <c r="H2089" s="86">
        <v>0</v>
      </c>
      <c r="I2089" s="86">
        <v>0</v>
      </c>
    </row>
    <row r="2090" spans="2:9" ht="15" thickBot="1" x14ac:dyDescent="0.25">
      <c r="B2090" s="90">
        <v>47358</v>
      </c>
      <c r="C2090" s="85">
        <v>-9.7453104384999989E-2</v>
      </c>
      <c r="D2090" s="85">
        <v>21.097453104385</v>
      </c>
      <c r="E2090" s="85">
        <v>10.5487265521925</v>
      </c>
      <c r="F2090" s="85">
        <v>10.5487265521925</v>
      </c>
      <c r="G2090" s="85">
        <v>21</v>
      </c>
      <c r="H2090" s="85">
        <v>0</v>
      </c>
      <c r="I2090" s="85">
        <v>0</v>
      </c>
    </row>
    <row r="2091" spans="2:9" ht="15" thickBot="1" x14ac:dyDescent="0.25">
      <c r="B2091" s="90">
        <v>47359</v>
      </c>
      <c r="C2091" s="86">
        <v>-6.4430520924005918E-3</v>
      </c>
      <c r="D2091" s="86">
        <v>21.006443052092401</v>
      </c>
      <c r="E2091" s="86">
        <v>21</v>
      </c>
      <c r="F2091" s="86">
        <v>6.4430520924005901E-3</v>
      </c>
      <c r="G2091" s="86">
        <v>21</v>
      </c>
      <c r="H2091" s="86">
        <v>0</v>
      </c>
      <c r="I2091" s="86">
        <v>0</v>
      </c>
    </row>
    <row r="2092" spans="2:9" ht="15" thickBot="1" x14ac:dyDescent="0.25">
      <c r="B2092" s="90">
        <v>47360</v>
      </c>
      <c r="C2092" s="85">
        <v>-2.2719823237601133E-2</v>
      </c>
      <c r="D2092" s="85">
        <v>21.022719823237601</v>
      </c>
      <c r="E2092" s="85">
        <v>21</v>
      </c>
      <c r="F2092" s="85">
        <v>2.2719823237601099E-2</v>
      </c>
      <c r="G2092" s="85">
        <v>21</v>
      </c>
      <c r="H2092" s="85">
        <v>0</v>
      </c>
      <c r="I2092" s="85">
        <v>0</v>
      </c>
    </row>
    <row r="2093" spans="2:9" ht="15" thickBot="1" x14ac:dyDescent="0.25">
      <c r="B2093" s="90">
        <v>47361</v>
      </c>
      <c r="C2093" s="86">
        <v>0</v>
      </c>
      <c r="D2093" s="86">
        <v>20.988997428102</v>
      </c>
      <c r="E2093" s="86">
        <v>20.988997428102</v>
      </c>
      <c r="F2093" s="86">
        <v>0</v>
      </c>
      <c r="G2093" s="86">
        <v>21</v>
      </c>
      <c r="H2093" s="86">
        <v>0</v>
      </c>
      <c r="I2093" s="86">
        <v>0</v>
      </c>
    </row>
    <row r="2094" spans="2:9" ht="15" thickBot="1" x14ac:dyDescent="0.25">
      <c r="B2094" s="90">
        <v>47362</v>
      </c>
      <c r="C2094" s="85">
        <v>0</v>
      </c>
      <c r="D2094" s="85">
        <v>20.9000133929678</v>
      </c>
      <c r="E2094" s="85">
        <v>20.9000133929678</v>
      </c>
      <c r="F2094" s="85">
        <v>0</v>
      </c>
      <c r="G2094" s="85">
        <v>21</v>
      </c>
      <c r="H2094" s="85">
        <v>0</v>
      </c>
      <c r="I2094" s="85">
        <v>0</v>
      </c>
    </row>
    <row r="2095" spans="2:9" ht="15" thickBot="1" x14ac:dyDescent="0.25">
      <c r="B2095" s="90">
        <v>47363</v>
      </c>
      <c r="C2095" s="86">
        <v>0</v>
      </c>
      <c r="D2095" s="86">
        <v>20.958717934553999</v>
      </c>
      <c r="E2095" s="86">
        <v>20.958717934553999</v>
      </c>
      <c r="F2095" s="86">
        <v>0</v>
      </c>
      <c r="G2095" s="86">
        <v>21</v>
      </c>
      <c r="H2095" s="86">
        <v>0</v>
      </c>
      <c r="I2095" s="86">
        <v>0</v>
      </c>
    </row>
    <row r="2096" spans="2:9" ht="15" thickBot="1" x14ac:dyDescent="0.25">
      <c r="B2096" s="90">
        <v>47364</v>
      </c>
      <c r="C2096" s="85">
        <v>0</v>
      </c>
      <c r="D2096" s="85">
        <v>20.998579649471001</v>
      </c>
      <c r="E2096" s="85">
        <v>20.998579649471001</v>
      </c>
      <c r="F2096" s="85">
        <v>0</v>
      </c>
      <c r="G2096" s="85">
        <v>21</v>
      </c>
      <c r="H2096" s="85">
        <v>0</v>
      </c>
      <c r="I2096" s="85">
        <v>0</v>
      </c>
    </row>
    <row r="2097" spans="2:9" ht="15" thickBot="1" x14ac:dyDescent="0.25">
      <c r="B2097" s="90">
        <v>47365</v>
      </c>
      <c r="C2097" s="86">
        <v>0</v>
      </c>
      <c r="D2097" s="86">
        <v>20.7873169813038</v>
      </c>
      <c r="E2097" s="86">
        <v>20.7873169813038</v>
      </c>
      <c r="F2097" s="86">
        <v>0</v>
      </c>
      <c r="G2097" s="86">
        <v>21</v>
      </c>
      <c r="H2097" s="86">
        <v>0</v>
      </c>
      <c r="I2097" s="86">
        <v>0</v>
      </c>
    </row>
    <row r="2098" spans="2:9" ht="15" thickBot="1" x14ac:dyDescent="0.25">
      <c r="B2098" s="90">
        <v>47366</v>
      </c>
      <c r="C2098" s="85">
        <v>0</v>
      </c>
      <c r="D2098" s="85">
        <v>20.904061948165999</v>
      </c>
      <c r="E2098" s="85">
        <v>20.904061948165999</v>
      </c>
      <c r="F2098" s="85">
        <v>0</v>
      </c>
      <c r="G2098" s="85">
        <v>21</v>
      </c>
      <c r="H2098" s="85">
        <v>0</v>
      </c>
      <c r="I2098" s="85">
        <v>0</v>
      </c>
    </row>
    <row r="2099" spans="2:9" ht="15" thickBot="1" x14ac:dyDescent="0.25">
      <c r="B2099" s="90">
        <v>47367</v>
      </c>
      <c r="C2099" s="86">
        <v>0</v>
      </c>
      <c r="D2099" s="86">
        <v>20.9070878035436</v>
      </c>
      <c r="E2099" s="86">
        <v>20.9070878035436</v>
      </c>
      <c r="F2099" s="86">
        <v>0</v>
      </c>
      <c r="G2099" s="86">
        <v>21</v>
      </c>
      <c r="H2099" s="86">
        <v>0</v>
      </c>
      <c r="I2099" s="86">
        <v>0</v>
      </c>
    </row>
    <row r="2100" spans="2:9" ht="15" thickBot="1" x14ac:dyDescent="0.25">
      <c r="B2100" s="90">
        <v>47368</v>
      </c>
      <c r="C2100" s="85">
        <v>0</v>
      </c>
      <c r="D2100" s="85">
        <v>20.8883039221088</v>
      </c>
      <c r="E2100" s="85">
        <v>20.8883039221088</v>
      </c>
      <c r="F2100" s="85">
        <v>0</v>
      </c>
      <c r="G2100" s="85">
        <v>21</v>
      </c>
      <c r="H2100" s="85">
        <v>0</v>
      </c>
      <c r="I2100" s="85">
        <v>0</v>
      </c>
    </row>
    <row r="2101" spans="2:9" ht="15" thickBot="1" x14ac:dyDescent="0.25">
      <c r="B2101" s="90">
        <v>47369</v>
      </c>
      <c r="C2101" s="86">
        <v>0</v>
      </c>
      <c r="D2101" s="86">
        <v>20.567371680075802</v>
      </c>
      <c r="E2101" s="86">
        <v>10.283685840037901</v>
      </c>
      <c r="F2101" s="86">
        <v>10.283685840037901</v>
      </c>
      <c r="G2101" s="86">
        <v>21</v>
      </c>
      <c r="H2101" s="86">
        <v>0</v>
      </c>
      <c r="I2101" s="86">
        <v>0</v>
      </c>
    </row>
    <row r="2102" spans="2:9" ht="15" thickBot="1" x14ac:dyDescent="0.25">
      <c r="B2102" s="90">
        <v>47370</v>
      </c>
      <c r="C2102" s="85">
        <v>0</v>
      </c>
      <c r="D2102" s="85">
        <v>20.364122616556401</v>
      </c>
      <c r="E2102" s="85">
        <v>20.364122616556401</v>
      </c>
      <c r="F2102" s="85">
        <v>0</v>
      </c>
      <c r="G2102" s="85">
        <v>21</v>
      </c>
      <c r="H2102" s="85">
        <v>0</v>
      </c>
      <c r="I2102" s="85">
        <v>0</v>
      </c>
    </row>
    <row r="2103" spans="2:9" ht="15" thickBot="1" x14ac:dyDescent="0.25">
      <c r="B2103" s="90">
        <v>47371</v>
      </c>
      <c r="C2103" s="86">
        <v>0</v>
      </c>
      <c r="D2103" s="86">
        <v>20.572459636244801</v>
      </c>
      <c r="E2103" s="86">
        <v>20.572459636244801</v>
      </c>
      <c r="F2103" s="86">
        <v>0</v>
      </c>
      <c r="G2103" s="86">
        <v>21</v>
      </c>
      <c r="H2103" s="86">
        <v>0</v>
      </c>
      <c r="I2103" s="86">
        <v>0</v>
      </c>
    </row>
    <row r="2104" spans="2:9" ht="15" thickBot="1" x14ac:dyDescent="0.25">
      <c r="B2104" s="90">
        <v>47372</v>
      </c>
      <c r="C2104" s="85">
        <v>0</v>
      </c>
      <c r="D2104" s="85">
        <v>20.664662754670001</v>
      </c>
      <c r="E2104" s="85">
        <v>20.664662754670001</v>
      </c>
      <c r="F2104" s="85">
        <v>0</v>
      </c>
      <c r="G2104" s="85">
        <v>21</v>
      </c>
      <c r="H2104" s="85">
        <v>0</v>
      </c>
      <c r="I2104" s="85">
        <v>0</v>
      </c>
    </row>
    <row r="2105" spans="2:9" ht="15" thickBot="1" x14ac:dyDescent="0.25">
      <c r="B2105" s="90">
        <v>47373</v>
      </c>
      <c r="C2105" s="86">
        <v>0</v>
      </c>
      <c r="D2105" s="86">
        <v>20.603037476708</v>
      </c>
      <c r="E2105" s="86">
        <v>20.603037476708</v>
      </c>
      <c r="F2105" s="86">
        <v>0</v>
      </c>
      <c r="G2105" s="86">
        <v>21</v>
      </c>
      <c r="H2105" s="86">
        <v>0</v>
      </c>
      <c r="I2105" s="86">
        <v>0</v>
      </c>
    </row>
    <row r="2106" spans="2:9" ht="15" thickBot="1" x14ac:dyDescent="0.25">
      <c r="B2106" s="90">
        <v>47374</v>
      </c>
      <c r="C2106" s="85">
        <v>0</v>
      </c>
      <c r="D2106" s="85">
        <v>20.546721199544599</v>
      </c>
      <c r="E2106" s="85">
        <v>20.546721199544599</v>
      </c>
      <c r="F2106" s="85">
        <v>0</v>
      </c>
      <c r="G2106" s="85">
        <v>21</v>
      </c>
      <c r="H2106" s="85">
        <v>0</v>
      </c>
      <c r="I2106" s="85">
        <v>0</v>
      </c>
    </row>
    <row r="2107" spans="2:9" ht="15" thickBot="1" x14ac:dyDescent="0.25">
      <c r="B2107" s="90">
        <v>47375</v>
      </c>
      <c r="C2107" s="86">
        <v>0</v>
      </c>
      <c r="D2107" s="86">
        <v>20.5334830822678</v>
      </c>
      <c r="E2107" s="86">
        <v>20.5334830822678</v>
      </c>
      <c r="F2107" s="86">
        <v>0</v>
      </c>
      <c r="G2107" s="86">
        <v>21</v>
      </c>
      <c r="H2107" s="86">
        <v>0</v>
      </c>
      <c r="I2107" s="86">
        <v>0</v>
      </c>
    </row>
    <row r="2108" spans="2:9" ht="15" thickBot="1" x14ac:dyDescent="0.25">
      <c r="B2108" s="90">
        <v>47376</v>
      </c>
      <c r="C2108" s="85">
        <v>0</v>
      </c>
      <c r="D2108" s="85">
        <v>20.669486439703601</v>
      </c>
      <c r="E2108" s="85">
        <v>20.669486439703601</v>
      </c>
      <c r="F2108" s="85">
        <v>0</v>
      </c>
      <c r="G2108" s="85">
        <v>21</v>
      </c>
      <c r="H2108" s="85">
        <v>0</v>
      </c>
      <c r="I2108" s="85">
        <v>0</v>
      </c>
    </row>
    <row r="2109" spans="2:9" ht="15" thickBot="1" x14ac:dyDescent="0.25">
      <c r="B2109" s="90">
        <v>47377</v>
      </c>
      <c r="C2109" s="86">
        <v>0</v>
      </c>
      <c r="D2109" s="86">
        <v>20.4853385794652</v>
      </c>
      <c r="E2109" s="86">
        <v>20.4853385794652</v>
      </c>
      <c r="F2109" s="86">
        <v>0</v>
      </c>
      <c r="G2109" s="86">
        <v>21</v>
      </c>
      <c r="H2109" s="86">
        <v>0</v>
      </c>
      <c r="I2109" s="86">
        <v>0</v>
      </c>
    </row>
    <row r="2110" spans="2:9" ht="15" thickBot="1" x14ac:dyDescent="0.25">
      <c r="B2110" s="90">
        <v>47378</v>
      </c>
      <c r="C2110" s="85">
        <v>0</v>
      </c>
      <c r="D2110" s="85">
        <v>20.535771139792001</v>
      </c>
      <c r="E2110" s="85">
        <v>20.535771139792001</v>
      </c>
      <c r="F2110" s="85">
        <v>0</v>
      </c>
      <c r="G2110" s="85">
        <v>21</v>
      </c>
      <c r="H2110" s="85">
        <v>0</v>
      </c>
      <c r="I2110" s="85">
        <v>0</v>
      </c>
    </row>
    <row r="2111" spans="2:9" ht="15" thickBot="1" x14ac:dyDescent="0.25">
      <c r="B2111" s="90">
        <v>47379</v>
      </c>
      <c r="C2111" s="86">
        <v>0</v>
      </c>
      <c r="D2111" s="86">
        <v>20.599562655126601</v>
      </c>
      <c r="E2111" s="86">
        <v>20.599562655126601</v>
      </c>
      <c r="F2111" s="86">
        <v>0</v>
      </c>
      <c r="G2111" s="86">
        <v>21</v>
      </c>
      <c r="H2111" s="86">
        <v>0</v>
      </c>
      <c r="I2111" s="86">
        <v>0</v>
      </c>
    </row>
    <row r="2112" spans="2:9" ht="15" thickBot="1" x14ac:dyDescent="0.25">
      <c r="B2112" s="90">
        <v>47380</v>
      </c>
      <c r="C2112" s="85">
        <v>0</v>
      </c>
      <c r="D2112" s="85">
        <v>20.700248975235201</v>
      </c>
      <c r="E2112" s="85">
        <v>20.700248975235201</v>
      </c>
      <c r="F2112" s="85">
        <v>0</v>
      </c>
      <c r="G2112" s="85">
        <v>21</v>
      </c>
      <c r="H2112" s="85">
        <v>0</v>
      </c>
      <c r="I2112" s="85">
        <v>0</v>
      </c>
    </row>
    <row r="2113" spans="2:9" ht="15" thickBot="1" x14ac:dyDescent="0.25">
      <c r="B2113" s="90">
        <v>47381</v>
      </c>
      <c r="C2113" s="86">
        <v>0</v>
      </c>
      <c r="D2113" s="86">
        <v>20.861231358265002</v>
      </c>
      <c r="E2113" s="86">
        <v>20.861231358265002</v>
      </c>
      <c r="F2113" s="86">
        <v>0</v>
      </c>
      <c r="G2113" s="86">
        <v>21</v>
      </c>
      <c r="H2113" s="86">
        <v>0</v>
      </c>
      <c r="I2113" s="86">
        <v>0</v>
      </c>
    </row>
    <row r="2114" spans="2:9" ht="15" thickBot="1" x14ac:dyDescent="0.25">
      <c r="B2114" s="90">
        <v>47382</v>
      </c>
      <c r="C2114" s="85">
        <v>0</v>
      </c>
      <c r="D2114" s="85">
        <v>20.9344767068132</v>
      </c>
      <c r="E2114" s="85">
        <v>20.9344767068132</v>
      </c>
      <c r="F2114" s="85">
        <v>0</v>
      </c>
      <c r="G2114" s="85">
        <v>21</v>
      </c>
      <c r="H2114" s="85">
        <v>0</v>
      </c>
      <c r="I2114" s="85">
        <v>0</v>
      </c>
    </row>
    <row r="2115" spans="2:9" ht="15" thickBot="1" x14ac:dyDescent="0.25">
      <c r="B2115" s="90">
        <v>47383</v>
      </c>
      <c r="C2115" s="86">
        <v>0.15354621205599983</v>
      </c>
      <c r="D2115" s="86">
        <v>20.846453787944</v>
      </c>
      <c r="E2115" s="86">
        <v>21</v>
      </c>
      <c r="F2115" s="86">
        <v>1.047139751414</v>
      </c>
      <c r="G2115" s="86">
        <v>21</v>
      </c>
      <c r="H2115" s="86">
        <v>0</v>
      </c>
      <c r="I2115" s="86">
        <v>0</v>
      </c>
    </row>
    <row r="2116" spans="2:9" ht="15" thickBot="1" x14ac:dyDescent="0.25">
      <c r="B2116" s="90">
        <v>47384</v>
      </c>
      <c r="C2116" s="85">
        <v>0.48205881126219907</v>
      </c>
      <c r="D2116" s="85">
        <v>20.517941188737801</v>
      </c>
      <c r="E2116" s="85">
        <v>21</v>
      </c>
      <c r="F2116" s="85">
        <v>4.7224505244332304</v>
      </c>
      <c r="G2116" s="85">
        <v>21</v>
      </c>
      <c r="H2116" s="85">
        <v>0</v>
      </c>
      <c r="I2116" s="85">
        <v>0</v>
      </c>
    </row>
    <row r="2117" spans="2:9" ht="15" thickBot="1" x14ac:dyDescent="0.25">
      <c r="B2117" s="90">
        <v>47385</v>
      </c>
      <c r="C2117" s="86">
        <v>0</v>
      </c>
      <c r="D2117" s="86">
        <v>20.7611256487174</v>
      </c>
      <c r="E2117" s="86">
        <v>20.7611256487174</v>
      </c>
      <c r="F2117" s="86">
        <v>0</v>
      </c>
      <c r="G2117" s="86">
        <v>21</v>
      </c>
      <c r="H2117" s="86">
        <v>0</v>
      </c>
      <c r="I2117" s="86">
        <v>0</v>
      </c>
    </row>
    <row r="2118" spans="2:9" ht="15" thickBot="1" x14ac:dyDescent="0.25">
      <c r="B2118" s="90">
        <v>47386</v>
      </c>
      <c r="C2118" s="85">
        <v>0</v>
      </c>
      <c r="D2118" s="85">
        <v>20.6648680805704</v>
      </c>
      <c r="E2118" s="85">
        <v>20.6648680805704</v>
      </c>
      <c r="F2118" s="85">
        <v>0</v>
      </c>
      <c r="G2118" s="85">
        <v>21</v>
      </c>
      <c r="H2118" s="85">
        <v>0</v>
      </c>
      <c r="I2118" s="85">
        <v>0</v>
      </c>
    </row>
    <row r="2119" spans="2:9" ht="15" thickBot="1" x14ac:dyDescent="0.25">
      <c r="B2119" s="90">
        <v>47387</v>
      </c>
      <c r="C2119" s="86">
        <v>0</v>
      </c>
      <c r="D2119" s="86">
        <v>20.8352090020182</v>
      </c>
      <c r="E2119" s="86">
        <v>20.8352090020182</v>
      </c>
      <c r="F2119" s="86">
        <v>0</v>
      </c>
      <c r="G2119" s="86">
        <v>21</v>
      </c>
      <c r="H2119" s="86">
        <v>0</v>
      </c>
      <c r="I2119" s="86">
        <v>0</v>
      </c>
    </row>
    <row r="2120" spans="2:9" ht="15" thickBot="1" x14ac:dyDescent="0.25">
      <c r="B2120" s="90">
        <v>47388</v>
      </c>
      <c r="C2120" s="85">
        <v>0</v>
      </c>
      <c r="D2120" s="85">
        <v>20.7186644489536</v>
      </c>
      <c r="E2120" s="85">
        <v>20.7186644489536</v>
      </c>
      <c r="F2120" s="85">
        <v>0</v>
      </c>
      <c r="G2120" s="85">
        <v>21</v>
      </c>
      <c r="H2120" s="85">
        <v>0</v>
      </c>
      <c r="I2120" s="85">
        <v>0</v>
      </c>
    </row>
    <row r="2121" spans="2:9" ht="15" thickBot="1" x14ac:dyDescent="0.25">
      <c r="B2121" s="90">
        <v>47389</v>
      </c>
      <c r="C2121" s="86">
        <v>0</v>
      </c>
      <c r="D2121" s="86">
        <v>20.708810770564799</v>
      </c>
      <c r="E2121" s="86">
        <v>20.708810770564799</v>
      </c>
      <c r="F2121" s="86">
        <v>0</v>
      </c>
      <c r="G2121" s="86">
        <v>21</v>
      </c>
      <c r="H2121" s="86">
        <v>0</v>
      </c>
      <c r="I2121" s="86">
        <v>0</v>
      </c>
    </row>
    <row r="2122" spans="2:9" ht="15" thickBot="1" x14ac:dyDescent="0.25">
      <c r="B2122" s="90">
        <v>47390</v>
      </c>
      <c r="C2122" s="85">
        <v>-0.39774225722599965</v>
      </c>
      <c r="D2122" s="85">
        <v>21.397742257226</v>
      </c>
      <c r="E2122" s="85">
        <v>21</v>
      </c>
      <c r="F2122" s="85">
        <v>0.39774225722599899</v>
      </c>
      <c r="G2122" s="85">
        <v>21</v>
      </c>
      <c r="H2122" s="85">
        <v>0</v>
      </c>
      <c r="I2122" s="85">
        <v>0</v>
      </c>
    </row>
    <row r="2123" spans="2:9" ht="15" thickBot="1" x14ac:dyDescent="0.25">
      <c r="B2123" s="90">
        <v>47391</v>
      </c>
      <c r="C2123" s="86">
        <v>0</v>
      </c>
      <c r="D2123" s="86">
        <v>20.949675735562</v>
      </c>
      <c r="E2123" s="86">
        <v>20.949675735562</v>
      </c>
      <c r="F2123" s="86">
        <v>0</v>
      </c>
      <c r="G2123" s="86">
        <v>21</v>
      </c>
      <c r="H2123" s="86">
        <v>0</v>
      </c>
      <c r="I2123" s="86">
        <v>0</v>
      </c>
    </row>
    <row r="2124" spans="2:9" ht="15" thickBot="1" x14ac:dyDescent="0.25">
      <c r="B2124" s="90">
        <v>47392</v>
      </c>
      <c r="C2124" s="85">
        <v>0</v>
      </c>
      <c r="D2124" s="85">
        <v>20.593832195900202</v>
      </c>
      <c r="E2124" s="85">
        <v>20.593832195900202</v>
      </c>
      <c r="F2124" s="85">
        <v>0</v>
      </c>
      <c r="G2124" s="85">
        <v>21</v>
      </c>
      <c r="H2124" s="85">
        <v>0</v>
      </c>
      <c r="I2124" s="85">
        <v>0</v>
      </c>
    </row>
    <row r="2125" spans="2:9" ht="15" thickBot="1" x14ac:dyDescent="0.25">
      <c r="B2125" s="90">
        <v>47393</v>
      </c>
      <c r="C2125" s="86">
        <v>0</v>
      </c>
      <c r="D2125" s="86">
        <v>20.297795473712</v>
      </c>
      <c r="E2125" s="86">
        <v>20.297795473712</v>
      </c>
      <c r="F2125" s="86">
        <v>0</v>
      </c>
      <c r="G2125" s="86">
        <v>21</v>
      </c>
      <c r="H2125" s="86">
        <v>0</v>
      </c>
      <c r="I2125" s="86">
        <v>0</v>
      </c>
    </row>
    <row r="2126" spans="2:9" ht="15" thickBot="1" x14ac:dyDescent="0.25">
      <c r="B2126" s="90">
        <v>47394</v>
      </c>
      <c r="C2126" s="85">
        <v>0</v>
      </c>
      <c r="D2126" s="85">
        <v>20.156445783495599</v>
      </c>
      <c r="E2126" s="85">
        <v>20.156445783495599</v>
      </c>
      <c r="F2126" s="85">
        <v>0</v>
      </c>
      <c r="G2126" s="85">
        <v>21</v>
      </c>
      <c r="H2126" s="85">
        <v>0</v>
      </c>
      <c r="I2126" s="85">
        <v>0</v>
      </c>
    </row>
    <row r="2127" spans="2:9" ht="15" thickBot="1" x14ac:dyDescent="0.25">
      <c r="B2127" s="90">
        <v>47395</v>
      </c>
      <c r="C2127" s="86">
        <v>0</v>
      </c>
      <c r="D2127" s="86">
        <v>20.079156791851801</v>
      </c>
      <c r="E2127" s="86">
        <v>20.079156791851801</v>
      </c>
      <c r="F2127" s="86">
        <v>0</v>
      </c>
      <c r="G2127" s="86">
        <v>21</v>
      </c>
      <c r="H2127" s="86">
        <v>0</v>
      </c>
      <c r="I2127" s="86">
        <v>0</v>
      </c>
    </row>
    <row r="2128" spans="2:9" ht="15" thickBot="1" x14ac:dyDescent="0.25">
      <c r="B2128" s="90">
        <v>47396</v>
      </c>
      <c r="C2128" s="85">
        <v>0</v>
      </c>
      <c r="D2128" s="85">
        <v>20.111200403815999</v>
      </c>
      <c r="E2128" s="85">
        <v>20.111200403815999</v>
      </c>
      <c r="F2128" s="85">
        <v>0</v>
      </c>
      <c r="G2128" s="85">
        <v>21</v>
      </c>
      <c r="H2128" s="85">
        <v>0</v>
      </c>
      <c r="I2128" s="85">
        <v>0</v>
      </c>
    </row>
    <row r="2129" spans="2:9" ht="15" thickBot="1" x14ac:dyDescent="0.25">
      <c r="B2129" s="90">
        <v>47397</v>
      </c>
      <c r="C2129" s="86">
        <v>0</v>
      </c>
      <c r="D2129" s="86">
        <v>20.066698716513201</v>
      </c>
      <c r="E2129" s="86">
        <v>20.066698716513201</v>
      </c>
      <c r="F2129" s="86">
        <v>0</v>
      </c>
      <c r="G2129" s="86">
        <v>21</v>
      </c>
      <c r="H2129" s="86">
        <v>0</v>
      </c>
      <c r="I2129" s="86">
        <v>0</v>
      </c>
    </row>
    <row r="2130" spans="2:9" ht="15" thickBot="1" x14ac:dyDescent="0.25">
      <c r="B2130" s="90">
        <v>47398</v>
      </c>
      <c r="C2130" s="85">
        <v>0</v>
      </c>
      <c r="D2130" s="85">
        <v>19.760545027221902</v>
      </c>
      <c r="E2130" s="85">
        <v>19.760545027221902</v>
      </c>
      <c r="F2130" s="85">
        <v>0</v>
      </c>
      <c r="G2130" s="85">
        <v>21</v>
      </c>
      <c r="H2130" s="85">
        <v>0</v>
      </c>
      <c r="I2130" s="85">
        <v>0</v>
      </c>
    </row>
    <row r="2131" spans="2:9" ht="15" thickBot="1" x14ac:dyDescent="0.25">
      <c r="B2131" s="90">
        <v>47399</v>
      </c>
      <c r="C2131" s="86">
        <v>0</v>
      </c>
      <c r="D2131" s="86">
        <v>20.066698716513201</v>
      </c>
      <c r="E2131" s="86">
        <v>20.066698716513201</v>
      </c>
      <c r="F2131" s="86">
        <v>0</v>
      </c>
      <c r="G2131" s="86">
        <v>21</v>
      </c>
      <c r="H2131" s="86">
        <v>0</v>
      </c>
      <c r="I2131" s="86">
        <v>0</v>
      </c>
    </row>
    <row r="2132" spans="2:9" ht="15" thickBot="1" x14ac:dyDescent="0.25">
      <c r="B2132" s="90">
        <v>47400</v>
      </c>
      <c r="C2132" s="85">
        <v>0</v>
      </c>
      <c r="D2132" s="85">
        <v>20.627737494858</v>
      </c>
      <c r="E2132" s="85">
        <v>20.627737494858</v>
      </c>
      <c r="F2132" s="85">
        <v>0</v>
      </c>
      <c r="G2132" s="85">
        <v>21</v>
      </c>
      <c r="H2132" s="85">
        <v>0</v>
      </c>
      <c r="I2132" s="85">
        <v>0</v>
      </c>
    </row>
    <row r="2133" spans="2:9" ht="15" thickBot="1" x14ac:dyDescent="0.25">
      <c r="B2133" s="90">
        <v>47401</v>
      </c>
      <c r="C2133" s="86">
        <v>0</v>
      </c>
      <c r="D2133" s="86">
        <v>20.7772314516588</v>
      </c>
      <c r="E2133" s="86">
        <v>20.7772314516588</v>
      </c>
      <c r="F2133" s="86">
        <v>0</v>
      </c>
      <c r="G2133" s="86">
        <v>21</v>
      </c>
      <c r="H2133" s="86">
        <v>0</v>
      </c>
      <c r="I2133" s="86">
        <v>0</v>
      </c>
    </row>
    <row r="2134" spans="2:9" ht="15" thickBot="1" x14ac:dyDescent="0.25">
      <c r="B2134" s="90">
        <v>47402</v>
      </c>
      <c r="C2134" s="85">
        <v>0</v>
      </c>
      <c r="D2134" s="85">
        <v>20.783943349041799</v>
      </c>
      <c r="E2134" s="85">
        <v>20.783943349041799</v>
      </c>
      <c r="F2134" s="85">
        <v>0</v>
      </c>
      <c r="G2134" s="85">
        <v>21</v>
      </c>
      <c r="H2134" s="85">
        <v>0</v>
      </c>
      <c r="I2134" s="85">
        <v>0</v>
      </c>
    </row>
    <row r="2135" spans="2:9" ht="15" thickBot="1" x14ac:dyDescent="0.25">
      <c r="B2135" s="90">
        <v>47403</v>
      </c>
      <c r="C2135" s="86">
        <v>0</v>
      </c>
      <c r="D2135" s="86">
        <v>20.763598401310201</v>
      </c>
      <c r="E2135" s="86">
        <v>20.763598401310201</v>
      </c>
      <c r="F2135" s="86">
        <v>0</v>
      </c>
      <c r="G2135" s="86">
        <v>21</v>
      </c>
      <c r="H2135" s="86">
        <v>0</v>
      </c>
      <c r="I2135" s="86">
        <v>0</v>
      </c>
    </row>
    <row r="2136" spans="2:9" ht="15" thickBot="1" x14ac:dyDescent="0.25">
      <c r="B2136" s="90">
        <v>47404</v>
      </c>
      <c r="C2136" s="85">
        <v>0</v>
      </c>
      <c r="D2136" s="85">
        <v>20.734617976705401</v>
      </c>
      <c r="E2136" s="85">
        <v>20.734617976705401</v>
      </c>
      <c r="F2136" s="85">
        <v>0</v>
      </c>
      <c r="G2136" s="85">
        <v>21</v>
      </c>
      <c r="H2136" s="85">
        <v>0</v>
      </c>
      <c r="I2136" s="85">
        <v>0</v>
      </c>
    </row>
    <row r="2137" spans="2:9" ht="15" thickBot="1" x14ac:dyDescent="0.25">
      <c r="B2137" s="90">
        <v>47405</v>
      </c>
      <c r="C2137" s="86">
        <v>0</v>
      </c>
      <c r="D2137" s="86">
        <v>20.768769863228201</v>
      </c>
      <c r="E2137" s="86">
        <v>20.768769863228201</v>
      </c>
      <c r="F2137" s="86">
        <v>0</v>
      </c>
      <c r="G2137" s="86">
        <v>21</v>
      </c>
      <c r="H2137" s="86">
        <v>0</v>
      </c>
      <c r="I2137" s="86">
        <v>0</v>
      </c>
    </row>
    <row r="2138" spans="2:9" ht="15" thickBot="1" x14ac:dyDescent="0.25">
      <c r="B2138" s="90">
        <v>47406</v>
      </c>
      <c r="C2138" s="85">
        <v>0</v>
      </c>
      <c r="D2138" s="85">
        <v>20.677905784049599</v>
      </c>
      <c r="E2138" s="85">
        <v>20.677905784049599</v>
      </c>
      <c r="F2138" s="85">
        <v>0</v>
      </c>
      <c r="G2138" s="85">
        <v>21</v>
      </c>
      <c r="H2138" s="85">
        <v>0</v>
      </c>
      <c r="I2138" s="85">
        <v>0</v>
      </c>
    </row>
    <row r="2139" spans="2:9" ht="15" thickBot="1" x14ac:dyDescent="0.25">
      <c r="B2139" s="90">
        <v>47407</v>
      </c>
      <c r="C2139" s="86">
        <v>0</v>
      </c>
      <c r="D2139" s="86">
        <v>20.588370919911799</v>
      </c>
      <c r="E2139" s="86">
        <v>20.588370919911799</v>
      </c>
      <c r="F2139" s="86">
        <v>0</v>
      </c>
      <c r="G2139" s="86">
        <v>21</v>
      </c>
      <c r="H2139" s="86">
        <v>0</v>
      </c>
      <c r="I2139" s="86">
        <v>0</v>
      </c>
    </row>
    <row r="2140" spans="2:9" ht="15" thickBot="1" x14ac:dyDescent="0.25">
      <c r="B2140" s="90">
        <v>47408</v>
      </c>
      <c r="C2140" s="85">
        <v>0</v>
      </c>
      <c r="D2140" s="85">
        <v>20.6209833533904</v>
      </c>
      <c r="E2140" s="85">
        <v>20.6209833533904</v>
      </c>
      <c r="F2140" s="85">
        <v>0</v>
      </c>
      <c r="G2140" s="85">
        <v>21</v>
      </c>
      <c r="H2140" s="85">
        <v>0</v>
      </c>
      <c r="I2140" s="85">
        <v>0</v>
      </c>
    </row>
    <row r="2141" spans="2:9" ht="15" thickBot="1" x14ac:dyDescent="0.25">
      <c r="B2141" s="90">
        <v>47409</v>
      </c>
      <c r="C2141" s="86">
        <v>0</v>
      </c>
      <c r="D2141" s="86">
        <v>20.222883939865</v>
      </c>
      <c r="E2141" s="86">
        <v>20.222883939865</v>
      </c>
      <c r="F2141" s="86">
        <v>0</v>
      </c>
      <c r="G2141" s="86">
        <v>21</v>
      </c>
      <c r="H2141" s="86">
        <v>0</v>
      </c>
      <c r="I2141" s="86">
        <v>0</v>
      </c>
    </row>
    <row r="2142" spans="2:9" ht="15" thickBot="1" x14ac:dyDescent="0.25">
      <c r="B2142" s="90">
        <v>47410</v>
      </c>
      <c r="C2142" s="85">
        <v>0</v>
      </c>
      <c r="D2142" s="85">
        <v>18.8610161728317</v>
      </c>
      <c r="E2142" s="85">
        <v>18.8610161728317</v>
      </c>
      <c r="F2142" s="85">
        <v>0</v>
      </c>
      <c r="G2142" s="85">
        <v>21</v>
      </c>
      <c r="H2142" s="85">
        <v>0</v>
      </c>
      <c r="I2142" s="85">
        <v>0</v>
      </c>
    </row>
    <row r="2143" spans="2:9" ht="15" thickBot="1" x14ac:dyDescent="0.25">
      <c r="B2143" s="90">
        <v>47411</v>
      </c>
      <c r="C2143" s="86">
        <v>0</v>
      </c>
      <c r="D2143" s="86">
        <v>18.8610161728317</v>
      </c>
      <c r="E2143" s="86">
        <v>18.8610161728317</v>
      </c>
      <c r="F2143" s="86">
        <v>0</v>
      </c>
      <c r="G2143" s="86">
        <v>21</v>
      </c>
      <c r="H2143" s="86">
        <v>0</v>
      </c>
      <c r="I2143" s="86">
        <v>0</v>
      </c>
    </row>
    <row r="2144" spans="2:9" ht="15" thickBot="1" x14ac:dyDescent="0.25">
      <c r="B2144" s="90">
        <v>47412</v>
      </c>
      <c r="C2144" s="85">
        <v>0</v>
      </c>
      <c r="D2144" s="85">
        <v>18.8610161728317</v>
      </c>
      <c r="E2144" s="85">
        <v>18.8610161728317</v>
      </c>
      <c r="F2144" s="85">
        <v>0</v>
      </c>
      <c r="G2144" s="85">
        <v>21</v>
      </c>
      <c r="H2144" s="85">
        <v>0</v>
      </c>
      <c r="I2144" s="85">
        <v>0</v>
      </c>
    </row>
    <row r="2145" spans="2:9" ht="15" thickBot="1" x14ac:dyDescent="0.25">
      <c r="B2145" s="90">
        <v>47413</v>
      </c>
      <c r="C2145" s="86">
        <v>0</v>
      </c>
      <c r="D2145" s="86">
        <v>18.8610161728317</v>
      </c>
      <c r="E2145" s="86">
        <v>18.8610161728317</v>
      </c>
      <c r="F2145" s="86">
        <v>0</v>
      </c>
      <c r="G2145" s="86">
        <v>21</v>
      </c>
      <c r="H2145" s="86">
        <v>0</v>
      </c>
      <c r="I2145" s="86">
        <v>0</v>
      </c>
    </row>
    <row r="2146" spans="2:9" ht="15" thickBot="1" x14ac:dyDescent="0.25">
      <c r="B2146" s="90">
        <v>47414</v>
      </c>
      <c r="C2146" s="85">
        <v>0</v>
      </c>
      <c r="D2146" s="85">
        <v>14.2032443045003</v>
      </c>
      <c r="E2146" s="85">
        <v>14.2032443045003</v>
      </c>
      <c r="F2146" s="85">
        <v>0</v>
      </c>
      <c r="G2146" s="85">
        <v>21</v>
      </c>
      <c r="H2146" s="85">
        <v>0</v>
      </c>
      <c r="I2146" s="85">
        <v>0</v>
      </c>
    </row>
    <row r="2147" spans="2:9" ht="15" thickBot="1" x14ac:dyDescent="0.25">
      <c r="B2147" s="90">
        <v>47415</v>
      </c>
      <c r="C2147" s="86">
        <v>0</v>
      </c>
      <c r="D2147" s="86">
        <v>18.728948405685699</v>
      </c>
      <c r="E2147" s="86">
        <v>18.728948405685699</v>
      </c>
      <c r="F2147" s="86">
        <v>0</v>
      </c>
      <c r="G2147" s="86">
        <v>21</v>
      </c>
      <c r="H2147" s="86">
        <v>0</v>
      </c>
      <c r="I2147" s="86">
        <v>0</v>
      </c>
    </row>
    <row r="2148" spans="2:9" ht="15" thickBot="1" x14ac:dyDescent="0.25">
      <c r="B2148" s="90">
        <v>47416</v>
      </c>
      <c r="C2148" s="85">
        <v>0</v>
      </c>
      <c r="D2148" s="85">
        <v>20.939248323556601</v>
      </c>
      <c r="E2148" s="85">
        <v>20.939248323556601</v>
      </c>
      <c r="F2148" s="85">
        <v>0</v>
      </c>
      <c r="G2148" s="85">
        <v>21</v>
      </c>
      <c r="H2148" s="85">
        <v>0</v>
      </c>
      <c r="I2148" s="85">
        <v>0</v>
      </c>
    </row>
    <row r="2149" spans="2:9" ht="15" thickBot="1" x14ac:dyDescent="0.25">
      <c r="B2149" s="90">
        <v>47417</v>
      </c>
      <c r="C2149" s="86">
        <v>0</v>
      </c>
      <c r="D2149" s="86">
        <v>20.890670573279198</v>
      </c>
      <c r="E2149" s="86">
        <v>20.890670573279198</v>
      </c>
      <c r="F2149" s="86">
        <v>0</v>
      </c>
      <c r="G2149" s="86">
        <v>21</v>
      </c>
      <c r="H2149" s="86">
        <v>0</v>
      </c>
      <c r="I2149" s="86">
        <v>0</v>
      </c>
    </row>
    <row r="2150" spans="2:9" ht="15" thickBot="1" x14ac:dyDescent="0.25">
      <c r="B2150" s="90">
        <v>47418</v>
      </c>
      <c r="C2150" s="85">
        <v>0</v>
      </c>
      <c r="D2150" s="85">
        <v>20.989864596531199</v>
      </c>
      <c r="E2150" s="85">
        <v>20.989864596531199</v>
      </c>
      <c r="F2150" s="85">
        <v>0</v>
      </c>
      <c r="G2150" s="85">
        <v>21</v>
      </c>
      <c r="H2150" s="85">
        <v>0</v>
      </c>
      <c r="I2150" s="85">
        <v>0</v>
      </c>
    </row>
    <row r="2151" spans="2:9" ht="15" thickBot="1" x14ac:dyDescent="0.25">
      <c r="B2151" s="90">
        <v>47419</v>
      </c>
      <c r="C2151" s="86">
        <v>0</v>
      </c>
      <c r="D2151" s="86">
        <v>20.531147868556001</v>
      </c>
      <c r="E2151" s="86">
        <v>20.531147868556001</v>
      </c>
      <c r="F2151" s="86">
        <v>0</v>
      </c>
      <c r="G2151" s="86">
        <v>21</v>
      </c>
      <c r="H2151" s="86">
        <v>0</v>
      </c>
      <c r="I2151" s="86">
        <v>0</v>
      </c>
    </row>
    <row r="2152" spans="2:9" ht="15" thickBot="1" x14ac:dyDescent="0.25">
      <c r="B2152" s="90">
        <v>47420</v>
      </c>
      <c r="C2152" s="85">
        <v>-0.41573423066880011</v>
      </c>
      <c r="D2152" s="85">
        <v>21.4157342306688</v>
      </c>
      <c r="E2152" s="85">
        <v>21</v>
      </c>
      <c r="F2152" s="85">
        <v>0.4157342306688</v>
      </c>
      <c r="G2152" s="85">
        <v>21</v>
      </c>
      <c r="H2152" s="85">
        <v>0</v>
      </c>
      <c r="I2152" s="85">
        <v>0</v>
      </c>
    </row>
    <row r="2153" spans="2:9" ht="15" thickBot="1" x14ac:dyDescent="0.25">
      <c r="B2153" s="90">
        <v>47421</v>
      </c>
      <c r="C2153" s="86">
        <v>-0.78543852898040001</v>
      </c>
      <c r="D2153" s="86">
        <v>21.7854385289804</v>
      </c>
      <c r="E2153" s="86">
        <v>21</v>
      </c>
      <c r="F2153" s="86">
        <v>0.78543852898039901</v>
      </c>
      <c r="G2153" s="86">
        <v>21</v>
      </c>
      <c r="H2153" s="86">
        <v>0</v>
      </c>
      <c r="I2153" s="86">
        <v>0</v>
      </c>
    </row>
    <row r="2154" spans="2:9" ht="15" thickBot="1" x14ac:dyDescent="0.25">
      <c r="B2154" s="90">
        <v>47422</v>
      </c>
      <c r="C2154" s="85">
        <v>-0.89185107739999836</v>
      </c>
      <c r="D2154" s="85">
        <v>21.891851077399998</v>
      </c>
      <c r="E2154" s="85">
        <v>21</v>
      </c>
      <c r="F2154" s="85">
        <v>0.89185107739999803</v>
      </c>
      <c r="G2154" s="85">
        <v>21</v>
      </c>
      <c r="H2154" s="85">
        <v>0</v>
      </c>
      <c r="I2154" s="85">
        <v>0</v>
      </c>
    </row>
    <row r="2155" spans="2:9" ht="15" thickBot="1" x14ac:dyDescent="0.25">
      <c r="B2155" s="90">
        <v>47423</v>
      </c>
      <c r="C2155" s="86">
        <v>-0.37342691410000128</v>
      </c>
      <c r="D2155" s="86">
        <v>21.373426914100001</v>
      </c>
      <c r="E2155" s="86">
        <v>21</v>
      </c>
      <c r="F2155" s="86">
        <v>0.37342691410000101</v>
      </c>
      <c r="G2155" s="86">
        <v>21</v>
      </c>
      <c r="H2155" s="86">
        <v>0</v>
      </c>
      <c r="I2155" s="86">
        <v>0</v>
      </c>
    </row>
    <row r="2156" spans="2:9" ht="15" thickBot="1" x14ac:dyDescent="0.25">
      <c r="B2156" s="90">
        <v>47424</v>
      </c>
      <c r="C2156" s="85">
        <v>0</v>
      </c>
      <c r="D2156" s="85">
        <v>20.9280401965778</v>
      </c>
      <c r="E2156" s="85">
        <v>20.9280401965778</v>
      </c>
      <c r="F2156" s="85">
        <v>0</v>
      </c>
      <c r="G2156" s="85">
        <v>21</v>
      </c>
      <c r="H2156" s="85">
        <v>0</v>
      </c>
      <c r="I2156" s="85">
        <v>0</v>
      </c>
    </row>
    <row r="2157" spans="2:9" ht="15" thickBot="1" x14ac:dyDescent="0.25">
      <c r="B2157" s="90">
        <v>47425</v>
      </c>
      <c r="C2157" s="86">
        <v>-8.6726685395198899E-2</v>
      </c>
      <c r="D2157" s="86">
        <v>21.086726685395199</v>
      </c>
      <c r="E2157" s="86">
        <v>21</v>
      </c>
      <c r="F2157" s="86">
        <v>8.6726685395198899E-2</v>
      </c>
      <c r="G2157" s="86">
        <v>21</v>
      </c>
      <c r="H2157" s="86">
        <v>0</v>
      </c>
      <c r="I2157" s="86">
        <v>0</v>
      </c>
    </row>
    <row r="2158" spans="2:9" ht="15" thickBot="1" x14ac:dyDescent="0.25">
      <c r="B2158" s="90">
        <v>47426</v>
      </c>
      <c r="C2158" s="85">
        <v>-0.19862680071040018</v>
      </c>
      <c r="D2158" s="85">
        <v>21.1986268007104</v>
      </c>
      <c r="E2158" s="85">
        <v>21</v>
      </c>
      <c r="F2158" s="85">
        <v>0.19862680071040001</v>
      </c>
      <c r="G2158" s="85">
        <v>21</v>
      </c>
      <c r="H2158" s="85">
        <v>0</v>
      </c>
      <c r="I2158" s="85">
        <v>0</v>
      </c>
    </row>
    <row r="2159" spans="2:9" ht="15" thickBot="1" x14ac:dyDescent="0.25">
      <c r="B2159" s="90">
        <v>47427</v>
      </c>
      <c r="C2159" s="86">
        <v>0</v>
      </c>
      <c r="D2159" s="86">
        <v>20.6446073062464</v>
      </c>
      <c r="E2159" s="86">
        <v>20.6446073062464</v>
      </c>
      <c r="F2159" s="86">
        <v>0</v>
      </c>
      <c r="G2159" s="86">
        <v>21</v>
      </c>
      <c r="H2159" s="86">
        <v>0</v>
      </c>
      <c r="I2159" s="86">
        <v>0</v>
      </c>
    </row>
    <row r="2160" spans="2:9" ht="15" thickBot="1" x14ac:dyDescent="0.25">
      <c r="B2160" s="90">
        <v>47428</v>
      </c>
      <c r="C2160" s="85">
        <v>0</v>
      </c>
      <c r="D2160" s="85">
        <v>20.568421858235801</v>
      </c>
      <c r="E2160" s="85">
        <v>20.568421858235801</v>
      </c>
      <c r="F2160" s="85">
        <v>0</v>
      </c>
      <c r="G2160" s="85">
        <v>21</v>
      </c>
      <c r="H2160" s="85">
        <v>0</v>
      </c>
      <c r="I2160" s="85">
        <v>0</v>
      </c>
    </row>
    <row r="2161" spans="2:9" ht="15" thickBot="1" x14ac:dyDescent="0.25">
      <c r="B2161" s="90">
        <v>47429</v>
      </c>
      <c r="C2161" s="86">
        <v>0</v>
      </c>
      <c r="D2161" s="86">
        <v>20.933983346657801</v>
      </c>
      <c r="E2161" s="86">
        <v>20.933983346657801</v>
      </c>
      <c r="F2161" s="86">
        <v>0</v>
      </c>
      <c r="G2161" s="86">
        <v>21</v>
      </c>
      <c r="H2161" s="86">
        <v>0</v>
      </c>
      <c r="I2161" s="86">
        <v>0</v>
      </c>
    </row>
    <row r="2162" spans="2:9" ht="15" thickBot="1" x14ac:dyDescent="0.25">
      <c r="B2162" s="90">
        <v>47430</v>
      </c>
      <c r="C2162" s="85">
        <v>0</v>
      </c>
      <c r="D2162" s="85">
        <v>20.890359748733999</v>
      </c>
      <c r="E2162" s="85">
        <v>20.890359748733999</v>
      </c>
      <c r="F2162" s="85">
        <v>0</v>
      </c>
      <c r="G2162" s="85">
        <v>21</v>
      </c>
      <c r="H2162" s="85">
        <v>0</v>
      </c>
      <c r="I2162" s="85">
        <v>0</v>
      </c>
    </row>
    <row r="2163" spans="2:9" ht="15" thickBot="1" x14ac:dyDescent="0.25">
      <c r="B2163" s="90">
        <v>47431</v>
      </c>
      <c r="C2163" s="86">
        <v>-9.7351261166799929E-2</v>
      </c>
      <c r="D2163" s="86">
        <v>21.0973512611668</v>
      </c>
      <c r="E2163" s="86">
        <v>21</v>
      </c>
      <c r="F2163" s="86">
        <v>9.7351261166799902E-2</v>
      </c>
      <c r="G2163" s="86">
        <v>21</v>
      </c>
      <c r="H2163" s="86">
        <v>0</v>
      </c>
      <c r="I2163" s="86">
        <v>0</v>
      </c>
    </row>
    <row r="2164" spans="2:9" ht="15" thickBot="1" x14ac:dyDescent="0.25">
      <c r="B2164" s="90">
        <v>47432</v>
      </c>
      <c r="C2164" s="85">
        <v>-4.0939135540600802E-2</v>
      </c>
      <c r="D2164" s="85">
        <v>21.040939135540601</v>
      </c>
      <c r="E2164" s="85">
        <v>21</v>
      </c>
      <c r="F2164" s="85">
        <v>4.0939135540600802E-2</v>
      </c>
      <c r="G2164" s="85">
        <v>21</v>
      </c>
      <c r="H2164" s="85">
        <v>0</v>
      </c>
      <c r="I2164" s="85">
        <v>0</v>
      </c>
    </row>
    <row r="2165" spans="2:9" ht="15" thickBot="1" x14ac:dyDescent="0.25">
      <c r="B2165" s="90">
        <v>47433</v>
      </c>
      <c r="C2165" s="86">
        <v>0</v>
      </c>
      <c r="D2165" s="86">
        <v>20.8182890956516</v>
      </c>
      <c r="E2165" s="86">
        <v>20.8182890956516</v>
      </c>
      <c r="F2165" s="86">
        <v>0</v>
      </c>
      <c r="G2165" s="86">
        <v>21</v>
      </c>
      <c r="H2165" s="86">
        <v>0</v>
      </c>
      <c r="I2165" s="86">
        <v>0</v>
      </c>
    </row>
    <row r="2166" spans="2:9" ht="15" thickBot="1" x14ac:dyDescent="0.25">
      <c r="B2166" s="90">
        <v>47434</v>
      </c>
      <c r="C2166" s="85">
        <v>0</v>
      </c>
      <c r="D2166" s="85">
        <v>20.629782293638801</v>
      </c>
      <c r="E2166" s="85">
        <v>20.629782293638801</v>
      </c>
      <c r="F2166" s="85">
        <v>0</v>
      </c>
      <c r="G2166" s="85">
        <v>21</v>
      </c>
      <c r="H2166" s="85">
        <v>0</v>
      </c>
      <c r="I2166" s="85">
        <v>0</v>
      </c>
    </row>
    <row r="2167" spans="2:9" ht="15" thickBot="1" x14ac:dyDescent="0.25">
      <c r="B2167" s="90">
        <v>47435</v>
      </c>
      <c r="C2167" s="86">
        <v>0</v>
      </c>
      <c r="D2167" s="86">
        <v>20.375977520127801</v>
      </c>
      <c r="E2167" s="86">
        <v>20.375977520127801</v>
      </c>
      <c r="F2167" s="86">
        <v>0</v>
      </c>
      <c r="G2167" s="86">
        <v>21</v>
      </c>
      <c r="H2167" s="86">
        <v>0</v>
      </c>
      <c r="I2167" s="86">
        <v>0</v>
      </c>
    </row>
    <row r="2168" spans="2:9" ht="15" thickBot="1" x14ac:dyDescent="0.25">
      <c r="B2168" s="90">
        <v>47436</v>
      </c>
      <c r="C2168" s="85">
        <v>0</v>
      </c>
      <c r="D2168" s="85">
        <v>20.639829284449601</v>
      </c>
      <c r="E2168" s="85">
        <v>20.639829284449601</v>
      </c>
      <c r="F2168" s="85">
        <v>0</v>
      </c>
      <c r="G2168" s="85">
        <v>21</v>
      </c>
      <c r="H2168" s="85">
        <v>0</v>
      </c>
      <c r="I2168" s="85">
        <v>0</v>
      </c>
    </row>
    <row r="2169" spans="2:9" ht="15" thickBot="1" x14ac:dyDescent="0.25">
      <c r="B2169" s="90">
        <v>47437</v>
      </c>
      <c r="C2169" s="86">
        <v>0</v>
      </c>
      <c r="D2169" s="86">
        <v>20.749024708809799</v>
      </c>
      <c r="E2169" s="86">
        <v>20.749024708809799</v>
      </c>
      <c r="F2169" s="86">
        <v>0</v>
      </c>
      <c r="G2169" s="86">
        <v>21</v>
      </c>
      <c r="H2169" s="86">
        <v>0</v>
      </c>
      <c r="I2169" s="86">
        <v>0</v>
      </c>
    </row>
    <row r="2170" spans="2:9" ht="15" thickBot="1" x14ac:dyDescent="0.25">
      <c r="B2170" s="90">
        <v>47438</v>
      </c>
      <c r="C2170" s="85">
        <v>0</v>
      </c>
      <c r="D2170" s="85">
        <v>20.680177577310602</v>
      </c>
      <c r="E2170" s="85">
        <v>20.680177577310602</v>
      </c>
      <c r="F2170" s="85">
        <v>0</v>
      </c>
      <c r="G2170" s="85">
        <v>21</v>
      </c>
      <c r="H2170" s="85">
        <v>0</v>
      </c>
      <c r="I2170" s="85">
        <v>0</v>
      </c>
    </row>
    <row r="2171" spans="2:9" ht="15" thickBot="1" x14ac:dyDescent="0.25">
      <c r="B2171" s="90">
        <v>47439</v>
      </c>
      <c r="C2171" s="86">
        <v>0</v>
      </c>
      <c r="D2171" s="86">
        <v>20.749254746958201</v>
      </c>
      <c r="E2171" s="86">
        <v>20.749254746958201</v>
      </c>
      <c r="F2171" s="86">
        <v>0</v>
      </c>
      <c r="G2171" s="86">
        <v>21</v>
      </c>
      <c r="H2171" s="86">
        <v>0</v>
      </c>
      <c r="I2171" s="86">
        <v>0</v>
      </c>
    </row>
    <row r="2172" spans="2:9" ht="15" thickBot="1" x14ac:dyDescent="0.25">
      <c r="B2172" s="90">
        <v>47440</v>
      </c>
      <c r="C2172" s="85">
        <v>0</v>
      </c>
      <c r="D2172" s="85">
        <v>20.807894558028199</v>
      </c>
      <c r="E2172" s="85">
        <v>20.807894558028199</v>
      </c>
      <c r="F2172" s="85">
        <v>0</v>
      </c>
      <c r="G2172" s="85">
        <v>21</v>
      </c>
      <c r="H2172" s="85">
        <v>0</v>
      </c>
      <c r="I2172" s="85">
        <v>0</v>
      </c>
    </row>
    <row r="2173" spans="2:9" ht="15" thickBot="1" x14ac:dyDescent="0.25">
      <c r="B2173" s="90">
        <v>47441</v>
      </c>
      <c r="C2173" s="86">
        <v>-0.17545468958200061</v>
      </c>
      <c r="D2173" s="86">
        <v>21.175454689582001</v>
      </c>
      <c r="E2173" s="86">
        <v>21</v>
      </c>
      <c r="F2173" s="86">
        <v>4.2743869974268902</v>
      </c>
      <c r="G2173" s="86">
        <v>21</v>
      </c>
      <c r="H2173" s="86">
        <v>0</v>
      </c>
      <c r="I2173" s="86">
        <v>0</v>
      </c>
    </row>
    <row r="2174" spans="2:9" ht="15" thickBot="1" x14ac:dyDescent="0.25">
      <c r="B2174" s="90">
        <v>47442</v>
      </c>
      <c r="C2174" s="85">
        <v>-5.5774106509598909E-2</v>
      </c>
      <c r="D2174" s="85">
        <v>21.055774106509599</v>
      </c>
      <c r="E2174" s="85">
        <v>21</v>
      </c>
      <c r="F2174" s="85">
        <v>11.303418117861996</v>
      </c>
      <c r="G2174" s="85">
        <v>21</v>
      </c>
      <c r="H2174" s="85">
        <v>0</v>
      </c>
      <c r="I2174" s="85">
        <v>0</v>
      </c>
    </row>
    <row r="2175" spans="2:9" ht="15" thickBot="1" x14ac:dyDescent="0.25">
      <c r="B2175" s="90">
        <v>47443</v>
      </c>
      <c r="C2175" s="86">
        <v>0.27944325890799959</v>
      </c>
      <c r="D2175" s="86">
        <v>20.720556741092</v>
      </c>
      <c r="E2175" s="86">
        <v>21</v>
      </c>
      <c r="F2175" s="86">
        <v>7.0503958554620993E-2</v>
      </c>
      <c r="G2175" s="86">
        <v>21</v>
      </c>
      <c r="H2175" s="86">
        <v>0</v>
      </c>
      <c r="I2175" s="86">
        <v>0</v>
      </c>
    </row>
    <row r="2176" spans="2:9" ht="15" thickBot="1" x14ac:dyDescent="0.25">
      <c r="B2176" s="90">
        <v>47444</v>
      </c>
      <c r="C2176" s="85">
        <v>0</v>
      </c>
      <c r="D2176" s="85">
        <v>20.727926924359998</v>
      </c>
      <c r="E2176" s="85">
        <v>20.727926924359998</v>
      </c>
      <c r="F2176" s="85">
        <v>0</v>
      </c>
      <c r="G2176" s="85">
        <v>21</v>
      </c>
      <c r="H2176" s="85">
        <v>0</v>
      </c>
      <c r="I2176" s="85">
        <v>0</v>
      </c>
    </row>
    <row r="2177" spans="2:9" ht="15" thickBot="1" x14ac:dyDescent="0.25">
      <c r="B2177" s="90">
        <v>47445</v>
      </c>
      <c r="C2177" s="86">
        <v>0</v>
      </c>
      <c r="D2177" s="86">
        <v>20.920831338764401</v>
      </c>
      <c r="E2177" s="86">
        <v>10.460415669382201</v>
      </c>
      <c r="F2177" s="86">
        <v>10.460415669382201</v>
      </c>
      <c r="G2177" s="86">
        <v>21</v>
      </c>
      <c r="H2177" s="86">
        <v>0</v>
      </c>
      <c r="I2177" s="86">
        <v>0</v>
      </c>
    </row>
    <row r="2178" spans="2:9" ht="15" thickBot="1" x14ac:dyDescent="0.25">
      <c r="B2178" s="90">
        <v>47446</v>
      </c>
      <c r="C2178" s="85">
        <v>0</v>
      </c>
      <c r="D2178" s="85">
        <v>17.590372887445</v>
      </c>
      <c r="E2178" s="85">
        <v>17.590372887445</v>
      </c>
      <c r="F2178" s="85">
        <v>0</v>
      </c>
      <c r="G2178" s="85">
        <v>21</v>
      </c>
      <c r="H2178" s="85">
        <v>0</v>
      </c>
      <c r="I2178" s="85">
        <v>0</v>
      </c>
    </row>
    <row r="2179" spans="2:9" ht="15" thickBot="1" x14ac:dyDescent="0.25">
      <c r="B2179" s="90">
        <v>47447</v>
      </c>
      <c r="C2179" s="86">
        <v>1.07552329227327</v>
      </c>
      <c r="D2179" s="86">
        <v>14.0120886627957</v>
      </c>
      <c r="E2179" s="86">
        <v>15.087611955068899</v>
      </c>
      <c r="F2179" s="86">
        <v>0</v>
      </c>
      <c r="G2179" s="86">
        <v>21</v>
      </c>
      <c r="H2179" s="86">
        <v>0</v>
      </c>
      <c r="I2179" s="86">
        <v>0</v>
      </c>
    </row>
    <row r="2180" spans="2:9" ht="15" thickBot="1" x14ac:dyDescent="0.25">
      <c r="B2180" s="90">
        <v>47448</v>
      </c>
      <c r="C2180" s="85">
        <v>0.54757532813377596</v>
      </c>
      <c r="D2180" s="85">
        <v>14.7455618129288</v>
      </c>
      <c r="E2180" s="85">
        <v>15.2931371410625</v>
      </c>
      <c r="F2180" s="85">
        <v>0</v>
      </c>
      <c r="G2180" s="85">
        <v>21</v>
      </c>
      <c r="H2180" s="85">
        <v>0</v>
      </c>
      <c r="I2180" s="85">
        <v>0</v>
      </c>
    </row>
    <row r="2181" spans="2:9" ht="15" thickBot="1" x14ac:dyDescent="0.25">
      <c r="B2181" s="90">
        <v>47449</v>
      </c>
      <c r="C2181" s="86">
        <v>0</v>
      </c>
      <c r="D2181" s="86">
        <v>15.498262567241801</v>
      </c>
      <c r="E2181" s="86">
        <v>15.498262567241801</v>
      </c>
      <c r="F2181" s="86">
        <v>0</v>
      </c>
      <c r="G2181" s="86">
        <v>21</v>
      </c>
      <c r="H2181" s="86">
        <v>0</v>
      </c>
      <c r="I2181" s="86">
        <v>0</v>
      </c>
    </row>
    <row r="2182" spans="2:9" ht="15" thickBot="1" x14ac:dyDescent="0.25">
      <c r="B2182" s="90">
        <v>47450</v>
      </c>
      <c r="C2182" s="85">
        <v>0</v>
      </c>
      <c r="D2182" s="85">
        <v>18.818770623856199</v>
      </c>
      <c r="E2182" s="85">
        <v>18.818770623856199</v>
      </c>
      <c r="F2182" s="85">
        <v>0</v>
      </c>
      <c r="G2182" s="85">
        <v>21</v>
      </c>
      <c r="H2182" s="85">
        <v>0</v>
      </c>
      <c r="I2182" s="85">
        <v>0</v>
      </c>
    </row>
    <row r="2183" spans="2:9" ht="15" thickBot="1" x14ac:dyDescent="0.25">
      <c r="B2183" s="90">
        <v>47451</v>
      </c>
      <c r="C2183" s="86">
        <v>0</v>
      </c>
      <c r="D2183" s="86">
        <v>20.479678916506799</v>
      </c>
      <c r="E2183" s="86">
        <v>20.479678916506799</v>
      </c>
      <c r="F2183" s="86">
        <v>0</v>
      </c>
      <c r="G2183" s="86">
        <v>21</v>
      </c>
      <c r="H2183" s="86">
        <v>0</v>
      </c>
      <c r="I2183" s="86">
        <v>0</v>
      </c>
    </row>
    <row r="2184" spans="2:9" ht="15" thickBot="1" x14ac:dyDescent="0.25">
      <c r="B2184" s="90">
        <v>47452</v>
      </c>
      <c r="C2184" s="85">
        <v>0</v>
      </c>
      <c r="D2184" s="85">
        <v>20.4735385908712</v>
      </c>
      <c r="E2184" s="85">
        <v>20.4735385908712</v>
      </c>
      <c r="F2184" s="85">
        <v>0</v>
      </c>
      <c r="G2184" s="85">
        <v>21</v>
      </c>
      <c r="H2184" s="85">
        <v>0</v>
      </c>
      <c r="I2184" s="85">
        <v>0</v>
      </c>
    </row>
    <row r="2185" spans="2:9" ht="15" thickBot="1" x14ac:dyDescent="0.25">
      <c r="B2185" s="90">
        <v>47453</v>
      </c>
      <c r="C2185" s="86">
        <v>0</v>
      </c>
      <c r="D2185" s="86">
        <v>20.416512034347001</v>
      </c>
      <c r="E2185" s="86">
        <v>10.2082560171735</v>
      </c>
      <c r="F2185" s="86">
        <v>10.2082560171735</v>
      </c>
      <c r="G2185" s="86">
        <v>21</v>
      </c>
      <c r="H2185" s="86">
        <v>0</v>
      </c>
      <c r="I2185" s="86">
        <v>0</v>
      </c>
    </row>
    <row r="2186" spans="2:9" ht="15" thickBot="1" x14ac:dyDescent="0.25">
      <c r="B2186" s="90">
        <v>47454</v>
      </c>
      <c r="C2186" s="85">
        <v>0</v>
      </c>
      <c r="D2186" s="85">
        <v>20.3371259689842</v>
      </c>
      <c r="E2186" s="85">
        <v>20.3371259689842</v>
      </c>
      <c r="F2186" s="85">
        <v>0</v>
      </c>
      <c r="G2186" s="85">
        <v>21</v>
      </c>
      <c r="H2186" s="85">
        <v>0</v>
      </c>
      <c r="I2186" s="85">
        <v>0</v>
      </c>
    </row>
    <row r="2187" spans="2:9" ht="15" thickBot="1" x14ac:dyDescent="0.25">
      <c r="B2187" s="90">
        <v>47455</v>
      </c>
      <c r="C2187" s="86">
        <v>0</v>
      </c>
      <c r="D2187" s="86">
        <v>20.1829117802688</v>
      </c>
      <c r="E2187" s="86">
        <v>20.1829117802688</v>
      </c>
      <c r="F2187" s="86">
        <v>0</v>
      </c>
      <c r="G2187" s="86">
        <v>21</v>
      </c>
      <c r="H2187" s="86">
        <v>0</v>
      </c>
      <c r="I2187" s="86">
        <v>0</v>
      </c>
    </row>
    <row r="2188" spans="2:9" ht="15" thickBot="1" x14ac:dyDescent="0.25">
      <c r="B2188" s="90">
        <v>47456</v>
      </c>
      <c r="C2188" s="85">
        <v>0</v>
      </c>
      <c r="D2188" s="85">
        <v>20.4003296970814</v>
      </c>
      <c r="E2188" s="85">
        <v>20.4003296970814</v>
      </c>
      <c r="F2188" s="85">
        <v>0</v>
      </c>
      <c r="G2188" s="85">
        <v>21</v>
      </c>
      <c r="H2188" s="85">
        <v>0</v>
      </c>
      <c r="I2188" s="85">
        <v>0</v>
      </c>
    </row>
    <row r="2189" spans="2:9" ht="15" thickBot="1" x14ac:dyDescent="0.25">
      <c r="B2189" s="90">
        <v>47457</v>
      </c>
      <c r="C2189" s="86">
        <v>0</v>
      </c>
      <c r="D2189" s="86">
        <v>20.473062581196601</v>
      </c>
      <c r="E2189" s="86">
        <v>20.473062581196601</v>
      </c>
      <c r="F2189" s="86">
        <v>0</v>
      </c>
      <c r="G2189" s="86">
        <v>21</v>
      </c>
      <c r="H2189" s="86">
        <v>0</v>
      </c>
      <c r="I2189" s="86">
        <v>0</v>
      </c>
    </row>
    <row r="2190" spans="2:9" ht="15" thickBot="1" x14ac:dyDescent="0.25">
      <c r="B2190" s="90">
        <v>47458</v>
      </c>
      <c r="C2190" s="85">
        <v>0</v>
      </c>
      <c r="D2190" s="85">
        <v>20.4332600065398</v>
      </c>
      <c r="E2190" s="85">
        <v>20.4332600065398</v>
      </c>
      <c r="F2190" s="85">
        <v>0</v>
      </c>
      <c r="G2190" s="85">
        <v>21</v>
      </c>
      <c r="H2190" s="85">
        <v>0</v>
      </c>
      <c r="I2190" s="85">
        <v>0</v>
      </c>
    </row>
    <row r="2191" spans="2:9" ht="15" thickBot="1" x14ac:dyDescent="0.25">
      <c r="B2191" s="90">
        <v>47459</v>
      </c>
      <c r="C2191" s="86">
        <v>0</v>
      </c>
      <c r="D2191" s="86">
        <v>20.4522476142104</v>
      </c>
      <c r="E2191" s="86">
        <v>20.4522476142104</v>
      </c>
      <c r="F2191" s="86">
        <v>0</v>
      </c>
      <c r="G2191" s="86">
        <v>21</v>
      </c>
      <c r="H2191" s="86">
        <v>0</v>
      </c>
      <c r="I2191" s="86">
        <v>0</v>
      </c>
    </row>
    <row r="2192" spans="2:9" ht="15" thickBot="1" x14ac:dyDescent="0.25">
      <c r="B2192" s="90">
        <v>47460</v>
      </c>
      <c r="C2192" s="85">
        <v>0</v>
      </c>
      <c r="D2192" s="85">
        <v>20.431207588256399</v>
      </c>
      <c r="E2192" s="85">
        <v>20.431207588256399</v>
      </c>
      <c r="F2192" s="85">
        <v>0</v>
      </c>
      <c r="G2192" s="85">
        <v>21</v>
      </c>
      <c r="H2192" s="85">
        <v>0</v>
      </c>
      <c r="I2192" s="85">
        <v>0</v>
      </c>
    </row>
    <row r="2193" spans="2:9" ht="15" thickBot="1" x14ac:dyDescent="0.25">
      <c r="B2193" s="90">
        <v>47461</v>
      </c>
      <c r="C2193" s="86">
        <v>0</v>
      </c>
      <c r="D2193" s="86">
        <v>19.666397466487901</v>
      </c>
      <c r="E2193" s="86">
        <v>19.666397466487901</v>
      </c>
      <c r="F2193" s="86">
        <v>0</v>
      </c>
      <c r="G2193" s="86">
        <v>21</v>
      </c>
      <c r="H2193" s="86">
        <v>0</v>
      </c>
      <c r="I2193" s="86">
        <v>0</v>
      </c>
    </row>
    <row r="2194" spans="2:9" ht="15" thickBot="1" x14ac:dyDescent="0.25">
      <c r="B2194" s="90">
        <v>47462</v>
      </c>
      <c r="C2194" s="85">
        <v>0</v>
      </c>
      <c r="D2194" s="85">
        <v>19.118575046678</v>
      </c>
      <c r="E2194" s="85">
        <v>19.118575046678</v>
      </c>
      <c r="F2194" s="85">
        <v>0</v>
      </c>
      <c r="G2194" s="85">
        <v>21</v>
      </c>
      <c r="H2194" s="85">
        <v>0</v>
      </c>
      <c r="I2194" s="85">
        <v>0</v>
      </c>
    </row>
    <row r="2195" spans="2:9" ht="15" thickBot="1" x14ac:dyDescent="0.25">
      <c r="B2195" s="90">
        <v>47463</v>
      </c>
      <c r="C2195" s="86">
        <v>0</v>
      </c>
      <c r="D2195" s="86">
        <v>19.118575046678</v>
      </c>
      <c r="E2195" s="86">
        <v>19.118575046678</v>
      </c>
      <c r="F2195" s="86">
        <v>0</v>
      </c>
      <c r="G2195" s="86">
        <v>21</v>
      </c>
      <c r="H2195" s="86">
        <v>0</v>
      </c>
      <c r="I2195" s="86">
        <v>0</v>
      </c>
    </row>
    <row r="2196" spans="2:9" ht="15" thickBot="1" x14ac:dyDescent="0.25">
      <c r="B2196" s="90">
        <v>47464</v>
      </c>
      <c r="C2196" s="85">
        <v>2.2867113275402993</v>
      </c>
      <c r="D2196" s="85">
        <v>18.713288672459701</v>
      </c>
      <c r="E2196" s="85">
        <v>21</v>
      </c>
      <c r="F2196" s="85">
        <v>4.7308358534142902</v>
      </c>
      <c r="G2196" s="85">
        <v>21</v>
      </c>
      <c r="H2196" s="85">
        <v>0</v>
      </c>
      <c r="I2196" s="85">
        <v>0</v>
      </c>
    </row>
    <row r="2197" spans="2:9" ht="15" thickBot="1" x14ac:dyDescent="0.25">
      <c r="B2197" s="90">
        <v>47465</v>
      </c>
      <c r="C2197" s="86">
        <v>0.58992206294979965</v>
      </c>
      <c r="D2197" s="86">
        <v>20.4100779370502</v>
      </c>
      <c r="E2197" s="86">
        <v>21</v>
      </c>
      <c r="F2197" s="86">
        <v>29.0087247480547</v>
      </c>
      <c r="G2197" s="86">
        <v>21</v>
      </c>
      <c r="H2197" s="86">
        <v>0</v>
      </c>
      <c r="I2197" s="86">
        <v>0</v>
      </c>
    </row>
    <row r="2198" spans="2:9" ht="15" thickBot="1" x14ac:dyDescent="0.25">
      <c r="B2198" s="90">
        <v>47466</v>
      </c>
      <c r="C2198" s="85">
        <v>0.55618512621839855</v>
      </c>
      <c r="D2198" s="85">
        <v>20.443814873781601</v>
      </c>
      <c r="E2198" s="85">
        <v>21</v>
      </c>
      <c r="F2198" s="85">
        <v>9.5742228595959702</v>
      </c>
      <c r="G2198" s="85">
        <v>21</v>
      </c>
      <c r="H2198" s="85">
        <v>0</v>
      </c>
      <c r="I2198" s="85">
        <v>0</v>
      </c>
    </row>
    <row r="2199" spans="2:9" ht="15" thickBot="1" x14ac:dyDescent="0.25">
      <c r="B2199" s="90">
        <v>47467</v>
      </c>
      <c r="C2199" s="86">
        <v>0</v>
      </c>
      <c r="D2199" s="86">
        <v>20.275524541235399</v>
      </c>
      <c r="E2199" s="86">
        <v>20.275524541235399</v>
      </c>
      <c r="F2199" s="86">
        <v>0</v>
      </c>
      <c r="G2199" s="86">
        <v>21</v>
      </c>
      <c r="H2199" s="86">
        <v>0</v>
      </c>
      <c r="I2199" s="86">
        <v>0</v>
      </c>
    </row>
    <row r="2200" spans="2:9" ht="15" thickBot="1" x14ac:dyDescent="0.25">
      <c r="B2200" s="90">
        <v>47468</v>
      </c>
      <c r="C2200" s="85">
        <v>0</v>
      </c>
      <c r="D2200" s="85">
        <v>20.307899174128</v>
      </c>
      <c r="E2200" s="85">
        <v>20.307899174128</v>
      </c>
      <c r="F2200" s="85">
        <v>0</v>
      </c>
      <c r="G2200" s="85">
        <v>21</v>
      </c>
      <c r="H2200" s="85">
        <v>0</v>
      </c>
      <c r="I2200" s="85">
        <v>0</v>
      </c>
    </row>
    <row r="2201" spans="2:9" ht="15" thickBot="1" x14ac:dyDescent="0.25">
      <c r="B2201" s="90">
        <v>47469</v>
      </c>
      <c r="C2201" s="86">
        <v>0</v>
      </c>
      <c r="D2201" s="86">
        <v>20.6313855898232</v>
      </c>
      <c r="E2201" s="86">
        <v>20.6313855898232</v>
      </c>
      <c r="F2201" s="86">
        <v>0</v>
      </c>
      <c r="G2201" s="86">
        <v>21</v>
      </c>
      <c r="H2201" s="86">
        <v>0</v>
      </c>
      <c r="I2201" s="86">
        <v>0</v>
      </c>
    </row>
    <row r="2202" spans="2:9" ht="15" thickBot="1" x14ac:dyDescent="0.25">
      <c r="B2202" s="90">
        <v>47470</v>
      </c>
      <c r="C2202" s="85">
        <v>0</v>
      </c>
      <c r="D2202" s="85">
        <v>20.59660700849</v>
      </c>
      <c r="E2202" s="85">
        <v>20.59660700849</v>
      </c>
      <c r="F2202" s="85">
        <v>0</v>
      </c>
      <c r="G2202" s="85">
        <v>21</v>
      </c>
      <c r="H2202" s="85">
        <v>0</v>
      </c>
      <c r="I2202" s="85">
        <v>0</v>
      </c>
    </row>
    <row r="2203" spans="2:9" ht="15" thickBot="1" x14ac:dyDescent="0.25">
      <c r="B2203" s="90">
        <v>47471</v>
      </c>
      <c r="C2203" s="86">
        <v>0</v>
      </c>
      <c r="D2203" s="86">
        <v>20.603971216741002</v>
      </c>
      <c r="E2203" s="86">
        <v>20.603971216741002</v>
      </c>
      <c r="F2203" s="86">
        <v>0</v>
      </c>
      <c r="G2203" s="86">
        <v>21</v>
      </c>
      <c r="H2203" s="86">
        <v>0</v>
      </c>
      <c r="I2203" s="86">
        <v>0</v>
      </c>
    </row>
    <row r="2204" spans="2:9" ht="15" thickBot="1" x14ac:dyDescent="0.25">
      <c r="B2204" s="90">
        <v>47472</v>
      </c>
      <c r="C2204" s="85">
        <v>0</v>
      </c>
      <c r="D2204" s="85">
        <v>20.796143691582799</v>
      </c>
      <c r="E2204" s="85">
        <v>20.796143691582799</v>
      </c>
      <c r="F2204" s="85">
        <v>0</v>
      </c>
      <c r="G2204" s="85">
        <v>21</v>
      </c>
      <c r="H2204" s="85">
        <v>0</v>
      </c>
      <c r="I2204" s="85">
        <v>0</v>
      </c>
    </row>
    <row r="2205" spans="2:9" ht="15" thickBot="1" x14ac:dyDescent="0.25">
      <c r="B2205" s="90">
        <v>47473</v>
      </c>
      <c r="C2205" s="86">
        <v>0</v>
      </c>
      <c r="D2205" s="86">
        <v>20.8781478101562</v>
      </c>
      <c r="E2205" s="86">
        <v>20.8781478101562</v>
      </c>
      <c r="F2205" s="86">
        <v>0</v>
      </c>
      <c r="G2205" s="86">
        <v>21</v>
      </c>
      <c r="H2205" s="86">
        <v>0</v>
      </c>
      <c r="I2205" s="86">
        <v>0</v>
      </c>
    </row>
    <row r="2206" spans="2:9" ht="15" thickBot="1" x14ac:dyDescent="0.25">
      <c r="B2206" s="90">
        <v>47474</v>
      </c>
      <c r="C2206" s="85">
        <v>0</v>
      </c>
      <c r="D2206" s="85">
        <v>20.881295648192999</v>
      </c>
      <c r="E2206" s="85">
        <v>20.881295648192999</v>
      </c>
      <c r="F2206" s="85">
        <v>0</v>
      </c>
      <c r="G2206" s="85">
        <v>21</v>
      </c>
      <c r="H2206" s="85">
        <v>0</v>
      </c>
      <c r="I2206" s="85">
        <v>0</v>
      </c>
    </row>
    <row r="2207" spans="2:9" ht="15" thickBot="1" x14ac:dyDescent="0.25">
      <c r="B2207" s="90">
        <v>47475</v>
      </c>
      <c r="C2207" s="86">
        <v>0</v>
      </c>
      <c r="D2207" s="86">
        <v>20.9200237156554</v>
      </c>
      <c r="E2207" s="86">
        <v>20.9200237156554</v>
      </c>
      <c r="F2207" s="86">
        <v>0</v>
      </c>
      <c r="G2207" s="86">
        <v>21</v>
      </c>
      <c r="H2207" s="86">
        <v>0</v>
      </c>
      <c r="I2207" s="86">
        <v>0</v>
      </c>
    </row>
    <row r="2208" spans="2:9" ht="15" thickBot="1" x14ac:dyDescent="0.25">
      <c r="B2208" s="90">
        <v>47476</v>
      </c>
      <c r="C2208" s="85">
        <v>0</v>
      </c>
      <c r="D2208" s="85">
        <v>20.620911385308801</v>
      </c>
      <c r="E2208" s="85">
        <v>20.620911385308801</v>
      </c>
      <c r="F2208" s="85">
        <v>0</v>
      </c>
      <c r="G2208" s="85">
        <v>21</v>
      </c>
      <c r="H2208" s="85">
        <v>0</v>
      </c>
      <c r="I2208" s="85">
        <v>0</v>
      </c>
    </row>
    <row r="2209" spans="2:9" ht="15" thickBot="1" x14ac:dyDescent="0.25">
      <c r="B2209" s="90">
        <v>47477</v>
      </c>
      <c r="C2209" s="86">
        <v>0</v>
      </c>
      <c r="D2209" s="86">
        <v>19.895673800048701</v>
      </c>
      <c r="E2209" s="86">
        <v>19.895673800048701</v>
      </c>
      <c r="F2209" s="86">
        <v>0</v>
      </c>
      <c r="G2209" s="86">
        <v>21</v>
      </c>
      <c r="H2209" s="86">
        <v>0</v>
      </c>
      <c r="I2209" s="86">
        <v>0</v>
      </c>
    </row>
    <row r="2210" spans="2:9" ht="15" thickBot="1" x14ac:dyDescent="0.25">
      <c r="B2210" s="90">
        <v>47478</v>
      </c>
      <c r="C2210" s="85">
        <v>0</v>
      </c>
      <c r="D2210" s="85">
        <v>18.546564790160801</v>
      </c>
      <c r="E2210" s="85">
        <v>18.546564790160801</v>
      </c>
      <c r="F2210" s="85">
        <v>0</v>
      </c>
      <c r="G2210" s="85">
        <v>21</v>
      </c>
      <c r="H2210" s="85">
        <v>0</v>
      </c>
      <c r="I2210" s="85">
        <v>0</v>
      </c>
    </row>
    <row r="2211" spans="2:9" ht="15" thickBot="1" x14ac:dyDescent="0.25">
      <c r="B2211" s="90">
        <v>47479</v>
      </c>
      <c r="C2211" s="86">
        <v>0</v>
      </c>
      <c r="D2211" s="86">
        <v>20.796143691582799</v>
      </c>
      <c r="E2211" s="86">
        <v>10.398071845791399</v>
      </c>
      <c r="F2211" s="86">
        <v>10.398071845791399</v>
      </c>
      <c r="G2211" s="86">
        <v>21</v>
      </c>
      <c r="H2211" s="86">
        <v>0</v>
      </c>
      <c r="I2211" s="86">
        <v>0</v>
      </c>
    </row>
    <row r="2212" spans="2:9" ht="15" thickBot="1" x14ac:dyDescent="0.25">
      <c r="B2212" s="90">
        <v>47480</v>
      </c>
      <c r="C2212" s="85">
        <v>0</v>
      </c>
      <c r="D2212" s="85">
        <v>19.236109616511602</v>
      </c>
      <c r="E2212" s="85">
        <v>19.236109616511602</v>
      </c>
      <c r="F2212" s="85">
        <v>0</v>
      </c>
      <c r="G2212" s="85">
        <v>21</v>
      </c>
      <c r="H2212" s="85">
        <v>0</v>
      </c>
      <c r="I2212" s="85">
        <v>0</v>
      </c>
    </row>
    <row r="2213" spans="2:9" ht="15" thickBot="1" x14ac:dyDescent="0.25">
      <c r="B2213" s="90">
        <v>47481</v>
      </c>
      <c r="C2213" s="86">
        <v>0</v>
      </c>
      <c r="D2213" s="86">
        <v>19.0127973455897</v>
      </c>
      <c r="E2213" s="86">
        <v>19.0127973455897</v>
      </c>
      <c r="F2213" s="86">
        <v>0</v>
      </c>
      <c r="G2213" s="86">
        <v>21</v>
      </c>
      <c r="H2213" s="86">
        <v>0</v>
      </c>
      <c r="I2213" s="86">
        <v>0</v>
      </c>
    </row>
    <row r="2214" spans="2:9" ht="15" thickBot="1" x14ac:dyDescent="0.25">
      <c r="B2214" s="90">
        <v>47482</v>
      </c>
      <c r="C2214" s="85">
        <v>0</v>
      </c>
      <c r="D2214" s="85">
        <v>19.116114349219099</v>
      </c>
      <c r="E2214" s="85">
        <v>19.116114349219099</v>
      </c>
      <c r="F2214" s="85">
        <v>0</v>
      </c>
      <c r="G2214" s="85">
        <v>21</v>
      </c>
      <c r="H2214" s="85">
        <v>0</v>
      </c>
      <c r="I2214" s="85">
        <v>0</v>
      </c>
    </row>
    <row r="2215" spans="2:9" ht="15" thickBot="1" x14ac:dyDescent="0.25">
      <c r="B2215" s="90">
        <v>47483</v>
      </c>
      <c r="C2215" s="86">
        <v>0</v>
      </c>
      <c r="D2215" s="86">
        <v>19.786553063398799</v>
      </c>
      <c r="E2215" s="86">
        <v>19.786553063398799</v>
      </c>
      <c r="F2215" s="86">
        <v>0</v>
      </c>
      <c r="G2215" s="86">
        <v>21</v>
      </c>
      <c r="H2215" s="86">
        <v>0</v>
      </c>
      <c r="I2215" s="86">
        <v>0</v>
      </c>
    </row>
    <row r="2216" spans="2:9" ht="15" thickBot="1" x14ac:dyDescent="0.25">
      <c r="B2216" s="90">
        <v>47484</v>
      </c>
      <c r="C2216" s="85">
        <v>0</v>
      </c>
      <c r="D2216" s="85">
        <v>20.058228879839401</v>
      </c>
      <c r="E2216" s="85">
        <v>20.058228879839401</v>
      </c>
      <c r="F2216" s="85">
        <v>0</v>
      </c>
      <c r="G2216" s="85">
        <v>21</v>
      </c>
      <c r="H2216" s="85">
        <v>0</v>
      </c>
      <c r="I2216" s="85">
        <v>0</v>
      </c>
    </row>
    <row r="2217" spans="2:9" ht="15" thickBot="1" x14ac:dyDescent="0.25">
      <c r="B2217" s="90">
        <v>47485</v>
      </c>
      <c r="C2217" s="86">
        <v>0</v>
      </c>
      <c r="D2217" s="86">
        <v>19.897426895666001</v>
      </c>
      <c r="E2217" s="86">
        <v>19.897426895666001</v>
      </c>
      <c r="F2217" s="86">
        <v>0</v>
      </c>
      <c r="G2217" s="86">
        <v>21</v>
      </c>
      <c r="H2217" s="86">
        <v>0</v>
      </c>
      <c r="I2217" s="86">
        <v>0</v>
      </c>
    </row>
    <row r="2218" spans="2:9" ht="15" thickBot="1" x14ac:dyDescent="0.25">
      <c r="B2218" s="90">
        <v>47486</v>
      </c>
      <c r="C2218" s="85">
        <v>0</v>
      </c>
      <c r="D2218" s="85">
        <v>19.842203493478401</v>
      </c>
      <c r="E2218" s="85">
        <v>19.842203493478401</v>
      </c>
      <c r="F2218" s="85">
        <v>0</v>
      </c>
      <c r="G2218" s="85">
        <v>21</v>
      </c>
      <c r="H2218" s="85">
        <v>0</v>
      </c>
      <c r="I2218" s="85">
        <v>0</v>
      </c>
    </row>
    <row r="2219" spans="2:9" ht="15" thickBot="1" x14ac:dyDescent="0.25">
      <c r="B2219" s="90">
        <v>47487</v>
      </c>
      <c r="C2219" s="86">
        <v>0</v>
      </c>
      <c r="D2219" s="86">
        <v>19.889363406789499</v>
      </c>
      <c r="E2219" s="86">
        <v>19.889363406789499</v>
      </c>
      <c r="F2219" s="86">
        <v>0</v>
      </c>
      <c r="G2219" s="86">
        <v>21</v>
      </c>
      <c r="H2219" s="86">
        <v>0</v>
      </c>
      <c r="I2219" s="86">
        <v>0</v>
      </c>
    </row>
    <row r="2220" spans="2:9" ht="15" thickBot="1" x14ac:dyDescent="0.25">
      <c r="B2220" s="90">
        <v>47488</v>
      </c>
      <c r="C2220" s="85">
        <v>1.0827830667373988</v>
      </c>
      <c r="D2220" s="85">
        <v>19.917216933262601</v>
      </c>
      <c r="E2220" s="85">
        <v>21</v>
      </c>
      <c r="F2220" s="85">
        <v>8.9002619593967705</v>
      </c>
      <c r="G2220" s="85">
        <v>21</v>
      </c>
      <c r="H2220" s="85">
        <v>0</v>
      </c>
      <c r="I2220" s="85">
        <v>0</v>
      </c>
    </row>
    <row r="2221" spans="2:9" ht="15" thickBot="1" x14ac:dyDescent="0.25">
      <c r="B2221" s="90">
        <v>47489</v>
      </c>
      <c r="C2221" s="86">
        <v>0.890312284411512</v>
      </c>
      <c r="D2221" s="86">
        <v>18.954021492130899</v>
      </c>
      <c r="E2221" s="86">
        <v>19.844333776542399</v>
      </c>
      <c r="F2221" s="86">
        <v>0</v>
      </c>
      <c r="G2221" s="86">
        <v>21</v>
      </c>
      <c r="H2221" s="86">
        <v>0</v>
      </c>
      <c r="I2221" s="86">
        <v>0</v>
      </c>
    </row>
    <row r="2222" spans="2:9" ht="15" thickBot="1" x14ac:dyDescent="0.25">
      <c r="B2222" s="90">
        <v>47490</v>
      </c>
      <c r="C2222" s="85">
        <v>0.95906163477960149</v>
      </c>
      <c r="D2222" s="85">
        <v>20.040938365220399</v>
      </c>
      <c r="E2222" s="85">
        <v>21</v>
      </c>
      <c r="F2222" s="85">
        <v>12.720637311540299</v>
      </c>
      <c r="G2222" s="85">
        <v>21</v>
      </c>
      <c r="H2222" s="85">
        <v>0</v>
      </c>
      <c r="I2222" s="85">
        <v>0</v>
      </c>
    </row>
    <row r="2223" spans="2:9" ht="15" thickBot="1" x14ac:dyDescent="0.25">
      <c r="B2223" s="90">
        <v>47491</v>
      </c>
      <c r="C2223" s="86">
        <v>0</v>
      </c>
      <c r="D2223" s="86">
        <v>20.450942393835</v>
      </c>
      <c r="E2223" s="86">
        <v>20.450942393835</v>
      </c>
      <c r="F2223" s="86">
        <v>0</v>
      </c>
      <c r="G2223" s="86">
        <v>21</v>
      </c>
      <c r="H2223" s="86">
        <v>0</v>
      </c>
      <c r="I2223" s="86">
        <v>0</v>
      </c>
    </row>
    <row r="2224" spans="2:9" ht="15" thickBot="1" x14ac:dyDescent="0.25">
      <c r="B2224" s="90">
        <v>47492</v>
      </c>
      <c r="C2224" s="85">
        <v>0</v>
      </c>
      <c r="D2224" s="85">
        <v>19.897426895666001</v>
      </c>
      <c r="E2224" s="85">
        <v>19.897426895666001</v>
      </c>
      <c r="F2224" s="85">
        <v>0</v>
      </c>
      <c r="G2224" s="85">
        <v>21</v>
      </c>
      <c r="H2224" s="85">
        <v>0</v>
      </c>
      <c r="I2224" s="85">
        <v>0</v>
      </c>
    </row>
    <row r="2225" spans="2:9" ht="15" thickBot="1" x14ac:dyDescent="0.25">
      <c r="B2225" s="90">
        <v>47493</v>
      </c>
      <c r="C2225" s="86">
        <v>0</v>
      </c>
      <c r="D2225" s="86">
        <v>19.495559696411899</v>
      </c>
      <c r="E2225" s="86">
        <v>19.495559696411899</v>
      </c>
      <c r="F2225" s="86">
        <v>0</v>
      </c>
      <c r="G2225" s="86">
        <v>21</v>
      </c>
      <c r="H2225" s="86">
        <v>0</v>
      </c>
      <c r="I2225" s="86">
        <v>0</v>
      </c>
    </row>
    <row r="2226" spans="2:9" ht="15" thickBot="1" x14ac:dyDescent="0.25">
      <c r="B2226" s="90">
        <v>47494</v>
      </c>
      <c r="C2226" s="85">
        <v>0</v>
      </c>
      <c r="D2226" s="85">
        <v>19.220312860404199</v>
      </c>
      <c r="E2226" s="85">
        <v>19.220312860404199</v>
      </c>
      <c r="F2226" s="85">
        <v>0</v>
      </c>
      <c r="G2226" s="85">
        <v>21</v>
      </c>
      <c r="H2226" s="85">
        <v>0</v>
      </c>
      <c r="I2226" s="85">
        <v>0</v>
      </c>
    </row>
    <row r="2227" spans="2:9" ht="15" thickBot="1" x14ac:dyDescent="0.25">
      <c r="B2227" s="90">
        <v>47495</v>
      </c>
      <c r="C2227" s="86">
        <v>0</v>
      </c>
      <c r="D2227" s="86">
        <v>15.499975089979101</v>
      </c>
      <c r="E2227" s="86">
        <v>15.499975089979101</v>
      </c>
      <c r="F2227" s="86">
        <v>0</v>
      </c>
      <c r="G2227" s="86">
        <v>21</v>
      </c>
      <c r="H2227" s="86">
        <v>0</v>
      </c>
      <c r="I2227" s="86">
        <v>0</v>
      </c>
    </row>
    <row r="2228" spans="2:9" ht="15" thickBot="1" x14ac:dyDescent="0.25">
      <c r="B2228" s="90">
        <v>47496</v>
      </c>
      <c r="C2228" s="85">
        <v>0</v>
      </c>
      <c r="D2228" s="85">
        <v>11.1945140550073</v>
      </c>
      <c r="E2228" s="85">
        <v>11.1945140550073</v>
      </c>
      <c r="F2228" s="85">
        <v>0</v>
      </c>
      <c r="G2228" s="85">
        <v>21</v>
      </c>
      <c r="H2228" s="85">
        <v>0</v>
      </c>
      <c r="I2228" s="85">
        <v>0</v>
      </c>
    </row>
    <row r="2229" spans="2:9" ht="15" thickBot="1" x14ac:dyDescent="0.25">
      <c r="B2229" s="90">
        <v>47497</v>
      </c>
      <c r="C2229" s="86">
        <v>0</v>
      </c>
      <c r="D2229" s="86">
        <v>16.924254224573598</v>
      </c>
      <c r="E2229" s="86">
        <v>16.924254224573598</v>
      </c>
      <c r="F2229" s="86">
        <v>0</v>
      </c>
      <c r="G2229" s="86">
        <v>21</v>
      </c>
      <c r="H2229" s="86">
        <v>0</v>
      </c>
      <c r="I2229" s="86">
        <v>0</v>
      </c>
    </row>
    <row r="2230" spans="2:9" ht="15" thickBot="1" x14ac:dyDescent="0.25">
      <c r="B2230" s="90">
        <v>47498</v>
      </c>
      <c r="C2230" s="85">
        <v>0</v>
      </c>
      <c r="D2230" s="85">
        <v>18.897799073622298</v>
      </c>
      <c r="E2230" s="85">
        <v>9.4488995368111492</v>
      </c>
      <c r="F2230" s="85">
        <v>9.4488995368111492</v>
      </c>
      <c r="G2230" s="85">
        <v>21</v>
      </c>
      <c r="H2230" s="85">
        <v>0</v>
      </c>
      <c r="I2230" s="85">
        <v>0</v>
      </c>
    </row>
    <row r="2231" spans="2:9" ht="15" thickBot="1" x14ac:dyDescent="0.25">
      <c r="B2231" s="90">
        <v>47499</v>
      </c>
      <c r="C2231" s="86">
        <v>0</v>
      </c>
      <c r="D2231" s="86">
        <v>19.1723442195951</v>
      </c>
      <c r="E2231" s="86">
        <v>19.1723442195951</v>
      </c>
      <c r="F2231" s="86">
        <v>0</v>
      </c>
      <c r="G2231" s="86">
        <v>21</v>
      </c>
      <c r="H2231" s="86">
        <v>0</v>
      </c>
      <c r="I2231" s="86">
        <v>0</v>
      </c>
    </row>
    <row r="2232" spans="2:9" ht="15" thickBot="1" x14ac:dyDescent="0.25">
      <c r="B2232" s="90">
        <v>47500</v>
      </c>
      <c r="C2232" s="85">
        <v>0</v>
      </c>
      <c r="D2232" s="85">
        <v>20.048346745180201</v>
      </c>
      <c r="E2232" s="85">
        <v>20.048346745180201</v>
      </c>
      <c r="F2232" s="85">
        <v>0</v>
      </c>
      <c r="G2232" s="85">
        <v>21</v>
      </c>
      <c r="H2232" s="85">
        <v>0</v>
      </c>
      <c r="I2232" s="85">
        <v>0</v>
      </c>
    </row>
    <row r="2233" spans="2:9" ht="15" thickBot="1" x14ac:dyDescent="0.25">
      <c r="B2233" s="90">
        <v>47501</v>
      </c>
      <c r="C2233" s="86">
        <v>0</v>
      </c>
      <c r="D2233" s="86">
        <v>19.4800452108081</v>
      </c>
      <c r="E2233" s="86">
        <v>19.4800452108081</v>
      </c>
      <c r="F2233" s="86">
        <v>0</v>
      </c>
      <c r="G2233" s="86">
        <v>21</v>
      </c>
      <c r="H2233" s="86">
        <v>0</v>
      </c>
      <c r="I2233" s="86">
        <v>0</v>
      </c>
    </row>
    <row r="2234" spans="2:9" ht="15" thickBot="1" x14ac:dyDescent="0.25">
      <c r="B2234" s="90">
        <v>47502</v>
      </c>
      <c r="C2234" s="85">
        <v>0</v>
      </c>
      <c r="D2234" s="85">
        <v>18.658452404474598</v>
      </c>
      <c r="E2234" s="85">
        <v>18.658452404474598</v>
      </c>
      <c r="F2234" s="85">
        <v>0</v>
      </c>
      <c r="G2234" s="85">
        <v>21</v>
      </c>
      <c r="H2234" s="85">
        <v>0</v>
      </c>
      <c r="I2234" s="85">
        <v>0</v>
      </c>
    </row>
    <row r="2235" spans="2:9" ht="15" thickBot="1" x14ac:dyDescent="0.25">
      <c r="B2235" s="90">
        <v>47503</v>
      </c>
      <c r="C2235" s="86">
        <v>0</v>
      </c>
      <c r="D2235" s="86">
        <v>19.278024883605699</v>
      </c>
      <c r="E2235" s="86">
        <v>19.278024883605699</v>
      </c>
      <c r="F2235" s="86">
        <v>0</v>
      </c>
      <c r="G2235" s="86">
        <v>21</v>
      </c>
      <c r="H2235" s="86">
        <v>0</v>
      </c>
      <c r="I2235" s="86">
        <v>0</v>
      </c>
    </row>
    <row r="2236" spans="2:9" ht="15" thickBot="1" x14ac:dyDescent="0.25">
      <c r="B2236" s="90">
        <v>47504</v>
      </c>
      <c r="C2236" s="85">
        <v>0</v>
      </c>
      <c r="D2236" s="85">
        <v>20.396644667484399</v>
      </c>
      <c r="E2236" s="85">
        <v>20.396644667484399</v>
      </c>
      <c r="F2236" s="85">
        <v>0</v>
      </c>
      <c r="G2236" s="85">
        <v>21</v>
      </c>
      <c r="H2236" s="85">
        <v>0</v>
      </c>
      <c r="I2236" s="85">
        <v>0</v>
      </c>
    </row>
    <row r="2237" spans="2:9" ht="15" thickBot="1" x14ac:dyDescent="0.25">
      <c r="B2237" s="90">
        <v>47505</v>
      </c>
      <c r="C2237" s="86">
        <v>0.5231723797054002</v>
      </c>
      <c r="D2237" s="86">
        <v>20.4768276202946</v>
      </c>
      <c r="E2237" s="86">
        <v>21</v>
      </c>
      <c r="F2237" s="86">
        <v>4.33913617343533</v>
      </c>
      <c r="G2237" s="86">
        <v>21</v>
      </c>
      <c r="H2237" s="86">
        <v>0</v>
      </c>
      <c r="I2237" s="86">
        <v>0</v>
      </c>
    </row>
    <row r="2238" spans="2:9" ht="15" thickBot="1" x14ac:dyDescent="0.25">
      <c r="B2238" s="90">
        <v>47506</v>
      </c>
      <c r="C2238" s="85">
        <v>0.91298200697420029</v>
      </c>
      <c r="D2238" s="85">
        <v>20.0870179930258</v>
      </c>
      <c r="E2238" s="85">
        <v>21</v>
      </c>
      <c r="F2238" s="85">
        <v>7.8181660630441403</v>
      </c>
      <c r="G2238" s="85">
        <v>21</v>
      </c>
      <c r="H2238" s="85">
        <v>0</v>
      </c>
      <c r="I2238" s="85">
        <v>0</v>
      </c>
    </row>
    <row r="2239" spans="2:9" ht="15" thickBot="1" x14ac:dyDescent="0.25">
      <c r="B2239" s="90">
        <v>47507</v>
      </c>
      <c r="C2239" s="86">
        <v>0</v>
      </c>
      <c r="D2239" s="86">
        <v>20.317690663322999</v>
      </c>
      <c r="E2239" s="86">
        <v>20.317690663322999</v>
      </c>
      <c r="F2239" s="86">
        <v>0</v>
      </c>
      <c r="G2239" s="86">
        <v>21</v>
      </c>
      <c r="H2239" s="86">
        <v>0</v>
      </c>
      <c r="I2239" s="86">
        <v>0</v>
      </c>
    </row>
    <row r="2240" spans="2:9" ht="15" thickBot="1" x14ac:dyDescent="0.25">
      <c r="B2240" s="90">
        <v>47508</v>
      </c>
      <c r="C2240" s="85">
        <v>0</v>
      </c>
      <c r="D2240" s="85">
        <v>20.065291370219601</v>
      </c>
      <c r="E2240" s="85">
        <v>20.065291370219601</v>
      </c>
      <c r="F2240" s="85">
        <v>0</v>
      </c>
      <c r="G2240" s="85">
        <v>21</v>
      </c>
      <c r="H2240" s="85">
        <v>0</v>
      </c>
      <c r="I2240" s="85">
        <v>0</v>
      </c>
    </row>
    <row r="2241" spans="2:9" ht="15" thickBot="1" x14ac:dyDescent="0.25">
      <c r="B2241" s="90">
        <v>47509</v>
      </c>
      <c r="C2241" s="86">
        <v>0</v>
      </c>
      <c r="D2241" s="86">
        <v>18.205559059103699</v>
      </c>
      <c r="E2241" s="86">
        <v>18.205559059103699</v>
      </c>
      <c r="F2241" s="86">
        <v>0</v>
      </c>
      <c r="G2241" s="86">
        <v>21</v>
      </c>
      <c r="H2241" s="86">
        <v>0</v>
      </c>
      <c r="I2241" s="86">
        <v>0</v>
      </c>
    </row>
    <row r="2242" spans="2:9" ht="15" thickBot="1" x14ac:dyDescent="0.25">
      <c r="B2242" s="90">
        <v>47510</v>
      </c>
      <c r="C2242" s="85">
        <v>0</v>
      </c>
      <c r="D2242" s="85">
        <v>18.430179157305499</v>
      </c>
      <c r="E2242" s="85">
        <v>18.430179157305499</v>
      </c>
      <c r="F2242" s="85">
        <v>0</v>
      </c>
      <c r="G2242" s="85">
        <v>21</v>
      </c>
      <c r="H2242" s="85">
        <v>0</v>
      </c>
      <c r="I2242" s="85">
        <v>0</v>
      </c>
    </row>
    <row r="2243" spans="2:9" ht="15" thickBot="1" x14ac:dyDescent="0.25">
      <c r="B2243" s="90">
        <v>47511</v>
      </c>
      <c r="C2243" s="86">
        <v>0</v>
      </c>
      <c r="D2243" s="86">
        <v>18.819913461915299</v>
      </c>
      <c r="E2243" s="86">
        <v>9.4099567309576493</v>
      </c>
      <c r="F2243" s="86">
        <v>9.4099567309576493</v>
      </c>
      <c r="G2243" s="86">
        <v>21</v>
      </c>
      <c r="H2243" s="86">
        <v>0</v>
      </c>
      <c r="I2243" s="86">
        <v>0</v>
      </c>
    </row>
    <row r="2244" spans="2:9" ht="15" thickBot="1" x14ac:dyDescent="0.25">
      <c r="B2244" s="90">
        <v>47512</v>
      </c>
      <c r="C2244" s="85">
        <v>0</v>
      </c>
      <c r="D2244" s="85">
        <v>20.4313109302574</v>
      </c>
      <c r="E2244" s="85">
        <v>20.4313109302574</v>
      </c>
      <c r="F2244" s="85">
        <v>0</v>
      </c>
      <c r="G2244" s="85">
        <v>21</v>
      </c>
      <c r="H2244" s="85">
        <v>0</v>
      </c>
      <c r="I2244" s="85">
        <v>0</v>
      </c>
    </row>
    <row r="2245" spans="2:9" ht="15" thickBot="1" x14ac:dyDescent="0.25">
      <c r="B2245" s="90">
        <v>47513</v>
      </c>
      <c r="C2245" s="86">
        <v>0</v>
      </c>
      <c r="D2245" s="86">
        <v>20.817679501309801</v>
      </c>
      <c r="E2245" s="86">
        <v>20.817679501309801</v>
      </c>
      <c r="F2245" s="86">
        <v>0</v>
      </c>
      <c r="G2245" s="86">
        <v>21</v>
      </c>
      <c r="H2245" s="86">
        <v>0</v>
      </c>
      <c r="I2245" s="86">
        <v>0</v>
      </c>
    </row>
    <row r="2246" spans="2:9" ht="15" thickBot="1" x14ac:dyDescent="0.25">
      <c r="B2246" s="90">
        <v>47514</v>
      </c>
      <c r="C2246" s="85">
        <v>-0.27312883949380051</v>
      </c>
      <c r="D2246" s="85">
        <v>21.273128839493801</v>
      </c>
      <c r="E2246" s="85">
        <v>21</v>
      </c>
      <c r="F2246" s="85">
        <v>0.27312883949380001</v>
      </c>
      <c r="G2246" s="85">
        <v>21</v>
      </c>
      <c r="H2246" s="85">
        <v>0</v>
      </c>
      <c r="I2246" s="85">
        <v>0</v>
      </c>
    </row>
    <row r="2247" spans="2:9" ht="15" thickBot="1" x14ac:dyDescent="0.25">
      <c r="B2247" s="90">
        <v>47515</v>
      </c>
      <c r="C2247" s="86">
        <v>0</v>
      </c>
      <c r="D2247" s="86">
        <v>20.5797213459178</v>
      </c>
      <c r="E2247" s="86">
        <v>10.2898606729589</v>
      </c>
      <c r="F2247" s="86">
        <v>10.2898606729589</v>
      </c>
      <c r="G2247" s="86">
        <v>21</v>
      </c>
      <c r="H2247" s="86">
        <v>0</v>
      </c>
      <c r="I2247" s="86">
        <v>0</v>
      </c>
    </row>
    <row r="2248" spans="2:9" ht="15" thickBot="1" x14ac:dyDescent="0.25">
      <c r="B2248" s="90">
        <v>47516</v>
      </c>
      <c r="C2248" s="85">
        <v>0</v>
      </c>
      <c r="D2248" s="85">
        <v>20.171642009461401</v>
      </c>
      <c r="E2248" s="85">
        <v>20.171642009461401</v>
      </c>
      <c r="F2248" s="85">
        <v>0</v>
      </c>
      <c r="G2248" s="85">
        <v>21</v>
      </c>
      <c r="H2248" s="85">
        <v>0</v>
      </c>
      <c r="I2248" s="85">
        <v>0</v>
      </c>
    </row>
    <row r="2249" spans="2:9" ht="15" thickBot="1" x14ac:dyDescent="0.25">
      <c r="B2249" s="90">
        <v>47517</v>
      </c>
      <c r="C2249" s="86">
        <v>0</v>
      </c>
      <c r="D2249" s="86">
        <v>20.905239119276001</v>
      </c>
      <c r="E2249" s="86">
        <v>20.905239119276001</v>
      </c>
      <c r="F2249" s="86">
        <v>0</v>
      </c>
      <c r="G2249" s="86">
        <v>21</v>
      </c>
      <c r="H2249" s="86">
        <v>0</v>
      </c>
      <c r="I2249" s="86">
        <v>0</v>
      </c>
    </row>
    <row r="2250" spans="2:9" ht="15" thickBot="1" x14ac:dyDescent="0.25">
      <c r="B2250" s="90">
        <v>47518</v>
      </c>
      <c r="C2250" s="85">
        <v>-0.2718731210096017</v>
      </c>
      <c r="D2250" s="85">
        <v>21.271873121009602</v>
      </c>
      <c r="E2250" s="85">
        <v>21</v>
      </c>
      <c r="F2250" s="85">
        <v>0.27187312100960098</v>
      </c>
      <c r="G2250" s="85">
        <v>21</v>
      </c>
      <c r="H2250" s="85">
        <v>0</v>
      </c>
      <c r="I2250" s="85">
        <v>0</v>
      </c>
    </row>
    <row r="2251" spans="2:9" ht="15" thickBot="1" x14ac:dyDescent="0.25">
      <c r="B2251" s="90">
        <v>47519</v>
      </c>
      <c r="C2251" s="86">
        <v>-0.23442569472739905</v>
      </c>
      <c r="D2251" s="86">
        <v>21.234425694727399</v>
      </c>
      <c r="E2251" s="86">
        <v>21</v>
      </c>
      <c r="F2251" s="86">
        <v>0.23442569472739899</v>
      </c>
      <c r="G2251" s="86">
        <v>21</v>
      </c>
      <c r="H2251" s="86">
        <v>0</v>
      </c>
      <c r="I2251" s="86">
        <v>0</v>
      </c>
    </row>
    <row r="2252" spans="2:9" ht="15" thickBot="1" x14ac:dyDescent="0.25">
      <c r="B2252" s="90">
        <v>47520</v>
      </c>
      <c r="C2252" s="85">
        <v>-0.20387921695879996</v>
      </c>
      <c r="D2252" s="85">
        <v>21.2038792169588</v>
      </c>
      <c r="E2252" s="85">
        <v>10.6019396084794</v>
      </c>
      <c r="F2252" s="85">
        <v>10.6019396084794</v>
      </c>
      <c r="G2252" s="85">
        <v>21</v>
      </c>
      <c r="H2252" s="85">
        <v>0</v>
      </c>
      <c r="I2252" s="85">
        <v>0</v>
      </c>
    </row>
    <row r="2253" spans="2:9" ht="15" thickBot="1" x14ac:dyDescent="0.25">
      <c r="B2253" s="90">
        <v>47521</v>
      </c>
      <c r="C2253" s="86">
        <v>-0.27300576907660101</v>
      </c>
      <c r="D2253" s="86">
        <v>21.273005769076601</v>
      </c>
      <c r="E2253" s="86">
        <v>21</v>
      </c>
      <c r="F2253" s="86">
        <v>0.27300576907660101</v>
      </c>
      <c r="G2253" s="86">
        <v>21</v>
      </c>
      <c r="H2253" s="86">
        <v>0</v>
      </c>
      <c r="I2253" s="86">
        <v>0</v>
      </c>
    </row>
    <row r="2254" spans="2:9" ht="15" thickBot="1" x14ac:dyDescent="0.25">
      <c r="B2254" s="90">
        <v>47522</v>
      </c>
      <c r="C2254" s="85">
        <v>0</v>
      </c>
      <c r="D2254" s="85">
        <v>20.9694873653314</v>
      </c>
      <c r="E2254" s="85">
        <v>20.9694873653314</v>
      </c>
      <c r="F2254" s="85">
        <v>0</v>
      </c>
      <c r="G2254" s="85">
        <v>21</v>
      </c>
      <c r="H2254" s="85">
        <v>0</v>
      </c>
      <c r="I2254" s="85">
        <v>0</v>
      </c>
    </row>
    <row r="2255" spans="2:9" ht="15" thickBot="1" x14ac:dyDescent="0.25">
      <c r="B2255" s="90">
        <v>47523</v>
      </c>
      <c r="C2255" s="86">
        <v>0</v>
      </c>
      <c r="D2255" s="86">
        <v>20.514876465114799</v>
      </c>
      <c r="E2255" s="86">
        <v>20.514876465114799</v>
      </c>
      <c r="F2255" s="86">
        <v>0</v>
      </c>
      <c r="G2255" s="86">
        <v>21</v>
      </c>
      <c r="H2255" s="86">
        <v>0</v>
      </c>
      <c r="I2255" s="86">
        <v>0</v>
      </c>
    </row>
    <row r="2256" spans="2:9" ht="15" thickBot="1" x14ac:dyDescent="0.25">
      <c r="B2256" s="90">
        <v>47524</v>
      </c>
      <c r="C2256" s="85">
        <v>0</v>
      </c>
      <c r="D2256" s="85">
        <v>19.389246718499798</v>
      </c>
      <c r="E2256" s="85">
        <v>19.389246718499798</v>
      </c>
      <c r="F2256" s="85">
        <v>0</v>
      </c>
      <c r="G2256" s="85">
        <v>21</v>
      </c>
      <c r="H2256" s="85">
        <v>0</v>
      </c>
      <c r="I2256" s="85">
        <v>0</v>
      </c>
    </row>
    <row r="2257" spans="2:9" ht="15" thickBot="1" x14ac:dyDescent="0.25">
      <c r="B2257" s="90">
        <v>47525</v>
      </c>
      <c r="C2257" s="86">
        <v>0</v>
      </c>
      <c r="D2257" s="86">
        <v>20.178874966912201</v>
      </c>
      <c r="E2257" s="86">
        <v>20.178874966912201</v>
      </c>
      <c r="F2257" s="86">
        <v>0</v>
      </c>
      <c r="G2257" s="86">
        <v>21</v>
      </c>
      <c r="H2257" s="86">
        <v>0</v>
      </c>
      <c r="I2257" s="86">
        <v>0</v>
      </c>
    </row>
    <row r="2258" spans="2:9" ht="15" thickBot="1" x14ac:dyDescent="0.25">
      <c r="B2258" s="90">
        <v>47526</v>
      </c>
      <c r="C2258" s="85">
        <v>0</v>
      </c>
      <c r="D2258" s="85">
        <v>19.760244511653099</v>
      </c>
      <c r="E2258" s="85">
        <v>19.760244511653099</v>
      </c>
      <c r="F2258" s="85">
        <v>0</v>
      </c>
      <c r="G2258" s="85">
        <v>21</v>
      </c>
      <c r="H2258" s="85">
        <v>0</v>
      </c>
      <c r="I2258" s="85">
        <v>0</v>
      </c>
    </row>
    <row r="2259" spans="2:9" ht="15" thickBot="1" x14ac:dyDescent="0.25">
      <c r="B2259" s="90">
        <v>47527</v>
      </c>
      <c r="C2259" s="86">
        <v>0</v>
      </c>
      <c r="D2259" s="86">
        <v>19.272264682358099</v>
      </c>
      <c r="E2259" s="86">
        <v>9.6361323411790494</v>
      </c>
      <c r="F2259" s="86">
        <v>9.6361323411790494</v>
      </c>
      <c r="G2259" s="86">
        <v>21</v>
      </c>
      <c r="H2259" s="86">
        <v>0</v>
      </c>
      <c r="I2259" s="86">
        <v>0</v>
      </c>
    </row>
    <row r="2260" spans="2:9" ht="15" thickBot="1" x14ac:dyDescent="0.25">
      <c r="B2260" s="90">
        <v>47528</v>
      </c>
      <c r="C2260" s="85">
        <v>0</v>
      </c>
      <c r="D2260" s="85">
        <v>19.619919388797001</v>
      </c>
      <c r="E2260" s="85">
        <v>19.619919388797001</v>
      </c>
      <c r="F2260" s="85">
        <v>0</v>
      </c>
      <c r="G2260" s="85">
        <v>21</v>
      </c>
      <c r="H2260" s="85">
        <v>0</v>
      </c>
      <c r="I2260" s="85">
        <v>0</v>
      </c>
    </row>
    <row r="2261" spans="2:9" ht="15" thickBot="1" x14ac:dyDescent="0.25">
      <c r="B2261" s="90">
        <v>47529</v>
      </c>
      <c r="C2261" s="86">
        <v>1.1163432757265994</v>
      </c>
      <c r="D2261" s="86">
        <v>19.883656724273401</v>
      </c>
      <c r="E2261" s="86">
        <v>21</v>
      </c>
      <c r="F2261" s="86">
        <v>2.84747845692115</v>
      </c>
      <c r="G2261" s="86">
        <v>21</v>
      </c>
      <c r="H2261" s="86">
        <v>0</v>
      </c>
      <c r="I2261" s="86">
        <v>0</v>
      </c>
    </row>
    <row r="2262" spans="2:9" ht="15" thickBot="1" x14ac:dyDescent="0.25">
      <c r="B2262" s="90">
        <v>47530</v>
      </c>
      <c r="C2262" s="85">
        <v>0</v>
      </c>
      <c r="D2262" s="85">
        <v>19.7228230252963</v>
      </c>
      <c r="E2262" s="85">
        <v>19.7228230252963</v>
      </c>
      <c r="F2262" s="85">
        <v>0</v>
      </c>
      <c r="G2262" s="85">
        <v>21</v>
      </c>
      <c r="H2262" s="85">
        <v>0</v>
      </c>
      <c r="I2262" s="85">
        <v>0</v>
      </c>
    </row>
    <row r="2263" spans="2:9" ht="15" thickBot="1" x14ac:dyDescent="0.25">
      <c r="B2263" s="90">
        <v>47531</v>
      </c>
      <c r="C2263" s="86">
        <v>0</v>
      </c>
      <c r="D2263" s="86">
        <v>18.7045696936095</v>
      </c>
      <c r="E2263" s="86">
        <v>18.7045696936095</v>
      </c>
      <c r="F2263" s="86">
        <v>0</v>
      </c>
      <c r="G2263" s="86">
        <v>21</v>
      </c>
      <c r="H2263" s="86">
        <v>0</v>
      </c>
      <c r="I2263" s="86">
        <v>0</v>
      </c>
    </row>
    <row r="2264" spans="2:9" ht="15" thickBot="1" x14ac:dyDescent="0.25">
      <c r="B2264" s="90">
        <v>47532</v>
      </c>
      <c r="C2264" s="85">
        <v>0</v>
      </c>
      <c r="D2264" s="85">
        <v>19.331736877172698</v>
      </c>
      <c r="E2264" s="85">
        <v>19.331736877172698</v>
      </c>
      <c r="F2264" s="85">
        <v>0</v>
      </c>
      <c r="G2264" s="85">
        <v>21</v>
      </c>
      <c r="H2264" s="85">
        <v>0</v>
      </c>
      <c r="I2264" s="85">
        <v>0</v>
      </c>
    </row>
    <row r="2265" spans="2:9" ht="15" thickBot="1" x14ac:dyDescent="0.25">
      <c r="B2265" s="90">
        <v>47533</v>
      </c>
      <c r="C2265" s="86">
        <v>0</v>
      </c>
      <c r="D2265" s="86">
        <v>19.209351431326699</v>
      </c>
      <c r="E2265" s="86">
        <v>19.209351431326699</v>
      </c>
      <c r="F2265" s="86">
        <v>0</v>
      </c>
      <c r="G2265" s="86">
        <v>21</v>
      </c>
      <c r="H2265" s="86">
        <v>0</v>
      </c>
      <c r="I2265" s="86">
        <v>0</v>
      </c>
    </row>
    <row r="2266" spans="2:9" ht="15" thickBot="1" x14ac:dyDescent="0.25">
      <c r="B2266" s="90">
        <v>47534</v>
      </c>
      <c r="C2266" s="85">
        <v>0</v>
      </c>
      <c r="D2266" s="85">
        <v>19.192081729547802</v>
      </c>
      <c r="E2266" s="85">
        <v>19.192081729547802</v>
      </c>
      <c r="F2266" s="85">
        <v>0</v>
      </c>
      <c r="G2266" s="85">
        <v>21</v>
      </c>
      <c r="H2266" s="85">
        <v>0</v>
      </c>
      <c r="I2266" s="85">
        <v>0</v>
      </c>
    </row>
    <row r="2267" spans="2:9" ht="15" thickBot="1" x14ac:dyDescent="0.25">
      <c r="B2267" s="90">
        <v>47535</v>
      </c>
      <c r="C2267" s="86">
        <v>0</v>
      </c>
      <c r="D2267" s="86">
        <v>19.6475647868699</v>
      </c>
      <c r="E2267" s="86">
        <v>19.6475647868699</v>
      </c>
      <c r="F2267" s="86">
        <v>0</v>
      </c>
      <c r="G2267" s="86">
        <v>21</v>
      </c>
      <c r="H2267" s="86">
        <v>0</v>
      </c>
      <c r="I2267" s="86">
        <v>0</v>
      </c>
    </row>
    <row r="2268" spans="2:9" ht="15" thickBot="1" x14ac:dyDescent="0.25">
      <c r="B2268" s="90">
        <v>47536</v>
      </c>
      <c r="C2268" s="85">
        <v>0</v>
      </c>
      <c r="D2268" s="85">
        <v>19.347724111571299</v>
      </c>
      <c r="E2268" s="85">
        <v>19.347724111571299</v>
      </c>
      <c r="F2268" s="85">
        <v>0</v>
      </c>
      <c r="G2268" s="85">
        <v>21</v>
      </c>
      <c r="H2268" s="85">
        <v>0</v>
      </c>
      <c r="I2268" s="85">
        <v>0</v>
      </c>
    </row>
    <row r="2269" spans="2:9" ht="15" thickBot="1" x14ac:dyDescent="0.25">
      <c r="B2269" s="90">
        <v>47537</v>
      </c>
      <c r="C2269" s="86">
        <v>0</v>
      </c>
      <c r="D2269" s="86">
        <v>19.120232832534299</v>
      </c>
      <c r="E2269" s="86">
        <v>19.120232832534299</v>
      </c>
      <c r="F2269" s="86">
        <v>0</v>
      </c>
      <c r="G2269" s="86">
        <v>21</v>
      </c>
      <c r="H2269" s="86">
        <v>0</v>
      </c>
      <c r="I2269" s="86">
        <v>0</v>
      </c>
    </row>
    <row r="2270" spans="2:9" ht="15" thickBot="1" x14ac:dyDescent="0.25">
      <c r="B2270" s="90">
        <v>47538</v>
      </c>
      <c r="C2270" s="85">
        <v>0</v>
      </c>
      <c r="D2270" s="85">
        <v>18.924216514133999</v>
      </c>
      <c r="E2270" s="85">
        <v>18.924216514133999</v>
      </c>
      <c r="F2270" s="85">
        <v>0</v>
      </c>
      <c r="G2270" s="85">
        <v>21</v>
      </c>
      <c r="H2270" s="85">
        <v>0</v>
      </c>
      <c r="I2270" s="85">
        <v>0</v>
      </c>
    </row>
    <row r="2271" spans="2:9" ht="15" thickBot="1" x14ac:dyDescent="0.25">
      <c r="B2271" s="90">
        <v>47539</v>
      </c>
      <c r="C2271" s="86">
        <v>0</v>
      </c>
      <c r="D2271" s="86">
        <v>18.870807793378599</v>
      </c>
      <c r="E2271" s="86">
        <v>18.870807793378599</v>
      </c>
      <c r="F2271" s="86">
        <v>0</v>
      </c>
      <c r="G2271" s="86">
        <v>21</v>
      </c>
      <c r="H2271" s="86">
        <v>0</v>
      </c>
      <c r="I2271" s="86">
        <v>0</v>
      </c>
    </row>
    <row r="2272" spans="2:9" ht="15" thickBot="1" x14ac:dyDescent="0.25">
      <c r="B2272" s="90">
        <v>47540</v>
      </c>
      <c r="C2272" s="85">
        <v>0</v>
      </c>
      <c r="D2272" s="85">
        <v>19.659537125319801</v>
      </c>
      <c r="E2272" s="85">
        <v>19.659537125319801</v>
      </c>
      <c r="F2272" s="85">
        <v>0</v>
      </c>
      <c r="G2272" s="85">
        <v>21</v>
      </c>
      <c r="H2272" s="85">
        <v>0</v>
      </c>
      <c r="I2272" s="85">
        <v>0</v>
      </c>
    </row>
    <row r="2273" spans="2:9" ht="15" thickBot="1" x14ac:dyDescent="0.25">
      <c r="B2273" s="90">
        <v>47541</v>
      </c>
      <c r="C2273" s="86">
        <v>0</v>
      </c>
      <c r="D2273" s="86">
        <v>20.110286748168601</v>
      </c>
      <c r="E2273" s="86">
        <v>20.110286748168601</v>
      </c>
      <c r="F2273" s="86">
        <v>0</v>
      </c>
      <c r="G2273" s="86">
        <v>21</v>
      </c>
      <c r="H2273" s="86">
        <v>0</v>
      </c>
      <c r="I2273" s="86">
        <v>0</v>
      </c>
    </row>
    <row r="2274" spans="2:9" ht="15" thickBot="1" x14ac:dyDescent="0.25">
      <c r="B2274" s="90">
        <v>47542</v>
      </c>
      <c r="C2274" s="85">
        <v>0</v>
      </c>
      <c r="D2274" s="85">
        <v>20.124960791470599</v>
      </c>
      <c r="E2274" s="85">
        <v>20.124960791470599</v>
      </c>
      <c r="F2274" s="85">
        <v>0</v>
      </c>
      <c r="G2274" s="85">
        <v>21</v>
      </c>
      <c r="H2274" s="85">
        <v>0</v>
      </c>
      <c r="I2274" s="85">
        <v>0</v>
      </c>
    </row>
    <row r="2275" spans="2:9" ht="15" thickBot="1" x14ac:dyDescent="0.25">
      <c r="B2275" s="90">
        <v>47543</v>
      </c>
      <c r="C2275" s="86">
        <v>0</v>
      </c>
      <c r="D2275" s="86">
        <v>20.0826829757758</v>
      </c>
      <c r="E2275" s="86">
        <v>10.0413414878879</v>
      </c>
      <c r="F2275" s="86">
        <v>10.0413414878879</v>
      </c>
      <c r="G2275" s="86">
        <v>21</v>
      </c>
      <c r="H2275" s="86">
        <v>0</v>
      </c>
      <c r="I2275" s="86">
        <v>0</v>
      </c>
    </row>
    <row r="2276" spans="2:9" ht="15" thickBot="1" x14ac:dyDescent="0.25">
      <c r="B2276" s="90">
        <v>47544</v>
      </c>
      <c r="C2276" s="85">
        <v>0</v>
      </c>
      <c r="D2276" s="85">
        <v>19.626955119811502</v>
      </c>
      <c r="E2276" s="85">
        <v>19.626955119811502</v>
      </c>
      <c r="F2276" s="85">
        <v>0</v>
      </c>
      <c r="G2276" s="85">
        <v>21</v>
      </c>
      <c r="H2276" s="85">
        <v>0</v>
      </c>
      <c r="I2276" s="85">
        <v>0</v>
      </c>
    </row>
    <row r="2277" spans="2:9" ht="15" thickBot="1" x14ac:dyDescent="0.25">
      <c r="B2277" s="90">
        <v>47545</v>
      </c>
      <c r="C2277" s="86">
        <v>0</v>
      </c>
      <c r="D2277" s="86">
        <v>18.5934747179308</v>
      </c>
      <c r="E2277" s="86">
        <v>18.5934747179308</v>
      </c>
      <c r="F2277" s="86">
        <v>0</v>
      </c>
      <c r="G2277" s="86">
        <v>21</v>
      </c>
      <c r="H2277" s="86">
        <v>0</v>
      </c>
      <c r="I2277" s="86">
        <v>0</v>
      </c>
    </row>
    <row r="2278" spans="2:9" ht="15" thickBot="1" x14ac:dyDescent="0.25">
      <c r="B2278" s="90">
        <v>47546</v>
      </c>
      <c r="C2278" s="85">
        <v>0</v>
      </c>
      <c r="D2278" s="85">
        <v>19.145932725609001</v>
      </c>
      <c r="E2278" s="85">
        <v>19.145932725609001</v>
      </c>
      <c r="F2278" s="85">
        <v>0</v>
      </c>
      <c r="G2278" s="85">
        <v>21</v>
      </c>
      <c r="H2278" s="85">
        <v>0</v>
      </c>
      <c r="I2278" s="85">
        <v>0</v>
      </c>
    </row>
    <row r="2279" spans="2:9" ht="15" thickBot="1" x14ac:dyDescent="0.25">
      <c r="B2279" s="90">
        <v>47547</v>
      </c>
      <c r="C2279" s="86">
        <v>0</v>
      </c>
      <c r="D2279" s="86">
        <v>17.019749481113202</v>
      </c>
      <c r="E2279" s="86">
        <v>17.019749481113202</v>
      </c>
      <c r="F2279" s="86">
        <v>0</v>
      </c>
      <c r="G2279" s="86">
        <v>21</v>
      </c>
      <c r="H2279" s="86">
        <v>0</v>
      </c>
      <c r="I2279" s="86">
        <v>0</v>
      </c>
    </row>
    <row r="2280" spans="2:9" ht="15" thickBot="1" x14ac:dyDescent="0.25">
      <c r="B2280" s="90">
        <v>47548</v>
      </c>
      <c r="C2280" s="85">
        <v>0</v>
      </c>
      <c r="D2280" s="85">
        <v>16.452915747506399</v>
      </c>
      <c r="E2280" s="85">
        <v>16.452915747506399</v>
      </c>
      <c r="F2280" s="85">
        <v>0</v>
      </c>
      <c r="G2280" s="85">
        <v>21</v>
      </c>
      <c r="H2280" s="85">
        <v>0</v>
      </c>
      <c r="I2280" s="85">
        <v>0</v>
      </c>
    </row>
    <row r="2281" spans="2:9" ht="15" thickBot="1" x14ac:dyDescent="0.25">
      <c r="B2281" s="90">
        <v>47549</v>
      </c>
      <c r="C2281" s="86">
        <v>0</v>
      </c>
      <c r="D2281" s="86">
        <v>13.038881534750001</v>
      </c>
      <c r="E2281" s="86">
        <v>13.038881534750001</v>
      </c>
      <c r="F2281" s="86">
        <v>0</v>
      </c>
      <c r="G2281" s="86">
        <v>21</v>
      </c>
      <c r="H2281" s="86">
        <v>0</v>
      </c>
      <c r="I2281" s="86">
        <v>0</v>
      </c>
    </row>
    <row r="2282" spans="2:9" ht="15" thickBot="1" x14ac:dyDescent="0.25">
      <c r="B2282" s="90">
        <v>47550</v>
      </c>
      <c r="C2282" s="85">
        <v>0</v>
      </c>
      <c r="D2282" s="85">
        <v>12.445886061237401</v>
      </c>
      <c r="E2282" s="85">
        <v>12.445886061237401</v>
      </c>
      <c r="F2282" s="85">
        <v>0</v>
      </c>
      <c r="G2282" s="85">
        <v>21</v>
      </c>
      <c r="H2282" s="85">
        <v>0</v>
      </c>
      <c r="I2282" s="85">
        <v>0</v>
      </c>
    </row>
    <row r="2283" spans="2:9" ht="15" thickBot="1" x14ac:dyDescent="0.25">
      <c r="B2283" s="90">
        <v>47551</v>
      </c>
      <c r="C2283" s="86">
        <v>0</v>
      </c>
      <c r="D2283" s="86">
        <v>12.4884076844869</v>
      </c>
      <c r="E2283" s="86">
        <v>12.4884076844869</v>
      </c>
      <c r="F2283" s="86">
        <v>0</v>
      </c>
      <c r="G2283" s="86">
        <v>21</v>
      </c>
      <c r="H2283" s="86">
        <v>0</v>
      </c>
      <c r="I2283" s="86">
        <v>0</v>
      </c>
    </row>
    <row r="2284" spans="2:9" ht="15" thickBot="1" x14ac:dyDescent="0.25">
      <c r="B2284" s="90">
        <v>47552</v>
      </c>
      <c r="C2284" s="85">
        <v>0</v>
      </c>
      <c r="D2284" s="85">
        <v>12.1022204824692</v>
      </c>
      <c r="E2284" s="85">
        <v>12.1022204824692</v>
      </c>
      <c r="F2284" s="85">
        <v>0</v>
      </c>
      <c r="G2284" s="85">
        <v>21</v>
      </c>
      <c r="H2284" s="85">
        <v>0</v>
      </c>
      <c r="I2284" s="85">
        <v>0</v>
      </c>
    </row>
    <row r="2285" spans="2:9" ht="15" thickBot="1" x14ac:dyDescent="0.25">
      <c r="B2285" s="90">
        <v>47553</v>
      </c>
      <c r="C2285" s="86">
        <v>0</v>
      </c>
      <c r="D2285" s="86">
        <v>12.3085014953501</v>
      </c>
      <c r="E2285" s="86">
        <v>12.3085014953501</v>
      </c>
      <c r="F2285" s="86">
        <v>0</v>
      </c>
      <c r="G2285" s="86">
        <v>21</v>
      </c>
      <c r="H2285" s="86">
        <v>0</v>
      </c>
      <c r="I2285" s="86">
        <v>0</v>
      </c>
    </row>
    <row r="2286" spans="2:9" ht="15" thickBot="1" x14ac:dyDescent="0.25">
      <c r="B2286" s="90">
        <v>47554</v>
      </c>
      <c r="C2286" s="85">
        <v>0</v>
      </c>
      <c r="D2286" s="85">
        <v>12.322766219465001</v>
      </c>
      <c r="E2286" s="85">
        <v>12.322766219465001</v>
      </c>
      <c r="F2286" s="85">
        <v>0</v>
      </c>
      <c r="G2286" s="85">
        <v>21</v>
      </c>
      <c r="H2286" s="85">
        <v>0</v>
      </c>
      <c r="I2286" s="85">
        <v>0</v>
      </c>
    </row>
    <row r="2287" spans="2:9" ht="15" thickBot="1" x14ac:dyDescent="0.25">
      <c r="B2287" s="90">
        <v>47555</v>
      </c>
      <c r="C2287" s="86">
        <v>0</v>
      </c>
      <c r="D2287" s="86">
        <v>11.684716893834</v>
      </c>
      <c r="E2287" s="86">
        <v>11.684716893834</v>
      </c>
      <c r="F2287" s="86">
        <v>0</v>
      </c>
      <c r="G2287" s="86">
        <v>21</v>
      </c>
      <c r="H2287" s="86">
        <v>0</v>
      </c>
      <c r="I2287" s="86">
        <v>0</v>
      </c>
    </row>
    <row r="2288" spans="2:9" ht="15" thickBot="1" x14ac:dyDescent="0.25">
      <c r="B2288" s="90">
        <v>47556</v>
      </c>
      <c r="C2288" s="85">
        <v>0</v>
      </c>
      <c r="D2288" s="85">
        <v>11.2807921966807</v>
      </c>
      <c r="E2288" s="85">
        <v>11.2807921966807</v>
      </c>
      <c r="F2288" s="85">
        <v>0</v>
      </c>
      <c r="G2288" s="85">
        <v>21</v>
      </c>
      <c r="H2288" s="85">
        <v>0</v>
      </c>
      <c r="I2288" s="85">
        <v>0</v>
      </c>
    </row>
    <row r="2289" spans="2:9" ht="15" thickBot="1" x14ac:dyDescent="0.25">
      <c r="B2289" s="90">
        <v>47557</v>
      </c>
      <c r="C2289" s="86">
        <v>0</v>
      </c>
      <c r="D2289" s="86">
        <v>12.922659662812899</v>
      </c>
      <c r="E2289" s="86">
        <v>12.922659662812899</v>
      </c>
      <c r="F2289" s="86">
        <v>0</v>
      </c>
      <c r="G2289" s="86">
        <v>21</v>
      </c>
      <c r="H2289" s="86">
        <v>0</v>
      </c>
      <c r="I2289" s="86">
        <v>0</v>
      </c>
    </row>
    <row r="2290" spans="2:9" ht="15" thickBot="1" x14ac:dyDescent="0.25">
      <c r="B2290" s="90">
        <v>47558</v>
      </c>
      <c r="C2290" s="85">
        <v>0</v>
      </c>
      <c r="D2290" s="85">
        <v>15.275828731659701</v>
      </c>
      <c r="E2290" s="85">
        <v>15.275828731659701</v>
      </c>
      <c r="F2290" s="85">
        <v>0</v>
      </c>
      <c r="G2290" s="85">
        <v>21</v>
      </c>
      <c r="H2290" s="85">
        <v>0</v>
      </c>
      <c r="I2290" s="85">
        <v>0</v>
      </c>
    </row>
    <row r="2291" spans="2:9" ht="15" thickBot="1" x14ac:dyDescent="0.25">
      <c r="B2291" s="90">
        <v>47559</v>
      </c>
      <c r="C2291" s="86">
        <v>0</v>
      </c>
      <c r="D2291" s="86">
        <v>19.6683340190351</v>
      </c>
      <c r="E2291" s="86">
        <v>19.6683340190351</v>
      </c>
      <c r="F2291" s="86">
        <v>0</v>
      </c>
      <c r="G2291" s="86">
        <v>21</v>
      </c>
      <c r="H2291" s="86">
        <v>0</v>
      </c>
      <c r="I2291" s="86">
        <v>0</v>
      </c>
    </row>
    <row r="2292" spans="2:9" ht="15" thickBot="1" x14ac:dyDescent="0.25">
      <c r="B2292" s="90">
        <v>47560</v>
      </c>
      <c r="C2292" s="85">
        <v>0.61482221627920097</v>
      </c>
      <c r="D2292" s="85">
        <v>20.385177783720799</v>
      </c>
      <c r="E2292" s="85">
        <v>21</v>
      </c>
      <c r="F2292" s="85">
        <v>1.0952049089845901</v>
      </c>
      <c r="G2292" s="85">
        <v>21</v>
      </c>
      <c r="H2292" s="85">
        <v>0</v>
      </c>
      <c r="I2292" s="85">
        <v>0</v>
      </c>
    </row>
    <row r="2293" spans="2:9" ht="15" thickBot="1" x14ac:dyDescent="0.25">
      <c r="B2293" s="90">
        <v>47561</v>
      </c>
      <c r="C2293" s="86">
        <v>0.77391655648339963</v>
      </c>
      <c r="D2293" s="86">
        <v>20.2260834435166</v>
      </c>
      <c r="E2293" s="86">
        <v>21</v>
      </c>
      <c r="F2293" s="86">
        <v>0.94655077294460099</v>
      </c>
      <c r="G2293" s="86">
        <v>21</v>
      </c>
      <c r="H2293" s="86">
        <v>0</v>
      </c>
      <c r="I2293" s="86">
        <v>0</v>
      </c>
    </row>
    <row r="2294" spans="2:9" ht="15" thickBot="1" x14ac:dyDescent="0.25">
      <c r="B2294" s="90">
        <v>47562</v>
      </c>
      <c r="C2294" s="85">
        <v>0</v>
      </c>
      <c r="D2294" s="85">
        <v>20.1379489947312</v>
      </c>
      <c r="E2294" s="85">
        <v>20.1379489947312</v>
      </c>
      <c r="F2294" s="85">
        <v>0</v>
      </c>
      <c r="G2294" s="85">
        <v>21</v>
      </c>
      <c r="H2294" s="85">
        <v>0</v>
      </c>
      <c r="I2294" s="85">
        <v>0</v>
      </c>
    </row>
    <row r="2295" spans="2:9" ht="15" thickBot="1" x14ac:dyDescent="0.25">
      <c r="B2295" s="90">
        <v>47563</v>
      </c>
      <c r="C2295" s="86">
        <v>0</v>
      </c>
      <c r="D2295" s="86">
        <v>20.300532954445199</v>
      </c>
      <c r="E2295" s="86">
        <v>20.300532954445199</v>
      </c>
      <c r="F2295" s="86">
        <v>0</v>
      </c>
      <c r="G2295" s="86">
        <v>21</v>
      </c>
      <c r="H2295" s="86">
        <v>0</v>
      </c>
      <c r="I2295" s="86">
        <v>0</v>
      </c>
    </row>
    <row r="2296" spans="2:9" ht="15" thickBot="1" x14ac:dyDescent="0.25">
      <c r="B2296" s="90">
        <v>47564</v>
      </c>
      <c r="C2296" s="85">
        <v>0</v>
      </c>
      <c r="D2296" s="85">
        <v>20.7153447491044</v>
      </c>
      <c r="E2296" s="85">
        <v>20.7153447491044</v>
      </c>
      <c r="F2296" s="85">
        <v>0</v>
      </c>
      <c r="G2296" s="85">
        <v>21</v>
      </c>
      <c r="H2296" s="85">
        <v>0</v>
      </c>
      <c r="I2296" s="85">
        <v>0</v>
      </c>
    </row>
    <row r="2297" spans="2:9" ht="15" thickBot="1" x14ac:dyDescent="0.25">
      <c r="B2297" s="90">
        <v>47565</v>
      </c>
      <c r="C2297" s="86">
        <v>0</v>
      </c>
      <c r="D2297" s="86">
        <v>20.6404373556956</v>
      </c>
      <c r="E2297" s="86">
        <v>20.6404373556956</v>
      </c>
      <c r="F2297" s="86">
        <v>0</v>
      </c>
      <c r="G2297" s="86">
        <v>21</v>
      </c>
      <c r="H2297" s="86">
        <v>0</v>
      </c>
      <c r="I2297" s="86">
        <v>0</v>
      </c>
    </row>
    <row r="2298" spans="2:9" ht="15" thickBot="1" x14ac:dyDescent="0.25">
      <c r="B2298" s="90">
        <v>47566</v>
      </c>
      <c r="C2298" s="85">
        <v>0.43902705859019875</v>
      </c>
      <c r="D2298" s="85">
        <v>20.560972941409801</v>
      </c>
      <c r="E2298" s="85">
        <v>21</v>
      </c>
      <c r="F2298" s="85">
        <v>8.1517478082165997</v>
      </c>
      <c r="G2298" s="85">
        <v>21</v>
      </c>
      <c r="H2298" s="85">
        <v>0</v>
      </c>
      <c r="I2298" s="85">
        <v>0</v>
      </c>
    </row>
    <row r="2299" spans="2:9" ht="15" thickBot="1" x14ac:dyDescent="0.25">
      <c r="B2299" s="90">
        <v>47567</v>
      </c>
      <c r="C2299" s="86">
        <v>0.56112608011419951</v>
      </c>
      <c r="D2299" s="86">
        <v>20.4388739198858</v>
      </c>
      <c r="E2299" s="86">
        <v>21</v>
      </c>
      <c r="F2299" s="86">
        <v>24.355244865497902</v>
      </c>
      <c r="G2299" s="86">
        <v>21</v>
      </c>
      <c r="H2299" s="86">
        <v>0</v>
      </c>
      <c r="I2299" s="86">
        <v>0</v>
      </c>
    </row>
    <row r="2300" spans="2:9" ht="15" thickBot="1" x14ac:dyDescent="0.25">
      <c r="B2300" s="90">
        <v>47568</v>
      </c>
      <c r="C2300" s="85">
        <v>0.50007409163299954</v>
      </c>
      <c r="D2300" s="85">
        <v>20.499925908367</v>
      </c>
      <c r="E2300" s="85">
        <v>21</v>
      </c>
      <c r="F2300" s="85">
        <v>28.052058298663201</v>
      </c>
      <c r="G2300" s="85">
        <v>21</v>
      </c>
      <c r="H2300" s="85">
        <v>0</v>
      </c>
      <c r="I2300" s="85">
        <v>0</v>
      </c>
    </row>
    <row r="2301" spans="2:9" ht="15" thickBot="1" x14ac:dyDescent="0.25">
      <c r="B2301" s="90">
        <v>47569</v>
      </c>
      <c r="C2301" s="86">
        <v>0</v>
      </c>
      <c r="D2301" s="86">
        <v>20.499925908367</v>
      </c>
      <c r="E2301" s="86">
        <v>20.499925908367</v>
      </c>
      <c r="F2301" s="86">
        <v>0</v>
      </c>
      <c r="G2301" s="86">
        <v>21</v>
      </c>
      <c r="H2301" s="86">
        <v>0</v>
      </c>
      <c r="I2301" s="86">
        <v>0</v>
      </c>
    </row>
    <row r="2302" spans="2:9" ht="15" thickBot="1" x14ac:dyDescent="0.25">
      <c r="B2302" s="90">
        <v>47570</v>
      </c>
      <c r="C2302" s="85">
        <v>0.52241221550080041</v>
      </c>
      <c r="D2302" s="85">
        <v>20.4775877844992</v>
      </c>
      <c r="E2302" s="85">
        <v>21</v>
      </c>
      <c r="F2302" s="85">
        <v>11.763502928330199</v>
      </c>
      <c r="G2302" s="85">
        <v>21</v>
      </c>
      <c r="H2302" s="85">
        <v>0</v>
      </c>
      <c r="I2302" s="85">
        <v>0</v>
      </c>
    </row>
    <row r="2303" spans="2:9" ht="15" thickBot="1" x14ac:dyDescent="0.25">
      <c r="B2303" s="90">
        <v>47571</v>
      </c>
      <c r="C2303" s="86">
        <v>0.49659041864880038</v>
      </c>
      <c r="D2303" s="86">
        <v>20.5034095813512</v>
      </c>
      <c r="E2303" s="86">
        <v>21</v>
      </c>
      <c r="F2303" s="86">
        <v>21.467010096942399</v>
      </c>
      <c r="G2303" s="86">
        <v>21</v>
      </c>
      <c r="H2303" s="86">
        <v>0</v>
      </c>
      <c r="I2303" s="86">
        <v>0</v>
      </c>
    </row>
    <row r="2304" spans="2:9" ht="15" thickBot="1" x14ac:dyDescent="0.25">
      <c r="B2304" s="90">
        <v>47572</v>
      </c>
      <c r="C2304" s="85">
        <v>0.47922458137080071</v>
      </c>
      <c r="D2304" s="85">
        <v>20.520775418629199</v>
      </c>
      <c r="E2304" s="85">
        <v>21</v>
      </c>
      <c r="F2304" s="85">
        <v>19.318592772507031</v>
      </c>
      <c r="G2304" s="85">
        <v>21</v>
      </c>
      <c r="H2304" s="85">
        <v>0</v>
      </c>
      <c r="I2304" s="85">
        <v>0</v>
      </c>
    </row>
    <row r="2305" spans="2:9" ht="15" thickBot="1" x14ac:dyDescent="0.25">
      <c r="B2305" s="90">
        <v>47573</v>
      </c>
      <c r="C2305" s="86">
        <v>0.47545943950219893</v>
      </c>
      <c r="D2305" s="86">
        <v>20.524540560497801</v>
      </c>
      <c r="E2305" s="86">
        <v>21</v>
      </c>
      <c r="F2305" s="86">
        <v>10.225643714153099</v>
      </c>
      <c r="G2305" s="86">
        <v>21</v>
      </c>
      <c r="H2305" s="86">
        <v>0</v>
      </c>
      <c r="I2305" s="86">
        <v>0</v>
      </c>
    </row>
    <row r="2306" spans="2:9" ht="15" thickBot="1" x14ac:dyDescent="0.25">
      <c r="B2306" s="90">
        <v>47574</v>
      </c>
      <c r="C2306" s="85">
        <v>0.57056789933560026</v>
      </c>
      <c r="D2306" s="85">
        <v>20.4294321006644</v>
      </c>
      <c r="E2306" s="85">
        <v>21</v>
      </c>
      <c r="F2306" s="85">
        <v>0.86733877436453699</v>
      </c>
      <c r="G2306" s="85">
        <v>21</v>
      </c>
      <c r="H2306" s="85">
        <v>0</v>
      </c>
      <c r="I2306" s="85">
        <v>0</v>
      </c>
    </row>
    <row r="2307" spans="2:9" ht="15" thickBot="1" x14ac:dyDescent="0.25">
      <c r="B2307" s="90">
        <v>47575</v>
      </c>
      <c r="C2307" s="86">
        <v>0</v>
      </c>
      <c r="D2307" s="86">
        <v>20.440148332924601</v>
      </c>
      <c r="E2307" s="86">
        <v>10.2200741664623</v>
      </c>
      <c r="F2307" s="86">
        <v>10.2200741664623</v>
      </c>
      <c r="G2307" s="86">
        <v>21</v>
      </c>
      <c r="H2307" s="86">
        <v>0</v>
      </c>
      <c r="I2307" s="86">
        <v>0</v>
      </c>
    </row>
    <row r="2308" spans="2:9" ht="15" thickBot="1" x14ac:dyDescent="0.25">
      <c r="B2308" s="90">
        <v>47576</v>
      </c>
      <c r="C2308" s="85">
        <v>0</v>
      </c>
      <c r="D2308" s="85">
        <v>20.490933783447201</v>
      </c>
      <c r="E2308" s="85">
        <v>20.490933783447201</v>
      </c>
      <c r="F2308" s="85">
        <v>0</v>
      </c>
      <c r="G2308" s="85">
        <v>21</v>
      </c>
      <c r="H2308" s="85">
        <v>0</v>
      </c>
      <c r="I2308" s="85">
        <v>0</v>
      </c>
    </row>
    <row r="2309" spans="2:9" ht="15" thickBot="1" x14ac:dyDescent="0.25">
      <c r="B2309" s="90">
        <v>47577</v>
      </c>
      <c r="C2309" s="86">
        <v>0</v>
      </c>
      <c r="D2309" s="86">
        <v>20.646974581290799</v>
      </c>
      <c r="E2309" s="86">
        <v>20.646974581290799</v>
      </c>
      <c r="F2309" s="86">
        <v>0</v>
      </c>
      <c r="G2309" s="86">
        <v>21</v>
      </c>
      <c r="H2309" s="86">
        <v>0</v>
      </c>
      <c r="I2309" s="86">
        <v>0</v>
      </c>
    </row>
    <row r="2310" spans="2:9" ht="15" thickBot="1" x14ac:dyDescent="0.25">
      <c r="B2310" s="90">
        <v>47578</v>
      </c>
      <c r="C2310" s="85">
        <v>0</v>
      </c>
      <c r="D2310" s="85">
        <v>20.7216174887444</v>
      </c>
      <c r="E2310" s="85">
        <v>20.7216174887444</v>
      </c>
      <c r="F2310" s="85">
        <v>0</v>
      </c>
      <c r="G2310" s="85">
        <v>21</v>
      </c>
      <c r="H2310" s="85">
        <v>0</v>
      </c>
      <c r="I2310" s="85">
        <v>0</v>
      </c>
    </row>
    <row r="2311" spans="2:9" ht="15" thickBot="1" x14ac:dyDescent="0.25">
      <c r="B2311" s="90">
        <v>47579</v>
      </c>
      <c r="C2311" s="86">
        <v>0</v>
      </c>
      <c r="D2311" s="86">
        <v>20.956528372006801</v>
      </c>
      <c r="E2311" s="86">
        <v>20.956528372006801</v>
      </c>
      <c r="F2311" s="86">
        <v>0</v>
      </c>
      <c r="G2311" s="86">
        <v>21</v>
      </c>
      <c r="H2311" s="86">
        <v>0</v>
      </c>
      <c r="I2311" s="86">
        <v>0</v>
      </c>
    </row>
    <row r="2312" spans="2:9" ht="15" thickBot="1" x14ac:dyDescent="0.25">
      <c r="B2312" s="90">
        <v>47580</v>
      </c>
      <c r="C2312" s="85">
        <v>-2.811656011679986E-2</v>
      </c>
      <c r="D2312" s="85">
        <v>21.0281165601168</v>
      </c>
      <c r="E2312" s="85">
        <v>21</v>
      </c>
      <c r="F2312" s="85">
        <v>2.8116560116799801E-2</v>
      </c>
      <c r="G2312" s="85">
        <v>21</v>
      </c>
      <c r="H2312" s="85">
        <v>0</v>
      </c>
      <c r="I2312" s="85">
        <v>0</v>
      </c>
    </row>
    <row r="2313" spans="2:9" ht="15" thickBot="1" x14ac:dyDescent="0.25">
      <c r="B2313" s="90">
        <v>47581</v>
      </c>
      <c r="C2313" s="86">
        <v>0</v>
      </c>
      <c r="D2313" s="86">
        <v>20.308760800773001</v>
      </c>
      <c r="E2313" s="86">
        <v>20.308760800773001</v>
      </c>
      <c r="F2313" s="86">
        <v>0</v>
      </c>
      <c r="G2313" s="86">
        <v>21</v>
      </c>
      <c r="H2313" s="86">
        <v>0</v>
      </c>
      <c r="I2313" s="86">
        <v>0</v>
      </c>
    </row>
    <row r="2314" spans="2:9" ht="15" thickBot="1" x14ac:dyDescent="0.25">
      <c r="B2314" s="90">
        <v>47582</v>
      </c>
      <c r="C2314" s="85">
        <v>0</v>
      </c>
      <c r="D2314" s="85">
        <v>20.6349415573914</v>
      </c>
      <c r="E2314" s="85">
        <v>20.6349415573914</v>
      </c>
      <c r="F2314" s="85">
        <v>0</v>
      </c>
      <c r="G2314" s="85">
        <v>21</v>
      </c>
      <c r="H2314" s="85">
        <v>0</v>
      </c>
      <c r="I2314" s="85">
        <v>0</v>
      </c>
    </row>
    <row r="2315" spans="2:9" ht="15" thickBot="1" x14ac:dyDescent="0.25">
      <c r="B2315" s="90">
        <v>47583</v>
      </c>
      <c r="C2315" s="86">
        <v>0</v>
      </c>
      <c r="D2315" s="86">
        <v>20.5702882741986</v>
      </c>
      <c r="E2315" s="86">
        <v>20.5702882741986</v>
      </c>
      <c r="F2315" s="86">
        <v>0</v>
      </c>
      <c r="G2315" s="86">
        <v>21</v>
      </c>
      <c r="H2315" s="86">
        <v>0</v>
      </c>
      <c r="I2315" s="86">
        <v>0</v>
      </c>
    </row>
    <row r="2316" spans="2:9" ht="15" thickBot="1" x14ac:dyDescent="0.25">
      <c r="B2316" s="90">
        <v>47584</v>
      </c>
      <c r="C2316" s="85">
        <v>0</v>
      </c>
      <c r="D2316" s="85">
        <v>20.648735246388</v>
      </c>
      <c r="E2316" s="85">
        <v>20.648735246388</v>
      </c>
      <c r="F2316" s="85">
        <v>0</v>
      </c>
      <c r="G2316" s="85">
        <v>21</v>
      </c>
      <c r="H2316" s="85">
        <v>0</v>
      </c>
      <c r="I2316" s="85">
        <v>0</v>
      </c>
    </row>
    <row r="2317" spans="2:9" ht="15" thickBot="1" x14ac:dyDescent="0.25">
      <c r="B2317" s="90">
        <v>47585</v>
      </c>
      <c r="C2317" s="86">
        <v>0.44700104185260159</v>
      </c>
      <c r="D2317" s="86">
        <v>20.552998958147398</v>
      </c>
      <c r="E2317" s="86">
        <v>21</v>
      </c>
      <c r="F2317" s="86">
        <v>1.83967359424474</v>
      </c>
      <c r="G2317" s="86">
        <v>21</v>
      </c>
      <c r="H2317" s="86">
        <v>0</v>
      </c>
      <c r="I2317" s="86">
        <v>0</v>
      </c>
    </row>
    <row r="2318" spans="2:9" ht="15" thickBot="1" x14ac:dyDescent="0.25">
      <c r="B2318" s="90">
        <v>47586</v>
      </c>
      <c r="C2318" s="85">
        <v>0</v>
      </c>
      <c r="D2318" s="85">
        <v>20.476069459806599</v>
      </c>
      <c r="E2318" s="85">
        <v>20.476069459806599</v>
      </c>
      <c r="F2318" s="85">
        <v>0</v>
      </c>
      <c r="G2318" s="85">
        <v>21</v>
      </c>
      <c r="H2318" s="85">
        <v>0</v>
      </c>
      <c r="I2318" s="85">
        <v>0</v>
      </c>
    </row>
    <row r="2319" spans="2:9" ht="15" thickBot="1" x14ac:dyDescent="0.25">
      <c r="B2319" s="90">
        <v>47587</v>
      </c>
      <c r="C2319" s="86">
        <v>0.20096959616460097</v>
      </c>
      <c r="D2319" s="86">
        <v>20.799030403835399</v>
      </c>
      <c r="E2319" s="86">
        <v>21</v>
      </c>
      <c r="F2319" s="86">
        <v>0.14838642120513101</v>
      </c>
      <c r="G2319" s="86">
        <v>21</v>
      </c>
      <c r="H2319" s="86">
        <v>0</v>
      </c>
      <c r="I2319" s="86">
        <v>0</v>
      </c>
    </row>
    <row r="2320" spans="2:9" ht="15" thickBot="1" x14ac:dyDescent="0.25">
      <c r="B2320" s="90">
        <v>47588</v>
      </c>
      <c r="C2320" s="85">
        <v>-1.2444564727598362E-2</v>
      </c>
      <c r="D2320" s="85">
        <v>21.012444564727598</v>
      </c>
      <c r="E2320" s="85">
        <v>21</v>
      </c>
      <c r="F2320" s="85">
        <v>1.3593233755463201</v>
      </c>
      <c r="G2320" s="85">
        <v>21</v>
      </c>
      <c r="H2320" s="85">
        <v>0</v>
      </c>
      <c r="I2320" s="85">
        <v>0</v>
      </c>
    </row>
    <row r="2321" spans="2:9" ht="15" thickBot="1" x14ac:dyDescent="0.25">
      <c r="B2321" s="90">
        <v>47589</v>
      </c>
      <c r="C2321" s="86">
        <v>8.5026685470399599E-2</v>
      </c>
      <c r="D2321" s="86">
        <v>20.9149733145296</v>
      </c>
      <c r="E2321" s="86">
        <v>21</v>
      </c>
      <c r="F2321" s="86">
        <v>10.341612045758399</v>
      </c>
      <c r="G2321" s="86">
        <v>21</v>
      </c>
      <c r="H2321" s="86">
        <v>0</v>
      </c>
      <c r="I2321" s="86">
        <v>0</v>
      </c>
    </row>
    <row r="2322" spans="2:9" ht="15" thickBot="1" x14ac:dyDescent="0.25">
      <c r="B2322" s="90">
        <v>47590</v>
      </c>
      <c r="C2322" s="85">
        <v>0.24885454618399905</v>
      </c>
      <c r="D2322" s="85">
        <v>20.751145453816001</v>
      </c>
      <c r="E2322" s="85">
        <v>21</v>
      </c>
      <c r="F2322" s="85">
        <v>21.284932086729299</v>
      </c>
      <c r="G2322" s="85">
        <v>21</v>
      </c>
      <c r="H2322" s="85">
        <v>0</v>
      </c>
      <c r="I2322" s="85">
        <v>0</v>
      </c>
    </row>
    <row r="2323" spans="2:9" ht="15" thickBot="1" x14ac:dyDescent="0.25">
      <c r="B2323" s="90">
        <v>47591</v>
      </c>
      <c r="C2323" s="86">
        <v>0.39567384822320051</v>
      </c>
      <c r="D2323" s="86">
        <v>20.604326151776799</v>
      </c>
      <c r="E2323" s="86">
        <v>21</v>
      </c>
      <c r="F2323" s="86">
        <v>20.785480183120299</v>
      </c>
      <c r="G2323" s="86">
        <v>21</v>
      </c>
      <c r="H2323" s="86">
        <v>0</v>
      </c>
      <c r="I2323" s="86">
        <v>0</v>
      </c>
    </row>
    <row r="2324" spans="2:9" ht="15" thickBot="1" x14ac:dyDescent="0.25">
      <c r="B2324" s="90">
        <v>47592</v>
      </c>
      <c r="C2324" s="85">
        <v>4.0067327164369999</v>
      </c>
      <c r="D2324" s="85">
        <v>16.993267283563</v>
      </c>
      <c r="E2324" s="85">
        <v>21</v>
      </c>
      <c r="F2324" s="85">
        <v>4.1665303551378097</v>
      </c>
      <c r="G2324" s="85">
        <v>21</v>
      </c>
      <c r="H2324" s="85">
        <v>0</v>
      </c>
      <c r="I2324" s="85">
        <v>0</v>
      </c>
    </row>
    <row r="2325" spans="2:9" ht="15" thickBot="1" x14ac:dyDescent="0.25">
      <c r="B2325" s="90">
        <v>47593</v>
      </c>
      <c r="C2325" s="86">
        <v>4.7208677725922001</v>
      </c>
      <c r="D2325" s="86">
        <v>16.2791322274078</v>
      </c>
      <c r="E2325" s="86">
        <v>8.1395661137038999</v>
      </c>
      <c r="F2325" s="86">
        <v>14.68856763536597</v>
      </c>
      <c r="G2325" s="86">
        <v>21</v>
      </c>
      <c r="H2325" s="86">
        <v>0</v>
      </c>
      <c r="I2325" s="86">
        <v>0</v>
      </c>
    </row>
    <row r="2326" spans="2:9" ht="15" thickBot="1" x14ac:dyDescent="0.25">
      <c r="B2326" s="90">
        <v>47594</v>
      </c>
      <c r="C2326" s="85">
        <v>1.1554487839680014</v>
      </c>
      <c r="D2326" s="85">
        <v>19.844551216031999</v>
      </c>
      <c r="E2326" s="85">
        <v>21</v>
      </c>
      <c r="F2326" s="85">
        <v>5.8085398642922401</v>
      </c>
      <c r="G2326" s="85">
        <v>21</v>
      </c>
      <c r="H2326" s="85">
        <v>0</v>
      </c>
      <c r="I2326" s="85">
        <v>0</v>
      </c>
    </row>
    <row r="2327" spans="2:9" ht="15" thickBot="1" x14ac:dyDescent="0.25">
      <c r="B2327" s="90">
        <v>47595</v>
      </c>
      <c r="C2327" s="86">
        <v>0</v>
      </c>
      <c r="D2327" s="86">
        <v>20.675845139124998</v>
      </c>
      <c r="E2327" s="86">
        <v>20.675845139124998</v>
      </c>
      <c r="F2327" s="86">
        <v>0</v>
      </c>
      <c r="G2327" s="86">
        <v>21</v>
      </c>
      <c r="H2327" s="86">
        <v>0</v>
      </c>
      <c r="I2327" s="86">
        <v>0</v>
      </c>
    </row>
    <row r="2328" spans="2:9" ht="15" thickBot="1" x14ac:dyDescent="0.25">
      <c r="B2328" s="90">
        <v>47596</v>
      </c>
      <c r="C2328" s="85">
        <v>-0.27013021119759983</v>
      </c>
      <c r="D2328" s="85">
        <v>21.2701302111976</v>
      </c>
      <c r="E2328" s="85">
        <v>21</v>
      </c>
      <c r="F2328" s="85">
        <v>1.1019715628647</v>
      </c>
      <c r="G2328" s="85">
        <v>21</v>
      </c>
      <c r="H2328" s="85">
        <v>0</v>
      </c>
      <c r="I2328" s="85">
        <v>0</v>
      </c>
    </row>
    <row r="2329" spans="2:9" ht="15" thickBot="1" x14ac:dyDescent="0.25">
      <c r="B2329" s="90">
        <v>47597</v>
      </c>
      <c r="C2329" s="86">
        <v>-0.15201755842119979</v>
      </c>
      <c r="D2329" s="86">
        <v>21.1520175584212</v>
      </c>
      <c r="E2329" s="86">
        <v>21</v>
      </c>
      <c r="F2329" s="86">
        <v>0.15201755842119899</v>
      </c>
      <c r="G2329" s="86">
        <v>21</v>
      </c>
      <c r="H2329" s="86">
        <v>0</v>
      </c>
      <c r="I2329" s="86">
        <v>0</v>
      </c>
    </row>
    <row r="2330" spans="2:9" ht="15" thickBot="1" x14ac:dyDescent="0.25">
      <c r="B2330" s="90">
        <v>47598</v>
      </c>
      <c r="C2330" s="85">
        <v>0</v>
      </c>
      <c r="D2330" s="85">
        <v>20.941350667773399</v>
      </c>
      <c r="E2330" s="85">
        <v>20.941350667773399</v>
      </c>
      <c r="F2330" s="85">
        <v>0</v>
      </c>
      <c r="G2330" s="85">
        <v>21</v>
      </c>
      <c r="H2330" s="85">
        <v>0</v>
      </c>
      <c r="I2330" s="85">
        <v>0</v>
      </c>
    </row>
    <row r="2331" spans="2:9" ht="15" thickBot="1" x14ac:dyDescent="0.25">
      <c r="B2331" s="90">
        <v>47599</v>
      </c>
      <c r="C2331" s="86">
        <v>0</v>
      </c>
      <c r="D2331" s="86">
        <v>20.9899622257924</v>
      </c>
      <c r="E2331" s="86">
        <v>20.9899622257924</v>
      </c>
      <c r="F2331" s="86">
        <v>0</v>
      </c>
      <c r="G2331" s="86">
        <v>21</v>
      </c>
      <c r="H2331" s="86">
        <v>0</v>
      </c>
      <c r="I2331" s="86">
        <v>0</v>
      </c>
    </row>
    <row r="2332" spans="2:9" ht="15" thickBot="1" x14ac:dyDescent="0.25">
      <c r="B2332" s="90">
        <v>47600</v>
      </c>
      <c r="C2332" s="85">
        <v>-4.9830770595800544E-2</v>
      </c>
      <c r="D2332" s="85">
        <v>21.049830770595801</v>
      </c>
      <c r="E2332" s="85">
        <v>21</v>
      </c>
      <c r="F2332" s="85">
        <v>4.9830770595800503E-2</v>
      </c>
      <c r="G2332" s="85">
        <v>21</v>
      </c>
      <c r="H2332" s="85">
        <v>0</v>
      </c>
      <c r="I2332" s="85">
        <v>0</v>
      </c>
    </row>
    <row r="2333" spans="2:9" ht="15" thickBot="1" x14ac:dyDescent="0.25">
      <c r="B2333" s="90">
        <v>47601</v>
      </c>
      <c r="C2333" s="86">
        <v>-0.37671388880020018</v>
      </c>
      <c r="D2333" s="86">
        <v>21.3767138888002</v>
      </c>
      <c r="E2333" s="86">
        <v>21</v>
      </c>
      <c r="F2333" s="86">
        <v>2.8809526423617502</v>
      </c>
      <c r="G2333" s="86">
        <v>21</v>
      </c>
      <c r="H2333" s="86">
        <v>0</v>
      </c>
      <c r="I2333" s="86">
        <v>0</v>
      </c>
    </row>
    <row r="2334" spans="2:9" ht="15" thickBot="1" x14ac:dyDescent="0.25">
      <c r="B2334" s="90">
        <v>47602</v>
      </c>
      <c r="C2334" s="85">
        <v>-0.12935925183419883</v>
      </c>
      <c r="D2334" s="85">
        <v>21.129359251834199</v>
      </c>
      <c r="E2334" s="85">
        <v>21</v>
      </c>
      <c r="F2334" s="85">
        <v>0.129359251834198</v>
      </c>
      <c r="G2334" s="85">
        <v>21</v>
      </c>
      <c r="H2334" s="85">
        <v>0</v>
      </c>
      <c r="I2334" s="85">
        <v>0</v>
      </c>
    </row>
    <row r="2335" spans="2:9" ht="15" thickBot="1" x14ac:dyDescent="0.25">
      <c r="B2335" s="90">
        <v>47603</v>
      </c>
      <c r="C2335" s="86">
        <v>-0.11675977027019968</v>
      </c>
      <c r="D2335" s="86">
        <v>21.1167597702702</v>
      </c>
      <c r="E2335" s="86">
        <v>21</v>
      </c>
      <c r="F2335" s="86">
        <v>0.116759770270199</v>
      </c>
      <c r="G2335" s="86">
        <v>21</v>
      </c>
      <c r="H2335" s="86">
        <v>0</v>
      </c>
      <c r="I2335" s="86">
        <v>0</v>
      </c>
    </row>
    <row r="2336" spans="2:9" ht="15" thickBot="1" x14ac:dyDescent="0.25">
      <c r="B2336" s="90">
        <v>47604</v>
      </c>
      <c r="C2336" s="85">
        <v>-0.23736224821319851</v>
      </c>
      <c r="D2336" s="85">
        <v>21.237362248213199</v>
      </c>
      <c r="E2336" s="85">
        <v>21</v>
      </c>
      <c r="F2336" s="85">
        <v>10.757412743570899</v>
      </c>
      <c r="G2336" s="85">
        <v>21</v>
      </c>
      <c r="H2336" s="85">
        <v>0</v>
      </c>
      <c r="I2336" s="85">
        <v>0</v>
      </c>
    </row>
    <row r="2337" spans="2:9" ht="15" thickBot="1" x14ac:dyDescent="0.25">
      <c r="B2337" s="90">
        <v>47605</v>
      </c>
      <c r="C2337" s="86">
        <v>-6.4625893474399732E-2</v>
      </c>
      <c r="D2337" s="86">
        <v>21.0646258934744</v>
      </c>
      <c r="E2337" s="86">
        <v>21</v>
      </c>
      <c r="F2337" s="86">
        <v>22.7705044008821</v>
      </c>
      <c r="G2337" s="86">
        <v>21</v>
      </c>
      <c r="H2337" s="86">
        <v>0</v>
      </c>
      <c r="I2337" s="86">
        <v>0</v>
      </c>
    </row>
    <row r="2338" spans="2:9" ht="15" thickBot="1" x14ac:dyDescent="0.25">
      <c r="B2338" s="90">
        <v>47606</v>
      </c>
      <c r="C2338" s="85">
        <v>1.0037774207599881E-2</v>
      </c>
      <c r="D2338" s="85">
        <v>20.9899622257924</v>
      </c>
      <c r="E2338" s="85">
        <v>21</v>
      </c>
      <c r="F2338" s="85">
        <v>3.0079977637861099</v>
      </c>
      <c r="G2338" s="85">
        <v>21</v>
      </c>
      <c r="H2338" s="85">
        <v>0</v>
      </c>
      <c r="I2338" s="85">
        <v>0</v>
      </c>
    </row>
    <row r="2339" spans="2:9" ht="15" thickBot="1" x14ac:dyDescent="0.25">
      <c r="B2339" s="90">
        <v>47607</v>
      </c>
      <c r="C2339" s="86">
        <v>0</v>
      </c>
      <c r="D2339" s="86">
        <v>20.9372609027496</v>
      </c>
      <c r="E2339" s="86">
        <v>20.9372609027496</v>
      </c>
      <c r="F2339" s="86">
        <v>0</v>
      </c>
      <c r="G2339" s="86">
        <v>21</v>
      </c>
      <c r="H2339" s="86">
        <v>0</v>
      </c>
      <c r="I2339" s="86">
        <v>0</v>
      </c>
    </row>
    <row r="2340" spans="2:9" ht="15" thickBot="1" x14ac:dyDescent="0.25">
      <c r="B2340" s="90">
        <v>47608</v>
      </c>
      <c r="C2340" s="85">
        <v>0</v>
      </c>
      <c r="D2340" s="85">
        <v>20.899806484702001</v>
      </c>
      <c r="E2340" s="85">
        <v>20.899806484702001</v>
      </c>
      <c r="F2340" s="85">
        <v>0</v>
      </c>
      <c r="G2340" s="85">
        <v>21</v>
      </c>
      <c r="H2340" s="85">
        <v>0</v>
      </c>
      <c r="I2340" s="85">
        <v>0</v>
      </c>
    </row>
    <row r="2341" spans="2:9" ht="15" thickBot="1" x14ac:dyDescent="0.25">
      <c r="B2341" s="90">
        <v>47609</v>
      </c>
      <c r="C2341" s="86">
        <v>0.43926044235099937</v>
      </c>
      <c r="D2341" s="86">
        <v>20.560739557649001</v>
      </c>
      <c r="E2341" s="86">
        <v>21</v>
      </c>
      <c r="F2341" s="86">
        <v>9.8028012558807092</v>
      </c>
      <c r="G2341" s="86">
        <v>21</v>
      </c>
      <c r="H2341" s="86">
        <v>0</v>
      </c>
      <c r="I2341" s="86">
        <v>0</v>
      </c>
    </row>
    <row r="2342" spans="2:9" ht="15" thickBot="1" x14ac:dyDescent="0.25">
      <c r="B2342" s="90">
        <v>47610</v>
      </c>
      <c r="C2342" s="85">
        <v>0.86324757857120105</v>
      </c>
      <c r="D2342" s="85">
        <v>20.136752421428799</v>
      </c>
      <c r="E2342" s="85">
        <v>21</v>
      </c>
      <c r="F2342" s="85">
        <v>17.663647930790091</v>
      </c>
      <c r="G2342" s="85">
        <v>21</v>
      </c>
      <c r="H2342" s="85">
        <v>0</v>
      </c>
      <c r="I2342" s="85">
        <v>0</v>
      </c>
    </row>
    <row r="2343" spans="2:9" ht="15" thickBot="1" x14ac:dyDescent="0.25">
      <c r="B2343" s="90">
        <v>47611</v>
      </c>
      <c r="C2343" s="86">
        <v>0.73774903125099911</v>
      </c>
      <c r="D2343" s="86">
        <v>20.262250968749001</v>
      </c>
      <c r="E2343" s="86">
        <v>21</v>
      </c>
      <c r="F2343" s="86">
        <v>7.4085846970183997</v>
      </c>
      <c r="G2343" s="86">
        <v>21</v>
      </c>
      <c r="H2343" s="86">
        <v>0</v>
      </c>
      <c r="I2343" s="86">
        <v>0</v>
      </c>
    </row>
    <row r="2344" spans="2:9" ht="15" thickBot="1" x14ac:dyDescent="0.25">
      <c r="B2344" s="90">
        <v>47612</v>
      </c>
      <c r="C2344" s="85">
        <v>0.53488106646119959</v>
      </c>
      <c r="D2344" s="85">
        <v>20.4651189335388</v>
      </c>
      <c r="E2344" s="85">
        <v>21</v>
      </c>
      <c r="F2344" s="85">
        <v>0.95256116006324698</v>
      </c>
      <c r="G2344" s="85">
        <v>21</v>
      </c>
      <c r="H2344" s="85">
        <v>0</v>
      </c>
      <c r="I2344" s="85">
        <v>0</v>
      </c>
    </row>
    <row r="2345" spans="2:9" ht="15" thickBot="1" x14ac:dyDescent="0.25">
      <c r="B2345" s="90">
        <v>47613</v>
      </c>
      <c r="C2345" s="86">
        <v>0</v>
      </c>
      <c r="D2345" s="86">
        <v>20.583041974603301</v>
      </c>
      <c r="E2345" s="86">
        <v>20.583041974603301</v>
      </c>
      <c r="F2345" s="86">
        <v>0</v>
      </c>
      <c r="G2345" s="86">
        <v>21</v>
      </c>
      <c r="H2345" s="86">
        <v>0</v>
      </c>
      <c r="I2345" s="86">
        <v>0</v>
      </c>
    </row>
    <row r="2346" spans="2:9" ht="15" thickBot="1" x14ac:dyDescent="0.25">
      <c r="B2346" s="90">
        <v>47614</v>
      </c>
      <c r="C2346" s="85">
        <v>0.40022865449</v>
      </c>
      <c r="D2346" s="85">
        <v>20.513380533418999</v>
      </c>
      <c r="E2346" s="85">
        <v>20.913609187909</v>
      </c>
      <c r="F2346" s="85">
        <v>0</v>
      </c>
      <c r="G2346" s="85">
        <v>21</v>
      </c>
      <c r="H2346" s="85">
        <v>0</v>
      </c>
      <c r="I2346" s="85">
        <v>0</v>
      </c>
    </row>
    <row r="2347" spans="2:9" ht="15" thickBot="1" x14ac:dyDescent="0.25">
      <c r="B2347" s="90">
        <v>47615</v>
      </c>
      <c r="C2347" s="86">
        <v>0</v>
      </c>
      <c r="D2347" s="86">
        <v>20.691166187793399</v>
      </c>
      <c r="E2347" s="86">
        <v>20.691166187793399</v>
      </c>
      <c r="F2347" s="86">
        <v>0</v>
      </c>
      <c r="G2347" s="86">
        <v>21</v>
      </c>
      <c r="H2347" s="86">
        <v>0</v>
      </c>
      <c r="I2347" s="86">
        <v>0</v>
      </c>
    </row>
    <row r="2348" spans="2:9" ht="15" thickBot="1" x14ac:dyDescent="0.25">
      <c r="B2348" s="90">
        <v>47616</v>
      </c>
      <c r="C2348" s="85">
        <v>0</v>
      </c>
      <c r="D2348" s="85">
        <v>20.581715297140999</v>
      </c>
      <c r="E2348" s="85">
        <v>20.581715297140999</v>
      </c>
      <c r="F2348" s="85">
        <v>0</v>
      </c>
      <c r="G2348" s="85">
        <v>21</v>
      </c>
      <c r="H2348" s="85">
        <v>0</v>
      </c>
      <c r="I2348" s="85">
        <v>0</v>
      </c>
    </row>
    <row r="2349" spans="2:9" ht="15" thickBot="1" x14ac:dyDescent="0.25">
      <c r="B2349" s="90">
        <v>47617</v>
      </c>
      <c r="C2349" s="86">
        <v>-5.2674571440007867E-3</v>
      </c>
      <c r="D2349" s="86">
        <v>21.005267457144001</v>
      </c>
      <c r="E2349" s="86">
        <v>21</v>
      </c>
      <c r="F2349" s="86">
        <v>5.2674571440007797E-3</v>
      </c>
      <c r="G2349" s="86">
        <v>21</v>
      </c>
      <c r="H2349" s="86">
        <v>0</v>
      </c>
      <c r="I2349" s="86">
        <v>0</v>
      </c>
    </row>
    <row r="2350" spans="2:9" ht="15" thickBot="1" x14ac:dyDescent="0.25">
      <c r="B2350" s="90">
        <v>47618</v>
      </c>
      <c r="C2350" s="85">
        <v>-0.22897730049459852</v>
      </c>
      <c r="D2350" s="85">
        <v>21.228977300494599</v>
      </c>
      <c r="E2350" s="85">
        <v>21</v>
      </c>
      <c r="F2350" s="85">
        <v>0.228977300494598</v>
      </c>
      <c r="G2350" s="85">
        <v>21</v>
      </c>
      <c r="H2350" s="85">
        <v>0</v>
      </c>
      <c r="I2350" s="85">
        <v>0</v>
      </c>
    </row>
    <row r="2351" spans="2:9" ht="15" thickBot="1" x14ac:dyDescent="0.25">
      <c r="B2351" s="90">
        <v>47619</v>
      </c>
      <c r="C2351" s="86">
        <v>-0.23234735106260018</v>
      </c>
      <c r="D2351" s="86">
        <v>21.2323473510626</v>
      </c>
      <c r="E2351" s="86">
        <v>21</v>
      </c>
      <c r="F2351" s="86">
        <v>0.23234735106259999</v>
      </c>
      <c r="G2351" s="86">
        <v>21</v>
      </c>
      <c r="H2351" s="86">
        <v>0</v>
      </c>
      <c r="I2351" s="86">
        <v>0</v>
      </c>
    </row>
    <row r="2352" spans="2:9" ht="15" thickBot="1" x14ac:dyDescent="0.25">
      <c r="B2352" s="90">
        <v>47620</v>
      </c>
      <c r="C2352" s="85">
        <v>-0.33895186206540018</v>
      </c>
      <c r="D2352" s="85">
        <v>21.3389518620654</v>
      </c>
      <c r="E2352" s="85">
        <v>21</v>
      </c>
      <c r="F2352" s="85">
        <v>0.33895186206540001</v>
      </c>
      <c r="G2352" s="85">
        <v>21</v>
      </c>
      <c r="H2352" s="85">
        <v>0</v>
      </c>
      <c r="I2352" s="85">
        <v>0</v>
      </c>
    </row>
    <row r="2353" spans="2:9" ht="15" thickBot="1" x14ac:dyDescent="0.25">
      <c r="B2353" s="90">
        <v>47621</v>
      </c>
      <c r="C2353" s="86">
        <v>-4.9474880963600754E-2</v>
      </c>
      <c r="D2353" s="86">
        <v>21.049474880963601</v>
      </c>
      <c r="E2353" s="86">
        <v>21</v>
      </c>
      <c r="F2353" s="86">
        <v>4.9474880963600698E-2</v>
      </c>
      <c r="G2353" s="86">
        <v>21</v>
      </c>
      <c r="H2353" s="86">
        <v>0</v>
      </c>
      <c r="I2353" s="86">
        <v>0</v>
      </c>
    </row>
    <row r="2354" spans="2:9" ht="15" thickBot="1" x14ac:dyDescent="0.25">
      <c r="B2354" s="90">
        <v>47622</v>
      </c>
      <c r="C2354" s="85">
        <v>0</v>
      </c>
      <c r="D2354" s="85">
        <v>16.672567227281299</v>
      </c>
      <c r="E2354" s="85">
        <v>16.672567227281299</v>
      </c>
      <c r="F2354" s="85">
        <v>0</v>
      </c>
      <c r="G2354" s="85">
        <v>21</v>
      </c>
      <c r="H2354" s="85">
        <v>0</v>
      </c>
      <c r="I2354" s="85">
        <v>0</v>
      </c>
    </row>
    <row r="2355" spans="2:9" ht="15" thickBot="1" x14ac:dyDescent="0.25">
      <c r="B2355" s="90">
        <v>47623</v>
      </c>
      <c r="C2355" s="86">
        <v>0</v>
      </c>
      <c r="D2355" s="86">
        <v>14.663600899264299</v>
      </c>
      <c r="E2355" s="86">
        <v>14.663600899264299</v>
      </c>
      <c r="F2355" s="86">
        <v>0</v>
      </c>
      <c r="G2355" s="86">
        <v>21</v>
      </c>
      <c r="H2355" s="86">
        <v>0</v>
      </c>
      <c r="I2355" s="86">
        <v>0</v>
      </c>
    </row>
    <row r="2356" spans="2:9" ht="15" thickBot="1" x14ac:dyDescent="0.25">
      <c r="B2356" s="90">
        <v>47624</v>
      </c>
      <c r="C2356" s="85">
        <v>0</v>
      </c>
      <c r="D2356" s="85">
        <v>20.419579889344998</v>
      </c>
      <c r="E2356" s="85">
        <v>20.419579889344998</v>
      </c>
      <c r="F2356" s="85">
        <v>0</v>
      </c>
      <c r="G2356" s="85">
        <v>21</v>
      </c>
      <c r="H2356" s="85">
        <v>0</v>
      </c>
      <c r="I2356" s="85">
        <v>0</v>
      </c>
    </row>
    <row r="2357" spans="2:9" ht="15" thickBot="1" x14ac:dyDescent="0.25">
      <c r="B2357" s="90">
        <v>47625</v>
      </c>
      <c r="C2357" s="86">
        <v>-0.10696687388940163</v>
      </c>
      <c r="D2357" s="86">
        <v>21.106966873889402</v>
      </c>
      <c r="E2357" s="86">
        <v>21</v>
      </c>
      <c r="F2357" s="86">
        <v>0.106966873889401</v>
      </c>
      <c r="G2357" s="86">
        <v>21</v>
      </c>
      <c r="H2357" s="86">
        <v>0</v>
      </c>
      <c r="I2357" s="86">
        <v>0</v>
      </c>
    </row>
    <row r="2358" spans="2:9" ht="15" thickBot="1" x14ac:dyDescent="0.25">
      <c r="B2358" s="90">
        <v>47626</v>
      </c>
      <c r="C2358" s="85">
        <v>-0.31447261633000068</v>
      </c>
      <c r="D2358" s="85">
        <v>21.314472616330001</v>
      </c>
      <c r="E2358" s="85">
        <v>21</v>
      </c>
      <c r="F2358" s="85">
        <v>0.31447261633000001</v>
      </c>
      <c r="G2358" s="85">
        <v>21</v>
      </c>
      <c r="H2358" s="85">
        <v>0</v>
      </c>
      <c r="I2358" s="85">
        <v>0</v>
      </c>
    </row>
    <row r="2359" spans="2:9" ht="15" thickBot="1" x14ac:dyDescent="0.25">
      <c r="B2359" s="90">
        <v>47627</v>
      </c>
      <c r="C2359" s="86">
        <v>-0.2664734533545996</v>
      </c>
      <c r="D2359" s="86">
        <v>21.2664734533546</v>
      </c>
      <c r="E2359" s="86">
        <v>21</v>
      </c>
      <c r="F2359" s="86">
        <v>0.26647345335459899</v>
      </c>
      <c r="G2359" s="86">
        <v>21</v>
      </c>
      <c r="H2359" s="86">
        <v>0</v>
      </c>
      <c r="I2359" s="86">
        <v>0</v>
      </c>
    </row>
    <row r="2360" spans="2:9" ht="15" thickBot="1" x14ac:dyDescent="0.25">
      <c r="B2360" s="90">
        <v>47628</v>
      </c>
      <c r="C2360" s="85">
        <v>-0.12184800342919999</v>
      </c>
      <c r="D2360" s="85">
        <v>21.1218480034292</v>
      </c>
      <c r="E2360" s="85">
        <v>21</v>
      </c>
      <c r="F2360" s="85">
        <v>0.12184800342919901</v>
      </c>
      <c r="G2360" s="85">
        <v>21</v>
      </c>
      <c r="H2360" s="85">
        <v>0</v>
      </c>
      <c r="I2360" s="85">
        <v>0</v>
      </c>
    </row>
    <row r="2361" spans="2:9" ht="15" thickBot="1" x14ac:dyDescent="0.25">
      <c r="B2361" s="90">
        <v>47629</v>
      </c>
      <c r="C2361" s="86">
        <v>0</v>
      </c>
      <c r="D2361" s="86">
        <v>19.501420227095199</v>
      </c>
      <c r="E2361" s="86">
        <v>19.501420227095199</v>
      </c>
      <c r="F2361" s="86">
        <v>0</v>
      </c>
      <c r="G2361" s="86">
        <v>21</v>
      </c>
      <c r="H2361" s="86">
        <v>0</v>
      </c>
      <c r="I2361" s="86">
        <v>0</v>
      </c>
    </row>
    <row r="2362" spans="2:9" ht="15" thickBot="1" x14ac:dyDescent="0.25">
      <c r="B2362" s="90">
        <v>47630</v>
      </c>
      <c r="C2362" s="85">
        <v>0.318273909402712</v>
      </c>
      <c r="D2362" s="85">
        <v>17.249097557125801</v>
      </c>
      <c r="E2362" s="85">
        <v>17.567371466528499</v>
      </c>
      <c r="F2362" s="85">
        <v>0</v>
      </c>
      <c r="G2362" s="85">
        <v>21</v>
      </c>
      <c r="H2362" s="85">
        <v>0</v>
      </c>
      <c r="I2362" s="85">
        <v>0</v>
      </c>
    </row>
    <row r="2363" spans="2:9" ht="15" thickBot="1" x14ac:dyDescent="0.25">
      <c r="B2363" s="90">
        <v>47631</v>
      </c>
      <c r="C2363" s="86">
        <v>0</v>
      </c>
      <c r="D2363" s="86">
        <v>20.500419230729001</v>
      </c>
      <c r="E2363" s="86">
        <v>20.500419230729001</v>
      </c>
      <c r="F2363" s="86">
        <v>0</v>
      </c>
      <c r="G2363" s="86">
        <v>21</v>
      </c>
      <c r="H2363" s="86">
        <v>0</v>
      </c>
      <c r="I2363" s="86">
        <v>0</v>
      </c>
    </row>
    <row r="2364" spans="2:9" ht="15" thickBot="1" x14ac:dyDescent="0.25">
      <c r="B2364" s="90">
        <v>47632</v>
      </c>
      <c r="C2364" s="85">
        <v>0.64842666504939928</v>
      </c>
      <c r="D2364" s="85">
        <v>20.351573334950601</v>
      </c>
      <c r="E2364" s="85">
        <v>21</v>
      </c>
      <c r="F2364" s="85">
        <v>8.4621026530328898</v>
      </c>
      <c r="G2364" s="85">
        <v>21</v>
      </c>
      <c r="H2364" s="85">
        <v>0</v>
      </c>
      <c r="I2364" s="85">
        <v>0</v>
      </c>
    </row>
    <row r="2365" spans="2:9" ht="15" thickBot="1" x14ac:dyDescent="0.25">
      <c r="B2365" s="90">
        <v>47633</v>
      </c>
      <c r="C2365" s="86">
        <v>1.293546812852199</v>
      </c>
      <c r="D2365" s="86">
        <v>19.706453187147801</v>
      </c>
      <c r="E2365" s="86">
        <v>21</v>
      </c>
      <c r="F2365" s="86">
        <v>7.5922412137073101</v>
      </c>
      <c r="G2365" s="86">
        <v>21</v>
      </c>
      <c r="H2365" s="86">
        <v>0</v>
      </c>
      <c r="I2365" s="86">
        <v>0</v>
      </c>
    </row>
    <row r="2366" spans="2:9" ht="15" thickBot="1" x14ac:dyDescent="0.25">
      <c r="B2366" s="90">
        <v>47634</v>
      </c>
      <c r="C2366" s="85">
        <v>0.34734403616320009</v>
      </c>
      <c r="D2366" s="85">
        <v>20.6526559638368</v>
      </c>
      <c r="E2366" s="85">
        <v>21</v>
      </c>
      <c r="F2366" s="85">
        <v>1.05532936321783</v>
      </c>
      <c r="G2366" s="85">
        <v>21</v>
      </c>
      <c r="H2366" s="85">
        <v>0</v>
      </c>
      <c r="I2366" s="85">
        <v>0</v>
      </c>
    </row>
    <row r="2367" spans="2:9" ht="15" thickBot="1" x14ac:dyDescent="0.25">
      <c r="B2367" s="90">
        <v>47635</v>
      </c>
      <c r="C2367" s="86">
        <v>0</v>
      </c>
      <c r="D2367" s="86">
        <v>20.704864343471598</v>
      </c>
      <c r="E2367" s="86">
        <v>20.704864343471598</v>
      </c>
      <c r="F2367" s="86">
        <v>0</v>
      </c>
      <c r="G2367" s="86">
        <v>21</v>
      </c>
      <c r="H2367" s="86">
        <v>0</v>
      </c>
      <c r="I2367" s="86">
        <v>0</v>
      </c>
    </row>
    <row r="2368" spans="2:9" ht="15" thickBot="1" x14ac:dyDescent="0.25">
      <c r="B2368" s="90">
        <v>47636</v>
      </c>
      <c r="C2368" s="85">
        <v>0.21239174819919882</v>
      </c>
      <c r="D2368" s="85">
        <v>20.787608251800801</v>
      </c>
      <c r="E2368" s="85">
        <v>21</v>
      </c>
      <c r="F2368" s="85">
        <v>11.0089954468491</v>
      </c>
      <c r="G2368" s="85">
        <v>21</v>
      </c>
      <c r="H2368" s="85">
        <v>0</v>
      </c>
      <c r="I2368" s="85">
        <v>0</v>
      </c>
    </row>
    <row r="2369" spans="2:9" ht="15" thickBot="1" x14ac:dyDescent="0.25">
      <c r="B2369" s="90">
        <v>47637</v>
      </c>
      <c r="C2369" s="86">
        <v>0.17319016184779912</v>
      </c>
      <c r="D2369" s="86">
        <v>20.826809838152201</v>
      </c>
      <c r="E2369" s="86">
        <v>21</v>
      </c>
      <c r="F2369" s="86">
        <v>16.082527961566768</v>
      </c>
      <c r="G2369" s="86">
        <v>21</v>
      </c>
      <c r="H2369" s="86">
        <v>0</v>
      </c>
      <c r="I2369" s="86">
        <v>0</v>
      </c>
    </row>
    <row r="2370" spans="2:9" ht="15" thickBot="1" x14ac:dyDescent="0.25">
      <c r="B2370" s="90">
        <v>47638</v>
      </c>
      <c r="C2370" s="85">
        <v>-3.9758944549198816E-2</v>
      </c>
      <c r="D2370" s="85">
        <v>21.039758944549199</v>
      </c>
      <c r="E2370" s="85">
        <v>21</v>
      </c>
      <c r="F2370" s="85">
        <v>17.284429557079697</v>
      </c>
      <c r="G2370" s="85">
        <v>21</v>
      </c>
      <c r="H2370" s="85">
        <v>0</v>
      </c>
      <c r="I2370" s="85">
        <v>0</v>
      </c>
    </row>
    <row r="2371" spans="2:9" ht="15" thickBot="1" x14ac:dyDescent="0.25">
      <c r="B2371" s="90">
        <v>47639</v>
      </c>
      <c r="C2371" s="86">
        <v>-0.1606131519122016</v>
      </c>
      <c r="D2371" s="86">
        <v>21.160613151912202</v>
      </c>
      <c r="E2371" s="86">
        <v>21</v>
      </c>
      <c r="F2371" s="86">
        <v>11.080892301759988</v>
      </c>
      <c r="G2371" s="86">
        <v>21</v>
      </c>
      <c r="H2371" s="86">
        <v>0</v>
      </c>
      <c r="I2371" s="86">
        <v>0</v>
      </c>
    </row>
    <row r="2372" spans="2:9" ht="15" thickBot="1" x14ac:dyDescent="0.25">
      <c r="B2372" s="90">
        <v>47640</v>
      </c>
      <c r="C2372" s="85">
        <v>-2.9075812630001252E-2</v>
      </c>
      <c r="D2372" s="85">
        <v>21.029075812630001</v>
      </c>
      <c r="E2372" s="85">
        <v>21</v>
      </c>
      <c r="F2372" s="85">
        <v>10.774464683611374</v>
      </c>
      <c r="G2372" s="85">
        <v>21</v>
      </c>
      <c r="H2372" s="85">
        <v>0</v>
      </c>
      <c r="I2372" s="85">
        <v>0</v>
      </c>
    </row>
    <row r="2373" spans="2:9" ht="15" thickBot="1" x14ac:dyDescent="0.25">
      <c r="B2373" s="90">
        <v>47641</v>
      </c>
      <c r="C2373" s="86">
        <v>6.8318822733399287E-2</v>
      </c>
      <c r="D2373" s="86">
        <v>20.931681177266601</v>
      </c>
      <c r="E2373" s="86">
        <v>21</v>
      </c>
      <c r="F2373" s="86">
        <v>2.5799889985625302</v>
      </c>
      <c r="G2373" s="86">
        <v>21</v>
      </c>
      <c r="H2373" s="86">
        <v>0</v>
      </c>
      <c r="I2373" s="86">
        <v>0</v>
      </c>
    </row>
    <row r="2374" spans="2:9" ht="15" thickBot="1" x14ac:dyDescent="0.25">
      <c r="B2374" s="90">
        <v>47642</v>
      </c>
      <c r="C2374" s="85">
        <v>-0.16392045721200077</v>
      </c>
      <c r="D2374" s="85">
        <v>21.163920457212001</v>
      </c>
      <c r="E2374" s="85">
        <v>21</v>
      </c>
      <c r="F2374" s="85">
        <v>0.16392045721199999</v>
      </c>
      <c r="G2374" s="85">
        <v>21</v>
      </c>
      <c r="H2374" s="85">
        <v>0</v>
      </c>
      <c r="I2374" s="85">
        <v>0</v>
      </c>
    </row>
    <row r="2375" spans="2:9" ht="15" thickBot="1" x14ac:dyDescent="0.25">
      <c r="B2375" s="90">
        <v>47643</v>
      </c>
      <c r="C2375" s="86">
        <v>-0.1289573898040004</v>
      </c>
      <c r="D2375" s="86">
        <v>21.128957389804</v>
      </c>
      <c r="E2375" s="86">
        <v>21</v>
      </c>
      <c r="F2375" s="86">
        <v>0.12895738980400001</v>
      </c>
      <c r="G2375" s="86">
        <v>21</v>
      </c>
      <c r="H2375" s="86">
        <v>0</v>
      </c>
      <c r="I2375" s="86">
        <v>0</v>
      </c>
    </row>
    <row r="2376" spans="2:9" ht="15" thickBot="1" x14ac:dyDescent="0.25">
      <c r="B2376" s="90">
        <v>47644</v>
      </c>
      <c r="C2376" s="85">
        <v>0</v>
      </c>
      <c r="D2376" s="85">
        <v>18.376800752793699</v>
      </c>
      <c r="E2376" s="85">
        <v>18.376800752793699</v>
      </c>
      <c r="F2376" s="85">
        <v>0</v>
      </c>
      <c r="G2376" s="85">
        <v>21</v>
      </c>
      <c r="H2376" s="85">
        <v>0</v>
      </c>
      <c r="I2376" s="85">
        <v>0</v>
      </c>
    </row>
    <row r="2377" spans="2:9" ht="15" thickBot="1" x14ac:dyDescent="0.25">
      <c r="B2377" s="90">
        <v>47645</v>
      </c>
      <c r="C2377" s="86">
        <v>0</v>
      </c>
      <c r="D2377" s="86">
        <v>16.219300333013599</v>
      </c>
      <c r="E2377" s="86">
        <v>16.219300333013599</v>
      </c>
      <c r="F2377" s="86">
        <v>0</v>
      </c>
      <c r="G2377" s="86">
        <v>21</v>
      </c>
      <c r="H2377" s="86">
        <v>0</v>
      </c>
      <c r="I2377" s="86">
        <v>0</v>
      </c>
    </row>
    <row r="2378" spans="2:9" ht="15" thickBot="1" x14ac:dyDescent="0.25">
      <c r="B2378" s="90">
        <v>47646</v>
      </c>
      <c r="C2378" s="85">
        <v>0</v>
      </c>
      <c r="D2378" s="85">
        <v>16.2480956656443</v>
      </c>
      <c r="E2378" s="85">
        <v>16.2480956656443</v>
      </c>
      <c r="F2378" s="85">
        <v>0</v>
      </c>
      <c r="G2378" s="85">
        <v>21</v>
      </c>
      <c r="H2378" s="85">
        <v>0</v>
      </c>
      <c r="I2378" s="85">
        <v>0</v>
      </c>
    </row>
    <row r="2379" spans="2:9" ht="15" thickBot="1" x14ac:dyDescent="0.25">
      <c r="B2379" s="90">
        <v>47647</v>
      </c>
      <c r="C2379" s="86">
        <v>0</v>
      </c>
      <c r="D2379" s="86">
        <v>15.744166428263201</v>
      </c>
      <c r="E2379" s="86">
        <v>15.744166428263201</v>
      </c>
      <c r="F2379" s="86">
        <v>0</v>
      </c>
      <c r="G2379" s="86">
        <v>21</v>
      </c>
      <c r="H2379" s="86">
        <v>0</v>
      </c>
      <c r="I2379" s="86">
        <v>0</v>
      </c>
    </row>
    <row r="2380" spans="2:9" ht="15" thickBot="1" x14ac:dyDescent="0.25">
      <c r="B2380" s="90">
        <v>47648</v>
      </c>
      <c r="C2380" s="85">
        <v>2.27726128550681</v>
      </c>
      <c r="D2380" s="85">
        <v>15.6747950422389</v>
      </c>
      <c r="E2380" s="85">
        <v>17.952056327745701</v>
      </c>
      <c r="F2380" s="85">
        <v>0</v>
      </c>
      <c r="G2380" s="85">
        <v>21</v>
      </c>
      <c r="H2380" s="85">
        <v>0</v>
      </c>
      <c r="I2380" s="85">
        <v>0</v>
      </c>
    </row>
    <row r="2381" spans="2:9" ht="15" thickBot="1" x14ac:dyDescent="0.25">
      <c r="B2381" s="90">
        <v>47649</v>
      </c>
      <c r="C2381" s="86">
        <v>3.60205789040999</v>
      </c>
      <c r="D2381" s="86">
        <v>15.720237800595999</v>
      </c>
      <c r="E2381" s="86">
        <v>19.322295691005898</v>
      </c>
      <c r="F2381" s="86">
        <v>0</v>
      </c>
      <c r="G2381" s="86">
        <v>21</v>
      </c>
      <c r="H2381" s="86">
        <v>0</v>
      </c>
      <c r="I2381" s="86">
        <v>0</v>
      </c>
    </row>
    <row r="2382" spans="2:9" ht="15" thickBot="1" x14ac:dyDescent="0.25">
      <c r="B2382" s="90">
        <v>47650</v>
      </c>
      <c r="C2382" s="85">
        <v>0</v>
      </c>
      <c r="D2382" s="85">
        <v>15.765111916631801</v>
      </c>
      <c r="E2382" s="85">
        <v>15.765111916631801</v>
      </c>
      <c r="F2382" s="85">
        <v>0</v>
      </c>
      <c r="G2382" s="85">
        <v>21</v>
      </c>
      <c r="H2382" s="85">
        <v>0</v>
      </c>
      <c r="I2382" s="85">
        <v>0</v>
      </c>
    </row>
    <row r="2383" spans="2:9" ht="15" thickBot="1" x14ac:dyDescent="0.25">
      <c r="B2383" s="90">
        <v>47651</v>
      </c>
      <c r="C2383" s="86">
        <v>0.23198140860868299</v>
      </c>
      <c r="D2383" s="86">
        <v>15.835958001590701</v>
      </c>
      <c r="E2383" s="86">
        <v>16.067939410199301</v>
      </c>
      <c r="F2383" s="86">
        <v>0</v>
      </c>
      <c r="G2383" s="86">
        <v>21</v>
      </c>
      <c r="H2383" s="86">
        <v>0</v>
      </c>
      <c r="I2383" s="86">
        <v>0</v>
      </c>
    </row>
    <row r="2384" spans="2:9" ht="15" thickBot="1" x14ac:dyDescent="0.25">
      <c r="B2384" s="90">
        <v>47652</v>
      </c>
      <c r="C2384" s="85">
        <v>0</v>
      </c>
      <c r="D2384" s="85">
        <v>15.7059393737783</v>
      </c>
      <c r="E2384" s="85">
        <v>15.7059393737783</v>
      </c>
      <c r="F2384" s="85">
        <v>0</v>
      </c>
      <c r="G2384" s="85">
        <v>21</v>
      </c>
      <c r="H2384" s="85">
        <v>0</v>
      </c>
      <c r="I2384" s="85">
        <v>0</v>
      </c>
    </row>
    <row r="2385" spans="2:9" ht="15" thickBot="1" x14ac:dyDescent="0.25">
      <c r="B2385" s="90">
        <v>47653</v>
      </c>
      <c r="C2385" s="86">
        <v>0</v>
      </c>
      <c r="D2385" s="86">
        <v>15.7211646975039</v>
      </c>
      <c r="E2385" s="86">
        <v>15.7211646975039</v>
      </c>
      <c r="F2385" s="86">
        <v>0</v>
      </c>
      <c r="G2385" s="86">
        <v>21</v>
      </c>
      <c r="H2385" s="86">
        <v>0</v>
      </c>
      <c r="I2385" s="86">
        <v>0</v>
      </c>
    </row>
    <row r="2386" spans="2:9" ht="15" thickBot="1" x14ac:dyDescent="0.25">
      <c r="B2386" s="90">
        <v>47654</v>
      </c>
      <c r="C2386" s="85">
        <v>0</v>
      </c>
      <c r="D2386" s="85">
        <v>19.226408947459301</v>
      </c>
      <c r="E2386" s="85">
        <v>19.226408947459301</v>
      </c>
      <c r="F2386" s="85">
        <v>0</v>
      </c>
      <c r="G2386" s="85">
        <v>21</v>
      </c>
      <c r="H2386" s="85">
        <v>0</v>
      </c>
      <c r="I2386" s="85">
        <v>0</v>
      </c>
    </row>
    <row r="2387" spans="2:9" ht="15" thickBot="1" x14ac:dyDescent="0.25">
      <c r="B2387" s="90">
        <v>47655</v>
      </c>
      <c r="C2387" s="86">
        <v>1.4026733993810301</v>
      </c>
      <c r="D2387" s="86">
        <v>19.043179081452202</v>
      </c>
      <c r="E2387" s="86">
        <v>20.445852480833199</v>
      </c>
      <c r="F2387" s="86">
        <v>0</v>
      </c>
      <c r="G2387" s="86">
        <v>21</v>
      </c>
      <c r="H2387" s="86">
        <v>0</v>
      </c>
      <c r="I2387" s="86">
        <v>0</v>
      </c>
    </row>
    <row r="2388" spans="2:9" ht="15" thickBot="1" x14ac:dyDescent="0.25">
      <c r="B2388" s="90">
        <v>47656</v>
      </c>
      <c r="C2388" s="85">
        <v>1.9568209185477983</v>
      </c>
      <c r="D2388" s="85">
        <v>19.043179081452202</v>
      </c>
      <c r="E2388" s="85">
        <v>21</v>
      </c>
      <c r="F2388" s="85">
        <v>16.579423541466799</v>
      </c>
      <c r="G2388" s="85">
        <v>21</v>
      </c>
      <c r="H2388" s="85">
        <v>0</v>
      </c>
      <c r="I2388" s="85">
        <v>0</v>
      </c>
    </row>
    <row r="2389" spans="2:9" ht="15" thickBot="1" x14ac:dyDescent="0.25">
      <c r="B2389" s="90">
        <v>47657</v>
      </c>
      <c r="C2389" s="86">
        <v>1.9568209185477983</v>
      </c>
      <c r="D2389" s="86">
        <v>19.043179081452202</v>
      </c>
      <c r="E2389" s="86">
        <v>21</v>
      </c>
      <c r="F2389" s="86">
        <v>17.339280957043481</v>
      </c>
      <c r="G2389" s="86">
        <v>21</v>
      </c>
      <c r="H2389" s="86">
        <v>0</v>
      </c>
      <c r="I2389" s="86">
        <v>0</v>
      </c>
    </row>
    <row r="2390" spans="2:9" ht="15" thickBot="1" x14ac:dyDescent="0.25">
      <c r="B2390" s="90">
        <v>47658</v>
      </c>
      <c r="C2390" s="85">
        <v>1.9568209185477983</v>
      </c>
      <c r="D2390" s="85">
        <v>19.043179081452202</v>
      </c>
      <c r="E2390" s="85">
        <v>21</v>
      </c>
      <c r="F2390" s="85">
        <v>2.04076526341689</v>
      </c>
      <c r="G2390" s="85">
        <v>21</v>
      </c>
      <c r="H2390" s="85">
        <v>0</v>
      </c>
      <c r="I2390" s="85">
        <v>0</v>
      </c>
    </row>
    <row r="2391" spans="2:9" ht="15" thickBot="1" x14ac:dyDescent="0.25">
      <c r="B2391" s="90">
        <v>47659</v>
      </c>
      <c r="C2391" s="86">
        <v>0</v>
      </c>
      <c r="D2391" s="86">
        <v>19.043179081452202</v>
      </c>
      <c r="E2391" s="86">
        <v>19.043179081452202</v>
      </c>
      <c r="F2391" s="86">
        <v>0</v>
      </c>
      <c r="G2391" s="86">
        <v>21</v>
      </c>
      <c r="H2391" s="86">
        <v>0</v>
      </c>
      <c r="I2391" s="86">
        <v>0</v>
      </c>
    </row>
    <row r="2392" spans="2:9" ht="15" thickBot="1" x14ac:dyDescent="0.25">
      <c r="B2392" s="90">
        <v>47660</v>
      </c>
      <c r="C2392" s="85">
        <v>0</v>
      </c>
      <c r="D2392" s="85">
        <v>19.043179081452202</v>
      </c>
      <c r="E2392" s="85">
        <v>19.043179081452202</v>
      </c>
      <c r="F2392" s="85">
        <v>0</v>
      </c>
      <c r="G2392" s="85">
        <v>21</v>
      </c>
      <c r="H2392" s="85">
        <v>0</v>
      </c>
      <c r="I2392" s="85">
        <v>0</v>
      </c>
    </row>
    <row r="2393" spans="2:9" ht="15" thickBot="1" x14ac:dyDescent="0.25">
      <c r="B2393" s="90">
        <v>47661</v>
      </c>
      <c r="C2393" s="86">
        <v>0</v>
      </c>
      <c r="D2393" s="86">
        <v>19.043179081452202</v>
      </c>
      <c r="E2393" s="86">
        <v>19.043179081452202</v>
      </c>
      <c r="F2393" s="86">
        <v>0</v>
      </c>
      <c r="G2393" s="86">
        <v>21</v>
      </c>
      <c r="H2393" s="86">
        <v>0</v>
      </c>
      <c r="I2393" s="86">
        <v>0</v>
      </c>
    </row>
    <row r="2394" spans="2:9" ht="15" thickBot="1" x14ac:dyDescent="0.25">
      <c r="B2394" s="90">
        <v>47662</v>
      </c>
      <c r="C2394" s="85">
        <v>0</v>
      </c>
      <c r="D2394" s="85">
        <v>19.043179081452202</v>
      </c>
      <c r="E2394" s="85">
        <v>19.043179081452202</v>
      </c>
      <c r="F2394" s="85">
        <v>0</v>
      </c>
      <c r="G2394" s="85">
        <v>21</v>
      </c>
      <c r="H2394" s="85">
        <v>0</v>
      </c>
      <c r="I2394" s="85">
        <v>0</v>
      </c>
    </row>
    <row r="2395" spans="2:9" ht="15" thickBot="1" x14ac:dyDescent="0.25">
      <c r="B2395" s="90">
        <v>47663</v>
      </c>
      <c r="C2395" s="86">
        <v>0</v>
      </c>
      <c r="D2395" s="86">
        <v>19.043179081452202</v>
      </c>
      <c r="E2395" s="86">
        <v>19.043179081452202</v>
      </c>
      <c r="F2395" s="86">
        <v>0</v>
      </c>
      <c r="G2395" s="86">
        <v>21</v>
      </c>
      <c r="H2395" s="86">
        <v>0</v>
      </c>
      <c r="I2395" s="86">
        <v>0</v>
      </c>
    </row>
    <row r="2396" spans="2:9" ht="15" thickBot="1" x14ac:dyDescent="0.25">
      <c r="B2396" s="90">
        <v>47664</v>
      </c>
      <c r="C2396" s="85">
        <v>0</v>
      </c>
      <c r="D2396" s="85">
        <v>16.548698304649001</v>
      </c>
      <c r="E2396" s="85">
        <v>16.548698304649001</v>
      </c>
      <c r="F2396" s="85">
        <v>0</v>
      </c>
      <c r="G2396" s="85">
        <v>21</v>
      </c>
      <c r="H2396" s="85">
        <v>0</v>
      </c>
      <c r="I2396" s="85">
        <v>0</v>
      </c>
    </row>
    <row r="2397" spans="2:9" ht="15" thickBot="1" x14ac:dyDescent="0.25">
      <c r="B2397" s="90">
        <v>47665</v>
      </c>
      <c r="C2397" s="86">
        <v>0</v>
      </c>
      <c r="D2397" s="86">
        <v>13.7737207990961</v>
      </c>
      <c r="E2397" s="86">
        <v>13.7737207990961</v>
      </c>
      <c r="F2397" s="86">
        <v>0</v>
      </c>
      <c r="G2397" s="86">
        <v>21</v>
      </c>
      <c r="H2397" s="86">
        <v>0</v>
      </c>
      <c r="I2397" s="86">
        <v>0</v>
      </c>
    </row>
    <row r="2398" spans="2:9" ht="15" thickBot="1" x14ac:dyDescent="0.25">
      <c r="B2398" s="90">
        <v>47666</v>
      </c>
      <c r="C2398" s="85">
        <v>0</v>
      </c>
      <c r="D2398" s="85">
        <v>12.4094625241211</v>
      </c>
      <c r="E2398" s="85">
        <v>12.4094625241211</v>
      </c>
      <c r="F2398" s="85">
        <v>0</v>
      </c>
      <c r="G2398" s="85">
        <v>21</v>
      </c>
      <c r="H2398" s="85">
        <v>0</v>
      </c>
      <c r="I2398" s="85">
        <v>0</v>
      </c>
    </row>
    <row r="2399" spans="2:9" ht="15" thickBot="1" x14ac:dyDescent="0.25">
      <c r="B2399" s="90">
        <v>47667</v>
      </c>
      <c r="C2399" s="86">
        <v>0</v>
      </c>
      <c r="D2399" s="86">
        <v>13.132311116076201</v>
      </c>
      <c r="E2399" s="86">
        <v>13.132311116076201</v>
      </c>
      <c r="F2399" s="86">
        <v>0</v>
      </c>
      <c r="G2399" s="86">
        <v>21</v>
      </c>
      <c r="H2399" s="86">
        <v>0</v>
      </c>
      <c r="I2399" s="86">
        <v>0</v>
      </c>
    </row>
    <row r="2400" spans="2:9" ht="15" thickBot="1" x14ac:dyDescent="0.25">
      <c r="B2400" s="90">
        <v>47668</v>
      </c>
      <c r="C2400" s="85">
        <v>0</v>
      </c>
      <c r="D2400" s="85">
        <v>14.465559032833699</v>
      </c>
      <c r="E2400" s="85">
        <v>14.465559032833699</v>
      </c>
      <c r="F2400" s="85">
        <v>0</v>
      </c>
      <c r="G2400" s="85">
        <v>21</v>
      </c>
      <c r="H2400" s="85">
        <v>0</v>
      </c>
      <c r="I2400" s="85">
        <v>0</v>
      </c>
    </row>
    <row r="2401" spans="2:9" ht="15" thickBot="1" x14ac:dyDescent="0.25">
      <c r="B2401" s="90">
        <v>47669</v>
      </c>
      <c r="C2401" s="86">
        <v>0</v>
      </c>
      <c r="D2401" s="86">
        <v>19.540310671540698</v>
      </c>
      <c r="E2401" s="86">
        <v>19.540310671540698</v>
      </c>
      <c r="F2401" s="86">
        <v>0</v>
      </c>
      <c r="G2401" s="86">
        <v>21</v>
      </c>
      <c r="H2401" s="86">
        <v>0</v>
      </c>
      <c r="I2401" s="86">
        <v>0</v>
      </c>
    </row>
    <row r="2402" spans="2:9" ht="15" thickBot="1" x14ac:dyDescent="0.25">
      <c r="B2402" s="90">
        <v>47670</v>
      </c>
      <c r="C2402" s="85">
        <v>0</v>
      </c>
      <c r="D2402" s="85">
        <v>20.6949215382046</v>
      </c>
      <c r="E2402" s="85">
        <v>20.6949215382046</v>
      </c>
      <c r="F2402" s="85">
        <v>0</v>
      </c>
      <c r="G2402" s="85">
        <v>21</v>
      </c>
      <c r="H2402" s="85">
        <v>0</v>
      </c>
      <c r="I2402" s="85">
        <v>0</v>
      </c>
    </row>
    <row r="2403" spans="2:9" ht="15" thickBot="1" x14ac:dyDescent="0.25">
      <c r="B2403" s="90">
        <v>47671</v>
      </c>
      <c r="C2403" s="86">
        <v>0</v>
      </c>
      <c r="D2403" s="86">
        <v>20.6015689275794</v>
      </c>
      <c r="E2403" s="86">
        <v>10.3007844637897</v>
      </c>
      <c r="F2403" s="86">
        <v>10.3007844637897</v>
      </c>
      <c r="G2403" s="86">
        <v>21</v>
      </c>
      <c r="H2403" s="86">
        <v>0</v>
      </c>
      <c r="I2403" s="86">
        <v>0</v>
      </c>
    </row>
    <row r="2404" spans="2:9" ht="15" thickBot="1" x14ac:dyDescent="0.25">
      <c r="B2404" s="90">
        <v>47672</v>
      </c>
      <c r="C2404" s="85">
        <v>0</v>
      </c>
      <c r="D2404" s="85">
        <v>19.190338613588899</v>
      </c>
      <c r="E2404" s="85">
        <v>19.190338613588899</v>
      </c>
      <c r="F2404" s="85">
        <v>0</v>
      </c>
      <c r="G2404" s="85">
        <v>21</v>
      </c>
      <c r="H2404" s="85">
        <v>0</v>
      </c>
      <c r="I2404" s="85">
        <v>0</v>
      </c>
    </row>
    <row r="2405" spans="2:9" ht="15" thickBot="1" x14ac:dyDescent="0.25">
      <c r="B2405" s="90">
        <v>47673</v>
      </c>
      <c r="C2405" s="86">
        <v>0</v>
      </c>
      <c r="D2405" s="86">
        <v>18.895167598620201</v>
      </c>
      <c r="E2405" s="86">
        <v>18.895167598620201</v>
      </c>
      <c r="F2405" s="86">
        <v>0</v>
      </c>
      <c r="G2405" s="86">
        <v>21</v>
      </c>
      <c r="H2405" s="86">
        <v>0</v>
      </c>
      <c r="I2405" s="86">
        <v>0</v>
      </c>
    </row>
    <row r="2406" spans="2:9" ht="15" thickBot="1" x14ac:dyDescent="0.25">
      <c r="B2406" s="90">
        <v>47674</v>
      </c>
      <c r="C2406" s="85">
        <v>0</v>
      </c>
      <c r="D2406" s="85">
        <v>18.8623034465869</v>
      </c>
      <c r="E2406" s="85">
        <v>18.8623034465869</v>
      </c>
      <c r="F2406" s="85">
        <v>0</v>
      </c>
      <c r="G2406" s="85">
        <v>21</v>
      </c>
      <c r="H2406" s="85">
        <v>0</v>
      </c>
      <c r="I2406" s="85">
        <v>0</v>
      </c>
    </row>
    <row r="2407" spans="2:9" ht="15" thickBot="1" x14ac:dyDescent="0.25">
      <c r="B2407" s="90">
        <v>47675</v>
      </c>
      <c r="C2407" s="86">
        <v>0</v>
      </c>
      <c r="D2407" s="86">
        <v>19.3486792016283</v>
      </c>
      <c r="E2407" s="86">
        <v>19.3486792016283</v>
      </c>
      <c r="F2407" s="86">
        <v>0</v>
      </c>
      <c r="G2407" s="86">
        <v>21</v>
      </c>
      <c r="H2407" s="86">
        <v>0</v>
      </c>
      <c r="I2407" s="86">
        <v>0</v>
      </c>
    </row>
    <row r="2408" spans="2:9" ht="15" thickBot="1" x14ac:dyDescent="0.25">
      <c r="B2408" s="90">
        <v>47676</v>
      </c>
      <c r="C2408" s="85">
        <v>0</v>
      </c>
      <c r="D2408" s="85">
        <v>20.581384606157499</v>
      </c>
      <c r="E2408" s="85">
        <v>20.581384606157499</v>
      </c>
      <c r="F2408" s="85">
        <v>0</v>
      </c>
      <c r="G2408" s="85">
        <v>21</v>
      </c>
      <c r="H2408" s="85">
        <v>0</v>
      </c>
      <c r="I2408" s="85">
        <v>0</v>
      </c>
    </row>
    <row r="2409" spans="2:9" ht="15" thickBot="1" x14ac:dyDescent="0.25">
      <c r="B2409" s="90">
        <v>47677</v>
      </c>
      <c r="C2409" s="86">
        <v>0</v>
      </c>
      <c r="D2409" s="86">
        <v>20.6243255367798</v>
      </c>
      <c r="E2409" s="86">
        <v>20.6243255367798</v>
      </c>
      <c r="F2409" s="86">
        <v>0</v>
      </c>
      <c r="G2409" s="86">
        <v>21</v>
      </c>
      <c r="H2409" s="86">
        <v>0</v>
      </c>
      <c r="I2409" s="86">
        <v>0</v>
      </c>
    </row>
    <row r="2410" spans="2:9" ht="15" thickBot="1" x14ac:dyDescent="0.25">
      <c r="B2410" s="90">
        <v>47678</v>
      </c>
      <c r="C2410" s="85">
        <v>0</v>
      </c>
      <c r="D2410" s="85">
        <v>20.513691360038202</v>
      </c>
      <c r="E2410" s="85">
        <v>20.513691360038202</v>
      </c>
      <c r="F2410" s="85">
        <v>0</v>
      </c>
      <c r="G2410" s="85">
        <v>21</v>
      </c>
      <c r="H2410" s="85">
        <v>0</v>
      </c>
      <c r="I2410" s="85">
        <v>0</v>
      </c>
    </row>
    <row r="2411" spans="2:9" ht="15" thickBot="1" x14ac:dyDescent="0.25">
      <c r="B2411" s="90">
        <v>47679</v>
      </c>
      <c r="C2411" s="86">
        <v>0</v>
      </c>
      <c r="D2411" s="86">
        <v>20.866501667622</v>
      </c>
      <c r="E2411" s="86">
        <v>20.866501667622</v>
      </c>
      <c r="F2411" s="86">
        <v>0</v>
      </c>
      <c r="G2411" s="86">
        <v>21</v>
      </c>
      <c r="H2411" s="86">
        <v>0</v>
      </c>
      <c r="I2411" s="86">
        <v>0</v>
      </c>
    </row>
    <row r="2412" spans="2:9" ht="15" thickBot="1" x14ac:dyDescent="0.25">
      <c r="B2412" s="90">
        <v>47680</v>
      </c>
      <c r="C2412" s="85">
        <v>-1.3749264617000989E-2</v>
      </c>
      <c r="D2412" s="85">
        <v>21.013749264617001</v>
      </c>
      <c r="E2412" s="85">
        <v>21</v>
      </c>
      <c r="F2412" s="85">
        <v>1.3749264617000901E-2</v>
      </c>
      <c r="G2412" s="85">
        <v>21</v>
      </c>
      <c r="H2412" s="85">
        <v>0</v>
      </c>
      <c r="I2412" s="85">
        <v>0</v>
      </c>
    </row>
    <row r="2413" spans="2:9" ht="15" thickBot="1" x14ac:dyDescent="0.25">
      <c r="B2413" s="90">
        <v>47681</v>
      </c>
      <c r="C2413" s="86">
        <v>-0.16597074523280142</v>
      </c>
      <c r="D2413" s="86">
        <v>21.165970745232801</v>
      </c>
      <c r="E2413" s="86">
        <v>21</v>
      </c>
      <c r="F2413" s="86">
        <v>0.165970745232801</v>
      </c>
      <c r="G2413" s="86">
        <v>21</v>
      </c>
      <c r="H2413" s="86">
        <v>0</v>
      </c>
      <c r="I2413" s="86">
        <v>0</v>
      </c>
    </row>
    <row r="2414" spans="2:9" ht="15" thickBot="1" x14ac:dyDescent="0.25">
      <c r="B2414" s="90">
        <v>47682</v>
      </c>
      <c r="C2414" s="85">
        <v>-6.9106708358006586E-3</v>
      </c>
      <c r="D2414" s="85">
        <v>21.006910670835801</v>
      </c>
      <c r="E2414" s="85">
        <v>21</v>
      </c>
      <c r="F2414" s="85">
        <v>6.9106708358006499E-3</v>
      </c>
      <c r="G2414" s="85">
        <v>21</v>
      </c>
      <c r="H2414" s="85">
        <v>0</v>
      </c>
      <c r="I2414" s="85">
        <v>0</v>
      </c>
    </row>
    <row r="2415" spans="2:9" ht="15" thickBot="1" x14ac:dyDescent="0.25">
      <c r="B2415" s="90">
        <v>47683</v>
      </c>
      <c r="C2415" s="86">
        <v>-1.2282172016000459E-3</v>
      </c>
      <c r="D2415" s="86">
        <v>21.0012282172016</v>
      </c>
      <c r="E2415" s="86">
        <v>21</v>
      </c>
      <c r="F2415" s="86">
        <v>1.22821720160004E-3</v>
      </c>
      <c r="G2415" s="86">
        <v>21</v>
      </c>
      <c r="H2415" s="86">
        <v>0</v>
      </c>
      <c r="I2415" s="86">
        <v>0</v>
      </c>
    </row>
    <row r="2416" spans="2:9" ht="15" thickBot="1" x14ac:dyDescent="0.25">
      <c r="B2416" s="90">
        <v>47684</v>
      </c>
      <c r="C2416" s="85">
        <v>-0.16965368920000046</v>
      </c>
      <c r="D2416" s="85">
        <v>21.1696536892</v>
      </c>
      <c r="E2416" s="85">
        <v>21</v>
      </c>
      <c r="F2416" s="85">
        <v>0.16965368920000001</v>
      </c>
      <c r="G2416" s="85">
        <v>21</v>
      </c>
      <c r="H2416" s="85">
        <v>0</v>
      </c>
      <c r="I2416" s="85">
        <v>0</v>
      </c>
    </row>
    <row r="2417" spans="2:9" ht="15" thickBot="1" x14ac:dyDescent="0.25">
      <c r="B2417" s="90">
        <v>47685</v>
      </c>
      <c r="C2417" s="86">
        <v>1.1119382504644015</v>
      </c>
      <c r="D2417" s="86">
        <v>19.888061749535598</v>
      </c>
      <c r="E2417" s="86">
        <v>21</v>
      </c>
      <c r="F2417" s="86">
        <v>4.6121370951057798</v>
      </c>
      <c r="G2417" s="86">
        <v>21</v>
      </c>
      <c r="H2417" s="86">
        <v>0</v>
      </c>
      <c r="I2417" s="86">
        <v>0</v>
      </c>
    </row>
    <row r="2418" spans="2:9" ht="15" thickBot="1" x14ac:dyDescent="0.25">
      <c r="B2418" s="90">
        <v>47686</v>
      </c>
      <c r="C2418" s="85">
        <v>1.2656463387546992</v>
      </c>
      <c r="D2418" s="85">
        <v>19.734353661245301</v>
      </c>
      <c r="E2418" s="85">
        <v>21</v>
      </c>
      <c r="F2418" s="85">
        <v>12.5864165047082</v>
      </c>
      <c r="G2418" s="85">
        <v>21</v>
      </c>
      <c r="H2418" s="85">
        <v>0</v>
      </c>
      <c r="I2418" s="85">
        <v>0</v>
      </c>
    </row>
    <row r="2419" spans="2:9" ht="15" thickBot="1" x14ac:dyDescent="0.25">
      <c r="B2419" s="90">
        <v>47687</v>
      </c>
      <c r="C2419" s="86">
        <v>0</v>
      </c>
      <c r="D2419" s="86">
        <v>20.590347917582999</v>
      </c>
      <c r="E2419" s="86">
        <v>10.2951739587915</v>
      </c>
      <c r="F2419" s="86">
        <v>10.2951739587915</v>
      </c>
      <c r="G2419" s="86">
        <v>21</v>
      </c>
      <c r="H2419" s="86">
        <v>0</v>
      </c>
      <c r="I2419" s="86">
        <v>0</v>
      </c>
    </row>
    <row r="2420" spans="2:9" ht="15" thickBot="1" x14ac:dyDescent="0.25">
      <c r="B2420" s="90">
        <v>47688</v>
      </c>
      <c r="C2420" s="85">
        <v>0</v>
      </c>
      <c r="D2420" s="85">
        <v>20.9277512931606</v>
      </c>
      <c r="E2420" s="85">
        <v>20.9277512931606</v>
      </c>
      <c r="F2420" s="85">
        <v>0</v>
      </c>
      <c r="G2420" s="85">
        <v>21</v>
      </c>
      <c r="H2420" s="85">
        <v>0</v>
      </c>
      <c r="I2420" s="85">
        <v>0</v>
      </c>
    </row>
    <row r="2421" spans="2:9" ht="15" thickBot="1" x14ac:dyDescent="0.25">
      <c r="B2421" s="90">
        <v>47689</v>
      </c>
      <c r="C2421" s="86">
        <v>-7.0471584273999355E-2</v>
      </c>
      <c r="D2421" s="86">
        <v>21.070471584273999</v>
      </c>
      <c r="E2421" s="86">
        <v>21</v>
      </c>
      <c r="F2421" s="86">
        <v>7.0471584273999299E-2</v>
      </c>
      <c r="G2421" s="86">
        <v>21</v>
      </c>
      <c r="H2421" s="86">
        <v>0</v>
      </c>
      <c r="I2421" s="86">
        <v>0</v>
      </c>
    </row>
    <row r="2422" spans="2:9" ht="15" thickBot="1" x14ac:dyDescent="0.25">
      <c r="B2422" s="90">
        <v>47690</v>
      </c>
      <c r="C2422" s="85">
        <v>-9.9890140949799644E-2</v>
      </c>
      <c r="D2422" s="85">
        <v>21.0998901409498</v>
      </c>
      <c r="E2422" s="85">
        <v>21</v>
      </c>
      <c r="F2422" s="85">
        <v>9.9890140949799602E-2</v>
      </c>
      <c r="G2422" s="85">
        <v>21</v>
      </c>
      <c r="H2422" s="85">
        <v>0</v>
      </c>
      <c r="I2422" s="85">
        <v>0</v>
      </c>
    </row>
    <row r="2423" spans="2:9" ht="15" thickBot="1" x14ac:dyDescent="0.25">
      <c r="B2423" s="90">
        <v>47691</v>
      </c>
      <c r="C2423" s="86">
        <v>-6.9645911653800852E-2</v>
      </c>
      <c r="D2423" s="86">
        <v>21.069645911653801</v>
      </c>
      <c r="E2423" s="86">
        <v>21</v>
      </c>
      <c r="F2423" s="86">
        <v>6.9645911653800796E-2</v>
      </c>
      <c r="G2423" s="86">
        <v>21</v>
      </c>
      <c r="H2423" s="86">
        <v>0</v>
      </c>
      <c r="I2423" s="86">
        <v>0</v>
      </c>
    </row>
    <row r="2424" spans="2:9" ht="15" thickBot="1" x14ac:dyDescent="0.25">
      <c r="B2424" s="90">
        <v>47692</v>
      </c>
      <c r="C2424" s="85">
        <v>-4.7374583597001418E-2</v>
      </c>
      <c r="D2424" s="85">
        <v>21.047374583597001</v>
      </c>
      <c r="E2424" s="85">
        <v>21</v>
      </c>
      <c r="F2424" s="85">
        <v>4.7374583597001398E-2</v>
      </c>
      <c r="G2424" s="85">
        <v>21</v>
      </c>
      <c r="H2424" s="85">
        <v>0</v>
      </c>
      <c r="I2424" s="85">
        <v>0</v>
      </c>
    </row>
    <row r="2425" spans="2:9" ht="15" thickBot="1" x14ac:dyDescent="0.25">
      <c r="B2425" s="90">
        <v>47693</v>
      </c>
      <c r="C2425" s="86">
        <v>0</v>
      </c>
      <c r="D2425" s="86">
        <v>20.866724956491801</v>
      </c>
      <c r="E2425" s="86">
        <v>20.866724956491801</v>
      </c>
      <c r="F2425" s="86">
        <v>0</v>
      </c>
      <c r="G2425" s="86">
        <v>21</v>
      </c>
      <c r="H2425" s="86">
        <v>0</v>
      </c>
      <c r="I2425" s="86">
        <v>0</v>
      </c>
    </row>
    <row r="2426" spans="2:9" ht="15" thickBot="1" x14ac:dyDescent="0.25">
      <c r="B2426" s="90">
        <v>47694</v>
      </c>
      <c r="C2426" s="85">
        <v>0</v>
      </c>
      <c r="D2426" s="85">
        <v>20.7001187106952</v>
      </c>
      <c r="E2426" s="85">
        <v>20.7001187106952</v>
      </c>
      <c r="F2426" s="85">
        <v>0</v>
      </c>
      <c r="G2426" s="85">
        <v>21</v>
      </c>
      <c r="H2426" s="85">
        <v>0</v>
      </c>
      <c r="I2426" s="85">
        <v>0</v>
      </c>
    </row>
    <row r="2427" spans="2:9" ht="15" thickBot="1" x14ac:dyDescent="0.25">
      <c r="B2427" s="90">
        <v>47695</v>
      </c>
      <c r="C2427" s="86">
        <v>0</v>
      </c>
      <c r="D2427" s="86">
        <v>20.676222832062201</v>
      </c>
      <c r="E2427" s="86">
        <v>10.338111416031101</v>
      </c>
      <c r="F2427" s="86">
        <v>10.338111416031101</v>
      </c>
      <c r="G2427" s="86">
        <v>21</v>
      </c>
      <c r="H2427" s="86">
        <v>0</v>
      </c>
      <c r="I2427" s="86">
        <v>0</v>
      </c>
    </row>
    <row r="2428" spans="2:9" ht="15" thickBot="1" x14ac:dyDescent="0.25">
      <c r="B2428" s="90">
        <v>47696</v>
      </c>
      <c r="C2428" s="85">
        <v>0</v>
      </c>
      <c r="D2428" s="85">
        <v>20.724073140631599</v>
      </c>
      <c r="E2428" s="85">
        <v>20.724073140631599</v>
      </c>
      <c r="F2428" s="85">
        <v>0</v>
      </c>
      <c r="G2428" s="85">
        <v>21</v>
      </c>
      <c r="H2428" s="85">
        <v>0</v>
      </c>
      <c r="I2428" s="85">
        <v>0</v>
      </c>
    </row>
    <row r="2429" spans="2:9" ht="15" thickBot="1" x14ac:dyDescent="0.25">
      <c r="B2429" s="90">
        <v>47697</v>
      </c>
      <c r="C2429" s="86">
        <v>0</v>
      </c>
      <c r="D2429" s="86">
        <v>20.706866996533599</v>
      </c>
      <c r="E2429" s="86">
        <v>20.706866996533599</v>
      </c>
      <c r="F2429" s="86">
        <v>0</v>
      </c>
      <c r="G2429" s="86">
        <v>21</v>
      </c>
      <c r="H2429" s="86">
        <v>0</v>
      </c>
      <c r="I2429" s="86">
        <v>0</v>
      </c>
    </row>
    <row r="2430" spans="2:9" ht="15" thickBot="1" x14ac:dyDescent="0.25">
      <c r="B2430" s="90">
        <v>47698</v>
      </c>
      <c r="C2430" s="85">
        <v>0</v>
      </c>
      <c r="D2430" s="85">
        <v>20.606947708350599</v>
      </c>
      <c r="E2430" s="85">
        <v>20.606947708350599</v>
      </c>
      <c r="F2430" s="85">
        <v>0</v>
      </c>
      <c r="G2430" s="85">
        <v>21</v>
      </c>
      <c r="H2430" s="85">
        <v>0</v>
      </c>
      <c r="I2430" s="85">
        <v>0</v>
      </c>
    </row>
    <row r="2431" spans="2:9" ht="15" thickBot="1" x14ac:dyDescent="0.25">
      <c r="B2431" s="90">
        <v>47699</v>
      </c>
      <c r="C2431" s="86">
        <v>0</v>
      </c>
      <c r="D2431" s="86">
        <v>20.744034173183799</v>
      </c>
      <c r="E2431" s="86">
        <v>20.744034173183799</v>
      </c>
      <c r="F2431" s="86">
        <v>0</v>
      </c>
      <c r="G2431" s="86">
        <v>21</v>
      </c>
      <c r="H2431" s="86">
        <v>0</v>
      </c>
      <c r="I2431" s="86">
        <v>0</v>
      </c>
    </row>
    <row r="2432" spans="2:9" ht="15" thickBot="1" x14ac:dyDescent="0.25">
      <c r="B2432" s="90">
        <v>47700</v>
      </c>
      <c r="C2432" s="85">
        <v>0</v>
      </c>
      <c r="D2432" s="85">
        <v>20.725660972593801</v>
      </c>
      <c r="E2432" s="85">
        <v>20.725660972593801</v>
      </c>
      <c r="F2432" s="85">
        <v>0</v>
      </c>
      <c r="G2432" s="85">
        <v>21</v>
      </c>
      <c r="H2432" s="85">
        <v>0</v>
      </c>
      <c r="I2432" s="85">
        <v>0</v>
      </c>
    </row>
    <row r="2433" spans="2:9" ht="15" thickBot="1" x14ac:dyDescent="0.25">
      <c r="B2433" s="90">
        <v>47701</v>
      </c>
      <c r="C2433" s="86">
        <v>-0.16586419454339918</v>
      </c>
      <c r="D2433" s="86">
        <v>21.165864194543399</v>
      </c>
      <c r="E2433" s="86">
        <v>21</v>
      </c>
      <c r="F2433" s="86">
        <v>0.16586419454339901</v>
      </c>
      <c r="G2433" s="86">
        <v>21</v>
      </c>
      <c r="H2433" s="86">
        <v>0</v>
      </c>
      <c r="I2433" s="86">
        <v>0</v>
      </c>
    </row>
    <row r="2434" spans="2:9" ht="15" thickBot="1" x14ac:dyDescent="0.25">
      <c r="B2434" s="90">
        <v>47702</v>
      </c>
      <c r="C2434" s="85">
        <v>-0.16205806926780042</v>
      </c>
      <c r="D2434" s="85">
        <v>21.1620580692678</v>
      </c>
      <c r="E2434" s="85">
        <v>21</v>
      </c>
      <c r="F2434" s="85">
        <v>0.1620580692678</v>
      </c>
      <c r="G2434" s="85">
        <v>21</v>
      </c>
      <c r="H2434" s="85">
        <v>0</v>
      </c>
      <c r="I2434" s="85">
        <v>0</v>
      </c>
    </row>
    <row r="2435" spans="2:9" ht="15" thickBot="1" x14ac:dyDescent="0.25">
      <c r="B2435" s="90">
        <v>47703</v>
      </c>
      <c r="C2435" s="86">
        <v>0</v>
      </c>
      <c r="D2435" s="86">
        <v>20.7405558287922</v>
      </c>
      <c r="E2435" s="86">
        <v>20.7405558287922</v>
      </c>
      <c r="F2435" s="86">
        <v>0</v>
      </c>
      <c r="G2435" s="86">
        <v>21</v>
      </c>
      <c r="H2435" s="86">
        <v>0</v>
      </c>
      <c r="I2435" s="86">
        <v>0</v>
      </c>
    </row>
    <row r="2436" spans="2:9" ht="15" thickBot="1" x14ac:dyDescent="0.25">
      <c r="B2436" s="90">
        <v>47704</v>
      </c>
      <c r="C2436" s="85">
        <v>0</v>
      </c>
      <c r="D2436" s="85">
        <v>20.8555942544379</v>
      </c>
      <c r="E2436" s="85">
        <v>20.8555942544379</v>
      </c>
      <c r="F2436" s="85">
        <v>0</v>
      </c>
      <c r="G2436" s="85">
        <v>21</v>
      </c>
      <c r="H2436" s="85">
        <v>0</v>
      </c>
      <c r="I2436" s="85">
        <v>0</v>
      </c>
    </row>
    <row r="2437" spans="2:9" ht="15" thickBot="1" x14ac:dyDescent="0.25">
      <c r="B2437" s="90">
        <v>47705</v>
      </c>
      <c r="C2437" s="86">
        <v>0</v>
      </c>
      <c r="D2437" s="86">
        <v>20.873872185110599</v>
      </c>
      <c r="E2437" s="86">
        <v>20.873872185110599</v>
      </c>
      <c r="F2437" s="86">
        <v>0</v>
      </c>
      <c r="G2437" s="86">
        <v>21</v>
      </c>
      <c r="H2437" s="86">
        <v>0</v>
      </c>
      <c r="I2437" s="86">
        <v>0</v>
      </c>
    </row>
    <row r="2438" spans="2:9" ht="15" thickBot="1" x14ac:dyDescent="0.25">
      <c r="B2438" s="90">
        <v>47706</v>
      </c>
      <c r="C2438" s="85">
        <v>0</v>
      </c>
      <c r="D2438" s="85">
        <v>20.7569541633796</v>
      </c>
      <c r="E2438" s="85">
        <v>20.7569541633796</v>
      </c>
      <c r="F2438" s="85">
        <v>0</v>
      </c>
      <c r="G2438" s="85">
        <v>21</v>
      </c>
      <c r="H2438" s="85">
        <v>0</v>
      </c>
      <c r="I2438" s="85">
        <v>0</v>
      </c>
    </row>
    <row r="2439" spans="2:9" ht="15" thickBot="1" x14ac:dyDescent="0.25">
      <c r="B2439" s="90">
        <v>47707</v>
      </c>
      <c r="C2439" s="86">
        <v>0</v>
      </c>
      <c r="D2439" s="86">
        <v>20.7588446758092</v>
      </c>
      <c r="E2439" s="86">
        <v>20.7588446758092</v>
      </c>
      <c r="F2439" s="86">
        <v>0</v>
      </c>
      <c r="G2439" s="86">
        <v>21</v>
      </c>
      <c r="H2439" s="86">
        <v>0</v>
      </c>
      <c r="I2439" s="86">
        <v>0</v>
      </c>
    </row>
    <row r="2440" spans="2:9" ht="15" thickBot="1" x14ac:dyDescent="0.25">
      <c r="B2440" s="90">
        <v>47708</v>
      </c>
      <c r="C2440" s="85">
        <v>0</v>
      </c>
      <c r="D2440" s="85">
        <v>20.980532812367201</v>
      </c>
      <c r="E2440" s="85">
        <v>20.980532812367201</v>
      </c>
      <c r="F2440" s="85">
        <v>0</v>
      </c>
      <c r="G2440" s="85">
        <v>21</v>
      </c>
      <c r="H2440" s="85">
        <v>0</v>
      </c>
      <c r="I2440" s="85">
        <v>0</v>
      </c>
    </row>
    <row r="2441" spans="2:9" ht="15" thickBot="1" x14ac:dyDescent="0.25">
      <c r="B2441" s="90">
        <v>47709</v>
      </c>
      <c r="C2441" s="86">
        <v>-0.15698540354259904</v>
      </c>
      <c r="D2441" s="86">
        <v>21.156985403542599</v>
      </c>
      <c r="E2441" s="86">
        <v>21</v>
      </c>
      <c r="F2441" s="86">
        <v>0.15698540354259899</v>
      </c>
      <c r="G2441" s="86">
        <v>21</v>
      </c>
      <c r="H2441" s="86">
        <v>0</v>
      </c>
      <c r="I2441" s="86">
        <v>0</v>
      </c>
    </row>
    <row r="2442" spans="2:9" ht="15" thickBot="1" x14ac:dyDescent="0.25">
      <c r="B2442" s="90">
        <v>47710</v>
      </c>
      <c r="C2442" s="85">
        <v>-0.15025209023179897</v>
      </c>
      <c r="D2442" s="85">
        <v>21.150252090231799</v>
      </c>
      <c r="E2442" s="85">
        <v>21</v>
      </c>
      <c r="F2442" s="85">
        <v>0.150252090231798</v>
      </c>
      <c r="G2442" s="85">
        <v>21</v>
      </c>
      <c r="H2442" s="85">
        <v>0</v>
      </c>
      <c r="I2442" s="85">
        <v>0</v>
      </c>
    </row>
    <row r="2443" spans="2:9" ht="15" thickBot="1" x14ac:dyDescent="0.25">
      <c r="B2443" s="90">
        <v>47711</v>
      </c>
      <c r="C2443" s="86">
        <v>-0.1488581391989996</v>
      </c>
      <c r="D2443" s="86">
        <v>21.148858139199</v>
      </c>
      <c r="E2443" s="86">
        <v>21</v>
      </c>
      <c r="F2443" s="86">
        <v>0.14885813919899901</v>
      </c>
      <c r="G2443" s="86">
        <v>21</v>
      </c>
      <c r="H2443" s="86">
        <v>0</v>
      </c>
      <c r="I2443" s="86">
        <v>0</v>
      </c>
    </row>
    <row r="2444" spans="2:9" ht="15" thickBot="1" x14ac:dyDescent="0.25">
      <c r="B2444" s="90">
        <v>47712</v>
      </c>
      <c r="C2444" s="85">
        <v>-0.14737640558280063</v>
      </c>
      <c r="D2444" s="85">
        <v>21.147376405582801</v>
      </c>
      <c r="E2444" s="85">
        <v>21</v>
      </c>
      <c r="F2444" s="85">
        <v>0.14737640558279999</v>
      </c>
      <c r="G2444" s="85">
        <v>21</v>
      </c>
      <c r="H2444" s="85">
        <v>0</v>
      </c>
      <c r="I2444" s="85">
        <v>0</v>
      </c>
    </row>
    <row r="2445" spans="2:9" ht="15" thickBot="1" x14ac:dyDescent="0.25">
      <c r="B2445" s="90">
        <v>47713</v>
      </c>
      <c r="C2445" s="86">
        <v>-5.6701771154017422E-3</v>
      </c>
      <c r="D2445" s="86">
        <v>21.005670177115402</v>
      </c>
      <c r="E2445" s="86">
        <v>21</v>
      </c>
      <c r="F2445" s="86">
        <v>5.6701771154017396E-3</v>
      </c>
      <c r="G2445" s="86">
        <v>21</v>
      </c>
      <c r="H2445" s="86">
        <v>0</v>
      </c>
      <c r="I2445" s="86">
        <v>0</v>
      </c>
    </row>
    <row r="2446" spans="2:9" ht="15" thickBot="1" x14ac:dyDescent="0.25">
      <c r="B2446" s="90">
        <v>47714</v>
      </c>
      <c r="C2446" s="85">
        <v>0</v>
      </c>
      <c r="D2446" s="85">
        <v>20.9605995668744</v>
      </c>
      <c r="E2446" s="85">
        <v>20.9605995668744</v>
      </c>
      <c r="F2446" s="85">
        <v>0</v>
      </c>
      <c r="G2446" s="85">
        <v>21</v>
      </c>
      <c r="H2446" s="85">
        <v>0</v>
      </c>
      <c r="I2446" s="85">
        <v>0</v>
      </c>
    </row>
    <row r="2447" spans="2:9" ht="15" thickBot="1" x14ac:dyDescent="0.25">
      <c r="B2447" s="90">
        <v>47715</v>
      </c>
      <c r="C2447" s="86">
        <v>0</v>
      </c>
      <c r="D2447" s="86">
        <v>20.794445853187</v>
      </c>
      <c r="E2447" s="86">
        <v>10.3972229265935</v>
      </c>
      <c r="F2447" s="86">
        <v>10.3972229265935</v>
      </c>
      <c r="G2447" s="86">
        <v>21</v>
      </c>
      <c r="H2447" s="86">
        <v>0</v>
      </c>
      <c r="I2447" s="86">
        <v>0</v>
      </c>
    </row>
    <row r="2448" spans="2:9" ht="15" thickBot="1" x14ac:dyDescent="0.25">
      <c r="B2448" s="90">
        <v>47716</v>
      </c>
      <c r="C2448" s="85">
        <v>0</v>
      </c>
      <c r="D2448" s="85">
        <v>20.852809594134801</v>
      </c>
      <c r="E2448" s="85">
        <v>20.852809594134801</v>
      </c>
      <c r="F2448" s="85">
        <v>0</v>
      </c>
      <c r="G2448" s="85">
        <v>21</v>
      </c>
      <c r="H2448" s="85">
        <v>0</v>
      </c>
      <c r="I2448" s="85">
        <v>0</v>
      </c>
    </row>
    <row r="2449" spans="2:9" ht="15" thickBot="1" x14ac:dyDescent="0.25">
      <c r="B2449" s="90">
        <v>47717</v>
      </c>
      <c r="C2449" s="86">
        <v>0</v>
      </c>
      <c r="D2449" s="86">
        <v>20.531484009567201</v>
      </c>
      <c r="E2449" s="86">
        <v>20.531484009567201</v>
      </c>
      <c r="F2449" s="86">
        <v>0</v>
      </c>
      <c r="G2449" s="86">
        <v>21</v>
      </c>
      <c r="H2449" s="86">
        <v>0</v>
      </c>
      <c r="I2449" s="86">
        <v>0</v>
      </c>
    </row>
    <row r="2450" spans="2:9" ht="15" thickBot="1" x14ac:dyDescent="0.25">
      <c r="B2450" s="90">
        <v>47718</v>
      </c>
      <c r="C2450" s="85">
        <v>0</v>
      </c>
      <c r="D2450" s="85">
        <v>20.419172685315999</v>
      </c>
      <c r="E2450" s="85">
        <v>20.419172685315999</v>
      </c>
      <c r="F2450" s="85">
        <v>0</v>
      </c>
      <c r="G2450" s="85">
        <v>21</v>
      </c>
      <c r="H2450" s="85">
        <v>0</v>
      </c>
      <c r="I2450" s="85">
        <v>0</v>
      </c>
    </row>
    <row r="2451" spans="2:9" ht="15" thickBot="1" x14ac:dyDescent="0.25">
      <c r="B2451" s="90">
        <v>47719</v>
      </c>
      <c r="C2451" s="86">
        <v>0</v>
      </c>
      <c r="D2451" s="86">
        <v>20.1426299164462</v>
      </c>
      <c r="E2451" s="86">
        <v>20.1426299164462</v>
      </c>
      <c r="F2451" s="86">
        <v>0</v>
      </c>
      <c r="G2451" s="86">
        <v>21</v>
      </c>
      <c r="H2451" s="86">
        <v>0</v>
      </c>
      <c r="I2451" s="86">
        <v>0</v>
      </c>
    </row>
    <row r="2452" spans="2:9" ht="15" thickBot="1" x14ac:dyDescent="0.25">
      <c r="B2452" s="90">
        <v>47720</v>
      </c>
      <c r="C2452" s="85">
        <v>0</v>
      </c>
      <c r="D2452" s="85">
        <v>19.292366741096401</v>
      </c>
      <c r="E2452" s="85">
        <v>19.292366741096401</v>
      </c>
      <c r="F2452" s="85">
        <v>0</v>
      </c>
      <c r="G2452" s="85">
        <v>21</v>
      </c>
      <c r="H2452" s="85">
        <v>0</v>
      </c>
      <c r="I2452" s="85">
        <v>0</v>
      </c>
    </row>
    <row r="2453" spans="2:9" ht="15" thickBot="1" x14ac:dyDescent="0.25">
      <c r="B2453" s="90">
        <v>47721</v>
      </c>
      <c r="C2453" s="86">
        <v>0</v>
      </c>
      <c r="D2453" s="86">
        <v>20.5839678102808</v>
      </c>
      <c r="E2453" s="86">
        <v>20.5839678102808</v>
      </c>
      <c r="F2453" s="86">
        <v>0</v>
      </c>
      <c r="G2453" s="86">
        <v>21</v>
      </c>
      <c r="H2453" s="86">
        <v>0</v>
      </c>
      <c r="I2453" s="86">
        <v>0</v>
      </c>
    </row>
    <row r="2454" spans="2:9" ht="15" thickBot="1" x14ac:dyDescent="0.25">
      <c r="B2454" s="90">
        <v>47722</v>
      </c>
      <c r="C2454" s="85">
        <v>-0.13667921511400039</v>
      </c>
      <c r="D2454" s="85">
        <v>21.136679215114</v>
      </c>
      <c r="E2454" s="85">
        <v>21</v>
      </c>
      <c r="F2454" s="85">
        <v>0.136679215114</v>
      </c>
      <c r="G2454" s="85">
        <v>21</v>
      </c>
      <c r="H2454" s="85">
        <v>0</v>
      </c>
      <c r="I2454" s="85">
        <v>0</v>
      </c>
    </row>
    <row r="2455" spans="2:9" ht="15" thickBot="1" x14ac:dyDescent="0.25">
      <c r="B2455" s="90">
        <v>47723</v>
      </c>
      <c r="C2455" s="86">
        <v>-4.5499949486799807E-2</v>
      </c>
      <c r="D2455" s="86">
        <v>21.0454999494868</v>
      </c>
      <c r="E2455" s="86">
        <v>21</v>
      </c>
      <c r="F2455" s="86">
        <v>4.54999494867998E-2</v>
      </c>
      <c r="G2455" s="86">
        <v>21</v>
      </c>
      <c r="H2455" s="86">
        <v>0</v>
      </c>
      <c r="I2455" s="86">
        <v>0</v>
      </c>
    </row>
    <row r="2456" spans="2:9" ht="15" thickBot="1" x14ac:dyDescent="0.25">
      <c r="B2456" s="90">
        <v>47724</v>
      </c>
      <c r="C2456" s="85">
        <v>-6.1806983736399701E-2</v>
      </c>
      <c r="D2456" s="85">
        <v>21.0618069837364</v>
      </c>
      <c r="E2456" s="85">
        <v>21</v>
      </c>
      <c r="F2456" s="85">
        <v>6.1806983736399701E-2</v>
      </c>
      <c r="G2456" s="85">
        <v>21</v>
      </c>
      <c r="H2456" s="85">
        <v>0</v>
      </c>
      <c r="I2456" s="85">
        <v>0</v>
      </c>
    </row>
    <row r="2457" spans="2:9" ht="15" thickBot="1" x14ac:dyDescent="0.25">
      <c r="B2457" s="90">
        <v>47725</v>
      </c>
      <c r="C2457" s="86">
        <v>-2.8021889165199099E-2</v>
      </c>
      <c r="D2457" s="86">
        <v>21.028021889165199</v>
      </c>
      <c r="E2457" s="86">
        <v>21</v>
      </c>
      <c r="F2457" s="86">
        <v>2.8021889165199099E-2</v>
      </c>
      <c r="G2457" s="86">
        <v>21</v>
      </c>
      <c r="H2457" s="86">
        <v>0</v>
      </c>
      <c r="I2457" s="86">
        <v>0</v>
      </c>
    </row>
    <row r="2458" spans="2:9" ht="15" thickBot="1" x14ac:dyDescent="0.25">
      <c r="B2458" s="90">
        <v>47726</v>
      </c>
      <c r="C2458" s="85">
        <v>-0.11220873978979995</v>
      </c>
      <c r="D2458" s="85">
        <v>21.1122087397898</v>
      </c>
      <c r="E2458" s="85">
        <v>21</v>
      </c>
      <c r="F2458" s="85">
        <v>0.11220873978979901</v>
      </c>
      <c r="G2458" s="85">
        <v>21</v>
      </c>
      <c r="H2458" s="85">
        <v>0</v>
      </c>
      <c r="I2458" s="85">
        <v>0</v>
      </c>
    </row>
    <row r="2459" spans="2:9" ht="15" thickBot="1" x14ac:dyDescent="0.25">
      <c r="B2459" s="90">
        <v>47727</v>
      </c>
      <c r="C2459" s="86">
        <v>-9.0170860411600273E-2</v>
      </c>
      <c r="D2459" s="86">
        <v>21.0901708604116</v>
      </c>
      <c r="E2459" s="86">
        <v>21</v>
      </c>
      <c r="F2459" s="86">
        <v>9.0170860411600204E-2</v>
      </c>
      <c r="G2459" s="86">
        <v>21</v>
      </c>
      <c r="H2459" s="86">
        <v>0</v>
      </c>
      <c r="I2459" s="86">
        <v>0</v>
      </c>
    </row>
    <row r="2460" spans="2:9" ht="15" thickBot="1" x14ac:dyDescent="0.25">
      <c r="B2460" s="90">
        <v>47728</v>
      </c>
      <c r="C2460" s="85">
        <v>-0.13028258771360157</v>
      </c>
      <c r="D2460" s="85">
        <v>21.130282587713602</v>
      </c>
      <c r="E2460" s="85">
        <v>21</v>
      </c>
      <c r="F2460" s="85">
        <v>0.13028258771360099</v>
      </c>
      <c r="G2460" s="85">
        <v>21</v>
      </c>
      <c r="H2460" s="85">
        <v>0</v>
      </c>
      <c r="I2460" s="85">
        <v>0</v>
      </c>
    </row>
    <row r="2461" spans="2:9" ht="15" thickBot="1" x14ac:dyDescent="0.25">
      <c r="B2461" s="90">
        <v>47729</v>
      </c>
      <c r="C2461" s="86">
        <v>0</v>
      </c>
      <c r="D2461" s="86">
        <v>20.917694881634201</v>
      </c>
      <c r="E2461" s="86">
        <v>20.917694881634201</v>
      </c>
      <c r="F2461" s="86">
        <v>0</v>
      </c>
      <c r="G2461" s="86">
        <v>21</v>
      </c>
      <c r="H2461" s="86">
        <v>0</v>
      </c>
      <c r="I2461" s="86">
        <v>0</v>
      </c>
    </row>
    <row r="2462" spans="2:9" ht="15" thickBot="1" x14ac:dyDescent="0.25">
      <c r="B2462" s="90">
        <v>47730</v>
      </c>
      <c r="C2462" s="85">
        <v>-3.5172072076200322E-2</v>
      </c>
      <c r="D2462" s="85">
        <v>21.0351720720762</v>
      </c>
      <c r="E2462" s="85">
        <v>21</v>
      </c>
      <c r="F2462" s="85">
        <v>3.5172072076200302E-2</v>
      </c>
      <c r="G2462" s="85">
        <v>21</v>
      </c>
      <c r="H2462" s="85">
        <v>0</v>
      </c>
      <c r="I2462" s="85">
        <v>0</v>
      </c>
    </row>
    <row r="2463" spans="2:9" ht="15" thickBot="1" x14ac:dyDescent="0.25">
      <c r="B2463" s="90">
        <v>47731</v>
      </c>
      <c r="C2463" s="86">
        <v>-3.8216905596598849E-2</v>
      </c>
      <c r="D2463" s="86">
        <v>21.038216905596599</v>
      </c>
      <c r="E2463" s="86">
        <v>21</v>
      </c>
      <c r="F2463" s="86">
        <v>3.8216905596598801E-2</v>
      </c>
      <c r="G2463" s="86">
        <v>21</v>
      </c>
      <c r="H2463" s="86">
        <v>0</v>
      </c>
      <c r="I2463" s="86">
        <v>0</v>
      </c>
    </row>
    <row r="2464" spans="2:9" ht="15" thickBot="1" x14ac:dyDescent="0.25">
      <c r="B2464" s="90">
        <v>47732</v>
      </c>
      <c r="C2464" s="85">
        <v>-1.9315211794801002E-2</v>
      </c>
      <c r="D2464" s="85">
        <v>21.019315211794801</v>
      </c>
      <c r="E2464" s="85">
        <v>21</v>
      </c>
      <c r="F2464" s="85">
        <v>1.9315211794801002E-2</v>
      </c>
      <c r="G2464" s="85">
        <v>21</v>
      </c>
      <c r="H2464" s="85">
        <v>0</v>
      </c>
      <c r="I2464" s="85">
        <v>0</v>
      </c>
    </row>
    <row r="2465" spans="2:9" ht="15" thickBot="1" x14ac:dyDescent="0.25">
      <c r="B2465" s="90">
        <v>47733</v>
      </c>
      <c r="C2465" s="86">
        <v>0</v>
      </c>
      <c r="D2465" s="86">
        <v>20.696370085083</v>
      </c>
      <c r="E2465" s="86">
        <v>20.696370085083</v>
      </c>
      <c r="F2465" s="86">
        <v>0</v>
      </c>
      <c r="G2465" s="86">
        <v>21</v>
      </c>
      <c r="H2465" s="86">
        <v>0</v>
      </c>
      <c r="I2465" s="86">
        <v>0</v>
      </c>
    </row>
    <row r="2466" spans="2:9" ht="15" thickBot="1" x14ac:dyDescent="0.25">
      <c r="B2466" s="90">
        <v>47734</v>
      </c>
      <c r="C2466" s="85">
        <v>0</v>
      </c>
      <c r="D2466" s="85">
        <v>20.491846244921</v>
      </c>
      <c r="E2466" s="85">
        <v>20.491846244921</v>
      </c>
      <c r="F2466" s="85">
        <v>0</v>
      </c>
      <c r="G2466" s="85">
        <v>21</v>
      </c>
      <c r="H2466" s="85">
        <v>0</v>
      </c>
      <c r="I2466" s="85">
        <v>0</v>
      </c>
    </row>
    <row r="2467" spans="2:9" ht="15" thickBot="1" x14ac:dyDescent="0.25">
      <c r="B2467" s="90">
        <v>47735</v>
      </c>
      <c r="C2467" s="86">
        <v>0</v>
      </c>
      <c r="D2467" s="86">
        <v>20.7014899528758</v>
      </c>
      <c r="E2467" s="86">
        <v>20.7014899528758</v>
      </c>
      <c r="F2467" s="86">
        <v>0</v>
      </c>
      <c r="G2467" s="86">
        <v>21</v>
      </c>
      <c r="H2467" s="86">
        <v>0</v>
      </c>
      <c r="I2467" s="86">
        <v>0</v>
      </c>
    </row>
    <row r="2468" spans="2:9" ht="15" thickBot="1" x14ac:dyDescent="0.25">
      <c r="B2468" s="90">
        <v>47736</v>
      </c>
      <c r="C2468" s="85">
        <v>0</v>
      </c>
      <c r="D2468" s="85">
        <v>20.794271368586401</v>
      </c>
      <c r="E2468" s="85">
        <v>20.794271368586401</v>
      </c>
      <c r="F2468" s="85">
        <v>0</v>
      </c>
      <c r="G2468" s="85">
        <v>21</v>
      </c>
      <c r="H2468" s="85">
        <v>0</v>
      </c>
      <c r="I2468" s="85">
        <v>0</v>
      </c>
    </row>
    <row r="2469" spans="2:9" ht="15" thickBot="1" x14ac:dyDescent="0.25">
      <c r="B2469" s="90">
        <v>47737</v>
      </c>
      <c r="C2469" s="86">
        <v>0</v>
      </c>
      <c r="D2469" s="86">
        <v>20.732259577331</v>
      </c>
      <c r="E2469" s="86">
        <v>20.732259577331</v>
      </c>
      <c r="F2469" s="86">
        <v>0</v>
      </c>
      <c r="G2469" s="86">
        <v>21</v>
      </c>
      <c r="H2469" s="86">
        <v>0</v>
      </c>
      <c r="I2469" s="86">
        <v>0</v>
      </c>
    </row>
    <row r="2470" spans="2:9" ht="15" thickBot="1" x14ac:dyDescent="0.25">
      <c r="B2470" s="90">
        <v>47738</v>
      </c>
      <c r="C2470" s="85">
        <v>0</v>
      </c>
      <c r="D2470" s="85">
        <v>20.675590084888601</v>
      </c>
      <c r="E2470" s="85">
        <v>20.675590084888601</v>
      </c>
      <c r="F2470" s="85">
        <v>0</v>
      </c>
      <c r="G2470" s="85">
        <v>21</v>
      </c>
      <c r="H2470" s="85">
        <v>0</v>
      </c>
      <c r="I2470" s="85">
        <v>0</v>
      </c>
    </row>
    <row r="2471" spans="2:9" ht="15" thickBot="1" x14ac:dyDescent="0.25">
      <c r="B2471" s="90">
        <v>47739</v>
      </c>
      <c r="C2471" s="86">
        <v>0</v>
      </c>
      <c r="D2471" s="86">
        <v>20.662268938236799</v>
      </c>
      <c r="E2471" s="86">
        <v>20.662268938236799</v>
      </c>
      <c r="F2471" s="86">
        <v>0</v>
      </c>
      <c r="G2471" s="86">
        <v>21</v>
      </c>
      <c r="H2471" s="86">
        <v>0</v>
      </c>
      <c r="I2471" s="86">
        <v>0</v>
      </c>
    </row>
    <row r="2472" spans="2:9" ht="15" thickBot="1" x14ac:dyDescent="0.25">
      <c r="B2472" s="90">
        <v>47740</v>
      </c>
      <c r="C2472" s="85">
        <v>0</v>
      </c>
      <c r="D2472" s="85">
        <v>20.799125307737398</v>
      </c>
      <c r="E2472" s="85">
        <v>20.799125307737398</v>
      </c>
      <c r="F2472" s="85">
        <v>0</v>
      </c>
      <c r="G2472" s="85">
        <v>21</v>
      </c>
      <c r="H2472" s="85">
        <v>0</v>
      </c>
      <c r="I2472" s="85">
        <v>0</v>
      </c>
    </row>
    <row r="2473" spans="2:9" ht="15" thickBot="1" x14ac:dyDescent="0.25">
      <c r="B2473" s="90">
        <v>47741</v>
      </c>
      <c r="C2473" s="86">
        <v>0</v>
      </c>
      <c r="D2473" s="86">
        <v>20.6138224734642</v>
      </c>
      <c r="E2473" s="86">
        <v>20.6138224734642</v>
      </c>
      <c r="F2473" s="86">
        <v>0</v>
      </c>
      <c r="G2473" s="86">
        <v>21</v>
      </c>
      <c r="H2473" s="86">
        <v>0</v>
      </c>
      <c r="I2473" s="86">
        <v>0</v>
      </c>
    </row>
    <row r="2474" spans="2:9" ht="15" thickBot="1" x14ac:dyDescent="0.25">
      <c r="B2474" s="90">
        <v>47742</v>
      </c>
      <c r="C2474" s="85">
        <v>0</v>
      </c>
      <c r="D2474" s="85">
        <v>20.664571346441001</v>
      </c>
      <c r="E2474" s="85">
        <v>20.664571346441001</v>
      </c>
      <c r="F2474" s="85">
        <v>0</v>
      </c>
      <c r="G2474" s="85">
        <v>21</v>
      </c>
      <c r="H2474" s="85">
        <v>0</v>
      </c>
      <c r="I2474" s="85">
        <v>0</v>
      </c>
    </row>
    <row r="2475" spans="2:9" ht="15" thickBot="1" x14ac:dyDescent="0.25">
      <c r="B2475" s="90">
        <v>47743</v>
      </c>
      <c r="C2475" s="86">
        <v>0</v>
      </c>
      <c r="D2475" s="86">
        <v>20.728762961693999</v>
      </c>
      <c r="E2475" s="86">
        <v>20.728762961693999</v>
      </c>
      <c r="F2475" s="86">
        <v>0</v>
      </c>
      <c r="G2475" s="86">
        <v>21</v>
      </c>
      <c r="H2475" s="86">
        <v>0</v>
      </c>
      <c r="I2475" s="86">
        <v>0</v>
      </c>
    </row>
    <row r="2476" spans="2:9" ht="15" thickBot="1" x14ac:dyDescent="0.25">
      <c r="B2476" s="90">
        <v>47744</v>
      </c>
      <c r="C2476" s="85">
        <v>0</v>
      </c>
      <c r="D2476" s="85">
        <v>20.830080785667199</v>
      </c>
      <c r="E2476" s="85">
        <v>20.830080785667199</v>
      </c>
      <c r="F2476" s="85">
        <v>0</v>
      </c>
      <c r="G2476" s="85">
        <v>21</v>
      </c>
      <c r="H2476" s="85">
        <v>0</v>
      </c>
      <c r="I2476" s="85">
        <v>0</v>
      </c>
    </row>
    <row r="2477" spans="2:9" ht="15" thickBot="1" x14ac:dyDescent="0.25">
      <c r="B2477" s="90">
        <v>47745</v>
      </c>
      <c r="C2477" s="86">
        <v>0</v>
      </c>
      <c r="D2477" s="86">
        <v>20.992072849028201</v>
      </c>
      <c r="E2477" s="86">
        <v>20.992072849028201</v>
      </c>
      <c r="F2477" s="86">
        <v>0</v>
      </c>
      <c r="G2477" s="86">
        <v>21</v>
      </c>
      <c r="H2477" s="86">
        <v>0</v>
      </c>
      <c r="I2477" s="86">
        <v>0</v>
      </c>
    </row>
    <row r="2478" spans="2:9" ht="15" thickBot="1" x14ac:dyDescent="0.25">
      <c r="B2478" s="90">
        <v>47746</v>
      </c>
      <c r="C2478" s="85">
        <v>-6.5777591867799856E-2</v>
      </c>
      <c r="D2478" s="85">
        <v>21.0657775918678</v>
      </c>
      <c r="E2478" s="85">
        <v>21</v>
      </c>
      <c r="F2478" s="85">
        <v>6.5777591867799801E-2</v>
      </c>
      <c r="G2478" s="85">
        <v>21</v>
      </c>
      <c r="H2478" s="85">
        <v>0</v>
      </c>
      <c r="I2478" s="85">
        <v>0</v>
      </c>
    </row>
    <row r="2479" spans="2:9" ht="15" thickBot="1" x14ac:dyDescent="0.25">
      <c r="B2479" s="90">
        <v>47747</v>
      </c>
      <c r="C2479" s="86">
        <v>0</v>
      </c>
      <c r="D2479" s="86">
        <v>20.9772025938938</v>
      </c>
      <c r="E2479" s="86">
        <v>20.9772025938938</v>
      </c>
      <c r="F2479" s="86">
        <v>0</v>
      </c>
      <c r="G2479" s="86">
        <v>21</v>
      </c>
      <c r="H2479" s="86">
        <v>0</v>
      </c>
      <c r="I2479" s="86">
        <v>0</v>
      </c>
    </row>
    <row r="2480" spans="2:9" ht="15" thickBot="1" x14ac:dyDescent="0.25">
      <c r="B2480" s="90">
        <v>47748</v>
      </c>
      <c r="C2480" s="85">
        <v>0</v>
      </c>
      <c r="D2480" s="85">
        <v>20.646629566064</v>
      </c>
      <c r="E2480" s="85">
        <v>20.646629566064</v>
      </c>
      <c r="F2480" s="85">
        <v>0</v>
      </c>
      <c r="G2480" s="85">
        <v>21</v>
      </c>
      <c r="H2480" s="85">
        <v>0</v>
      </c>
      <c r="I2480" s="85">
        <v>0</v>
      </c>
    </row>
    <row r="2481" spans="2:9" ht="15" thickBot="1" x14ac:dyDescent="0.25">
      <c r="B2481" s="90">
        <v>47749</v>
      </c>
      <c r="C2481" s="86">
        <v>0</v>
      </c>
      <c r="D2481" s="86">
        <v>20.891339277201201</v>
      </c>
      <c r="E2481" s="86">
        <v>20.891339277201201</v>
      </c>
      <c r="F2481" s="86">
        <v>0</v>
      </c>
      <c r="G2481" s="86">
        <v>21</v>
      </c>
      <c r="H2481" s="86">
        <v>0</v>
      </c>
      <c r="I2481" s="86">
        <v>0</v>
      </c>
    </row>
    <row r="2482" spans="2:9" ht="15" thickBot="1" x14ac:dyDescent="0.25">
      <c r="B2482" s="90">
        <v>47750</v>
      </c>
      <c r="C2482" s="85">
        <v>0</v>
      </c>
      <c r="D2482" s="85">
        <v>20.7944779822896</v>
      </c>
      <c r="E2482" s="85">
        <v>20.7944779822896</v>
      </c>
      <c r="F2482" s="85">
        <v>0</v>
      </c>
      <c r="G2482" s="85">
        <v>21</v>
      </c>
      <c r="H2482" s="85">
        <v>0</v>
      </c>
      <c r="I2482" s="85">
        <v>0</v>
      </c>
    </row>
    <row r="2483" spans="2:9" ht="15" thickBot="1" x14ac:dyDescent="0.25">
      <c r="B2483" s="90">
        <v>47751</v>
      </c>
      <c r="C2483" s="86">
        <v>0</v>
      </c>
      <c r="D2483" s="86">
        <v>20.965887280752799</v>
      </c>
      <c r="E2483" s="86">
        <v>20.965887280752799</v>
      </c>
      <c r="F2483" s="86">
        <v>0</v>
      </c>
      <c r="G2483" s="86">
        <v>21</v>
      </c>
      <c r="H2483" s="86">
        <v>0</v>
      </c>
      <c r="I2483" s="86">
        <v>0</v>
      </c>
    </row>
    <row r="2484" spans="2:9" ht="15" thickBot="1" x14ac:dyDescent="0.25">
      <c r="B2484" s="90">
        <v>47752</v>
      </c>
      <c r="C2484" s="85">
        <v>0</v>
      </c>
      <c r="D2484" s="85">
        <v>20.848611761102202</v>
      </c>
      <c r="E2484" s="85">
        <v>10.424305880551101</v>
      </c>
      <c r="F2484" s="85">
        <v>10.424305880551101</v>
      </c>
      <c r="G2484" s="85">
        <v>21</v>
      </c>
      <c r="H2484" s="85">
        <v>0</v>
      </c>
      <c r="I2484" s="85">
        <v>0</v>
      </c>
    </row>
    <row r="2485" spans="2:9" ht="15" thickBot="1" x14ac:dyDescent="0.25">
      <c r="B2485" s="90">
        <v>47753</v>
      </c>
      <c r="C2485" s="86">
        <v>0</v>
      </c>
      <c r="D2485" s="86">
        <v>20.838696280514799</v>
      </c>
      <c r="E2485" s="86">
        <v>20.838696280514799</v>
      </c>
      <c r="F2485" s="86">
        <v>0</v>
      </c>
      <c r="G2485" s="86">
        <v>21</v>
      </c>
      <c r="H2485" s="86">
        <v>0</v>
      </c>
      <c r="I2485" s="86">
        <v>0</v>
      </c>
    </row>
    <row r="2486" spans="2:9" ht="15" thickBot="1" x14ac:dyDescent="0.25">
      <c r="B2486" s="90">
        <v>47754</v>
      </c>
      <c r="C2486" s="85">
        <v>-0.2929110387490006</v>
      </c>
      <c r="D2486" s="85">
        <v>21.292911038749001</v>
      </c>
      <c r="E2486" s="85">
        <v>21</v>
      </c>
      <c r="F2486" s="85">
        <v>0.29291103874899999</v>
      </c>
      <c r="G2486" s="85">
        <v>21</v>
      </c>
      <c r="H2486" s="85">
        <v>0</v>
      </c>
      <c r="I2486" s="85">
        <v>0</v>
      </c>
    </row>
    <row r="2487" spans="2:9" ht="15" thickBot="1" x14ac:dyDescent="0.25">
      <c r="B2487" s="90">
        <v>47755</v>
      </c>
      <c r="C2487" s="86">
        <v>-8.1071948813800532E-2</v>
      </c>
      <c r="D2487" s="86">
        <v>21.081071948813801</v>
      </c>
      <c r="E2487" s="86">
        <v>21</v>
      </c>
      <c r="F2487" s="86">
        <v>8.1071948813800504E-2</v>
      </c>
      <c r="G2487" s="86">
        <v>21</v>
      </c>
      <c r="H2487" s="86">
        <v>0</v>
      </c>
      <c r="I2487" s="86">
        <v>0</v>
      </c>
    </row>
    <row r="2488" spans="2:9" ht="15" thickBot="1" x14ac:dyDescent="0.25">
      <c r="B2488" s="90">
        <v>47756</v>
      </c>
      <c r="C2488" s="85">
        <v>0</v>
      </c>
      <c r="D2488" s="85">
        <v>20.722996561069401</v>
      </c>
      <c r="E2488" s="85">
        <v>20.722996561069401</v>
      </c>
      <c r="F2488" s="85">
        <v>0</v>
      </c>
      <c r="G2488" s="85">
        <v>21</v>
      </c>
      <c r="H2488" s="85">
        <v>0</v>
      </c>
      <c r="I2488" s="85">
        <v>0</v>
      </c>
    </row>
    <row r="2489" spans="2:9" ht="15" thickBot="1" x14ac:dyDescent="0.25">
      <c r="B2489" s="90">
        <v>47757</v>
      </c>
      <c r="C2489" s="86">
        <v>0</v>
      </c>
      <c r="D2489" s="86">
        <v>20.425103098720999</v>
      </c>
      <c r="E2489" s="86">
        <v>20.425103098720999</v>
      </c>
      <c r="F2489" s="86">
        <v>0</v>
      </c>
      <c r="G2489" s="86">
        <v>21</v>
      </c>
      <c r="H2489" s="86">
        <v>0</v>
      </c>
      <c r="I2489" s="86">
        <v>0</v>
      </c>
    </row>
    <row r="2490" spans="2:9" ht="15" thickBot="1" x14ac:dyDescent="0.25">
      <c r="B2490" s="90">
        <v>47758</v>
      </c>
      <c r="C2490" s="85">
        <v>0</v>
      </c>
      <c r="D2490" s="85">
        <v>20.282866864279601</v>
      </c>
      <c r="E2490" s="85">
        <v>20.282866864279601</v>
      </c>
      <c r="F2490" s="85">
        <v>0</v>
      </c>
      <c r="G2490" s="85">
        <v>21</v>
      </c>
      <c r="H2490" s="85">
        <v>0</v>
      </c>
      <c r="I2490" s="85">
        <v>0</v>
      </c>
    </row>
    <row r="2491" spans="2:9" ht="15" thickBot="1" x14ac:dyDescent="0.25">
      <c r="B2491" s="90">
        <v>47759</v>
      </c>
      <c r="C2491" s="86">
        <v>0</v>
      </c>
      <c r="D2491" s="86">
        <v>20.205093116644399</v>
      </c>
      <c r="E2491" s="86">
        <v>20.205093116644399</v>
      </c>
      <c r="F2491" s="86">
        <v>0</v>
      </c>
      <c r="G2491" s="86">
        <v>21</v>
      </c>
      <c r="H2491" s="86">
        <v>0</v>
      </c>
      <c r="I2491" s="86">
        <v>0</v>
      </c>
    </row>
    <row r="2492" spans="2:9" ht="15" thickBot="1" x14ac:dyDescent="0.25">
      <c r="B2492" s="90">
        <v>47760</v>
      </c>
      <c r="C2492" s="85">
        <v>0</v>
      </c>
      <c r="D2492" s="85">
        <v>20.237337705908999</v>
      </c>
      <c r="E2492" s="85">
        <v>20.237337705908999</v>
      </c>
      <c r="F2492" s="85">
        <v>0</v>
      </c>
      <c r="G2492" s="85">
        <v>21</v>
      </c>
      <c r="H2492" s="85">
        <v>0</v>
      </c>
      <c r="I2492" s="85">
        <v>0</v>
      </c>
    </row>
    <row r="2493" spans="2:9" ht="15" thickBot="1" x14ac:dyDescent="0.25">
      <c r="B2493" s="90">
        <v>47761</v>
      </c>
      <c r="C2493" s="86">
        <v>0</v>
      </c>
      <c r="D2493" s="86">
        <v>20.1925569043484</v>
      </c>
      <c r="E2493" s="86">
        <v>20.1925569043484</v>
      </c>
      <c r="F2493" s="86">
        <v>0</v>
      </c>
      <c r="G2493" s="86">
        <v>21</v>
      </c>
      <c r="H2493" s="86">
        <v>0</v>
      </c>
      <c r="I2493" s="86">
        <v>0</v>
      </c>
    </row>
    <row r="2494" spans="2:9" ht="15" thickBot="1" x14ac:dyDescent="0.25">
      <c r="B2494" s="90">
        <v>47762</v>
      </c>
      <c r="C2494" s="85">
        <v>0</v>
      </c>
      <c r="D2494" s="85">
        <v>19.884483021353098</v>
      </c>
      <c r="E2494" s="85">
        <v>19.884483021353098</v>
      </c>
      <c r="F2494" s="85">
        <v>0</v>
      </c>
      <c r="G2494" s="85">
        <v>21</v>
      </c>
      <c r="H2494" s="85">
        <v>0</v>
      </c>
      <c r="I2494" s="85">
        <v>0</v>
      </c>
    </row>
    <row r="2495" spans="2:9" ht="15" thickBot="1" x14ac:dyDescent="0.25">
      <c r="B2495" s="90">
        <v>47763</v>
      </c>
      <c r="C2495" s="86">
        <v>0</v>
      </c>
      <c r="D2495" s="86">
        <v>20.1925569043484</v>
      </c>
      <c r="E2495" s="86">
        <v>20.1925569043484</v>
      </c>
      <c r="F2495" s="86">
        <v>0</v>
      </c>
      <c r="G2495" s="86">
        <v>21</v>
      </c>
      <c r="H2495" s="86">
        <v>0</v>
      </c>
      <c r="I2495" s="86">
        <v>0</v>
      </c>
    </row>
    <row r="2496" spans="2:9" ht="15" thickBot="1" x14ac:dyDescent="0.25">
      <c r="B2496" s="90">
        <v>47764</v>
      </c>
      <c r="C2496" s="85">
        <v>0</v>
      </c>
      <c r="D2496" s="85">
        <v>20.757114513814599</v>
      </c>
      <c r="E2496" s="85">
        <v>20.757114513814599</v>
      </c>
      <c r="F2496" s="85">
        <v>0</v>
      </c>
      <c r="G2496" s="85">
        <v>21</v>
      </c>
      <c r="H2496" s="85">
        <v>0</v>
      </c>
      <c r="I2496" s="85">
        <v>0</v>
      </c>
    </row>
    <row r="2497" spans="2:9" ht="15" thickBot="1" x14ac:dyDescent="0.25">
      <c r="B2497" s="90">
        <v>47765</v>
      </c>
      <c r="C2497" s="86">
        <v>0</v>
      </c>
      <c r="D2497" s="86">
        <v>20.907546095621001</v>
      </c>
      <c r="E2497" s="86">
        <v>20.907546095621001</v>
      </c>
      <c r="F2497" s="86">
        <v>0</v>
      </c>
      <c r="G2497" s="86">
        <v>21</v>
      </c>
      <c r="H2497" s="86">
        <v>0</v>
      </c>
      <c r="I2497" s="86">
        <v>0</v>
      </c>
    </row>
    <row r="2498" spans="2:9" ht="15" thickBot="1" x14ac:dyDescent="0.25">
      <c r="B2498" s="90">
        <v>47766</v>
      </c>
      <c r="C2498" s="85">
        <v>0</v>
      </c>
      <c r="D2498" s="85">
        <v>20.914300089975399</v>
      </c>
      <c r="E2498" s="85">
        <v>20.914300089975399</v>
      </c>
      <c r="F2498" s="85">
        <v>0</v>
      </c>
      <c r="G2498" s="85">
        <v>21</v>
      </c>
      <c r="H2498" s="85">
        <v>0</v>
      </c>
      <c r="I2498" s="85">
        <v>0</v>
      </c>
    </row>
    <row r="2499" spans="2:9" ht="15" thickBot="1" x14ac:dyDescent="0.25">
      <c r="B2499" s="90">
        <v>47767</v>
      </c>
      <c r="C2499" s="86">
        <v>0</v>
      </c>
      <c r="D2499" s="86">
        <v>20.89382753888</v>
      </c>
      <c r="E2499" s="86">
        <v>20.89382753888</v>
      </c>
      <c r="F2499" s="86">
        <v>0</v>
      </c>
      <c r="G2499" s="86">
        <v>21</v>
      </c>
      <c r="H2499" s="86">
        <v>0</v>
      </c>
      <c r="I2499" s="86">
        <v>0</v>
      </c>
    </row>
    <row r="2500" spans="2:9" ht="15" thickBot="1" x14ac:dyDescent="0.25">
      <c r="B2500" s="90">
        <v>47768</v>
      </c>
      <c r="C2500" s="85">
        <v>0</v>
      </c>
      <c r="D2500" s="85">
        <v>20.864665349263799</v>
      </c>
      <c r="E2500" s="85">
        <v>20.864665349263799</v>
      </c>
      <c r="F2500" s="85">
        <v>0</v>
      </c>
      <c r="G2500" s="85">
        <v>21</v>
      </c>
      <c r="H2500" s="85">
        <v>0</v>
      </c>
      <c r="I2500" s="85">
        <v>0</v>
      </c>
    </row>
    <row r="2501" spans="2:9" ht="15" thickBot="1" x14ac:dyDescent="0.25">
      <c r="B2501" s="90">
        <v>47769</v>
      </c>
      <c r="C2501" s="86">
        <v>0</v>
      </c>
      <c r="D2501" s="86">
        <v>20.899031436169398</v>
      </c>
      <c r="E2501" s="86">
        <v>20.899031436169398</v>
      </c>
      <c r="F2501" s="86">
        <v>0</v>
      </c>
      <c r="G2501" s="86">
        <v>21</v>
      </c>
      <c r="H2501" s="86">
        <v>0</v>
      </c>
      <c r="I2501" s="86">
        <v>0</v>
      </c>
    </row>
    <row r="2502" spans="2:9" ht="15" thickBot="1" x14ac:dyDescent="0.25">
      <c r="B2502" s="90">
        <v>47770</v>
      </c>
      <c r="C2502" s="85">
        <v>0</v>
      </c>
      <c r="D2502" s="85">
        <v>20.8075974581498</v>
      </c>
      <c r="E2502" s="85">
        <v>20.8075974581498</v>
      </c>
      <c r="F2502" s="85">
        <v>0</v>
      </c>
      <c r="G2502" s="85">
        <v>21</v>
      </c>
      <c r="H2502" s="85">
        <v>0</v>
      </c>
      <c r="I2502" s="85">
        <v>0</v>
      </c>
    </row>
    <row r="2503" spans="2:9" ht="15" thickBot="1" x14ac:dyDescent="0.25">
      <c r="B2503" s="90">
        <v>47771</v>
      </c>
      <c r="C2503" s="86">
        <v>0</v>
      </c>
      <c r="D2503" s="86">
        <v>20.717501031998001</v>
      </c>
      <c r="E2503" s="86">
        <v>20.717501031998001</v>
      </c>
      <c r="F2503" s="86">
        <v>0</v>
      </c>
      <c r="G2503" s="86">
        <v>21</v>
      </c>
      <c r="H2503" s="86">
        <v>0</v>
      </c>
      <c r="I2503" s="86">
        <v>0</v>
      </c>
    </row>
    <row r="2504" spans="2:9" ht="15" thickBot="1" x14ac:dyDescent="0.25">
      <c r="B2504" s="90">
        <v>47772</v>
      </c>
      <c r="C2504" s="85">
        <v>0</v>
      </c>
      <c r="D2504" s="85">
        <v>20.750318010421001</v>
      </c>
      <c r="E2504" s="85">
        <v>20.750318010421001</v>
      </c>
      <c r="F2504" s="85">
        <v>0</v>
      </c>
      <c r="G2504" s="85">
        <v>21</v>
      </c>
      <c r="H2504" s="85">
        <v>0</v>
      </c>
      <c r="I2504" s="85">
        <v>0</v>
      </c>
    </row>
    <row r="2505" spans="2:9" ht="15" thickBot="1" x14ac:dyDescent="0.25">
      <c r="B2505" s="90">
        <v>47773</v>
      </c>
      <c r="C2505" s="86">
        <v>0</v>
      </c>
      <c r="D2505" s="86">
        <v>20.349721720280598</v>
      </c>
      <c r="E2505" s="86">
        <v>20.349721720280598</v>
      </c>
      <c r="F2505" s="86">
        <v>0</v>
      </c>
      <c r="G2505" s="86">
        <v>21</v>
      </c>
      <c r="H2505" s="86">
        <v>0</v>
      </c>
      <c r="I2505" s="86">
        <v>0</v>
      </c>
    </row>
    <row r="2506" spans="2:9" ht="15" thickBot="1" x14ac:dyDescent="0.25">
      <c r="B2506" s="90">
        <v>47774</v>
      </c>
      <c r="C2506" s="85">
        <v>0</v>
      </c>
      <c r="D2506" s="85">
        <v>18.970017433900399</v>
      </c>
      <c r="E2506" s="85">
        <v>18.970017433900399</v>
      </c>
      <c r="F2506" s="85">
        <v>0</v>
      </c>
      <c r="G2506" s="85">
        <v>21</v>
      </c>
      <c r="H2506" s="85">
        <v>0</v>
      </c>
      <c r="I2506" s="85">
        <v>0</v>
      </c>
    </row>
    <row r="2507" spans="2:9" ht="15" thickBot="1" x14ac:dyDescent="0.25">
      <c r="B2507" s="90">
        <v>47775</v>
      </c>
      <c r="C2507" s="86">
        <v>0</v>
      </c>
      <c r="D2507" s="86">
        <v>18.970017433900399</v>
      </c>
      <c r="E2507" s="86">
        <v>18.970017433900399</v>
      </c>
      <c r="F2507" s="86">
        <v>0</v>
      </c>
      <c r="G2507" s="86">
        <v>21</v>
      </c>
      <c r="H2507" s="86">
        <v>0</v>
      </c>
      <c r="I2507" s="86">
        <v>0</v>
      </c>
    </row>
    <row r="2508" spans="2:9" ht="15" thickBot="1" x14ac:dyDescent="0.25">
      <c r="B2508" s="90">
        <v>47776</v>
      </c>
      <c r="C2508" s="85">
        <v>0</v>
      </c>
      <c r="D2508" s="85">
        <v>18.970017433900399</v>
      </c>
      <c r="E2508" s="85">
        <v>18.970017433900399</v>
      </c>
      <c r="F2508" s="85">
        <v>0</v>
      </c>
      <c r="G2508" s="85">
        <v>21</v>
      </c>
      <c r="H2508" s="85">
        <v>0</v>
      </c>
      <c r="I2508" s="85">
        <v>0</v>
      </c>
    </row>
    <row r="2509" spans="2:9" ht="15" thickBot="1" x14ac:dyDescent="0.25">
      <c r="B2509" s="90">
        <v>47777</v>
      </c>
      <c r="C2509" s="86">
        <v>0</v>
      </c>
      <c r="D2509" s="86">
        <v>18.970017433900399</v>
      </c>
      <c r="E2509" s="86">
        <v>18.970017433900399</v>
      </c>
      <c r="F2509" s="86">
        <v>0</v>
      </c>
      <c r="G2509" s="86">
        <v>21</v>
      </c>
      <c r="H2509" s="86">
        <v>0</v>
      </c>
      <c r="I2509" s="86">
        <v>0</v>
      </c>
    </row>
    <row r="2510" spans="2:9" ht="15" thickBot="1" x14ac:dyDescent="0.25">
      <c r="B2510" s="90">
        <v>47778</v>
      </c>
      <c r="C2510" s="85">
        <v>0</v>
      </c>
      <c r="D2510" s="85">
        <v>14.292326949074599</v>
      </c>
      <c r="E2510" s="85">
        <v>14.292326949074599</v>
      </c>
      <c r="F2510" s="85">
        <v>0</v>
      </c>
      <c r="G2510" s="85">
        <v>21</v>
      </c>
      <c r="H2510" s="85">
        <v>0</v>
      </c>
      <c r="I2510" s="85">
        <v>0</v>
      </c>
    </row>
    <row r="2511" spans="2:9" ht="15" thickBot="1" x14ac:dyDescent="0.25">
      <c r="B2511" s="90">
        <v>47779</v>
      </c>
      <c r="C2511" s="86">
        <v>0</v>
      </c>
      <c r="D2511" s="86">
        <v>18.8464162333388</v>
      </c>
      <c r="E2511" s="86">
        <v>18.8464162333388</v>
      </c>
      <c r="F2511" s="86">
        <v>0</v>
      </c>
      <c r="G2511" s="86">
        <v>21</v>
      </c>
      <c r="H2511" s="86">
        <v>0</v>
      </c>
      <c r="I2511" s="86">
        <v>0</v>
      </c>
    </row>
    <row r="2512" spans="2:9" ht="15" thickBot="1" x14ac:dyDescent="0.25">
      <c r="B2512" s="90">
        <v>47780</v>
      </c>
      <c r="C2512" s="85">
        <v>-7.0579136156201372E-2</v>
      </c>
      <c r="D2512" s="85">
        <v>21.070579136156201</v>
      </c>
      <c r="E2512" s="85">
        <v>21</v>
      </c>
      <c r="F2512" s="85">
        <v>7.0579136156201303E-2</v>
      </c>
      <c r="G2512" s="85">
        <v>21</v>
      </c>
      <c r="H2512" s="85">
        <v>0</v>
      </c>
      <c r="I2512" s="85">
        <v>0</v>
      </c>
    </row>
    <row r="2513" spans="2:9" ht="15" thickBot="1" x14ac:dyDescent="0.25">
      <c r="B2513" s="90">
        <v>47781</v>
      </c>
      <c r="C2513" s="86">
        <v>-2.1696706583799852E-2</v>
      </c>
      <c r="D2513" s="86">
        <v>21.0216967065838</v>
      </c>
      <c r="E2513" s="86">
        <v>21</v>
      </c>
      <c r="F2513" s="86">
        <v>2.16967065837998E-2</v>
      </c>
      <c r="G2513" s="86">
        <v>21</v>
      </c>
      <c r="H2513" s="86">
        <v>0</v>
      </c>
      <c r="I2513" s="86">
        <v>0</v>
      </c>
    </row>
    <row r="2514" spans="2:9" ht="15" thickBot="1" x14ac:dyDescent="0.25">
      <c r="B2514" s="90">
        <v>47782</v>
      </c>
      <c r="C2514" s="85">
        <v>-0.12151287402539879</v>
      </c>
      <c r="D2514" s="85">
        <v>21.121512874025399</v>
      </c>
      <c r="E2514" s="85">
        <v>21</v>
      </c>
      <c r="F2514" s="85">
        <v>0.121512874025398</v>
      </c>
      <c r="G2514" s="85">
        <v>21</v>
      </c>
      <c r="H2514" s="85">
        <v>0</v>
      </c>
      <c r="I2514" s="85">
        <v>0</v>
      </c>
    </row>
    <row r="2515" spans="2:9" ht="15" thickBot="1" x14ac:dyDescent="0.25">
      <c r="B2515" s="90">
        <v>47783</v>
      </c>
      <c r="C2515" s="86">
        <v>0</v>
      </c>
      <c r="D2515" s="86">
        <v>20.6599190780816</v>
      </c>
      <c r="E2515" s="86">
        <v>20.6599190780816</v>
      </c>
      <c r="F2515" s="86">
        <v>0</v>
      </c>
      <c r="G2515" s="86">
        <v>21</v>
      </c>
      <c r="H2515" s="86">
        <v>0</v>
      </c>
      <c r="I2515" s="86">
        <v>0</v>
      </c>
    </row>
    <row r="2516" spans="2:9" ht="15" thickBot="1" x14ac:dyDescent="0.25">
      <c r="B2516" s="90">
        <v>47784</v>
      </c>
      <c r="C2516" s="85">
        <v>-0.31081486641999945</v>
      </c>
      <c r="D2516" s="85">
        <v>21.310814866419999</v>
      </c>
      <c r="E2516" s="85">
        <v>21</v>
      </c>
      <c r="F2516" s="85">
        <v>0.310814866419999</v>
      </c>
      <c r="G2516" s="85">
        <v>21</v>
      </c>
      <c r="H2516" s="85">
        <v>0</v>
      </c>
      <c r="I2516" s="85">
        <v>0</v>
      </c>
    </row>
    <row r="2517" spans="2:9" ht="15" thickBot="1" x14ac:dyDescent="0.25">
      <c r="B2517" s="90">
        <v>47785</v>
      </c>
      <c r="C2517" s="86">
        <v>-0.67870791980699963</v>
      </c>
      <c r="D2517" s="86">
        <v>21.678707919807</v>
      </c>
      <c r="E2517" s="86">
        <v>21</v>
      </c>
      <c r="F2517" s="86">
        <v>0.67870791980699896</v>
      </c>
      <c r="G2517" s="86">
        <v>21</v>
      </c>
      <c r="H2517" s="86">
        <v>0</v>
      </c>
      <c r="I2517" s="86">
        <v>0</v>
      </c>
    </row>
    <row r="2518" spans="2:9" ht="15" thickBot="1" x14ac:dyDescent="0.25">
      <c r="B2518" s="90">
        <v>47786</v>
      </c>
      <c r="C2518" s="85">
        <v>-0.7845991348550001</v>
      </c>
      <c r="D2518" s="85">
        <v>21.784599134855</v>
      </c>
      <c r="E2518" s="85">
        <v>21</v>
      </c>
      <c r="F2518" s="85">
        <v>0.78459913485499999</v>
      </c>
      <c r="G2518" s="85">
        <v>21</v>
      </c>
      <c r="H2518" s="85">
        <v>0</v>
      </c>
      <c r="I2518" s="85">
        <v>0</v>
      </c>
    </row>
    <row r="2519" spans="2:9" ht="15" thickBot="1" x14ac:dyDescent="0.25">
      <c r="B2519" s="90">
        <v>47787</v>
      </c>
      <c r="C2519" s="86">
        <v>-0.79658358328759959</v>
      </c>
      <c r="D2519" s="86">
        <v>21.7965835832876</v>
      </c>
      <c r="E2519" s="86">
        <v>21</v>
      </c>
      <c r="F2519" s="86">
        <v>0.79658358328759904</v>
      </c>
      <c r="G2519" s="86">
        <v>21</v>
      </c>
      <c r="H2519" s="86">
        <v>0</v>
      </c>
      <c r="I2519" s="86">
        <v>0</v>
      </c>
    </row>
    <row r="2520" spans="2:9" ht="15" thickBot="1" x14ac:dyDescent="0.25">
      <c r="B2520" s="90">
        <v>47788</v>
      </c>
      <c r="C2520" s="85">
        <v>0</v>
      </c>
      <c r="D2520" s="85">
        <v>20.8282474686022</v>
      </c>
      <c r="E2520" s="85">
        <v>20.8282474686022</v>
      </c>
      <c r="F2520" s="85">
        <v>0</v>
      </c>
      <c r="G2520" s="85">
        <v>21</v>
      </c>
      <c r="H2520" s="85">
        <v>0</v>
      </c>
      <c r="I2520" s="85">
        <v>0</v>
      </c>
    </row>
    <row r="2521" spans="2:9" ht="15" thickBot="1" x14ac:dyDescent="0.25">
      <c r="B2521" s="90">
        <v>47789</v>
      </c>
      <c r="C2521" s="86">
        <v>0</v>
      </c>
      <c r="D2521" s="86">
        <v>20.986177280852601</v>
      </c>
      <c r="E2521" s="86">
        <v>10.493088640426301</v>
      </c>
      <c r="F2521" s="86">
        <v>10.493088640426301</v>
      </c>
      <c r="G2521" s="86">
        <v>21</v>
      </c>
      <c r="H2521" s="86">
        <v>0</v>
      </c>
      <c r="I2521" s="86">
        <v>0</v>
      </c>
    </row>
    <row r="2522" spans="2:9" ht="15" thickBot="1" x14ac:dyDescent="0.25">
      <c r="B2522" s="90">
        <v>47790</v>
      </c>
      <c r="C2522" s="85">
        <v>-0.28198915910000011</v>
      </c>
      <c r="D2522" s="85">
        <v>21.2819891591</v>
      </c>
      <c r="E2522" s="85">
        <v>21</v>
      </c>
      <c r="F2522" s="85">
        <v>0.2819891591</v>
      </c>
      <c r="G2522" s="85">
        <v>21</v>
      </c>
      <c r="H2522" s="85">
        <v>0</v>
      </c>
      <c r="I2522" s="85">
        <v>0</v>
      </c>
    </row>
    <row r="2523" spans="2:9" ht="15" thickBot="1" x14ac:dyDescent="0.25">
      <c r="B2523" s="90">
        <v>47791</v>
      </c>
      <c r="C2523" s="86">
        <v>0</v>
      </c>
      <c r="D2523" s="86">
        <v>20.5461660923668</v>
      </c>
      <c r="E2523" s="86">
        <v>20.5461660923668</v>
      </c>
      <c r="F2523" s="86">
        <v>0</v>
      </c>
      <c r="G2523" s="86">
        <v>21</v>
      </c>
      <c r="H2523" s="86">
        <v>0</v>
      </c>
      <c r="I2523" s="86">
        <v>0</v>
      </c>
    </row>
    <row r="2524" spans="2:9" ht="15" thickBot="1" x14ac:dyDescent="0.25">
      <c r="B2524" s="90">
        <v>47792</v>
      </c>
      <c r="C2524" s="85">
        <v>0</v>
      </c>
      <c r="D2524" s="85">
        <v>20.4703439250844</v>
      </c>
      <c r="E2524" s="85">
        <v>20.4703439250844</v>
      </c>
      <c r="F2524" s="85">
        <v>0</v>
      </c>
      <c r="G2524" s="85">
        <v>21</v>
      </c>
      <c r="H2524" s="85">
        <v>0</v>
      </c>
      <c r="I2524" s="85">
        <v>0</v>
      </c>
    </row>
    <row r="2525" spans="2:9" ht="15" thickBot="1" x14ac:dyDescent="0.25">
      <c r="B2525" s="90">
        <v>47793</v>
      </c>
      <c r="C2525" s="86">
        <v>0</v>
      </c>
      <c r="D2525" s="86">
        <v>20.834162279518399</v>
      </c>
      <c r="E2525" s="86">
        <v>20.834162279518399</v>
      </c>
      <c r="F2525" s="86">
        <v>0</v>
      </c>
      <c r="G2525" s="86">
        <v>21</v>
      </c>
      <c r="H2525" s="86">
        <v>0</v>
      </c>
      <c r="I2525" s="86">
        <v>0</v>
      </c>
    </row>
    <row r="2526" spans="2:9" ht="15" thickBot="1" x14ac:dyDescent="0.25">
      <c r="B2526" s="90">
        <v>47794</v>
      </c>
      <c r="C2526" s="85">
        <v>0</v>
      </c>
      <c r="D2526" s="85">
        <v>20.7907466952358</v>
      </c>
      <c r="E2526" s="85">
        <v>17.956028641964899</v>
      </c>
      <c r="F2526" s="85">
        <v>2.8347180532708398</v>
      </c>
      <c r="G2526" s="85">
        <v>21</v>
      </c>
      <c r="H2526" s="85">
        <v>0</v>
      </c>
      <c r="I2526" s="85">
        <v>0</v>
      </c>
    </row>
    <row r="2527" spans="2:9" ht="15" thickBot="1" x14ac:dyDescent="0.25">
      <c r="B2527" s="90">
        <v>47795</v>
      </c>
      <c r="C2527" s="86">
        <v>-0.19769367778059888</v>
      </c>
      <c r="D2527" s="86">
        <v>21.197693677780599</v>
      </c>
      <c r="E2527" s="86">
        <v>21</v>
      </c>
      <c r="F2527" s="86">
        <v>0.19769367778059799</v>
      </c>
      <c r="G2527" s="86">
        <v>21</v>
      </c>
      <c r="H2527" s="86">
        <v>0</v>
      </c>
      <c r="I2527" s="86">
        <v>0</v>
      </c>
    </row>
    <row r="2528" spans="2:9" ht="15" thickBot="1" x14ac:dyDescent="0.25">
      <c r="B2528" s="90">
        <v>47796</v>
      </c>
      <c r="C2528" s="85">
        <v>0</v>
      </c>
      <c r="D2528" s="85">
        <v>20.940608063171599</v>
      </c>
      <c r="E2528" s="85">
        <v>20.940608063171599</v>
      </c>
      <c r="F2528" s="85">
        <v>0</v>
      </c>
      <c r="G2528" s="85">
        <v>21</v>
      </c>
      <c r="H2528" s="85">
        <v>0</v>
      </c>
      <c r="I2528" s="85">
        <v>0</v>
      </c>
    </row>
    <row r="2529" spans="2:9" ht="15" thickBot="1" x14ac:dyDescent="0.25">
      <c r="B2529" s="90">
        <v>47797</v>
      </c>
      <c r="C2529" s="86">
        <v>0</v>
      </c>
      <c r="D2529" s="86">
        <v>20.7190197019994</v>
      </c>
      <c r="E2529" s="86">
        <v>20.7190197019994</v>
      </c>
      <c r="F2529" s="86">
        <v>0</v>
      </c>
      <c r="G2529" s="86">
        <v>21</v>
      </c>
      <c r="H2529" s="86">
        <v>0</v>
      </c>
      <c r="I2529" s="86">
        <v>0</v>
      </c>
    </row>
    <row r="2530" spans="2:9" ht="15" thickBot="1" x14ac:dyDescent="0.25">
      <c r="B2530" s="90">
        <v>47798</v>
      </c>
      <c r="C2530" s="85">
        <v>0</v>
      </c>
      <c r="D2530" s="85">
        <v>20.531411770967399</v>
      </c>
      <c r="E2530" s="85">
        <v>20.531411770967399</v>
      </c>
      <c r="F2530" s="85">
        <v>0</v>
      </c>
      <c r="G2530" s="85">
        <v>21</v>
      </c>
      <c r="H2530" s="85">
        <v>0</v>
      </c>
      <c r="I2530" s="85">
        <v>0</v>
      </c>
    </row>
    <row r="2531" spans="2:9" ht="15" thickBot="1" x14ac:dyDescent="0.25">
      <c r="B2531" s="90">
        <v>47799</v>
      </c>
      <c r="C2531" s="86">
        <v>0</v>
      </c>
      <c r="D2531" s="86">
        <v>20.278817233603</v>
      </c>
      <c r="E2531" s="86">
        <v>20.278817233603</v>
      </c>
      <c r="F2531" s="86">
        <v>0</v>
      </c>
      <c r="G2531" s="86">
        <v>21</v>
      </c>
      <c r="H2531" s="86">
        <v>0</v>
      </c>
      <c r="I2531" s="86">
        <v>0</v>
      </c>
    </row>
    <row r="2532" spans="2:9" ht="15" thickBot="1" x14ac:dyDescent="0.25">
      <c r="B2532" s="90">
        <v>47800</v>
      </c>
      <c r="C2532" s="85">
        <v>0</v>
      </c>
      <c r="D2532" s="85">
        <v>20.5414108539658</v>
      </c>
      <c r="E2532" s="85">
        <v>20.5414108539658</v>
      </c>
      <c r="F2532" s="85">
        <v>0</v>
      </c>
      <c r="G2532" s="85">
        <v>21</v>
      </c>
      <c r="H2532" s="85">
        <v>0</v>
      </c>
      <c r="I2532" s="85">
        <v>0</v>
      </c>
    </row>
    <row r="2533" spans="2:9" ht="15" thickBot="1" x14ac:dyDescent="0.25">
      <c r="B2533" s="90">
        <v>47801</v>
      </c>
      <c r="C2533" s="86">
        <v>0</v>
      </c>
      <c r="D2533" s="86">
        <v>20.650085593676401</v>
      </c>
      <c r="E2533" s="86">
        <v>20.650085593676401</v>
      </c>
      <c r="F2533" s="86">
        <v>0</v>
      </c>
      <c r="G2533" s="86">
        <v>21</v>
      </c>
      <c r="H2533" s="86">
        <v>0</v>
      </c>
      <c r="I2533" s="86">
        <v>0</v>
      </c>
    </row>
    <row r="2534" spans="2:9" ht="15" thickBot="1" x14ac:dyDescent="0.25">
      <c r="B2534" s="90">
        <v>47802</v>
      </c>
      <c r="C2534" s="85">
        <v>0</v>
      </c>
      <c r="D2534" s="85">
        <v>20.581566751066202</v>
      </c>
      <c r="E2534" s="85">
        <v>20.581566751066202</v>
      </c>
      <c r="F2534" s="85">
        <v>0</v>
      </c>
      <c r="G2534" s="85">
        <v>21</v>
      </c>
      <c r="H2534" s="85">
        <v>0</v>
      </c>
      <c r="I2534" s="85">
        <v>0</v>
      </c>
    </row>
    <row r="2535" spans="2:9" ht="15" thickBot="1" x14ac:dyDescent="0.25">
      <c r="B2535" s="90">
        <v>47803</v>
      </c>
      <c r="C2535" s="86">
        <v>0.34968546508340026</v>
      </c>
      <c r="D2535" s="86">
        <v>20.6503145349166</v>
      </c>
      <c r="E2535" s="86">
        <v>21</v>
      </c>
      <c r="F2535" s="86">
        <v>0.48075831298114102</v>
      </c>
      <c r="G2535" s="86">
        <v>21</v>
      </c>
      <c r="H2535" s="86">
        <v>0</v>
      </c>
      <c r="I2535" s="86">
        <v>0</v>
      </c>
    </row>
    <row r="2536" spans="2:9" ht="15" thickBot="1" x14ac:dyDescent="0.25">
      <c r="B2536" s="90">
        <v>47804</v>
      </c>
      <c r="C2536" s="85">
        <v>0.29132527057840107</v>
      </c>
      <c r="D2536" s="85">
        <v>20.708674729421599</v>
      </c>
      <c r="E2536" s="85">
        <v>21</v>
      </c>
      <c r="F2536" s="85">
        <v>10.6637601488034</v>
      </c>
      <c r="G2536" s="85">
        <v>21</v>
      </c>
      <c r="H2536" s="85">
        <v>0</v>
      </c>
      <c r="I2536" s="85">
        <v>0</v>
      </c>
    </row>
    <row r="2537" spans="2:9" ht="15" thickBot="1" x14ac:dyDescent="0.25">
      <c r="B2537" s="90">
        <v>47805</v>
      </c>
      <c r="C2537" s="86">
        <v>-0.27616857874039979</v>
      </c>
      <c r="D2537" s="86">
        <v>21.2761685787404</v>
      </c>
      <c r="E2537" s="86">
        <v>21</v>
      </c>
      <c r="F2537" s="86">
        <v>22.8080691263559</v>
      </c>
      <c r="G2537" s="86">
        <v>21</v>
      </c>
      <c r="H2537" s="86">
        <v>0</v>
      </c>
      <c r="I2537" s="86">
        <v>0</v>
      </c>
    </row>
    <row r="2538" spans="2:9" ht="15" thickBot="1" x14ac:dyDescent="0.25">
      <c r="B2538" s="90">
        <v>47806</v>
      </c>
      <c r="C2538" s="85">
        <v>4.4627704553001024E-2</v>
      </c>
      <c r="D2538" s="85">
        <v>20.955372295446999</v>
      </c>
      <c r="E2538" s="85">
        <v>21</v>
      </c>
      <c r="F2538" s="85">
        <v>14.360352928980101</v>
      </c>
      <c r="G2538" s="85">
        <v>21</v>
      </c>
      <c r="H2538" s="85">
        <v>0</v>
      </c>
      <c r="I2538" s="85">
        <v>0</v>
      </c>
    </row>
    <row r="2539" spans="2:9" ht="15" thickBot="1" x14ac:dyDescent="0.25">
      <c r="B2539" s="90">
        <v>47807</v>
      </c>
      <c r="C2539" s="86">
        <v>0.37824662811719989</v>
      </c>
      <c r="D2539" s="86">
        <v>20.6217533718828</v>
      </c>
      <c r="E2539" s="86">
        <v>21</v>
      </c>
      <c r="F2539" s="86">
        <v>4.2319004400923603</v>
      </c>
      <c r="G2539" s="86">
        <v>21</v>
      </c>
      <c r="H2539" s="86">
        <v>0</v>
      </c>
      <c r="I2539" s="86">
        <v>0</v>
      </c>
    </row>
    <row r="2540" spans="2:9" ht="15" thickBot="1" x14ac:dyDescent="0.25">
      <c r="B2540" s="90">
        <v>47808</v>
      </c>
      <c r="C2540" s="85">
        <v>0</v>
      </c>
      <c r="D2540" s="85">
        <v>20.629088411358801</v>
      </c>
      <c r="E2540" s="85">
        <v>20.629088411358801</v>
      </c>
      <c r="F2540" s="85">
        <v>0</v>
      </c>
      <c r="G2540" s="85">
        <v>21</v>
      </c>
      <c r="H2540" s="85">
        <v>0</v>
      </c>
      <c r="I2540" s="85">
        <v>0</v>
      </c>
    </row>
    <row r="2541" spans="2:9" ht="15" thickBot="1" x14ac:dyDescent="0.25">
      <c r="B2541" s="90">
        <v>47809</v>
      </c>
      <c r="C2541" s="86">
        <v>0</v>
      </c>
      <c r="D2541" s="86">
        <v>20.8210729853208</v>
      </c>
      <c r="E2541" s="86">
        <v>10.4105364926604</v>
      </c>
      <c r="F2541" s="86">
        <v>10.4105364926604</v>
      </c>
      <c r="G2541" s="86">
        <v>21</v>
      </c>
      <c r="H2541" s="86">
        <v>0</v>
      </c>
      <c r="I2541" s="86">
        <v>0</v>
      </c>
    </row>
    <row r="2542" spans="2:9" ht="15" thickBot="1" x14ac:dyDescent="0.25">
      <c r="B2542" s="90">
        <v>47810</v>
      </c>
      <c r="C2542" s="85">
        <v>0</v>
      </c>
      <c r="D2542" s="85">
        <v>17.5064954063212</v>
      </c>
      <c r="E2542" s="85">
        <v>17.5064954063212</v>
      </c>
      <c r="F2542" s="85">
        <v>0</v>
      </c>
      <c r="G2542" s="85">
        <v>21</v>
      </c>
      <c r="H2542" s="85">
        <v>0</v>
      </c>
      <c r="I2542" s="85">
        <v>0</v>
      </c>
    </row>
    <row r="2543" spans="2:9" ht="15" thickBot="1" x14ac:dyDescent="0.25">
      <c r="B2543" s="90">
        <v>47811</v>
      </c>
      <c r="C2543" s="86">
        <v>0</v>
      </c>
      <c r="D2543" s="86">
        <v>13.945273780027801</v>
      </c>
      <c r="E2543" s="86">
        <v>13.945273780027801</v>
      </c>
      <c r="F2543" s="86">
        <v>0</v>
      </c>
      <c r="G2543" s="86">
        <v>21</v>
      </c>
      <c r="H2543" s="86">
        <v>0</v>
      </c>
      <c r="I2543" s="86">
        <v>0</v>
      </c>
    </row>
    <row r="2544" spans="2:9" ht="15" thickBot="1" x14ac:dyDescent="0.25">
      <c r="B2544" s="90">
        <v>47812</v>
      </c>
      <c r="C2544" s="85">
        <v>3.8688482468168801</v>
      </c>
      <c r="D2544" s="85">
        <v>14.675249455678699</v>
      </c>
      <c r="E2544" s="85">
        <v>18.544097702495499</v>
      </c>
      <c r="F2544" s="85">
        <v>0</v>
      </c>
      <c r="G2544" s="85">
        <v>21</v>
      </c>
      <c r="H2544" s="85">
        <v>0</v>
      </c>
      <c r="I2544" s="85">
        <v>0</v>
      </c>
    </row>
    <row r="2545" spans="2:9" ht="15" thickBot="1" x14ac:dyDescent="0.25">
      <c r="B2545" s="90">
        <v>47813</v>
      </c>
      <c r="C2545" s="86">
        <v>0</v>
      </c>
      <c r="D2545" s="86">
        <v>15.424361051097</v>
      </c>
      <c r="E2545" s="86">
        <v>15.424361051097</v>
      </c>
      <c r="F2545" s="86">
        <v>0</v>
      </c>
      <c r="G2545" s="86">
        <v>21</v>
      </c>
      <c r="H2545" s="86">
        <v>0</v>
      </c>
      <c r="I2545" s="86">
        <v>0</v>
      </c>
    </row>
    <row r="2546" spans="2:9" ht="15" thickBot="1" x14ac:dyDescent="0.25">
      <c r="B2546" s="90">
        <v>47814</v>
      </c>
      <c r="C2546" s="85">
        <v>0</v>
      </c>
      <c r="D2546" s="85">
        <v>18.729035682597399</v>
      </c>
      <c r="E2546" s="85">
        <v>18.729035682597399</v>
      </c>
      <c r="F2546" s="85">
        <v>0</v>
      </c>
      <c r="G2546" s="85">
        <v>21</v>
      </c>
      <c r="H2546" s="85">
        <v>0</v>
      </c>
      <c r="I2546" s="85">
        <v>0</v>
      </c>
    </row>
    <row r="2547" spans="2:9" ht="15" thickBot="1" x14ac:dyDescent="0.25">
      <c r="B2547" s="90">
        <v>47815</v>
      </c>
      <c r="C2547" s="86">
        <v>0</v>
      </c>
      <c r="D2547" s="86">
        <v>20.382024142913799</v>
      </c>
      <c r="E2547" s="86">
        <v>20.382024142913799</v>
      </c>
      <c r="F2547" s="86">
        <v>0</v>
      </c>
      <c r="G2547" s="86">
        <v>21</v>
      </c>
      <c r="H2547" s="86">
        <v>0</v>
      </c>
      <c r="I2547" s="86">
        <v>0</v>
      </c>
    </row>
    <row r="2548" spans="2:9" ht="15" thickBot="1" x14ac:dyDescent="0.25">
      <c r="B2548" s="90">
        <v>47816</v>
      </c>
      <c r="C2548" s="85">
        <v>0.62408690335119843</v>
      </c>
      <c r="D2548" s="85">
        <v>20.375913096648802</v>
      </c>
      <c r="E2548" s="85">
        <v>21</v>
      </c>
      <c r="F2548" s="85">
        <v>4.72318263690447</v>
      </c>
      <c r="G2548" s="85">
        <v>21</v>
      </c>
      <c r="H2548" s="85">
        <v>0</v>
      </c>
      <c r="I2548" s="85">
        <v>0</v>
      </c>
    </row>
    <row r="2549" spans="2:9" ht="15" thickBot="1" x14ac:dyDescent="0.25">
      <c r="B2549" s="90">
        <v>47817</v>
      </c>
      <c r="C2549" s="86">
        <v>0.68084153591179941</v>
      </c>
      <c r="D2549" s="86">
        <v>20.319158464088201</v>
      </c>
      <c r="E2549" s="86">
        <v>21</v>
      </c>
      <c r="F2549" s="86">
        <v>0.87571710835480399</v>
      </c>
      <c r="G2549" s="86">
        <v>21</v>
      </c>
      <c r="H2549" s="86">
        <v>0</v>
      </c>
      <c r="I2549" s="86">
        <v>0</v>
      </c>
    </row>
    <row r="2550" spans="2:9" ht="15" thickBot="1" x14ac:dyDescent="0.25">
      <c r="B2550" s="90">
        <v>47818</v>
      </c>
      <c r="C2550" s="85">
        <v>0</v>
      </c>
      <c r="D2550" s="85">
        <v>20.2401509411952</v>
      </c>
      <c r="E2550" s="85">
        <v>20.2401509411952</v>
      </c>
      <c r="F2550" s="85">
        <v>0</v>
      </c>
      <c r="G2550" s="85">
        <v>21</v>
      </c>
      <c r="H2550" s="85">
        <v>0</v>
      </c>
      <c r="I2550" s="85">
        <v>0</v>
      </c>
    </row>
    <row r="2551" spans="2:9" ht="15" thickBot="1" x14ac:dyDescent="0.25">
      <c r="B2551" s="90">
        <v>47819</v>
      </c>
      <c r="C2551" s="86">
        <v>0</v>
      </c>
      <c r="D2551" s="86">
        <v>20.0866721034464</v>
      </c>
      <c r="E2551" s="86">
        <v>20.0866721034464</v>
      </c>
      <c r="F2551" s="86">
        <v>0</v>
      </c>
      <c r="G2551" s="86">
        <v>21</v>
      </c>
      <c r="H2551" s="86">
        <v>0</v>
      </c>
      <c r="I2551" s="86">
        <v>0</v>
      </c>
    </row>
    <row r="2552" spans="2:9" ht="15" thickBot="1" x14ac:dyDescent="0.25">
      <c r="B2552" s="90">
        <v>47820</v>
      </c>
      <c r="C2552" s="85">
        <v>0</v>
      </c>
      <c r="D2552" s="85">
        <v>20.303053290262799</v>
      </c>
      <c r="E2552" s="85">
        <v>20.303053290262799</v>
      </c>
      <c r="F2552" s="85">
        <v>0</v>
      </c>
      <c r="G2552" s="85">
        <v>21</v>
      </c>
      <c r="H2552" s="85">
        <v>0</v>
      </c>
      <c r="I2552" s="85">
        <v>0</v>
      </c>
    </row>
    <row r="2553" spans="2:9" ht="15" thickBot="1" x14ac:dyDescent="0.25">
      <c r="B2553" s="90">
        <v>47821</v>
      </c>
      <c r="C2553" s="86">
        <v>0</v>
      </c>
      <c r="D2553" s="86">
        <v>20.3754393567664</v>
      </c>
      <c r="E2553" s="86">
        <v>20.3754393567664</v>
      </c>
      <c r="F2553" s="86">
        <v>0</v>
      </c>
      <c r="G2553" s="86">
        <v>21</v>
      </c>
      <c r="H2553" s="86">
        <v>0</v>
      </c>
      <c r="I2553" s="86">
        <v>0</v>
      </c>
    </row>
    <row r="2554" spans="2:9" ht="15" thickBot="1" x14ac:dyDescent="0.25">
      <c r="B2554" s="90">
        <v>47822</v>
      </c>
      <c r="C2554" s="85">
        <v>0</v>
      </c>
      <c r="D2554" s="85">
        <v>20.3358265756818</v>
      </c>
      <c r="E2554" s="85">
        <v>20.3358265756818</v>
      </c>
      <c r="F2554" s="85">
        <v>0</v>
      </c>
      <c r="G2554" s="85">
        <v>21</v>
      </c>
      <c r="H2554" s="85">
        <v>0</v>
      </c>
      <c r="I2554" s="85">
        <v>0</v>
      </c>
    </row>
    <row r="2555" spans="2:9" ht="15" thickBot="1" x14ac:dyDescent="0.25">
      <c r="B2555" s="90">
        <v>47823</v>
      </c>
      <c r="C2555" s="86">
        <v>0</v>
      </c>
      <c r="D2555" s="86">
        <v>20.3547236433328</v>
      </c>
      <c r="E2555" s="86">
        <v>20.3547236433328</v>
      </c>
      <c r="F2555" s="86">
        <v>0</v>
      </c>
      <c r="G2555" s="86">
        <v>21</v>
      </c>
      <c r="H2555" s="86">
        <v>0</v>
      </c>
      <c r="I2555" s="86">
        <v>0</v>
      </c>
    </row>
    <row r="2556" spans="2:9" ht="15" thickBot="1" x14ac:dyDescent="0.25">
      <c r="B2556" s="90">
        <v>47824</v>
      </c>
      <c r="C2556" s="85">
        <v>0</v>
      </c>
      <c r="D2556" s="85">
        <v>20.333783944097</v>
      </c>
      <c r="E2556" s="85">
        <v>20.333783944097</v>
      </c>
      <c r="F2556" s="85">
        <v>0</v>
      </c>
      <c r="G2556" s="85">
        <v>21</v>
      </c>
      <c r="H2556" s="85">
        <v>0</v>
      </c>
      <c r="I2556" s="85">
        <v>0</v>
      </c>
    </row>
    <row r="2557" spans="2:9" ht="15" thickBot="1" x14ac:dyDescent="0.25">
      <c r="B2557" s="90">
        <v>47825</v>
      </c>
      <c r="C2557" s="86">
        <v>0</v>
      </c>
      <c r="D2557" s="86">
        <v>19.572620723219099</v>
      </c>
      <c r="E2557" s="86">
        <v>19.572620723219099</v>
      </c>
      <c r="F2557" s="86">
        <v>0</v>
      </c>
      <c r="G2557" s="86">
        <v>21</v>
      </c>
      <c r="H2557" s="86">
        <v>0</v>
      </c>
      <c r="I2557" s="86">
        <v>0</v>
      </c>
    </row>
    <row r="2558" spans="2:9" ht="15" thickBot="1" x14ac:dyDescent="0.25">
      <c r="B2558" s="90">
        <v>47826</v>
      </c>
      <c r="C2558" s="85">
        <v>0</v>
      </c>
      <c r="D2558" s="85">
        <v>19.0180920755482</v>
      </c>
      <c r="E2558" s="85">
        <v>19.0180920755482</v>
      </c>
      <c r="F2558" s="85">
        <v>0</v>
      </c>
      <c r="G2558" s="85">
        <v>21</v>
      </c>
      <c r="H2558" s="85">
        <v>0</v>
      </c>
      <c r="I2558" s="85">
        <v>0</v>
      </c>
    </row>
    <row r="2559" spans="2:9" ht="15" thickBot="1" x14ac:dyDescent="0.25">
      <c r="B2559" s="90">
        <v>47827</v>
      </c>
      <c r="C2559" s="86">
        <v>1.59743465428305</v>
      </c>
      <c r="D2559" s="86">
        <v>19.0180920755482</v>
      </c>
      <c r="E2559" s="86">
        <v>20.615526729831199</v>
      </c>
      <c r="F2559" s="86">
        <v>0</v>
      </c>
      <c r="G2559" s="86">
        <v>21</v>
      </c>
      <c r="H2559" s="86">
        <v>0</v>
      </c>
      <c r="I2559" s="86">
        <v>0</v>
      </c>
    </row>
    <row r="2560" spans="2:9" ht="15" thickBot="1" x14ac:dyDescent="0.25">
      <c r="B2560" s="90">
        <v>47828</v>
      </c>
      <c r="C2560" s="85">
        <v>2.3759432913781993</v>
      </c>
      <c r="D2560" s="85">
        <v>18.624056708621801</v>
      </c>
      <c r="E2560" s="85">
        <v>21</v>
      </c>
      <c r="F2560" s="85">
        <v>13.6980534684545</v>
      </c>
      <c r="G2560" s="85">
        <v>21</v>
      </c>
      <c r="H2560" s="85">
        <v>0</v>
      </c>
      <c r="I2560" s="85">
        <v>0</v>
      </c>
    </row>
    <row r="2561" spans="2:9" ht="15" thickBot="1" x14ac:dyDescent="0.25">
      <c r="B2561" s="90">
        <v>47829</v>
      </c>
      <c r="C2561" s="86">
        <v>0.68724495302459943</v>
      </c>
      <c r="D2561" s="86">
        <v>20.312755046975401</v>
      </c>
      <c r="E2561" s="86">
        <v>21</v>
      </c>
      <c r="F2561" s="86">
        <v>33.131855723735399</v>
      </c>
      <c r="G2561" s="86">
        <v>21</v>
      </c>
      <c r="H2561" s="86">
        <v>0</v>
      </c>
      <c r="I2561" s="86">
        <v>0</v>
      </c>
    </row>
    <row r="2562" spans="2:9" ht="15" thickBot="1" x14ac:dyDescent="0.25">
      <c r="B2562" s="90">
        <v>47830</v>
      </c>
      <c r="C2562" s="85">
        <v>0.65366888663360001</v>
      </c>
      <c r="D2562" s="85">
        <v>20.3463311133664</v>
      </c>
      <c r="E2562" s="85">
        <v>21</v>
      </c>
      <c r="F2562" s="85">
        <v>10.293759584967548</v>
      </c>
      <c r="G2562" s="85">
        <v>21</v>
      </c>
      <c r="H2562" s="85">
        <v>0</v>
      </c>
      <c r="I2562" s="85">
        <v>0</v>
      </c>
    </row>
    <row r="2563" spans="2:9" ht="15" thickBot="1" x14ac:dyDescent="0.25">
      <c r="B2563" s="90">
        <v>47831</v>
      </c>
      <c r="C2563" s="86">
        <v>0</v>
      </c>
      <c r="D2563" s="86">
        <v>20.1788432521084</v>
      </c>
      <c r="E2563" s="86">
        <v>20.1788432521084</v>
      </c>
      <c r="F2563" s="86">
        <v>0</v>
      </c>
      <c r="G2563" s="86">
        <v>21</v>
      </c>
      <c r="H2563" s="86">
        <v>0</v>
      </c>
      <c r="I2563" s="86">
        <v>0</v>
      </c>
    </row>
    <row r="2564" spans="2:9" ht="15" thickBot="1" x14ac:dyDescent="0.25">
      <c r="B2564" s="90">
        <v>47832</v>
      </c>
      <c r="C2564" s="85">
        <v>0</v>
      </c>
      <c r="D2564" s="85">
        <v>20.211063510635199</v>
      </c>
      <c r="E2564" s="85">
        <v>20.211063510635199</v>
      </c>
      <c r="F2564" s="85">
        <v>0</v>
      </c>
      <c r="G2564" s="85">
        <v>21</v>
      </c>
      <c r="H2564" s="85">
        <v>0</v>
      </c>
      <c r="I2564" s="85">
        <v>0</v>
      </c>
    </row>
    <row r="2565" spans="2:9" ht="15" thickBot="1" x14ac:dyDescent="0.25">
      <c r="B2565" s="90">
        <v>47833</v>
      </c>
      <c r="C2565" s="86">
        <v>0</v>
      </c>
      <c r="D2565" s="86">
        <v>20.533007422035599</v>
      </c>
      <c r="E2565" s="86">
        <v>20.533007422035599</v>
      </c>
      <c r="F2565" s="86">
        <v>0</v>
      </c>
      <c r="G2565" s="86">
        <v>21</v>
      </c>
      <c r="H2565" s="86">
        <v>0</v>
      </c>
      <c r="I2565" s="86">
        <v>0</v>
      </c>
    </row>
    <row r="2566" spans="2:9" ht="15" thickBot="1" x14ac:dyDescent="0.25">
      <c r="B2566" s="90">
        <v>47834</v>
      </c>
      <c r="C2566" s="85">
        <v>0</v>
      </c>
      <c r="D2566" s="85">
        <v>20.498394677994</v>
      </c>
      <c r="E2566" s="85">
        <v>20.498394677994</v>
      </c>
      <c r="F2566" s="85">
        <v>0</v>
      </c>
      <c r="G2566" s="85">
        <v>21</v>
      </c>
      <c r="H2566" s="85">
        <v>0</v>
      </c>
      <c r="I2566" s="85">
        <v>0</v>
      </c>
    </row>
    <row r="2567" spans="2:9" ht="15" thickBot="1" x14ac:dyDescent="0.25">
      <c r="B2567" s="90">
        <v>47835</v>
      </c>
      <c r="C2567" s="86">
        <v>0</v>
      </c>
      <c r="D2567" s="86">
        <v>20.505723770944002</v>
      </c>
      <c r="E2567" s="86">
        <v>20.505723770944002</v>
      </c>
      <c r="F2567" s="86">
        <v>0</v>
      </c>
      <c r="G2567" s="86">
        <v>21</v>
      </c>
      <c r="H2567" s="86">
        <v>0</v>
      </c>
      <c r="I2567" s="86">
        <v>0</v>
      </c>
    </row>
    <row r="2568" spans="2:9" ht="15" thickBot="1" x14ac:dyDescent="0.25">
      <c r="B2568" s="90">
        <v>47836</v>
      </c>
      <c r="C2568" s="85">
        <v>0</v>
      </c>
      <c r="D2568" s="85">
        <v>20.6969798955054</v>
      </c>
      <c r="E2568" s="85">
        <v>20.6969798955054</v>
      </c>
      <c r="F2568" s="85">
        <v>0</v>
      </c>
      <c r="G2568" s="85">
        <v>21</v>
      </c>
      <c r="H2568" s="85">
        <v>0</v>
      </c>
      <c r="I2568" s="85">
        <v>0</v>
      </c>
    </row>
    <row r="2569" spans="2:9" ht="15" thickBot="1" x14ac:dyDescent="0.25">
      <c r="B2569" s="90">
        <v>47837</v>
      </c>
      <c r="C2569" s="86">
        <v>0</v>
      </c>
      <c r="D2569" s="86">
        <v>20.7785929877512</v>
      </c>
      <c r="E2569" s="86">
        <v>20.7785929877512</v>
      </c>
      <c r="F2569" s="86">
        <v>0</v>
      </c>
      <c r="G2569" s="86">
        <v>21</v>
      </c>
      <c r="H2569" s="86">
        <v>0</v>
      </c>
      <c r="I2569" s="86">
        <v>0</v>
      </c>
    </row>
    <row r="2570" spans="2:9" ht="15" thickBot="1" x14ac:dyDescent="0.25">
      <c r="B2570" s="90">
        <v>47838</v>
      </c>
      <c r="C2570" s="85">
        <v>0</v>
      </c>
      <c r="D2570" s="85">
        <v>20.7817258157182</v>
      </c>
      <c r="E2570" s="85">
        <v>20.7817258157182</v>
      </c>
      <c r="F2570" s="85">
        <v>0</v>
      </c>
      <c r="G2570" s="85">
        <v>21</v>
      </c>
      <c r="H2570" s="85">
        <v>0</v>
      </c>
      <c r="I2570" s="85">
        <v>0</v>
      </c>
    </row>
    <row r="2571" spans="2:9" ht="15" thickBot="1" x14ac:dyDescent="0.25">
      <c r="B2571" s="90">
        <v>47839</v>
      </c>
      <c r="C2571" s="86">
        <v>0</v>
      </c>
      <c r="D2571" s="86">
        <v>20.820269213261</v>
      </c>
      <c r="E2571" s="86">
        <v>20.820269213261</v>
      </c>
      <c r="F2571" s="86">
        <v>0</v>
      </c>
      <c r="G2571" s="86">
        <v>21</v>
      </c>
      <c r="H2571" s="86">
        <v>0</v>
      </c>
      <c r="I2571" s="86">
        <v>0</v>
      </c>
    </row>
    <row r="2572" spans="2:9" ht="15" thickBot="1" x14ac:dyDescent="0.25">
      <c r="B2572" s="90">
        <v>47840</v>
      </c>
      <c r="C2572" s="85">
        <v>0</v>
      </c>
      <c r="D2572" s="85">
        <v>20.5225831624482</v>
      </c>
      <c r="E2572" s="85">
        <v>20.5225831624482</v>
      </c>
      <c r="F2572" s="85">
        <v>0</v>
      </c>
      <c r="G2572" s="85">
        <v>21</v>
      </c>
      <c r="H2572" s="85">
        <v>0</v>
      </c>
      <c r="I2572" s="85">
        <v>0</v>
      </c>
    </row>
    <row r="2573" spans="2:9" ht="15" thickBot="1" x14ac:dyDescent="0.25">
      <c r="B2573" s="90">
        <v>47841</v>
      </c>
      <c r="C2573" s="86">
        <v>0</v>
      </c>
      <c r="D2573" s="86">
        <v>20.316020680683401</v>
      </c>
      <c r="E2573" s="86">
        <v>20.316020680683401</v>
      </c>
      <c r="F2573" s="86">
        <v>0</v>
      </c>
      <c r="G2573" s="86">
        <v>21</v>
      </c>
      <c r="H2573" s="86">
        <v>0</v>
      </c>
      <c r="I2573" s="86">
        <v>0</v>
      </c>
    </row>
    <row r="2574" spans="2:9" ht="15" thickBot="1" x14ac:dyDescent="0.25">
      <c r="B2574" s="90">
        <v>47842</v>
      </c>
      <c r="C2574" s="85">
        <v>0</v>
      </c>
      <c r="D2574" s="85">
        <v>19.8008037814148</v>
      </c>
      <c r="E2574" s="85">
        <v>9.9004018907073998</v>
      </c>
      <c r="F2574" s="85">
        <v>9.9004018907073998</v>
      </c>
      <c r="G2574" s="85">
        <v>21</v>
      </c>
      <c r="H2574" s="85">
        <v>0</v>
      </c>
      <c r="I2574" s="85">
        <v>0</v>
      </c>
    </row>
    <row r="2575" spans="2:9" ht="15" thickBot="1" x14ac:dyDescent="0.25">
      <c r="B2575" s="90">
        <v>47843</v>
      </c>
      <c r="C2575" s="86">
        <v>0</v>
      </c>
      <c r="D2575" s="86">
        <v>18.458127828190101</v>
      </c>
      <c r="E2575" s="86">
        <v>18.458127828190101</v>
      </c>
      <c r="F2575" s="86">
        <v>0</v>
      </c>
      <c r="G2575" s="86">
        <v>21</v>
      </c>
      <c r="H2575" s="86">
        <v>0</v>
      </c>
      <c r="I2575" s="86">
        <v>0</v>
      </c>
    </row>
    <row r="2576" spans="2:9" ht="15" thickBot="1" x14ac:dyDescent="0.25">
      <c r="B2576" s="90">
        <v>47844</v>
      </c>
      <c r="C2576" s="85">
        <v>0</v>
      </c>
      <c r="D2576" s="85">
        <v>19.144384646746701</v>
      </c>
      <c r="E2576" s="85">
        <v>19.144384646746701</v>
      </c>
      <c r="F2576" s="85">
        <v>0</v>
      </c>
      <c r="G2576" s="85">
        <v>21</v>
      </c>
      <c r="H2576" s="85">
        <v>0</v>
      </c>
      <c r="I2576" s="85">
        <v>0</v>
      </c>
    </row>
    <row r="2577" spans="2:9" ht="15" thickBot="1" x14ac:dyDescent="0.25">
      <c r="B2577" s="90">
        <v>47845</v>
      </c>
      <c r="C2577" s="86">
        <v>0</v>
      </c>
      <c r="D2577" s="86">
        <v>18.922137212307199</v>
      </c>
      <c r="E2577" s="86">
        <v>18.922137212307199</v>
      </c>
      <c r="F2577" s="86">
        <v>0</v>
      </c>
      <c r="G2577" s="86">
        <v>21</v>
      </c>
      <c r="H2577" s="86">
        <v>0</v>
      </c>
      <c r="I2577" s="86">
        <v>0</v>
      </c>
    </row>
    <row r="2578" spans="2:9" ht="15" thickBot="1" x14ac:dyDescent="0.25">
      <c r="B2578" s="90">
        <v>47846</v>
      </c>
      <c r="C2578" s="85">
        <v>0</v>
      </c>
      <c r="D2578" s="85">
        <v>19.0249615617969</v>
      </c>
      <c r="E2578" s="85">
        <v>19.0249615617969</v>
      </c>
      <c r="F2578" s="85">
        <v>0</v>
      </c>
      <c r="G2578" s="85">
        <v>21</v>
      </c>
      <c r="H2578" s="85">
        <v>0</v>
      </c>
      <c r="I2578" s="85">
        <v>0</v>
      </c>
    </row>
    <row r="2579" spans="2:9" ht="15" thickBot="1" x14ac:dyDescent="0.25">
      <c r="B2579" s="90">
        <v>47847</v>
      </c>
      <c r="C2579" s="86">
        <v>0</v>
      </c>
      <c r="D2579" s="86">
        <v>19.692203373275699</v>
      </c>
      <c r="E2579" s="86">
        <v>19.692203373275699</v>
      </c>
      <c r="F2579" s="86">
        <v>0</v>
      </c>
      <c r="G2579" s="86">
        <v>21</v>
      </c>
      <c r="H2579" s="86">
        <v>0</v>
      </c>
      <c r="I2579" s="86">
        <v>0</v>
      </c>
    </row>
    <row r="2580" spans="2:9" ht="15" thickBot="1" x14ac:dyDescent="0.25">
      <c r="B2580" s="90">
        <v>47848</v>
      </c>
      <c r="C2580" s="85">
        <v>0</v>
      </c>
      <c r="D2580" s="85">
        <v>20.623497686094201</v>
      </c>
      <c r="E2580" s="85">
        <v>20.623497686094201</v>
      </c>
      <c r="F2580" s="85">
        <v>0</v>
      </c>
      <c r="G2580" s="85">
        <v>21</v>
      </c>
      <c r="H2580" s="85">
        <v>0</v>
      </c>
      <c r="I2580" s="85">
        <v>0</v>
      </c>
    </row>
    <row r="2581" spans="2:9" ht="15" thickBot="1" x14ac:dyDescent="0.25">
      <c r="B2581" s="90">
        <v>47849</v>
      </c>
      <c r="C2581" s="86">
        <v>0</v>
      </c>
      <c r="D2581" s="86">
        <v>20.0554052240274</v>
      </c>
      <c r="E2581" s="86">
        <v>20.0554052240274</v>
      </c>
      <c r="F2581" s="86">
        <v>0</v>
      </c>
      <c r="G2581" s="86">
        <v>21</v>
      </c>
      <c r="H2581" s="86">
        <v>0</v>
      </c>
      <c r="I2581" s="86">
        <v>0</v>
      </c>
    </row>
    <row r="2582" spans="2:9" ht="15" thickBot="1" x14ac:dyDescent="0.25">
      <c r="B2582" s="90">
        <v>47850</v>
      </c>
      <c r="C2582" s="85">
        <v>0</v>
      </c>
      <c r="D2582" s="85">
        <v>19.839410248194699</v>
      </c>
      <c r="E2582" s="85">
        <v>19.839410248194699</v>
      </c>
      <c r="F2582" s="85">
        <v>0</v>
      </c>
      <c r="G2582" s="85">
        <v>21</v>
      </c>
      <c r="H2582" s="85">
        <v>0</v>
      </c>
      <c r="I2582" s="85">
        <v>0</v>
      </c>
    </row>
    <row r="2583" spans="2:9" ht="15" thickBot="1" x14ac:dyDescent="0.25">
      <c r="B2583" s="90">
        <v>47851</v>
      </c>
      <c r="C2583" s="86">
        <v>0</v>
      </c>
      <c r="D2583" s="86">
        <v>19.8865635226663</v>
      </c>
      <c r="E2583" s="86">
        <v>19.8865635226663</v>
      </c>
      <c r="F2583" s="86">
        <v>0</v>
      </c>
      <c r="G2583" s="86">
        <v>21</v>
      </c>
      <c r="H2583" s="86">
        <v>0</v>
      </c>
      <c r="I2583" s="86">
        <v>0</v>
      </c>
    </row>
    <row r="2584" spans="2:9" ht="15" thickBot="1" x14ac:dyDescent="0.25">
      <c r="B2584" s="90">
        <v>47852</v>
      </c>
      <c r="C2584" s="85">
        <v>1.0855868718834003</v>
      </c>
      <c r="D2584" s="85">
        <v>19.9144131281166</v>
      </c>
      <c r="E2584" s="85">
        <v>21</v>
      </c>
      <c r="F2584" s="85">
        <v>5.8265746341111697</v>
      </c>
      <c r="G2584" s="85">
        <v>21</v>
      </c>
      <c r="H2584" s="85">
        <v>0</v>
      </c>
      <c r="I2584" s="85">
        <v>0</v>
      </c>
    </row>
    <row r="2585" spans="2:9" ht="15" thickBot="1" x14ac:dyDescent="0.25">
      <c r="B2585" s="90">
        <v>47853</v>
      </c>
      <c r="C2585" s="86">
        <v>2.0486467211628998</v>
      </c>
      <c r="D2585" s="86">
        <v>18.9513532788371</v>
      </c>
      <c r="E2585" s="86">
        <v>21</v>
      </c>
      <c r="F2585" s="86">
        <v>10.92691567813263</v>
      </c>
      <c r="G2585" s="86">
        <v>21</v>
      </c>
      <c r="H2585" s="86">
        <v>0</v>
      </c>
      <c r="I2585" s="86">
        <v>0</v>
      </c>
    </row>
    <row r="2586" spans="2:9" ht="15" thickBot="1" x14ac:dyDescent="0.25">
      <c r="B2586" s="90">
        <v>47854</v>
      </c>
      <c r="C2586" s="85">
        <v>0.96188285655500039</v>
      </c>
      <c r="D2586" s="85">
        <v>20.038117143445</v>
      </c>
      <c r="E2586" s="85">
        <v>21</v>
      </c>
      <c r="F2586" s="85">
        <v>24.763175023129602</v>
      </c>
      <c r="G2586" s="85">
        <v>21</v>
      </c>
      <c r="H2586" s="85">
        <v>0</v>
      </c>
      <c r="I2586" s="85">
        <v>0</v>
      </c>
    </row>
    <row r="2587" spans="2:9" ht="15" thickBot="1" x14ac:dyDescent="0.25">
      <c r="B2587" s="90">
        <v>47855</v>
      </c>
      <c r="C2587" s="86">
        <v>0.55193654541220027</v>
      </c>
      <c r="D2587" s="86">
        <v>20.4480634545878</v>
      </c>
      <c r="E2587" s="86">
        <v>21</v>
      </c>
      <c r="F2587" s="86">
        <v>0.152628052020299</v>
      </c>
      <c r="G2587" s="86">
        <v>21</v>
      </c>
      <c r="H2587" s="86">
        <v>0</v>
      </c>
      <c r="I2587" s="86">
        <v>0</v>
      </c>
    </row>
    <row r="2588" spans="2:9" ht="15" thickBot="1" x14ac:dyDescent="0.25">
      <c r="B2588" s="90">
        <v>47856</v>
      </c>
      <c r="C2588" s="85">
        <v>0</v>
      </c>
      <c r="D2588" s="85">
        <v>19.894625876421699</v>
      </c>
      <c r="E2588" s="85">
        <v>19.894625876421699</v>
      </c>
      <c r="F2588" s="85">
        <v>0</v>
      </c>
      <c r="G2588" s="85">
        <v>21</v>
      </c>
      <c r="H2588" s="85">
        <v>0</v>
      </c>
      <c r="I2588" s="85">
        <v>0</v>
      </c>
    </row>
    <row r="2589" spans="2:9" ht="15" thickBot="1" x14ac:dyDescent="0.25">
      <c r="B2589" s="90">
        <v>47857</v>
      </c>
      <c r="C2589" s="86">
        <v>0</v>
      </c>
      <c r="D2589" s="86">
        <v>19.492815249193999</v>
      </c>
      <c r="E2589" s="86">
        <v>19.492815249193999</v>
      </c>
      <c r="F2589" s="86">
        <v>0</v>
      </c>
      <c r="G2589" s="86">
        <v>21</v>
      </c>
      <c r="H2589" s="86">
        <v>0</v>
      </c>
      <c r="I2589" s="86">
        <v>0</v>
      </c>
    </row>
    <row r="2590" spans="2:9" ht="15" thickBot="1" x14ac:dyDescent="0.25">
      <c r="B2590" s="90">
        <v>47858</v>
      </c>
      <c r="C2590" s="85">
        <v>0</v>
      </c>
      <c r="D2590" s="85">
        <v>19.217607160492001</v>
      </c>
      <c r="E2590" s="85">
        <v>19.217607160492001</v>
      </c>
      <c r="F2590" s="85">
        <v>0</v>
      </c>
      <c r="G2590" s="85">
        <v>21</v>
      </c>
      <c r="H2590" s="85">
        <v>0</v>
      </c>
      <c r="I2590" s="85">
        <v>0</v>
      </c>
    </row>
    <row r="2591" spans="2:9" ht="15" thickBot="1" x14ac:dyDescent="0.25">
      <c r="B2591" s="90">
        <v>47859</v>
      </c>
      <c r="C2591" s="86">
        <v>0</v>
      </c>
      <c r="D2591" s="86">
        <v>15.4977931129455</v>
      </c>
      <c r="E2591" s="86">
        <v>15.4977931129455</v>
      </c>
      <c r="F2591" s="86">
        <v>0</v>
      </c>
      <c r="G2591" s="86">
        <v>21</v>
      </c>
      <c r="H2591" s="86">
        <v>0</v>
      </c>
      <c r="I2591" s="86">
        <v>0</v>
      </c>
    </row>
    <row r="2592" spans="2:9" ht="15" thickBot="1" x14ac:dyDescent="0.25">
      <c r="B2592" s="90">
        <v>47860</v>
      </c>
      <c r="C2592" s="85">
        <v>0</v>
      </c>
      <c r="D2592" s="85">
        <v>11.192938170373401</v>
      </c>
      <c r="E2592" s="85">
        <v>11.192938170373401</v>
      </c>
      <c r="F2592" s="85">
        <v>0</v>
      </c>
      <c r="G2592" s="85">
        <v>21</v>
      </c>
      <c r="H2592" s="85">
        <v>0</v>
      </c>
      <c r="I2592" s="85">
        <v>0</v>
      </c>
    </row>
    <row r="2593" spans="2:9" ht="15" thickBot="1" x14ac:dyDescent="0.25">
      <c r="B2593" s="90">
        <v>47861</v>
      </c>
      <c r="C2593" s="86">
        <v>0</v>
      </c>
      <c r="D2593" s="86">
        <v>16.921871747581601</v>
      </c>
      <c r="E2593" s="86">
        <v>16.921871747581601</v>
      </c>
      <c r="F2593" s="86">
        <v>0</v>
      </c>
      <c r="G2593" s="86">
        <v>21</v>
      </c>
      <c r="H2593" s="86">
        <v>0</v>
      </c>
      <c r="I2593" s="86">
        <v>0</v>
      </c>
    </row>
    <row r="2594" spans="2:9" ht="15" thickBot="1" x14ac:dyDescent="0.25">
      <c r="B2594" s="90">
        <v>47862</v>
      </c>
      <c r="C2594" s="85">
        <v>0</v>
      </c>
      <c r="D2594" s="85">
        <v>18.895138774923499</v>
      </c>
      <c r="E2594" s="85">
        <v>18.895138774923499</v>
      </c>
      <c r="F2594" s="85">
        <v>0</v>
      </c>
      <c r="G2594" s="85">
        <v>21</v>
      </c>
      <c r="H2594" s="85">
        <v>0</v>
      </c>
      <c r="I2594" s="85">
        <v>0</v>
      </c>
    </row>
    <row r="2595" spans="2:9" ht="15" thickBot="1" x14ac:dyDescent="0.25">
      <c r="B2595" s="90">
        <v>47863</v>
      </c>
      <c r="C2595" s="86">
        <v>0</v>
      </c>
      <c r="D2595" s="86">
        <v>19.1696452723695</v>
      </c>
      <c r="E2595" s="86">
        <v>19.1696452723695</v>
      </c>
      <c r="F2595" s="86">
        <v>0</v>
      </c>
      <c r="G2595" s="86">
        <v>21</v>
      </c>
      <c r="H2595" s="86">
        <v>0</v>
      </c>
      <c r="I2595" s="86">
        <v>0</v>
      </c>
    </row>
    <row r="2596" spans="2:9" ht="15" thickBot="1" x14ac:dyDescent="0.25">
      <c r="B2596" s="90">
        <v>47864</v>
      </c>
      <c r="C2596" s="85">
        <v>0</v>
      </c>
      <c r="D2596" s="85">
        <v>20.0455244805052</v>
      </c>
      <c r="E2596" s="85">
        <v>20.0455244805052</v>
      </c>
      <c r="F2596" s="85">
        <v>0</v>
      </c>
      <c r="G2596" s="85">
        <v>21</v>
      </c>
      <c r="H2596" s="85">
        <v>0</v>
      </c>
      <c r="I2596" s="85">
        <v>0</v>
      </c>
    </row>
    <row r="2597" spans="2:9" ht="15" thickBot="1" x14ac:dyDescent="0.25">
      <c r="B2597" s="90">
        <v>47865</v>
      </c>
      <c r="C2597" s="86">
        <v>0</v>
      </c>
      <c r="D2597" s="86">
        <v>19.4773029476099</v>
      </c>
      <c r="E2597" s="86">
        <v>19.4773029476099</v>
      </c>
      <c r="F2597" s="86">
        <v>0</v>
      </c>
      <c r="G2597" s="86">
        <v>21</v>
      </c>
      <c r="H2597" s="86">
        <v>0</v>
      </c>
      <c r="I2597" s="86">
        <v>0</v>
      </c>
    </row>
    <row r="2598" spans="2:9" ht="15" thickBot="1" x14ac:dyDescent="0.25">
      <c r="B2598" s="90">
        <v>47866</v>
      </c>
      <c r="C2598" s="85">
        <v>0</v>
      </c>
      <c r="D2598" s="85">
        <v>18.655825799309699</v>
      </c>
      <c r="E2598" s="85">
        <v>18.655825799309699</v>
      </c>
      <c r="F2598" s="85">
        <v>0</v>
      </c>
      <c r="G2598" s="85">
        <v>21</v>
      </c>
      <c r="H2598" s="85">
        <v>0</v>
      </c>
      <c r="I2598" s="85">
        <v>0</v>
      </c>
    </row>
    <row r="2599" spans="2:9" ht="15" thickBot="1" x14ac:dyDescent="0.25">
      <c r="B2599" s="90">
        <v>47867</v>
      </c>
      <c r="C2599" s="86">
        <v>0</v>
      </c>
      <c r="D2599" s="86">
        <v>19.275311059402501</v>
      </c>
      <c r="E2599" s="86">
        <v>19.275311059402501</v>
      </c>
      <c r="F2599" s="86">
        <v>0</v>
      </c>
      <c r="G2599" s="86">
        <v>21</v>
      </c>
      <c r="H2599" s="86">
        <v>0</v>
      </c>
      <c r="I2599" s="86">
        <v>0</v>
      </c>
    </row>
    <row r="2600" spans="2:9" ht="15" thickBot="1" x14ac:dyDescent="0.25">
      <c r="B2600" s="90">
        <v>47868</v>
      </c>
      <c r="C2600" s="85">
        <v>0.60622662811219996</v>
      </c>
      <c r="D2600" s="85">
        <v>20.3937733718878</v>
      </c>
      <c r="E2600" s="85">
        <v>21</v>
      </c>
      <c r="F2600" s="85">
        <v>1.83352319326447</v>
      </c>
      <c r="G2600" s="85">
        <v>21</v>
      </c>
      <c r="H2600" s="85">
        <v>0</v>
      </c>
      <c r="I2600" s="85">
        <v>0</v>
      </c>
    </row>
    <row r="2601" spans="2:9" ht="15" thickBot="1" x14ac:dyDescent="0.25">
      <c r="B2601" s="90">
        <v>47869</v>
      </c>
      <c r="C2601" s="86">
        <v>0.52605496289200104</v>
      </c>
      <c r="D2601" s="86">
        <v>20.473945037107999</v>
      </c>
      <c r="E2601" s="86">
        <v>10.236972518553999</v>
      </c>
      <c r="F2601" s="86">
        <v>11.037429827534</v>
      </c>
      <c r="G2601" s="86">
        <v>21</v>
      </c>
      <c r="H2601" s="86">
        <v>0</v>
      </c>
      <c r="I2601" s="86">
        <v>0</v>
      </c>
    </row>
    <row r="2602" spans="2:9" ht="15" thickBot="1" x14ac:dyDescent="0.25">
      <c r="B2602" s="90">
        <v>47870</v>
      </c>
      <c r="C2602" s="85">
        <v>0</v>
      </c>
      <c r="D2602" s="85">
        <v>20.0841902844858</v>
      </c>
      <c r="E2602" s="85">
        <v>20.0841902844858</v>
      </c>
      <c r="F2602" s="85">
        <v>0</v>
      </c>
      <c r="G2602" s="85">
        <v>21</v>
      </c>
      <c r="H2602" s="85">
        <v>0</v>
      </c>
      <c r="I2602" s="85">
        <v>0</v>
      </c>
    </row>
    <row r="2603" spans="2:9" ht="15" thickBot="1" x14ac:dyDescent="0.25">
      <c r="B2603" s="90">
        <v>47871</v>
      </c>
      <c r="C2603" s="86">
        <v>0</v>
      </c>
      <c r="D2603" s="86">
        <v>20.3148304823134</v>
      </c>
      <c r="E2603" s="86">
        <v>20.3148304823134</v>
      </c>
      <c r="F2603" s="86">
        <v>0</v>
      </c>
      <c r="G2603" s="86">
        <v>21</v>
      </c>
      <c r="H2603" s="86">
        <v>0</v>
      </c>
      <c r="I2603" s="86">
        <v>0</v>
      </c>
    </row>
    <row r="2604" spans="2:9" ht="15" thickBot="1" x14ac:dyDescent="0.25">
      <c r="B2604" s="90">
        <v>47872</v>
      </c>
      <c r="C2604" s="85">
        <v>0</v>
      </c>
      <c r="D2604" s="85">
        <v>20.0624667202</v>
      </c>
      <c r="E2604" s="85">
        <v>20.0624667202</v>
      </c>
      <c r="F2604" s="85">
        <v>0</v>
      </c>
      <c r="G2604" s="85">
        <v>21</v>
      </c>
      <c r="H2604" s="85">
        <v>0</v>
      </c>
      <c r="I2604" s="85">
        <v>0</v>
      </c>
    </row>
    <row r="2605" spans="2:9" ht="15" thickBot="1" x14ac:dyDescent="0.25">
      <c r="B2605" s="90">
        <v>47873</v>
      </c>
      <c r="C2605" s="86">
        <v>0</v>
      </c>
      <c r="D2605" s="86">
        <v>18.202996209065599</v>
      </c>
      <c r="E2605" s="86">
        <v>18.202996209065599</v>
      </c>
      <c r="F2605" s="86">
        <v>0</v>
      </c>
      <c r="G2605" s="86">
        <v>21</v>
      </c>
      <c r="H2605" s="86">
        <v>0</v>
      </c>
      <c r="I2605" s="86">
        <v>0</v>
      </c>
    </row>
    <row r="2606" spans="2:9" ht="15" thickBot="1" x14ac:dyDescent="0.25">
      <c r="B2606" s="90">
        <v>47874</v>
      </c>
      <c r="C2606" s="85">
        <v>0</v>
      </c>
      <c r="D2606" s="85">
        <v>18.427584686836202</v>
      </c>
      <c r="E2606" s="85">
        <v>18.427584686836202</v>
      </c>
      <c r="F2606" s="85">
        <v>0</v>
      </c>
      <c r="G2606" s="85">
        <v>21</v>
      </c>
      <c r="H2606" s="85">
        <v>0</v>
      </c>
      <c r="I2606" s="85">
        <v>0</v>
      </c>
    </row>
    <row r="2607" spans="2:9" ht="15" thickBot="1" x14ac:dyDescent="0.25">
      <c r="B2607" s="90">
        <v>47875</v>
      </c>
      <c r="C2607" s="86">
        <v>0</v>
      </c>
      <c r="D2607" s="86">
        <v>18.8172641274029</v>
      </c>
      <c r="E2607" s="86">
        <v>18.8172641274029</v>
      </c>
      <c r="F2607" s="86">
        <v>0</v>
      </c>
      <c r="G2607" s="86">
        <v>21</v>
      </c>
      <c r="H2607" s="86">
        <v>0</v>
      </c>
      <c r="I2607" s="86">
        <v>0</v>
      </c>
    </row>
    <row r="2608" spans="2:9" ht="15" thickBot="1" x14ac:dyDescent="0.25">
      <c r="B2608" s="90">
        <v>47876</v>
      </c>
      <c r="C2608" s="85">
        <v>0</v>
      </c>
      <c r="D2608" s="85">
        <v>20.428434754589201</v>
      </c>
      <c r="E2608" s="85">
        <v>20.428434754589201</v>
      </c>
      <c r="F2608" s="85">
        <v>0</v>
      </c>
      <c r="G2608" s="85">
        <v>21</v>
      </c>
      <c r="H2608" s="85">
        <v>0</v>
      </c>
      <c r="I2608" s="85">
        <v>0</v>
      </c>
    </row>
    <row r="2609" spans="2:9" ht="15" thickBot="1" x14ac:dyDescent="0.25">
      <c r="B2609" s="90">
        <v>47877</v>
      </c>
      <c r="C2609" s="86">
        <v>0</v>
      </c>
      <c r="D2609" s="86">
        <v>20.814748935402399</v>
      </c>
      <c r="E2609" s="86">
        <v>20.814748935402399</v>
      </c>
      <c r="F2609" s="86">
        <v>0</v>
      </c>
      <c r="G2609" s="86">
        <v>21</v>
      </c>
      <c r="H2609" s="86">
        <v>0</v>
      </c>
      <c r="I2609" s="86">
        <v>0</v>
      </c>
    </row>
    <row r="2610" spans="2:9" ht="15" thickBot="1" x14ac:dyDescent="0.25">
      <c r="B2610" s="90">
        <v>47878</v>
      </c>
      <c r="C2610" s="85">
        <v>-0.20906565719419845</v>
      </c>
      <c r="D2610" s="85">
        <v>21.209065657194198</v>
      </c>
      <c r="E2610" s="85">
        <v>21</v>
      </c>
      <c r="F2610" s="85">
        <v>0.20906565719419801</v>
      </c>
      <c r="G2610" s="85">
        <v>21</v>
      </c>
      <c r="H2610" s="85">
        <v>0</v>
      </c>
      <c r="I2610" s="85">
        <v>0</v>
      </c>
    </row>
    <row r="2611" spans="2:9" ht="15" thickBot="1" x14ac:dyDescent="0.25">
      <c r="B2611" s="90">
        <v>47879</v>
      </c>
      <c r="C2611" s="86">
        <v>0</v>
      </c>
      <c r="D2611" s="86">
        <v>20.576824278079201</v>
      </c>
      <c r="E2611" s="86">
        <v>20.576824278079201</v>
      </c>
      <c r="F2611" s="86">
        <v>0</v>
      </c>
      <c r="G2611" s="86">
        <v>21</v>
      </c>
      <c r="H2611" s="86">
        <v>0</v>
      </c>
      <c r="I2611" s="86">
        <v>0</v>
      </c>
    </row>
    <row r="2612" spans="2:9" ht="15" thickBot="1" x14ac:dyDescent="0.25">
      <c r="B2612" s="90">
        <v>47880</v>
      </c>
      <c r="C2612" s="85">
        <v>0</v>
      </c>
      <c r="D2612" s="85">
        <v>20.1688023881498</v>
      </c>
      <c r="E2612" s="85">
        <v>20.1688023881498</v>
      </c>
      <c r="F2612" s="85">
        <v>0</v>
      </c>
      <c r="G2612" s="85">
        <v>21</v>
      </c>
      <c r="H2612" s="85">
        <v>0</v>
      </c>
      <c r="I2612" s="85">
        <v>0</v>
      </c>
    </row>
    <row r="2613" spans="2:9" ht="15" thickBot="1" x14ac:dyDescent="0.25">
      <c r="B2613" s="90">
        <v>47881</v>
      </c>
      <c r="C2613" s="86">
        <v>0</v>
      </c>
      <c r="D2613" s="86">
        <v>20.9022962273438</v>
      </c>
      <c r="E2613" s="86">
        <v>20.9022962273438</v>
      </c>
      <c r="F2613" s="86">
        <v>0</v>
      </c>
      <c r="G2613" s="86">
        <v>21</v>
      </c>
      <c r="H2613" s="86">
        <v>0</v>
      </c>
      <c r="I2613" s="86">
        <v>0</v>
      </c>
    </row>
    <row r="2614" spans="2:9" ht="15" thickBot="1" x14ac:dyDescent="0.25">
      <c r="B2614" s="90">
        <v>47882</v>
      </c>
      <c r="C2614" s="85">
        <v>-0.2078137202564001</v>
      </c>
      <c r="D2614" s="85">
        <v>21.2078137202564</v>
      </c>
      <c r="E2614" s="85">
        <v>21</v>
      </c>
      <c r="F2614" s="85">
        <v>0.20781372025639999</v>
      </c>
      <c r="G2614" s="85">
        <v>21</v>
      </c>
      <c r="H2614" s="85">
        <v>0</v>
      </c>
      <c r="I2614" s="85">
        <v>0</v>
      </c>
    </row>
    <row r="2615" spans="2:9" ht="15" thickBot="1" x14ac:dyDescent="0.25">
      <c r="B2615" s="90">
        <v>47883</v>
      </c>
      <c r="C2615" s="86">
        <v>-0.17047906541059987</v>
      </c>
      <c r="D2615" s="86">
        <v>21.1704790654106</v>
      </c>
      <c r="E2615" s="86">
        <v>21</v>
      </c>
      <c r="F2615" s="86">
        <v>0.17047906541059901</v>
      </c>
      <c r="G2615" s="86">
        <v>21</v>
      </c>
      <c r="H2615" s="86">
        <v>0</v>
      </c>
      <c r="I2615" s="86">
        <v>0</v>
      </c>
    </row>
    <row r="2616" spans="2:9" ht="15" thickBot="1" x14ac:dyDescent="0.25">
      <c r="B2616" s="90">
        <v>47884</v>
      </c>
      <c r="C2616" s="85">
        <v>-0.14002457714619965</v>
      </c>
      <c r="D2616" s="85">
        <v>21.1400245771462</v>
      </c>
      <c r="E2616" s="85">
        <v>21</v>
      </c>
      <c r="F2616" s="85">
        <v>0.14002457714619901</v>
      </c>
      <c r="G2616" s="85">
        <v>21</v>
      </c>
      <c r="H2616" s="85">
        <v>0</v>
      </c>
      <c r="I2616" s="85">
        <v>0</v>
      </c>
    </row>
    <row r="2617" spans="2:9" ht="15" thickBot="1" x14ac:dyDescent="0.25">
      <c r="B2617" s="90">
        <v>47885</v>
      </c>
      <c r="C2617" s="86">
        <v>-0.20894295739880064</v>
      </c>
      <c r="D2617" s="86">
        <v>21.208942957398801</v>
      </c>
      <c r="E2617" s="86">
        <v>21</v>
      </c>
      <c r="F2617" s="86">
        <v>0.20894295739880001</v>
      </c>
      <c r="G2617" s="86">
        <v>21</v>
      </c>
      <c r="H2617" s="86">
        <v>0</v>
      </c>
      <c r="I2617" s="86">
        <v>0</v>
      </c>
    </row>
    <row r="2618" spans="2:9" ht="15" thickBot="1" x14ac:dyDescent="0.25">
      <c r="B2618" s="90">
        <v>47886</v>
      </c>
      <c r="C2618" s="85">
        <v>0</v>
      </c>
      <c r="D2618" s="85">
        <v>20.966535428985001</v>
      </c>
      <c r="E2618" s="85">
        <v>20.966535428985001</v>
      </c>
      <c r="F2618" s="85">
        <v>0</v>
      </c>
      <c r="G2618" s="85">
        <v>21</v>
      </c>
      <c r="H2618" s="85">
        <v>0</v>
      </c>
      <c r="I2618" s="85">
        <v>0</v>
      </c>
    </row>
    <row r="2619" spans="2:9" ht="15" thickBot="1" x14ac:dyDescent="0.25">
      <c r="B2619" s="90">
        <v>47887</v>
      </c>
      <c r="C2619" s="86">
        <v>0</v>
      </c>
      <c r="D2619" s="86">
        <v>20.5119885256806</v>
      </c>
      <c r="E2619" s="86">
        <v>20.5119885256806</v>
      </c>
      <c r="F2619" s="86">
        <v>0</v>
      </c>
      <c r="G2619" s="86">
        <v>21</v>
      </c>
      <c r="H2619" s="86">
        <v>0</v>
      </c>
      <c r="I2619" s="86">
        <v>0</v>
      </c>
    </row>
    <row r="2620" spans="2:9" ht="15" thickBot="1" x14ac:dyDescent="0.25">
      <c r="B2620" s="90">
        <v>47888</v>
      </c>
      <c r="C2620" s="85">
        <v>0</v>
      </c>
      <c r="D2620" s="85">
        <v>19.386517237272098</v>
      </c>
      <c r="E2620" s="85">
        <v>19.386517237272098</v>
      </c>
      <c r="F2620" s="85">
        <v>0</v>
      </c>
      <c r="G2620" s="85">
        <v>21</v>
      </c>
      <c r="H2620" s="85">
        <v>0</v>
      </c>
      <c r="I2620" s="85">
        <v>0</v>
      </c>
    </row>
    <row r="2621" spans="2:9" ht="15" thickBot="1" x14ac:dyDescent="0.25">
      <c r="B2621" s="90">
        <v>47889</v>
      </c>
      <c r="C2621" s="86">
        <v>0</v>
      </c>
      <c r="D2621" s="86">
        <v>20.176034327396</v>
      </c>
      <c r="E2621" s="86">
        <v>20.176034327396</v>
      </c>
      <c r="F2621" s="86">
        <v>0</v>
      </c>
      <c r="G2621" s="86">
        <v>21</v>
      </c>
      <c r="H2621" s="86">
        <v>0</v>
      </c>
      <c r="I2621" s="86">
        <v>0</v>
      </c>
    </row>
    <row r="2622" spans="2:9" ht="15" thickBot="1" x14ac:dyDescent="0.25">
      <c r="B2622" s="90">
        <v>47890</v>
      </c>
      <c r="C2622" s="85">
        <v>0</v>
      </c>
      <c r="D2622" s="85">
        <v>19.757462803976001</v>
      </c>
      <c r="E2622" s="85">
        <v>19.757462803976001</v>
      </c>
      <c r="F2622" s="85">
        <v>0</v>
      </c>
      <c r="G2622" s="85">
        <v>21</v>
      </c>
      <c r="H2622" s="85">
        <v>0</v>
      </c>
      <c r="I2622" s="85">
        <v>0</v>
      </c>
    </row>
    <row r="2623" spans="2:9" ht="15" thickBot="1" x14ac:dyDescent="0.25">
      <c r="B2623" s="90">
        <v>47891</v>
      </c>
      <c r="C2623" s="86">
        <v>0</v>
      </c>
      <c r="D2623" s="86">
        <v>19.269551669035401</v>
      </c>
      <c r="E2623" s="86">
        <v>19.269551669035401</v>
      </c>
      <c r="F2623" s="86">
        <v>0</v>
      </c>
      <c r="G2623" s="86">
        <v>21</v>
      </c>
      <c r="H2623" s="86">
        <v>0</v>
      </c>
      <c r="I2623" s="86">
        <v>0</v>
      </c>
    </row>
    <row r="2624" spans="2:9" ht="15" thickBot="1" x14ac:dyDescent="0.25">
      <c r="B2624" s="90">
        <v>47892</v>
      </c>
      <c r="C2624" s="85">
        <v>0</v>
      </c>
      <c r="D2624" s="85">
        <v>19.617157435099799</v>
      </c>
      <c r="E2624" s="85">
        <v>19.617157435099799</v>
      </c>
      <c r="F2624" s="85">
        <v>0</v>
      </c>
      <c r="G2624" s="85">
        <v>21</v>
      </c>
      <c r="H2624" s="85">
        <v>0</v>
      </c>
      <c r="I2624" s="85">
        <v>0</v>
      </c>
    </row>
    <row r="2625" spans="2:9" ht="15" thickBot="1" x14ac:dyDescent="0.25">
      <c r="B2625" s="90">
        <v>47893</v>
      </c>
      <c r="C2625" s="86">
        <v>1.1191423565033993</v>
      </c>
      <c r="D2625" s="86">
        <v>19.880857643496601</v>
      </c>
      <c r="E2625" s="86">
        <v>21</v>
      </c>
      <c r="F2625" s="86">
        <v>1.4387402796001401</v>
      </c>
      <c r="G2625" s="86">
        <v>21</v>
      </c>
      <c r="H2625" s="86">
        <v>0</v>
      </c>
      <c r="I2625" s="86">
        <v>0</v>
      </c>
    </row>
    <row r="2626" spans="2:9" ht="15" thickBot="1" x14ac:dyDescent="0.25">
      <c r="B2626" s="90">
        <v>47894</v>
      </c>
      <c r="C2626" s="85">
        <v>0</v>
      </c>
      <c r="D2626" s="85">
        <v>19.720046585551799</v>
      </c>
      <c r="E2626" s="85">
        <v>19.720046585551799</v>
      </c>
      <c r="F2626" s="85">
        <v>0</v>
      </c>
      <c r="G2626" s="85">
        <v>21</v>
      </c>
      <c r="H2626" s="85">
        <v>0</v>
      </c>
      <c r="I2626" s="85">
        <v>0</v>
      </c>
    </row>
    <row r="2627" spans="2:9" ht="15" thickBot="1" x14ac:dyDescent="0.25">
      <c r="B2627" s="90">
        <v>47895</v>
      </c>
      <c r="C2627" s="86">
        <v>0</v>
      </c>
      <c r="D2627" s="86">
        <v>18.7019365963783</v>
      </c>
      <c r="E2627" s="86">
        <v>18.7019365963783</v>
      </c>
      <c r="F2627" s="86">
        <v>0</v>
      </c>
      <c r="G2627" s="86">
        <v>21</v>
      </c>
      <c r="H2627" s="86">
        <v>0</v>
      </c>
      <c r="I2627" s="86">
        <v>0</v>
      </c>
    </row>
    <row r="2628" spans="2:9" ht="15" thickBot="1" x14ac:dyDescent="0.25">
      <c r="B2628" s="90">
        <v>47896</v>
      </c>
      <c r="C2628" s="85">
        <v>0</v>
      </c>
      <c r="D2628" s="85">
        <v>19.329015491774399</v>
      </c>
      <c r="E2628" s="85">
        <v>19.329015491774399</v>
      </c>
      <c r="F2628" s="85">
        <v>0</v>
      </c>
      <c r="G2628" s="85">
        <v>21</v>
      </c>
      <c r="H2628" s="85">
        <v>0</v>
      </c>
      <c r="I2628" s="85">
        <v>0</v>
      </c>
    </row>
    <row r="2629" spans="2:9" ht="15" thickBot="1" x14ac:dyDescent="0.25">
      <c r="B2629" s="90">
        <v>47897</v>
      </c>
      <c r="C2629" s="86">
        <v>0</v>
      </c>
      <c r="D2629" s="86">
        <v>19.206647274487199</v>
      </c>
      <c r="E2629" s="86">
        <v>19.206647274487199</v>
      </c>
      <c r="F2629" s="86">
        <v>0</v>
      </c>
      <c r="G2629" s="86">
        <v>21</v>
      </c>
      <c r="H2629" s="86">
        <v>0</v>
      </c>
      <c r="I2629" s="86">
        <v>0</v>
      </c>
    </row>
    <row r="2630" spans="2:9" ht="15" thickBot="1" x14ac:dyDescent="0.25">
      <c r="B2630" s="90">
        <v>47898</v>
      </c>
      <c r="C2630" s="85">
        <v>1.8106199961850997</v>
      </c>
      <c r="D2630" s="85">
        <v>19.1893800038149</v>
      </c>
      <c r="E2630" s="85">
        <v>21</v>
      </c>
      <c r="F2630" s="85">
        <v>1.9206565374999101</v>
      </c>
      <c r="G2630" s="85">
        <v>21</v>
      </c>
      <c r="H2630" s="85">
        <v>0</v>
      </c>
      <c r="I2630" s="85">
        <v>0</v>
      </c>
    </row>
    <row r="2631" spans="2:9" ht="15" thickBot="1" x14ac:dyDescent="0.25">
      <c r="B2631" s="90">
        <v>47899</v>
      </c>
      <c r="C2631" s="86">
        <v>1.3552010585511987</v>
      </c>
      <c r="D2631" s="86">
        <v>19.644798941448801</v>
      </c>
      <c r="E2631" s="86">
        <v>21</v>
      </c>
      <c r="F2631" s="86">
        <v>4.7222522640149203</v>
      </c>
      <c r="G2631" s="86">
        <v>21</v>
      </c>
      <c r="H2631" s="86">
        <v>0</v>
      </c>
      <c r="I2631" s="86">
        <v>0</v>
      </c>
    </row>
    <row r="2632" spans="2:9" ht="15" thickBot="1" x14ac:dyDescent="0.25">
      <c r="B2632" s="90">
        <v>47900</v>
      </c>
      <c r="C2632" s="85">
        <v>1.6549995243969988</v>
      </c>
      <c r="D2632" s="85">
        <v>19.345000475603001</v>
      </c>
      <c r="E2632" s="85">
        <v>21</v>
      </c>
      <c r="F2632" s="85">
        <v>4.2366763360518496</v>
      </c>
      <c r="G2632" s="85">
        <v>21</v>
      </c>
      <c r="H2632" s="85">
        <v>0</v>
      </c>
      <c r="I2632" s="85">
        <v>0</v>
      </c>
    </row>
    <row r="2633" spans="2:9" ht="15" thickBot="1" x14ac:dyDescent="0.25">
      <c r="B2633" s="90">
        <v>47901</v>
      </c>
      <c r="C2633" s="86">
        <v>0</v>
      </c>
      <c r="D2633" s="86">
        <v>19.117541221181799</v>
      </c>
      <c r="E2633" s="86">
        <v>19.117541221181799</v>
      </c>
      <c r="F2633" s="86">
        <v>0</v>
      </c>
      <c r="G2633" s="86">
        <v>21</v>
      </c>
      <c r="H2633" s="86">
        <v>0</v>
      </c>
      <c r="I2633" s="86">
        <v>0</v>
      </c>
    </row>
    <row r="2634" spans="2:9" ht="15" thickBot="1" x14ac:dyDescent="0.25">
      <c r="B2634" s="90">
        <v>47902</v>
      </c>
      <c r="C2634" s="85">
        <v>0</v>
      </c>
      <c r="D2634" s="85">
        <v>18.921552496574499</v>
      </c>
      <c r="E2634" s="85">
        <v>9.4607762482872495</v>
      </c>
      <c r="F2634" s="85">
        <v>9.4607762482872495</v>
      </c>
      <c r="G2634" s="85">
        <v>21</v>
      </c>
      <c r="H2634" s="85">
        <v>0</v>
      </c>
      <c r="I2634" s="85">
        <v>0</v>
      </c>
    </row>
    <row r="2635" spans="2:9" ht="15" thickBot="1" x14ac:dyDescent="0.25">
      <c r="B2635" s="90">
        <v>47903</v>
      </c>
      <c r="C2635" s="86">
        <v>0</v>
      </c>
      <c r="D2635" s="86">
        <v>18.868151294321699</v>
      </c>
      <c r="E2635" s="86">
        <v>18.868151294321699</v>
      </c>
      <c r="F2635" s="86">
        <v>0</v>
      </c>
      <c r="G2635" s="86">
        <v>21</v>
      </c>
      <c r="H2635" s="86">
        <v>0</v>
      </c>
      <c r="I2635" s="86">
        <v>0</v>
      </c>
    </row>
    <row r="2636" spans="2:9" ht="15" thickBot="1" x14ac:dyDescent="0.25">
      <c r="B2636" s="90">
        <v>47904</v>
      </c>
      <c r="C2636" s="85">
        <v>0</v>
      </c>
      <c r="D2636" s="85">
        <v>19.656769594517399</v>
      </c>
      <c r="E2636" s="85">
        <v>19.656769594517399</v>
      </c>
      <c r="F2636" s="85">
        <v>0</v>
      </c>
      <c r="G2636" s="85">
        <v>21</v>
      </c>
      <c r="H2636" s="85">
        <v>0</v>
      </c>
      <c r="I2636" s="85">
        <v>0</v>
      </c>
    </row>
    <row r="2637" spans="2:9" ht="15" thickBot="1" x14ac:dyDescent="0.25">
      <c r="B2637" s="90">
        <v>47905</v>
      </c>
      <c r="C2637" s="86">
        <v>0</v>
      </c>
      <c r="D2637" s="86">
        <v>20.107455764017601</v>
      </c>
      <c r="E2637" s="86">
        <v>20.107455764017601</v>
      </c>
      <c r="F2637" s="86">
        <v>0</v>
      </c>
      <c r="G2637" s="86">
        <v>21</v>
      </c>
      <c r="H2637" s="86">
        <v>0</v>
      </c>
      <c r="I2637" s="86">
        <v>0</v>
      </c>
    </row>
    <row r="2638" spans="2:9" ht="15" thickBot="1" x14ac:dyDescent="0.25">
      <c r="B2638" s="90">
        <v>47906</v>
      </c>
      <c r="C2638" s="85">
        <v>0</v>
      </c>
      <c r="D2638" s="85">
        <v>20.122127741611401</v>
      </c>
      <c r="E2638" s="85">
        <v>20.122127741611401</v>
      </c>
      <c r="F2638" s="85">
        <v>0</v>
      </c>
      <c r="G2638" s="85">
        <v>21</v>
      </c>
      <c r="H2638" s="85">
        <v>0</v>
      </c>
      <c r="I2638" s="85">
        <v>0</v>
      </c>
    </row>
    <row r="2639" spans="2:9" ht="15" thickBot="1" x14ac:dyDescent="0.25">
      <c r="B2639" s="90">
        <v>47907</v>
      </c>
      <c r="C2639" s="86">
        <v>0</v>
      </c>
      <c r="D2639" s="86">
        <v>20.0798558774888</v>
      </c>
      <c r="E2639" s="86">
        <v>20.0798558774888</v>
      </c>
      <c r="F2639" s="86">
        <v>0</v>
      </c>
      <c r="G2639" s="86">
        <v>21</v>
      </c>
      <c r="H2639" s="86">
        <v>0</v>
      </c>
      <c r="I2639" s="86">
        <v>0</v>
      </c>
    </row>
    <row r="2640" spans="2:9" ht="15" thickBot="1" x14ac:dyDescent="0.25">
      <c r="B2640" s="90">
        <v>47908</v>
      </c>
      <c r="C2640" s="85">
        <v>0</v>
      </c>
      <c r="D2640" s="85">
        <v>19.624192175673802</v>
      </c>
      <c r="E2640" s="85">
        <v>19.624192175673802</v>
      </c>
      <c r="F2640" s="85">
        <v>0</v>
      </c>
      <c r="G2640" s="85">
        <v>21</v>
      </c>
      <c r="H2640" s="85">
        <v>0</v>
      </c>
      <c r="I2640" s="85">
        <v>0</v>
      </c>
    </row>
    <row r="2641" spans="2:9" ht="15" thickBot="1" x14ac:dyDescent="0.25">
      <c r="B2641" s="90">
        <v>47909</v>
      </c>
      <c r="C2641" s="86">
        <v>0</v>
      </c>
      <c r="D2641" s="86">
        <v>18.5908572598657</v>
      </c>
      <c r="E2641" s="86">
        <v>18.5908572598657</v>
      </c>
      <c r="F2641" s="86">
        <v>0</v>
      </c>
      <c r="G2641" s="86">
        <v>21</v>
      </c>
      <c r="H2641" s="86">
        <v>0</v>
      </c>
      <c r="I2641" s="86">
        <v>0</v>
      </c>
    </row>
    <row r="2642" spans="2:9" ht="15" thickBot="1" x14ac:dyDescent="0.25">
      <c r="B2642" s="90">
        <v>47910</v>
      </c>
      <c r="C2642" s="85">
        <v>0</v>
      </c>
      <c r="D2642" s="85">
        <v>19.143237496407099</v>
      </c>
      <c r="E2642" s="85">
        <v>9.5716187482035497</v>
      </c>
      <c r="F2642" s="85">
        <v>9.5716187482035497</v>
      </c>
      <c r="G2642" s="85">
        <v>21</v>
      </c>
      <c r="H2642" s="85">
        <v>0</v>
      </c>
      <c r="I2642" s="85">
        <v>0</v>
      </c>
    </row>
    <row r="2643" spans="2:9" ht="15" thickBot="1" x14ac:dyDescent="0.25">
      <c r="B2643" s="90">
        <v>47911</v>
      </c>
      <c r="C2643" s="86">
        <v>0</v>
      </c>
      <c r="D2643" s="86">
        <v>17.017353560973401</v>
      </c>
      <c r="E2643" s="86">
        <v>17.017353560973401</v>
      </c>
      <c r="F2643" s="86">
        <v>0</v>
      </c>
      <c r="G2643" s="86">
        <v>21</v>
      </c>
      <c r="H2643" s="86">
        <v>0</v>
      </c>
      <c r="I2643" s="86">
        <v>0</v>
      </c>
    </row>
    <row r="2644" spans="2:9" ht="15" thickBot="1" x14ac:dyDescent="0.25">
      <c r="B2644" s="90">
        <v>47912</v>
      </c>
      <c r="C2644" s="85">
        <v>0</v>
      </c>
      <c r="D2644" s="85">
        <v>16.4505996222167</v>
      </c>
      <c r="E2644" s="85">
        <v>16.4505996222167</v>
      </c>
      <c r="F2644" s="85">
        <v>0</v>
      </c>
      <c r="G2644" s="85">
        <v>21</v>
      </c>
      <c r="H2644" s="85">
        <v>0</v>
      </c>
      <c r="I2644" s="85">
        <v>0</v>
      </c>
    </row>
    <row r="2645" spans="2:9" ht="15" thickBot="1" x14ac:dyDescent="0.25">
      <c r="B2645" s="90">
        <v>47913</v>
      </c>
      <c r="C2645" s="86">
        <v>0</v>
      </c>
      <c r="D2645" s="86">
        <v>13.0370460130871</v>
      </c>
      <c r="E2645" s="86">
        <v>6.5185230065435498</v>
      </c>
      <c r="F2645" s="86">
        <v>6.5185230065435498</v>
      </c>
      <c r="G2645" s="86">
        <v>21</v>
      </c>
      <c r="H2645" s="86">
        <v>0</v>
      </c>
      <c r="I2645" s="86">
        <v>0</v>
      </c>
    </row>
    <row r="2646" spans="2:9" ht="15" thickBot="1" x14ac:dyDescent="0.25">
      <c r="B2646" s="90">
        <v>47914</v>
      </c>
      <c r="C2646" s="85">
        <v>0</v>
      </c>
      <c r="D2646" s="85">
        <v>12.444134017289599</v>
      </c>
      <c r="E2646" s="85">
        <v>12.444134017289599</v>
      </c>
      <c r="F2646" s="85">
        <v>0</v>
      </c>
      <c r="G2646" s="85">
        <v>21</v>
      </c>
      <c r="H2646" s="85">
        <v>0</v>
      </c>
      <c r="I2646" s="85">
        <v>0</v>
      </c>
    </row>
    <row r="2647" spans="2:9" ht="15" thickBot="1" x14ac:dyDescent="0.25">
      <c r="B2647" s="90">
        <v>47915</v>
      </c>
      <c r="C2647" s="86">
        <v>0</v>
      </c>
      <c r="D2647" s="86">
        <v>12.4866496546453</v>
      </c>
      <c r="E2647" s="86">
        <v>12.4866496546453</v>
      </c>
      <c r="F2647" s="86">
        <v>0</v>
      </c>
      <c r="G2647" s="86">
        <v>21</v>
      </c>
      <c r="H2647" s="86">
        <v>0</v>
      </c>
      <c r="I2647" s="86">
        <v>0</v>
      </c>
    </row>
    <row r="2648" spans="2:9" ht="15" thickBot="1" x14ac:dyDescent="0.25">
      <c r="B2648" s="90">
        <v>47916</v>
      </c>
      <c r="C2648" s="85">
        <v>0</v>
      </c>
      <c r="D2648" s="85">
        <v>12.100516817334601</v>
      </c>
      <c r="E2648" s="85">
        <v>12.100516817334601</v>
      </c>
      <c r="F2648" s="85">
        <v>0</v>
      </c>
      <c r="G2648" s="85">
        <v>21</v>
      </c>
      <c r="H2648" s="85">
        <v>0</v>
      </c>
      <c r="I2648" s="85">
        <v>0</v>
      </c>
    </row>
    <row r="2649" spans="2:9" ht="15" thickBot="1" x14ac:dyDescent="0.25">
      <c r="B2649" s="90">
        <v>47917</v>
      </c>
      <c r="C2649" s="86">
        <v>0</v>
      </c>
      <c r="D2649" s="86">
        <v>12.3067687914312</v>
      </c>
      <c r="E2649" s="86">
        <v>12.3067687914312</v>
      </c>
      <c r="F2649" s="86">
        <v>0</v>
      </c>
      <c r="G2649" s="86">
        <v>21</v>
      </c>
      <c r="H2649" s="86">
        <v>0</v>
      </c>
      <c r="I2649" s="86">
        <v>0</v>
      </c>
    </row>
    <row r="2650" spans="2:9" ht="15" thickBot="1" x14ac:dyDescent="0.25">
      <c r="B2650" s="90">
        <v>47918</v>
      </c>
      <c r="C2650" s="85">
        <v>0</v>
      </c>
      <c r="D2650" s="85">
        <v>12.3210315074591</v>
      </c>
      <c r="E2650" s="85">
        <v>12.3210315074591</v>
      </c>
      <c r="F2650" s="85">
        <v>0</v>
      </c>
      <c r="G2650" s="85">
        <v>21</v>
      </c>
      <c r="H2650" s="85">
        <v>0</v>
      </c>
      <c r="I2650" s="85">
        <v>0</v>
      </c>
    </row>
    <row r="2651" spans="2:9" ht="15" thickBot="1" x14ac:dyDescent="0.25">
      <c r="B2651" s="90">
        <v>47919</v>
      </c>
      <c r="C2651" s="86">
        <v>0</v>
      </c>
      <c r="D2651" s="86">
        <v>11.683072001906201</v>
      </c>
      <c r="E2651" s="86">
        <v>11.683072001906201</v>
      </c>
      <c r="F2651" s="86">
        <v>0</v>
      </c>
      <c r="G2651" s="86">
        <v>21</v>
      </c>
      <c r="H2651" s="86">
        <v>0</v>
      </c>
      <c r="I2651" s="86">
        <v>0</v>
      </c>
    </row>
    <row r="2652" spans="2:9" ht="15" thickBot="1" x14ac:dyDescent="0.25">
      <c r="B2652" s="90">
        <v>47920</v>
      </c>
      <c r="C2652" s="85">
        <v>0</v>
      </c>
      <c r="D2652" s="85">
        <v>11.2792041664193</v>
      </c>
      <c r="E2652" s="85">
        <v>11.2792041664193</v>
      </c>
      <c r="F2652" s="85">
        <v>0</v>
      </c>
      <c r="G2652" s="85">
        <v>21</v>
      </c>
      <c r="H2652" s="85">
        <v>0</v>
      </c>
      <c r="I2652" s="85">
        <v>0</v>
      </c>
    </row>
    <row r="2653" spans="2:9" ht="15" thickBot="1" x14ac:dyDescent="0.25">
      <c r="B2653" s="90">
        <v>47921</v>
      </c>
      <c r="C2653" s="86">
        <v>0</v>
      </c>
      <c r="D2653" s="86">
        <v>12.920840502044401</v>
      </c>
      <c r="E2653" s="86">
        <v>12.920840502044401</v>
      </c>
      <c r="F2653" s="86">
        <v>0</v>
      </c>
      <c r="G2653" s="86">
        <v>21</v>
      </c>
      <c r="H2653" s="86">
        <v>0</v>
      </c>
      <c r="I2653" s="86">
        <v>0</v>
      </c>
    </row>
    <row r="2654" spans="2:9" ht="15" thickBot="1" x14ac:dyDescent="0.25">
      <c r="B2654" s="90">
        <v>47922</v>
      </c>
      <c r="C2654" s="85">
        <v>0</v>
      </c>
      <c r="D2654" s="85">
        <v>15.273678308367501</v>
      </c>
      <c r="E2654" s="85">
        <v>15.273678308367501</v>
      </c>
      <c r="F2654" s="85">
        <v>0</v>
      </c>
      <c r="G2654" s="85">
        <v>21</v>
      </c>
      <c r="H2654" s="85">
        <v>0</v>
      </c>
      <c r="I2654" s="85">
        <v>0</v>
      </c>
    </row>
    <row r="2655" spans="2:9" ht="15" thickBot="1" x14ac:dyDescent="0.25">
      <c r="B2655" s="90">
        <v>47923</v>
      </c>
      <c r="C2655" s="86">
        <v>0</v>
      </c>
      <c r="D2655" s="86">
        <v>19.665565249868099</v>
      </c>
      <c r="E2655" s="86">
        <v>19.665565249868099</v>
      </c>
      <c r="F2655" s="86">
        <v>0</v>
      </c>
      <c r="G2655" s="86">
        <v>21</v>
      </c>
      <c r="H2655" s="86">
        <v>0</v>
      </c>
      <c r="I2655" s="86">
        <v>0</v>
      </c>
    </row>
    <row r="2656" spans="2:9" ht="15" thickBot="1" x14ac:dyDescent="0.25">
      <c r="B2656" s="90">
        <v>47924</v>
      </c>
      <c r="C2656" s="85">
        <v>0</v>
      </c>
      <c r="D2656" s="85">
        <v>20.382308102351001</v>
      </c>
      <c r="E2656" s="85">
        <v>20.382308102351001</v>
      </c>
      <c r="F2656" s="85">
        <v>0</v>
      </c>
      <c r="G2656" s="85">
        <v>21</v>
      </c>
      <c r="H2656" s="85">
        <v>0</v>
      </c>
      <c r="I2656" s="85">
        <v>0</v>
      </c>
    </row>
    <row r="2657" spans="2:9" ht="15" thickBot="1" x14ac:dyDescent="0.25">
      <c r="B2657" s="90">
        <v>47925</v>
      </c>
      <c r="C2657" s="86">
        <v>0</v>
      </c>
      <c r="D2657" s="86">
        <v>20.2232361583246</v>
      </c>
      <c r="E2657" s="86">
        <v>20.2232361583246</v>
      </c>
      <c r="F2657" s="86">
        <v>0</v>
      </c>
      <c r="G2657" s="86">
        <v>21</v>
      </c>
      <c r="H2657" s="86">
        <v>0</v>
      </c>
      <c r="I2657" s="86">
        <v>0</v>
      </c>
    </row>
    <row r="2658" spans="2:9" ht="15" thickBot="1" x14ac:dyDescent="0.25">
      <c r="B2658" s="90">
        <v>47926</v>
      </c>
      <c r="C2658" s="85">
        <v>0</v>
      </c>
      <c r="D2658" s="85">
        <v>20.1351141164842</v>
      </c>
      <c r="E2658" s="85">
        <v>20.1351141164842</v>
      </c>
      <c r="F2658" s="85">
        <v>0</v>
      </c>
      <c r="G2658" s="85">
        <v>21</v>
      </c>
      <c r="H2658" s="85">
        <v>0</v>
      </c>
      <c r="I2658" s="85">
        <v>0</v>
      </c>
    </row>
    <row r="2659" spans="2:9" ht="15" thickBot="1" x14ac:dyDescent="0.25">
      <c r="B2659" s="90">
        <v>47927</v>
      </c>
      <c r="C2659" s="86">
        <v>0</v>
      </c>
      <c r="D2659" s="86">
        <v>20.297675188776601</v>
      </c>
      <c r="E2659" s="86">
        <v>20.297675188776601</v>
      </c>
      <c r="F2659" s="86">
        <v>0</v>
      </c>
      <c r="G2659" s="86">
        <v>21</v>
      </c>
      <c r="H2659" s="86">
        <v>0</v>
      </c>
      <c r="I2659" s="86">
        <v>0</v>
      </c>
    </row>
    <row r="2660" spans="2:9" ht="15" thickBot="1" x14ac:dyDescent="0.25">
      <c r="B2660" s="90">
        <v>47928</v>
      </c>
      <c r="C2660" s="85">
        <v>0</v>
      </c>
      <c r="D2660" s="85">
        <v>20.712428589160801</v>
      </c>
      <c r="E2660" s="85">
        <v>20.712428589160801</v>
      </c>
      <c r="F2660" s="85">
        <v>0</v>
      </c>
      <c r="G2660" s="85">
        <v>21</v>
      </c>
      <c r="H2660" s="85">
        <v>0</v>
      </c>
      <c r="I2660" s="85">
        <v>0</v>
      </c>
    </row>
    <row r="2661" spans="2:9" ht="15" thickBot="1" x14ac:dyDescent="0.25">
      <c r="B2661" s="90">
        <v>47929</v>
      </c>
      <c r="C2661" s="86">
        <v>0</v>
      </c>
      <c r="D2661" s="86">
        <v>20.637531740685802</v>
      </c>
      <c r="E2661" s="86">
        <v>20.637531740685802</v>
      </c>
      <c r="F2661" s="86">
        <v>0</v>
      </c>
      <c r="G2661" s="86">
        <v>21</v>
      </c>
      <c r="H2661" s="86">
        <v>0</v>
      </c>
      <c r="I2661" s="86">
        <v>0</v>
      </c>
    </row>
    <row r="2662" spans="2:9" ht="15" thickBot="1" x14ac:dyDescent="0.25">
      <c r="B2662" s="90">
        <v>47930</v>
      </c>
      <c r="C2662" s="85">
        <v>0.26897956458947397</v>
      </c>
      <c r="D2662" s="85">
        <v>20.5580785128389</v>
      </c>
      <c r="E2662" s="85">
        <v>20.827058077428401</v>
      </c>
      <c r="F2662" s="85">
        <v>0</v>
      </c>
      <c r="G2662" s="85">
        <v>21</v>
      </c>
      <c r="H2662" s="85">
        <v>0</v>
      </c>
      <c r="I2662" s="85">
        <v>0</v>
      </c>
    </row>
    <row r="2663" spans="2:9" ht="15" thickBot="1" x14ac:dyDescent="0.25">
      <c r="B2663" s="90">
        <v>47931</v>
      </c>
      <c r="C2663" s="86">
        <v>0.56400332044680113</v>
      </c>
      <c r="D2663" s="86">
        <v>20.435996679553199</v>
      </c>
      <c r="E2663" s="86">
        <v>21</v>
      </c>
      <c r="F2663" s="86">
        <v>20.707431306885699</v>
      </c>
      <c r="G2663" s="86">
        <v>21</v>
      </c>
      <c r="H2663" s="86">
        <v>0</v>
      </c>
      <c r="I2663" s="86">
        <v>0</v>
      </c>
    </row>
    <row r="2664" spans="2:9" ht="15" thickBot="1" x14ac:dyDescent="0.25">
      <c r="B2664" s="90">
        <v>47932</v>
      </c>
      <c r="C2664" s="85">
        <v>0.50295992643360066</v>
      </c>
      <c r="D2664" s="85">
        <v>20.497040073566399</v>
      </c>
      <c r="E2664" s="85">
        <v>21</v>
      </c>
      <c r="F2664" s="85">
        <v>30.602943312918399</v>
      </c>
      <c r="G2664" s="85">
        <v>21</v>
      </c>
      <c r="H2664" s="85">
        <v>0</v>
      </c>
      <c r="I2664" s="85">
        <v>0</v>
      </c>
    </row>
    <row r="2665" spans="2:9" ht="15" thickBot="1" x14ac:dyDescent="0.25">
      <c r="B2665" s="90">
        <v>47933</v>
      </c>
      <c r="C2665" s="86">
        <v>0</v>
      </c>
      <c r="D2665" s="86">
        <v>20.497040073566399</v>
      </c>
      <c r="E2665" s="86">
        <v>20.497040073566399</v>
      </c>
      <c r="F2665" s="86">
        <v>0</v>
      </c>
      <c r="G2665" s="86">
        <v>21</v>
      </c>
      <c r="H2665" s="86">
        <v>0</v>
      </c>
      <c r="I2665" s="86">
        <v>0</v>
      </c>
    </row>
    <row r="2666" spans="2:9" ht="15" thickBot="1" x14ac:dyDescent="0.25">
      <c r="B2666" s="90">
        <v>47934</v>
      </c>
      <c r="C2666" s="85">
        <v>0.52529490569800075</v>
      </c>
      <c r="D2666" s="85">
        <v>20.474705094301999</v>
      </c>
      <c r="E2666" s="85">
        <v>21</v>
      </c>
      <c r="F2666" s="85">
        <v>8.9523579973437197</v>
      </c>
      <c r="G2666" s="85">
        <v>21</v>
      </c>
      <c r="H2666" s="85">
        <v>0</v>
      </c>
      <c r="I2666" s="85">
        <v>0</v>
      </c>
    </row>
    <row r="2667" spans="2:9" ht="15" thickBot="1" x14ac:dyDescent="0.25">
      <c r="B2667" s="90">
        <v>47935</v>
      </c>
      <c r="C2667" s="86">
        <v>0.49947674385600038</v>
      </c>
      <c r="D2667" s="86">
        <v>20.500523256144</v>
      </c>
      <c r="E2667" s="86">
        <v>10.250261628072</v>
      </c>
      <c r="F2667" s="86">
        <v>33.767427089895101</v>
      </c>
      <c r="G2667" s="86">
        <v>21</v>
      </c>
      <c r="H2667" s="86">
        <v>0</v>
      </c>
      <c r="I2667" s="86">
        <v>0</v>
      </c>
    </row>
    <row r="2668" spans="2:9" ht="15" thickBot="1" x14ac:dyDescent="0.25">
      <c r="B2668" s="90">
        <v>47936</v>
      </c>
      <c r="C2668" s="85">
        <v>0.48211335121800047</v>
      </c>
      <c r="D2668" s="85">
        <v>20.517886648782</v>
      </c>
      <c r="E2668" s="85">
        <v>21</v>
      </c>
      <c r="F2668" s="85">
        <v>20.139193194986301</v>
      </c>
      <c r="G2668" s="85">
        <v>21</v>
      </c>
      <c r="H2668" s="85">
        <v>0</v>
      </c>
      <c r="I2668" s="85">
        <v>0</v>
      </c>
    </row>
    <row r="2669" spans="2:9" ht="15" thickBot="1" x14ac:dyDescent="0.25">
      <c r="B2669" s="90">
        <v>47937</v>
      </c>
      <c r="C2669" s="86">
        <v>0.47834873937960154</v>
      </c>
      <c r="D2669" s="86">
        <v>20.521651260620398</v>
      </c>
      <c r="E2669" s="86">
        <v>21</v>
      </c>
      <c r="F2669" s="86">
        <v>6.6159756174774298</v>
      </c>
      <c r="G2669" s="86">
        <v>21</v>
      </c>
      <c r="H2669" s="86">
        <v>0</v>
      </c>
      <c r="I2669" s="86">
        <v>0</v>
      </c>
    </row>
    <row r="2670" spans="2:9" ht="15" thickBot="1" x14ac:dyDescent="0.25">
      <c r="B2670" s="90">
        <v>47938</v>
      </c>
      <c r="C2670" s="85">
        <v>0</v>
      </c>
      <c r="D2670" s="85">
        <v>20.4783220548732</v>
      </c>
      <c r="E2670" s="85">
        <v>20.4783220548732</v>
      </c>
      <c r="F2670" s="85">
        <v>0</v>
      </c>
      <c r="G2670" s="85">
        <v>21</v>
      </c>
      <c r="H2670" s="85">
        <v>0</v>
      </c>
      <c r="I2670" s="85">
        <v>0</v>
      </c>
    </row>
    <row r="2671" spans="2:9" ht="15" thickBot="1" x14ac:dyDescent="0.25">
      <c r="B2671" s="90">
        <v>47939</v>
      </c>
      <c r="C2671" s="86">
        <v>0</v>
      </c>
      <c r="D2671" s="86">
        <v>20.4561604337534</v>
      </c>
      <c r="E2671" s="86">
        <v>20.4561604337534</v>
      </c>
      <c r="F2671" s="86">
        <v>0</v>
      </c>
      <c r="G2671" s="86">
        <v>21</v>
      </c>
      <c r="H2671" s="86">
        <v>0</v>
      </c>
      <c r="I2671" s="86">
        <v>0</v>
      </c>
    </row>
    <row r="2672" spans="2:9" ht="15" thickBot="1" x14ac:dyDescent="0.25">
      <c r="B2672" s="90">
        <v>47940</v>
      </c>
      <c r="C2672" s="85">
        <v>0</v>
      </c>
      <c r="D2672" s="85">
        <v>20.5069856678302</v>
      </c>
      <c r="E2672" s="85">
        <v>20.5069856678302</v>
      </c>
      <c r="F2672" s="85">
        <v>0</v>
      </c>
      <c r="G2672" s="85">
        <v>21</v>
      </c>
      <c r="H2672" s="85">
        <v>0</v>
      </c>
      <c r="I2672" s="85">
        <v>0</v>
      </c>
    </row>
    <row r="2673" spans="2:9" ht="15" thickBot="1" x14ac:dyDescent="0.25">
      <c r="B2673" s="90">
        <v>47941</v>
      </c>
      <c r="C2673" s="86">
        <v>0</v>
      </c>
      <c r="D2673" s="86">
        <v>20.6631487026042</v>
      </c>
      <c r="E2673" s="86">
        <v>20.6631487026042</v>
      </c>
      <c r="F2673" s="86">
        <v>0</v>
      </c>
      <c r="G2673" s="86">
        <v>21</v>
      </c>
      <c r="H2673" s="86">
        <v>0</v>
      </c>
      <c r="I2673" s="86">
        <v>0</v>
      </c>
    </row>
    <row r="2674" spans="2:9" ht="15" thickBot="1" x14ac:dyDescent="0.25">
      <c r="B2674" s="90">
        <v>47942</v>
      </c>
      <c r="C2674" s="85">
        <v>0</v>
      </c>
      <c r="D2674" s="85">
        <v>20.737850082713798</v>
      </c>
      <c r="E2674" s="85">
        <v>20.737850082713798</v>
      </c>
      <c r="F2674" s="85">
        <v>0</v>
      </c>
      <c r="G2674" s="85">
        <v>21</v>
      </c>
      <c r="H2674" s="85">
        <v>0</v>
      </c>
      <c r="I2674" s="85">
        <v>0</v>
      </c>
    </row>
    <row r="2675" spans="2:9" ht="15" thickBot="1" x14ac:dyDescent="0.25">
      <c r="B2675" s="90">
        <v>47943</v>
      </c>
      <c r="C2675" s="86">
        <v>0</v>
      </c>
      <c r="D2675" s="86">
        <v>20.9729449869868</v>
      </c>
      <c r="E2675" s="86">
        <v>20.9729449869868</v>
      </c>
      <c r="F2675" s="86">
        <v>0</v>
      </c>
      <c r="G2675" s="86">
        <v>21</v>
      </c>
      <c r="H2675" s="86">
        <v>0</v>
      </c>
      <c r="I2675" s="86">
        <v>0</v>
      </c>
    </row>
    <row r="2676" spans="2:9" ht="15" thickBot="1" x14ac:dyDescent="0.25">
      <c r="B2676" s="90">
        <v>47944</v>
      </c>
      <c r="C2676" s="85">
        <v>-4.4589254791798538E-2</v>
      </c>
      <c r="D2676" s="85">
        <v>21.044589254791799</v>
      </c>
      <c r="E2676" s="85">
        <v>21</v>
      </c>
      <c r="F2676" s="85">
        <v>4.4589254791798497E-2</v>
      </c>
      <c r="G2676" s="85">
        <v>21</v>
      </c>
      <c r="H2676" s="85">
        <v>0</v>
      </c>
      <c r="I2676" s="85">
        <v>0</v>
      </c>
    </row>
    <row r="2677" spans="2:9" ht="15" thickBot="1" x14ac:dyDescent="0.25">
      <c r="B2677" s="90">
        <v>47945</v>
      </c>
      <c r="C2677" s="86">
        <v>0</v>
      </c>
      <c r="D2677" s="86">
        <v>20.3246699771816</v>
      </c>
      <c r="E2677" s="86">
        <v>10.1623349885908</v>
      </c>
      <c r="F2677" s="86">
        <v>10.1623349885908</v>
      </c>
      <c r="G2677" s="86">
        <v>21</v>
      </c>
      <c r="H2677" s="86">
        <v>0</v>
      </c>
      <c r="I2677" s="86">
        <v>0</v>
      </c>
    </row>
    <row r="2678" spans="2:9" ht="15" thickBot="1" x14ac:dyDescent="0.25">
      <c r="B2678" s="90">
        <v>47946</v>
      </c>
      <c r="C2678" s="85">
        <v>0</v>
      </c>
      <c r="D2678" s="85">
        <v>20.651106252452799</v>
      </c>
      <c r="E2678" s="85">
        <v>20.651106252452799</v>
      </c>
      <c r="F2678" s="85">
        <v>0</v>
      </c>
      <c r="G2678" s="85">
        <v>21</v>
      </c>
      <c r="H2678" s="85">
        <v>0</v>
      </c>
      <c r="I2678" s="85">
        <v>0</v>
      </c>
    </row>
    <row r="2679" spans="2:9" ht="15" thickBot="1" x14ac:dyDescent="0.25">
      <c r="B2679" s="90">
        <v>47947</v>
      </c>
      <c r="C2679" s="86">
        <v>0</v>
      </c>
      <c r="D2679" s="86">
        <v>20.586402322128201</v>
      </c>
      <c r="E2679" s="86">
        <v>20.586402322128201</v>
      </c>
      <c r="F2679" s="86">
        <v>0</v>
      </c>
      <c r="G2679" s="86">
        <v>21</v>
      </c>
      <c r="H2679" s="86">
        <v>0</v>
      </c>
      <c r="I2679" s="86">
        <v>0</v>
      </c>
    </row>
    <row r="2680" spans="2:9" ht="15" thickBot="1" x14ac:dyDescent="0.25">
      <c r="B2680" s="90">
        <v>47948</v>
      </c>
      <c r="C2680" s="85">
        <v>0</v>
      </c>
      <c r="D2680" s="85">
        <v>20.664910746945399</v>
      </c>
      <c r="E2680" s="85">
        <v>20.664910746945399</v>
      </c>
      <c r="F2680" s="85">
        <v>0</v>
      </c>
      <c r="G2680" s="85">
        <v>21</v>
      </c>
      <c r="H2680" s="85">
        <v>0</v>
      </c>
      <c r="I2680" s="85">
        <v>0</v>
      </c>
    </row>
    <row r="2681" spans="2:9" ht="15" thickBot="1" x14ac:dyDescent="0.25">
      <c r="B2681" s="90">
        <v>47949</v>
      </c>
      <c r="C2681" s="86">
        <v>0</v>
      </c>
      <c r="D2681" s="86">
        <v>17.006579217738899</v>
      </c>
      <c r="E2681" s="86">
        <v>17.006579217738899</v>
      </c>
      <c r="F2681" s="86">
        <v>0</v>
      </c>
      <c r="G2681" s="86">
        <v>21</v>
      </c>
      <c r="H2681" s="86">
        <v>0</v>
      </c>
      <c r="I2681" s="86">
        <v>0</v>
      </c>
    </row>
    <row r="2682" spans="2:9" ht="15" thickBot="1" x14ac:dyDescent="0.25">
      <c r="B2682" s="90">
        <v>47950</v>
      </c>
      <c r="C2682" s="85">
        <v>0</v>
      </c>
      <c r="D2682" s="85">
        <v>16.291884733034699</v>
      </c>
      <c r="E2682" s="85">
        <v>16.291884733034699</v>
      </c>
      <c r="F2682" s="85">
        <v>0</v>
      </c>
      <c r="G2682" s="85">
        <v>21</v>
      </c>
      <c r="H2682" s="85">
        <v>0</v>
      </c>
      <c r="I2682" s="85">
        <v>0</v>
      </c>
    </row>
    <row r="2683" spans="2:9" ht="15" thickBot="1" x14ac:dyDescent="0.25">
      <c r="B2683" s="90">
        <v>47951</v>
      </c>
      <c r="C2683" s="86">
        <v>0</v>
      </c>
      <c r="D2683" s="86">
        <v>19.860096746807901</v>
      </c>
      <c r="E2683" s="86">
        <v>19.860096746807901</v>
      </c>
      <c r="F2683" s="86">
        <v>0</v>
      </c>
      <c r="G2683" s="86">
        <v>21</v>
      </c>
      <c r="H2683" s="86">
        <v>0</v>
      </c>
      <c r="I2683" s="86">
        <v>0</v>
      </c>
    </row>
    <row r="2684" spans="2:9" ht="15" thickBot="1" x14ac:dyDescent="0.25">
      <c r="B2684" s="90">
        <v>47952</v>
      </c>
      <c r="C2684" s="85">
        <v>0</v>
      </c>
      <c r="D2684" s="85">
        <v>20.692041876628799</v>
      </c>
      <c r="E2684" s="85">
        <v>20.692041876628799</v>
      </c>
      <c r="F2684" s="85">
        <v>0</v>
      </c>
      <c r="G2684" s="85">
        <v>21</v>
      </c>
      <c r="H2684" s="85">
        <v>0</v>
      </c>
      <c r="I2684" s="85">
        <v>0</v>
      </c>
    </row>
    <row r="2685" spans="2:9" ht="15" thickBot="1" x14ac:dyDescent="0.25">
      <c r="B2685" s="90">
        <v>47953</v>
      </c>
      <c r="C2685" s="86">
        <v>0</v>
      </c>
      <c r="D2685" s="86">
        <v>20.931357376723799</v>
      </c>
      <c r="E2685" s="86">
        <v>20.931357376723799</v>
      </c>
      <c r="F2685" s="86">
        <v>0</v>
      </c>
      <c r="G2685" s="86">
        <v>21</v>
      </c>
      <c r="H2685" s="86">
        <v>0</v>
      </c>
      <c r="I2685" s="86">
        <v>0</v>
      </c>
    </row>
    <row r="2686" spans="2:9" ht="15" thickBot="1" x14ac:dyDescent="0.25">
      <c r="B2686" s="90">
        <v>47954</v>
      </c>
      <c r="C2686" s="85">
        <v>0</v>
      </c>
      <c r="D2686" s="85">
        <v>20.7674011789654</v>
      </c>
      <c r="E2686" s="85">
        <v>20.7674011789654</v>
      </c>
      <c r="F2686" s="85">
        <v>0</v>
      </c>
      <c r="G2686" s="85">
        <v>21</v>
      </c>
      <c r="H2686" s="85">
        <v>0</v>
      </c>
      <c r="I2686" s="85">
        <v>0</v>
      </c>
    </row>
    <row r="2687" spans="2:9" ht="15" thickBot="1" x14ac:dyDescent="0.25">
      <c r="B2687" s="90">
        <v>47955</v>
      </c>
      <c r="C2687" s="86">
        <v>0</v>
      </c>
      <c r="D2687" s="86">
        <v>20.6204668637948</v>
      </c>
      <c r="E2687" s="86">
        <v>20.6204668637948</v>
      </c>
      <c r="F2687" s="86">
        <v>0</v>
      </c>
      <c r="G2687" s="86">
        <v>21</v>
      </c>
      <c r="H2687" s="86">
        <v>0</v>
      </c>
      <c r="I2687" s="86">
        <v>0</v>
      </c>
    </row>
    <row r="2688" spans="2:9" ht="15" thickBot="1" x14ac:dyDescent="0.25">
      <c r="B2688" s="90">
        <v>47956</v>
      </c>
      <c r="C2688" s="85">
        <v>0</v>
      </c>
      <c r="D2688" s="85">
        <v>20.569099462228401</v>
      </c>
      <c r="E2688" s="85">
        <v>20.569099462228401</v>
      </c>
      <c r="F2688" s="85">
        <v>0</v>
      </c>
      <c r="G2688" s="85">
        <v>21</v>
      </c>
      <c r="H2688" s="85">
        <v>0</v>
      </c>
      <c r="I2688" s="85">
        <v>0</v>
      </c>
    </row>
    <row r="2689" spans="2:9" ht="15" thickBot="1" x14ac:dyDescent="0.25">
      <c r="B2689" s="90">
        <v>47957</v>
      </c>
      <c r="C2689" s="86">
        <v>0</v>
      </c>
      <c r="D2689" s="86">
        <v>20.492109699996</v>
      </c>
      <c r="E2689" s="86">
        <v>20.492109699996</v>
      </c>
      <c r="F2689" s="86">
        <v>0</v>
      </c>
      <c r="G2689" s="86">
        <v>21</v>
      </c>
      <c r="H2689" s="86">
        <v>0</v>
      </c>
      <c r="I2689" s="86">
        <v>0</v>
      </c>
    </row>
    <row r="2690" spans="2:9" ht="15" thickBot="1" x14ac:dyDescent="0.25">
      <c r="B2690" s="90">
        <v>47958</v>
      </c>
      <c r="C2690" s="85">
        <v>0</v>
      </c>
      <c r="D2690" s="85">
        <v>20.815323640388399</v>
      </c>
      <c r="E2690" s="85">
        <v>20.815323640388399</v>
      </c>
      <c r="F2690" s="85">
        <v>0</v>
      </c>
      <c r="G2690" s="85">
        <v>21</v>
      </c>
      <c r="H2690" s="85">
        <v>0</v>
      </c>
      <c r="I2690" s="85">
        <v>0</v>
      </c>
    </row>
    <row r="2691" spans="2:9" ht="15" thickBot="1" x14ac:dyDescent="0.25">
      <c r="B2691" s="90">
        <v>47959</v>
      </c>
      <c r="C2691" s="86">
        <v>-2.8904982506798405E-2</v>
      </c>
      <c r="D2691" s="86">
        <v>21.028904982506798</v>
      </c>
      <c r="E2691" s="86">
        <v>21</v>
      </c>
      <c r="F2691" s="86">
        <v>2.8904982506798401E-2</v>
      </c>
      <c r="G2691" s="86">
        <v>21</v>
      </c>
      <c r="H2691" s="86">
        <v>0</v>
      </c>
      <c r="I2691" s="86">
        <v>0</v>
      </c>
    </row>
    <row r="2692" spans="2:9" ht="15" thickBot="1" x14ac:dyDescent="0.25">
      <c r="B2692" s="90">
        <v>47960</v>
      </c>
      <c r="C2692" s="85">
        <v>-0.21202798824939961</v>
      </c>
      <c r="D2692" s="85">
        <v>21.2120279882494</v>
      </c>
      <c r="E2692" s="85">
        <v>21</v>
      </c>
      <c r="F2692" s="85">
        <v>0.212027988249399</v>
      </c>
      <c r="G2692" s="85">
        <v>21</v>
      </c>
      <c r="H2692" s="85">
        <v>0</v>
      </c>
      <c r="I2692" s="85">
        <v>0</v>
      </c>
    </row>
    <row r="2693" spans="2:9" ht="15" thickBot="1" x14ac:dyDescent="0.25">
      <c r="B2693" s="90">
        <v>47961</v>
      </c>
      <c r="C2693" s="86">
        <v>-0.16858731282599848</v>
      </c>
      <c r="D2693" s="86">
        <v>21.168587312825998</v>
      </c>
      <c r="E2693" s="86">
        <v>21</v>
      </c>
      <c r="F2693" s="86">
        <v>3.183509242249138</v>
      </c>
      <c r="G2693" s="86">
        <v>21</v>
      </c>
      <c r="H2693" s="86">
        <v>0</v>
      </c>
      <c r="I2693" s="86">
        <v>0</v>
      </c>
    </row>
    <row r="2694" spans="2:9" ht="15" thickBot="1" x14ac:dyDescent="0.25">
      <c r="B2694" s="90">
        <v>47962</v>
      </c>
      <c r="C2694" s="85">
        <v>-0.13967830909379941</v>
      </c>
      <c r="D2694" s="85">
        <v>21.139678309093799</v>
      </c>
      <c r="E2694" s="85">
        <v>21</v>
      </c>
      <c r="F2694" s="85">
        <v>0.139678309093799</v>
      </c>
      <c r="G2694" s="85">
        <v>21</v>
      </c>
      <c r="H2694" s="85">
        <v>0</v>
      </c>
      <c r="I2694" s="85">
        <v>0</v>
      </c>
    </row>
    <row r="2695" spans="2:9" ht="15" thickBot="1" x14ac:dyDescent="0.25">
      <c r="B2695" s="90">
        <v>47963</v>
      </c>
      <c r="C2695" s="86">
        <v>0</v>
      </c>
      <c r="D2695" s="86">
        <v>20.957755393068201</v>
      </c>
      <c r="E2695" s="86">
        <v>20.957755393068201</v>
      </c>
      <c r="F2695" s="86">
        <v>0</v>
      </c>
      <c r="G2695" s="86">
        <v>21</v>
      </c>
      <c r="H2695" s="86">
        <v>0</v>
      </c>
      <c r="I2695" s="86">
        <v>0</v>
      </c>
    </row>
    <row r="2696" spans="2:9" ht="15" thickBot="1" x14ac:dyDescent="0.25">
      <c r="B2696" s="90">
        <v>47964</v>
      </c>
      <c r="C2696" s="85">
        <v>-6.6320475427399828E-2</v>
      </c>
      <c r="D2696" s="85">
        <v>21.0663204754274</v>
      </c>
      <c r="E2696" s="85">
        <v>21</v>
      </c>
      <c r="F2696" s="85">
        <v>6.63204754273998E-2</v>
      </c>
      <c r="G2696" s="85">
        <v>21</v>
      </c>
      <c r="H2696" s="85">
        <v>0</v>
      </c>
      <c r="I2696" s="85">
        <v>0</v>
      </c>
    </row>
    <row r="2697" spans="2:9" ht="15" thickBot="1" x14ac:dyDescent="0.25">
      <c r="B2697" s="90">
        <v>47965</v>
      </c>
      <c r="C2697" s="86">
        <v>-0.31832051819380069</v>
      </c>
      <c r="D2697" s="86">
        <v>21.318320518193801</v>
      </c>
      <c r="E2697" s="86">
        <v>21</v>
      </c>
      <c r="F2697" s="86">
        <v>0.31832051819379997</v>
      </c>
      <c r="G2697" s="86">
        <v>21</v>
      </c>
      <c r="H2697" s="86">
        <v>0</v>
      </c>
      <c r="I2697" s="86">
        <v>0</v>
      </c>
    </row>
    <row r="2698" spans="2:9" ht="15" thickBot="1" x14ac:dyDescent="0.25">
      <c r="B2698" s="90">
        <v>47966</v>
      </c>
      <c r="C2698" s="85">
        <v>-0.1459112565103986</v>
      </c>
      <c r="D2698" s="85">
        <v>21.145911256510399</v>
      </c>
      <c r="E2698" s="85">
        <v>21</v>
      </c>
      <c r="F2698" s="85">
        <v>0.14591125651039799</v>
      </c>
      <c r="G2698" s="85">
        <v>21</v>
      </c>
      <c r="H2698" s="85">
        <v>0</v>
      </c>
      <c r="I2698" s="85">
        <v>0</v>
      </c>
    </row>
    <row r="2699" spans="2:9" ht="15" thickBot="1" x14ac:dyDescent="0.25">
      <c r="B2699" s="90">
        <v>47967</v>
      </c>
      <c r="C2699" s="86">
        <v>-0.13330190495100069</v>
      </c>
      <c r="D2699" s="86">
        <v>21.133301904951001</v>
      </c>
      <c r="E2699" s="86">
        <v>21</v>
      </c>
      <c r="F2699" s="86">
        <v>0.133301904951</v>
      </c>
      <c r="G2699" s="86">
        <v>21</v>
      </c>
      <c r="H2699" s="86">
        <v>0</v>
      </c>
      <c r="I2699" s="86">
        <v>0</v>
      </c>
    </row>
    <row r="2700" spans="2:9" ht="15" thickBot="1" x14ac:dyDescent="0.25">
      <c r="B2700" s="90">
        <v>47968</v>
      </c>
      <c r="C2700" s="85">
        <v>-0.17934953536540021</v>
      </c>
      <c r="D2700" s="85">
        <v>21.1793495353654</v>
      </c>
      <c r="E2700" s="85">
        <v>21</v>
      </c>
      <c r="F2700" s="85">
        <v>0.17934953536539999</v>
      </c>
      <c r="G2700" s="85">
        <v>21</v>
      </c>
      <c r="H2700" s="85">
        <v>0</v>
      </c>
      <c r="I2700" s="85">
        <v>0</v>
      </c>
    </row>
    <row r="2701" spans="2:9" ht="15" thickBot="1" x14ac:dyDescent="0.25">
      <c r="B2701" s="90">
        <v>47969</v>
      </c>
      <c r="C2701" s="86">
        <v>-8.1127188290398777E-2</v>
      </c>
      <c r="D2701" s="86">
        <v>21.081127188290399</v>
      </c>
      <c r="E2701" s="86">
        <v>21</v>
      </c>
      <c r="F2701" s="86">
        <v>8.1127188290398694E-2</v>
      </c>
      <c r="G2701" s="86">
        <v>21</v>
      </c>
      <c r="H2701" s="86">
        <v>0</v>
      </c>
      <c r="I2701" s="86">
        <v>0</v>
      </c>
    </row>
    <row r="2702" spans="2:9" ht="15" thickBot="1" x14ac:dyDescent="0.25">
      <c r="B2702" s="90">
        <v>47970</v>
      </c>
      <c r="C2702" s="85">
        <v>-6.4050316895993831E-3</v>
      </c>
      <c r="D2702" s="85">
        <v>21.006405031689599</v>
      </c>
      <c r="E2702" s="85">
        <v>21</v>
      </c>
      <c r="F2702" s="85">
        <v>6.4050316895993796E-3</v>
      </c>
      <c r="G2702" s="85">
        <v>21</v>
      </c>
      <c r="H2702" s="85">
        <v>0</v>
      </c>
      <c r="I2702" s="85">
        <v>0</v>
      </c>
    </row>
    <row r="2703" spans="2:9" ht="15" thickBot="1" x14ac:dyDescent="0.25">
      <c r="B2703" s="90">
        <v>47971</v>
      </c>
      <c r="C2703" s="86">
        <v>0</v>
      </c>
      <c r="D2703" s="86">
        <v>20.9536624242646</v>
      </c>
      <c r="E2703" s="86">
        <v>17.482974565882301</v>
      </c>
      <c r="F2703" s="86">
        <v>3.47068785838223</v>
      </c>
      <c r="G2703" s="86">
        <v>21</v>
      </c>
      <c r="H2703" s="86">
        <v>0</v>
      </c>
      <c r="I2703" s="86">
        <v>0</v>
      </c>
    </row>
    <row r="2704" spans="2:9" ht="15" thickBot="1" x14ac:dyDescent="0.25">
      <c r="B2704" s="90">
        <v>47972</v>
      </c>
      <c r="C2704" s="85">
        <v>0</v>
      </c>
      <c r="D2704" s="85">
        <v>20.916178665729401</v>
      </c>
      <c r="E2704" s="85">
        <v>20.916178665729401</v>
      </c>
      <c r="F2704" s="85">
        <v>0</v>
      </c>
      <c r="G2704" s="85">
        <v>21</v>
      </c>
      <c r="H2704" s="85">
        <v>0</v>
      </c>
      <c r="I2704" s="85">
        <v>0</v>
      </c>
    </row>
    <row r="2705" spans="2:9" ht="15" thickBot="1" x14ac:dyDescent="0.25">
      <c r="B2705" s="90">
        <v>47973</v>
      </c>
      <c r="C2705" s="86">
        <v>0</v>
      </c>
      <c r="D2705" s="86">
        <v>20.576846125446199</v>
      </c>
      <c r="E2705" s="86">
        <v>20.576846125446199</v>
      </c>
      <c r="F2705" s="86">
        <v>0</v>
      </c>
      <c r="G2705" s="86">
        <v>21</v>
      </c>
      <c r="H2705" s="86">
        <v>0</v>
      </c>
      <c r="I2705" s="86">
        <v>0</v>
      </c>
    </row>
    <row r="2706" spans="2:9" ht="15" thickBot="1" x14ac:dyDescent="0.25">
      <c r="B2706" s="90">
        <v>47974</v>
      </c>
      <c r="C2706" s="85">
        <v>0</v>
      </c>
      <c r="D2706" s="85">
        <v>20.152526852459399</v>
      </c>
      <c r="E2706" s="85">
        <v>20.152526852459399</v>
      </c>
      <c r="F2706" s="85">
        <v>0</v>
      </c>
      <c r="G2706" s="85">
        <v>21</v>
      </c>
      <c r="H2706" s="85">
        <v>0</v>
      </c>
      <c r="I2706" s="85">
        <v>0</v>
      </c>
    </row>
    <row r="2707" spans="2:9" ht="15" thickBot="1" x14ac:dyDescent="0.25">
      <c r="B2707" s="90">
        <v>47975</v>
      </c>
      <c r="C2707" s="86">
        <v>0.72187628902599954</v>
      </c>
      <c r="D2707" s="86">
        <v>20.278123710974</v>
      </c>
      <c r="E2707" s="86">
        <v>21</v>
      </c>
      <c r="F2707" s="86">
        <v>2.4969072360203999</v>
      </c>
      <c r="G2707" s="86">
        <v>21</v>
      </c>
      <c r="H2707" s="86">
        <v>0</v>
      </c>
      <c r="I2707" s="86">
        <v>0</v>
      </c>
    </row>
    <row r="2708" spans="2:9" ht="15" thickBot="1" x14ac:dyDescent="0.25">
      <c r="B2708" s="90">
        <v>47976</v>
      </c>
      <c r="C2708" s="85">
        <v>0</v>
      </c>
      <c r="D2708" s="85">
        <v>20.481150595467</v>
      </c>
      <c r="E2708" s="85">
        <v>20.481150595467</v>
      </c>
      <c r="F2708" s="85">
        <v>0</v>
      </c>
      <c r="G2708" s="85">
        <v>21</v>
      </c>
      <c r="H2708" s="85">
        <v>0</v>
      </c>
      <c r="I2708" s="85">
        <v>0</v>
      </c>
    </row>
    <row r="2709" spans="2:9" ht="15" thickBot="1" x14ac:dyDescent="0.25">
      <c r="B2709" s="90">
        <v>47977</v>
      </c>
      <c r="C2709" s="86">
        <v>0</v>
      </c>
      <c r="D2709" s="86">
        <v>20.599166013337801</v>
      </c>
      <c r="E2709" s="86">
        <v>20.599166013337801</v>
      </c>
      <c r="F2709" s="86">
        <v>0</v>
      </c>
      <c r="G2709" s="86">
        <v>21</v>
      </c>
      <c r="H2709" s="86">
        <v>0</v>
      </c>
      <c r="I2709" s="86">
        <v>0</v>
      </c>
    </row>
    <row r="2710" spans="2:9" ht="15" thickBot="1" x14ac:dyDescent="0.25">
      <c r="B2710" s="90">
        <v>47978</v>
      </c>
      <c r="C2710" s="85">
        <v>0</v>
      </c>
      <c r="D2710" s="85">
        <v>20.529450001804999</v>
      </c>
      <c r="E2710" s="85">
        <v>20.529450001804999</v>
      </c>
      <c r="F2710" s="85">
        <v>0</v>
      </c>
      <c r="G2710" s="85">
        <v>21</v>
      </c>
      <c r="H2710" s="85">
        <v>0</v>
      </c>
      <c r="I2710" s="85">
        <v>0</v>
      </c>
    </row>
    <row r="2711" spans="2:9" ht="15" thickBot="1" x14ac:dyDescent="0.25">
      <c r="B2711" s="90">
        <v>47979</v>
      </c>
      <c r="C2711" s="86">
        <v>0</v>
      </c>
      <c r="D2711" s="86">
        <v>20.707374927273602</v>
      </c>
      <c r="E2711" s="86">
        <v>10.353687463636801</v>
      </c>
      <c r="F2711" s="86">
        <v>10.353687463636801</v>
      </c>
      <c r="G2711" s="86">
        <v>21</v>
      </c>
      <c r="H2711" s="86">
        <v>0</v>
      </c>
      <c r="I2711" s="86">
        <v>0</v>
      </c>
    </row>
    <row r="2712" spans="2:9" ht="15" thickBot="1" x14ac:dyDescent="0.25">
      <c r="B2712" s="90">
        <v>47980</v>
      </c>
      <c r="C2712" s="85">
        <v>0</v>
      </c>
      <c r="D2712" s="85">
        <v>20.5978382966026</v>
      </c>
      <c r="E2712" s="85">
        <v>20.5978382966026</v>
      </c>
      <c r="F2712" s="85">
        <v>0</v>
      </c>
      <c r="G2712" s="85">
        <v>21</v>
      </c>
      <c r="H2712" s="85">
        <v>0</v>
      </c>
      <c r="I2712" s="85">
        <v>0</v>
      </c>
    </row>
    <row r="2713" spans="2:9" ht="15" thickBot="1" x14ac:dyDescent="0.25">
      <c r="B2713" s="90">
        <v>47981</v>
      </c>
      <c r="C2713" s="86">
        <v>-2.1722252626801719E-2</v>
      </c>
      <c r="D2713" s="86">
        <v>21.021722252626802</v>
      </c>
      <c r="E2713" s="86">
        <v>21</v>
      </c>
      <c r="F2713" s="86">
        <v>2.1722252626801698E-2</v>
      </c>
      <c r="G2713" s="86">
        <v>21</v>
      </c>
      <c r="H2713" s="86">
        <v>0</v>
      </c>
      <c r="I2713" s="86">
        <v>0</v>
      </c>
    </row>
    <row r="2714" spans="2:9" ht="15" thickBot="1" x14ac:dyDescent="0.25">
      <c r="B2714" s="90">
        <v>47982</v>
      </c>
      <c r="C2714" s="85">
        <v>-0.17098749225980114</v>
      </c>
      <c r="D2714" s="85">
        <v>21.170987492259801</v>
      </c>
      <c r="E2714" s="85">
        <v>21</v>
      </c>
      <c r="F2714" s="85">
        <v>0.170987492259801</v>
      </c>
      <c r="G2714" s="85">
        <v>21</v>
      </c>
      <c r="H2714" s="85">
        <v>0</v>
      </c>
      <c r="I2714" s="85">
        <v>0</v>
      </c>
    </row>
    <row r="2715" spans="2:9" ht="15" thickBot="1" x14ac:dyDescent="0.25">
      <c r="B2715" s="90">
        <v>47983</v>
      </c>
      <c r="C2715" s="86">
        <v>-0.17434833708099973</v>
      </c>
      <c r="D2715" s="86">
        <v>21.174348337081</v>
      </c>
      <c r="E2715" s="86">
        <v>21</v>
      </c>
      <c r="F2715" s="86">
        <v>0.17434833708099901</v>
      </c>
      <c r="G2715" s="86">
        <v>21</v>
      </c>
      <c r="H2715" s="86">
        <v>0</v>
      </c>
      <c r="I2715" s="86">
        <v>0</v>
      </c>
    </row>
    <row r="2716" spans="2:9" ht="15" thickBot="1" x14ac:dyDescent="0.25">
      <c r="B2716" s="90">
        <v>47984</v>
      </c>
      <c r="C2716" s="85">
        <v>-0.28066164351680101</v>
      </c>
      <c r="D2716" s="85">
        <v>21.280661643516801</v>
      </c>
      <c r="E2716" s="85">
        <v>21</v>
      </c>
      <c r="F2716" s="85">
        <v>0.28066164351680101</v>
      </c>
      <c r="G2716" s="85">
        <v>21</v>
      </c>
      <c r="H2716" s="85">
        <v>0</v>
      </c>
      <c r="I2716" s="85">
        <v>0</v>
      </c>
    </row>
    <row r="2717" spans="2:9" ht="15" thickBot="1" x14ac:dyDescent="0.25">
      <c r="B2717" s="90">
        <v>47985</v>
      </c>
      <c r="C2717" s="86">
        <v>-6.5964307003600453E-2</v>
      </c>
      <c r="D2717" s="86">
        <v>21.0659643070036</v>
      </c>
      <c r="E2717" s="86">
        <v>21</v>
      </c>
      <c r="F2717" s="86">
        <v>6.5964307003600398E-2</v>
      </c>
      <c r="G2717" s="86">
        <v>21</v>
      </c>
      <c r="H2717" s="86">
        <v>0</v>
      </c>
      <c r="I2717" s="86">
        <v>0</v>
      </c>
    </row>
    <row r="2718" spans="2:9" ht="15" thickBot="1" x14ac:dyDescent="0.25">
      <c r="B2718" s="90">
        <v>47986</v>
      </c>
      <c r="C2718" s="85">
        <v>0</v>
      </c>
      <c r="D2718" s="85">
        <v>16.6856279361944</v>
      </c>
      <c r="E2718" s="85">
        <v>16.6856279361944</v>
      </c>
      <c r="F2718" s="85">
        <v>0</v>
      </c>
      <c r="G2718" s="85">
        <v>21</v>
      </c>
      <c r="H2718" s="85">
        <v>0</v>
      </c>
      <c r="I2718" s="85">
        <v>0</v>
      </c>
    </row>
    <row r="2719" spans="2:9" ht="15" thickBot="1" x14ac:dyDescent="0.25">
      <c r="B2719" s="90">
        <v>47987</v>
      </c>
      <c r="C2719" s="86">
        <v>0</v>
      </c>
      <c r="D2719" s="86">
        <v>14.6750878538737</v>
      </c>
      <c r="E2719" s="86">
        <v>14.6750878538737</v>
      </c>
      <c r="F2719" s="86">
        <v>0</v>
      </c>
      <c r="G2719" s="86">
        <v>21</v>
      </c>
      <c r="H2719" s="86">
        <v>0</v>
      </c>
      <c r="I2719" s="86">
        <v>0</v>
      </c>
    </row>
    <row r="2720" spans="2:9" ht="15" thickBot="1" x14ac:dyDescent="0.25">
      <c r="B2720" s="90">
        <v>47988</v>
      </c>
      <c r="C2720" s="85">
        <v>0.5644241224292017</v>
      </c>
      <c r="D2720" s="85">
        <v>20.435575877570798</v>
      </c>
      <c r="E2720" s="85">
        <v>21</v>
      </c>
      <c r="F2720" s="85">
        <v>0.15042924782313799</v>
      </c>
      <c r="G2720" s="85">
        <v>21</v>
      </c>
      <c r="H2720" s="85">
        <v>0</v>
      </c>
      <c r="I2720" s="85">
        <v>0</v>
      </c>
    </row>
    <row r="2721" spans="2:9" ht="15" thickBot="1" x14ac:dyDescent="0.25">
      <c r="B2721" s="90">
        <v>47989</v>
      </c>
      <c r="C2721" s="86">
        <v>-0.12350133715600009</v>
      </c>
      <c r="D2721" s="86">
        <v>21.123501337156</v>
      </c>
      <c r="E2721" s="86">
        <v>21</v>
      </c>
      <c r="F2721" s="86">
        <v>0.12350133715599999</v>
      </c>
      <c r="G2721" s="86">
        <v>21</v>
      </c>
      <c r="H2721" s="86">
        <v>0</v>
      </c>
      <c r="I2721" s="86">
        <v>0</v>
      </c>
    </row>
    <row r="2722" spans="2:9" ht="15" thickBot="1" x14ac:dyDescent="0.25">
      <c r="B2722" s="90">
        <v>47990</v>
      </c>
      <c r="C2722" s="85">
        <v>-0.25624926613500065</v>
      </c>
      <c r="D2722" s="85">
        <v>21.256249266135001</v>
      </c>
      <c r="E2722" s="85">
        <v>21</v>
      </c>
      <c r="F2722" s="85">
        <v>0.25624926613499999</v>
      </c>
      <c r="G2722" s="85">
        <v>21</v>
      </c>
      <c r="H2722" s="85">
        <v>0</v>
      </c>
      <c r="I2722" s="85">
        <v>0</v>
      </c>
    </row>
    <row r="2723" spans="2:9" ht="15" thickBot="1" x14ac:dyDescent="0.25">
      <c r="B2723" s="90">
        <v>47991</v>
      </c>
      <c r="C2723" s="86">
        <v>-0.20838121933239862</v>
      </c>
      <c r="D2723" s="86">
        <v>21.208381219332399</v>
      </c>
      <c r="E2723" s="86">
        <v>21</v>
      </c>
      <c r="F2723" s="86">
        <v>9.258474101586291</v>
      </c>
      <c r="G2723" s="86">
        <v>21</v>
      </c>
      <c r="H2723" s="86">
        <v>0</v>
      </c>
      <c r="I2723" s="86">
        <v>0</v>
      </c>
    </row>
    <row r="2724" spans="2:9" ht="15" thickBot="1" x14ac:dyDescent="0.25">
      <c r="B2724" s="90">
        <v>47992</v>
      </c>
      <c r="C2724" s="85">
        <v>-0.13839412405459939</v>
      </c>
      <c r="D2724" s="85">
        <v>21.138394124054599</v>
      </c>
      <c r="E2724" s="85">
        <v>21</v>
      </c>
      <c r="F2724" s="85">
        <v>3.21455244856624</v>
      </c>
      <c r="G2724" s="85">
        <v>21</v>
      </c>
      <c r="H2724" s="85">
        <v>0</v>
      </c>
      <c r="I2724" s="85">
        <v>0</v>
      </c>
    </row>
    <row r="2725" spans="2:9" ht="15" thickBot="1" x14ac:dyDescent="0.25">
      <c r="B2725" s="90">
        <v>47993</v>
      </c>
      <c r="C2725" s="86">
        <v>0</v>
      </c>
      <c r="D2725" s="86">
        <v>19.5166969609962</v>
      </c>
      <c r="E2725" s="86">
        <v>19.5166969609962</v>
      </c>
      <c r="F2725" s="86">
        <v>0</v>
      </c>
      <c r="G2725" s="86">
        <v>21</v>
      </c>
      <c r="H2725" s="86">
        <v>0</v>
      </c>
      <c r="I2725" s="86">
        <v>0</v>
      </c>
    </row>
    <row r="2726" spans="2:9" ht="15" thickBot="1" x14ac:dyDescent="0.25">
      <c r="B2726" s="90">
        <v>47994</v>
      </c>
      <c r="C2726" s="85">
        <v>0</v>
      </c>
      <c r="D2726" s="85">
        <v>17.262609899834501</v>
      </c>
      <c r="E2726" s="85">
        <v>17.262609899834501</v>
      </c>
      <c r="F2726" s="85">
        <v>0</v>
      </c>
      <c r="G2726" s="85">
        <v>21</v>
      </c>
      <c r="H2726" s="85">
        <v>0</v>
      </c>
      <c r="I2726" s="85">
        <v>0</v>
      </c>
    </row>
    <row r="2727" spans="2:9" ht="15" thickBot="1" x14ac:dyDescent="0.25">
      <c r="B2727" s="90">
        <v>47995</v>
      </c>
      <c r="C2727" s="86">
        <v>0</v>
      </c>
      <c r="D2727" s="86">
        <v>20.516478545681402</v>
      </c>
      <c r="E2727" s="86">
        <v>20.516478545681402</v>
      </c>
      <c r="F2727" s="86">
        <v>0</v>
      </c>
      <c r="G2727" s="86">
        <v>21</v>
      </c>
      <c r="H2727" s="86">
        <v>0</v>
      </c>
      <c r="I2727" s="86">
        <v>0</v>
      </c>
    </row>
    <row r="2728" spans="2:9" ht="15" thickBot="1" x14ac:dyDescent="0.25">
      <c r="B2728" s="90">
        <v>47996</v>
      </c>
      <c r="C2728" s="85">
        <v>0</v>
      </c>
      <c r="D2728" s="85">
        <v>20.3675160492086</v>
      </c>
      <c r="E2728" s="85">
        <v>20.3675160492086</v>
      </c>
      <c r="F2728" s="85">
        <v>0</v>
      </c>
      <c r="G2728" s="85">
        <v>21</v>
      </c>
      <c r="H2728" s="85">
        <v>0</v>
      </c>
      <c r="I2728" s="85">
        <v>0</v>
      </c>
    </row>
    <row r="2729" spans="2:9" ht="15" thickBot="1" x14ac:dyDescent="0.25">
      <c r="B2729" s="90">
        <v>47997</v>
      </c>
      <c r="C2729" s="86">
        <v>0</v>
      </c>
      <c r="D2729" s="86">
        <v>19.721890536734001</v>
      </c>
      <c r="E2729" s="86">
        <v>19.721890536734001</v>
      </c>
      <c r="F2729" s="86">
        <v>0</v>
      </c>
      <c r="G2729" s="86">
        <v>21</v>
      </c>
      <c r="H2729" s="86">
        <v>0</v>
      </c>
      <c r="I2729" s="86">
        <v>0</v>
      </c>
    </row>
    <row r="2730" spans="2:9" ht="15" thickBot="1" x14ac:dyDescent="0.25">
      <c r="B2730" s="90">
        <v>47998</v>
      </c>
      <c r="C2730" s="85">
        <v>0</v>
      </c>
      <c r="D2730" s="85">
        <v>20.6688345357476</v>
      </c>
      <c r="E2730" s="85">
        <v>20.6688345357476</v>
      </c>
      <c r="F2730" s="85">
        <v>0</v>
      </c>
      <c r="G2730" s="85">
        <v>21</v>
      </c>
      <c r="H2730" s="85">
        <v>0</v>
      </c>
      <c r="I2730" s="85">
        <v>0</v>
      </c>
    </row>
    <row r="2731" spans="2:9" ht="15" thickBot="1" x14ac:dyDescent="0.25">
      <c r="B2731" s="90">
        <v>47999</v>
      </c>
      <c r="C2731" s="86">
        <v>0</v>
      </c>
      <c r="D2731" s="86">
        <v>20.641475854015798</v>
      </c>
      <c r="E2731" s="86">
        <v>20.641475854015798</v>
      </c>
      <c r="F2731" s="86">
        <v>0</v>
      </c>
      <c r="G2731" s="86">
        <v>21</v>
      </c>
      <c r="H2731" s="86">
        <v>0</v>
      </c>
      <c r="I2731" s="86">
        <v>0</v>
      </c>
    </row>
    <row r="2732" spans="2:9" ht="15" thickBot="1" x14ac:dyDescent="0.25">
      <c r="B2732" s="90">
        <v>48000</v>
      </c>
      <c r="C2732" s="85">
        <v>0</v>
      </c>
      <c r="D2732" s="85">
        <v>20.774264716701602</v>
      </c>
      <c r="E2732" s="85">
        <v>20.774264716701602</v>
      </c>
      <c r="F2732" s="85">
        <v>0</v>
      </c>
      <c r="G2732" s="85">
        <v>21</v>
      </c>
      <c r="H2732" s="85">
        <v>0</v>
      </c>
      <c r="I2732" s="85">
        <v>0</v>
      </c>
    </row>
    <row r="2733" spans="2:9" ht="15" thickBot="1" x14ac:dyDescent="0.25">
      <c r="B2733" s="90">
        <v>48001</v>
      </c>
      <c r="C2733" s="86">
        <v>0.18655886038740022</v>
      </c>
      <c r="D2733" s="86">
        <v>20.8134411396126</v>
      </c>
      <c r="E2733" s="86">
        <v>21</v>
      </c>
      <c r="F2733" s="86">
        <v>10.83715059454077</v>
      </c>
      <c r="G2733" s="86">
        <v>21</v>
      </c>
      <c r="H2733" s="86">
        <v>0</v>
      </c>
      <c r="I2733" s="86">
        <v>0</v>
      </c>
    </row>
    <row r="2734" spans="2:9" ht="15" thickBot="1" x14ac:dyDescent="0.25">
      <c r="B2734" s="90">
        <v>48002</v>
      </c>
      <c r="C2734" s="85">
        <v>-2.6253554292200221E-2</v>
      </c>
      <c r="D2734" s="85">
        <v>21.0262535542922</v>
      </c>
      <c r="E2734" s="85">
        <v>21</v>
      </c>
      <c r="F2734" s="85">
        <v>12.555055446506801</v>
      </c>
      <c r="G2734" s="85">
        <v>21</v>
      </c>
      <c r="H2734" s="85">
        <v>0</v>
      </c>
      <c r="I2734" s="85">
        <v>0</v>
      </c>
    </row>
    <row r="2735" spans="2:9" ht="15" thickBot="1" x14ac:dyDescent="0.25">
      <c r="B2735" s="90">
        <v>48003</v>
      </c>
      <c r="C2735" s="86">
        <v>-6.4906689884399071E-2</v>
      </c>
      <c r="D2735" s="86">
        <v>21.064906689884399</v>
      </c>
      <c r="E2735" s="86">
        <v>21</v>
      </c>
      <c r="F2735" s="86">
        <v>1.26559265335439</v>
      </c>
      <c r="G2735" s="86">
        <v>21</v>
      </c>
      <c r="H2735" s="86">
        <v>0</v>
      </c>
      <c r="I2735" s="86">
        <v>0</v>
      </c>
    </row>
    <row r="2736" spans="2:9" ht="15" thickBot="1" x14ac:dyDescent="0.25">
      <c r="B2736" s="90">
        <v>48004</v>
      </c>
      <c r="C2736" s="85">
        <v>-1.5577279859400051E-2</v>
      </c>
      <c r="D2736" s="85">
        <v>21.0155772798594</v>
      </c>
      <c r="E2736" s="85">
        <v>21</v>
      </c>
      <c r="F2736" s="85">
        <v>1.55772798594E-2</v>
      </c>
      <c r="G2736" s="85">
        <v>21</v>
      </c>
      <c r="H2736" s="85">
        <v>0</v>
      </c>
      <c r="I2736" s="85">
        <v>0</v>
      </c>
    </row>
    <row r="2737" spans="2:9" ht="15" thickBot="1" x14ac:dyDescent="0.25">
      <c r="B2737" s="90">
        <v>48005</v>
      </c>
      <c r="C2737" s="86">
        <v>0</v>
      </c>
      <c r="D2737" s="86">
        <v>20.918245161969001</v>
      </c>
      <c r="E2737" s="86">
        <v>20.918245161969001</v>
      </c>
      <c r="F2737" s="86">
        <v>0</v>
      </c>
      <c r="G2737" s="86">
        <v>21</v>
      </c>
      <c r="H2737" s="86">
        <v>0</v>
      </c>
      <c r="I2737" s="86">
        <v>0</v>
      </c>
    </row>
    <row r="2738" spans="2:9" ht="15" thickBot="1" x14ac:dyDescent="0.25">
      <c r="B2738" s="90">
        <v>48006</v>
      </c>
      <c r="C2738" s="85">
        <v>-6.8199036709799543E-2</v>
      </c>
      <c r="D2738" s="85">
        <v>21.0681990367098</v>
      </c>
      <c r="E2738" s="85">
        <v>21</v>
      </c>
      <c r="F2738" s="85">
        <v>6.8199036709799501E-2</v>
      </c>
      <c r="G2738" s="85">
        <v>21</v>
      </c>
      <c r="H2738" s="85">
        <v>0</v>
      </c>
      <c r="I2738" s="85">
        <v>0</v>
      </c>
    </row>
    <row r="2739" spans="2:9" ht="15" thickBot="1" x14ac:dyDescent="0.25">
      <c r="B2739" s="90">
        <v>48007</v>
      </c>
      <c r="C2739" s="86">
        <v>-7.1017445325999518E-2</v>
      </c>
      <c r="D2739" s="86">
        <v>21.071017445326</v>
      </c>
      <c r="E2739" s="86">
        <v>21</v>
      </c>
      <c r="F2739" s="86">
        <v>7.1017445325999504E-2</v>
      </c>
      <c r="G2739" s="86">
        <v>21</v>
      </c>
      <c r="H2739" s="86">
        <v>0</v>
      </c>
      <c r="I2739" s="86">
        <v>0</v>
      </c>
    </row>
    <row r="2740" spans="2:9" ht="15" thickBot="1" x14ac:dyDescent="0.25">
      <c r="B2740" s="90">
        <v>48008</v>
      </c>
      <c r="C2740" s="85">
        <v>0</v>
      </c>
      <c r="D2740" s="85">
        <v>18.368576007075401</v>
      </c>
      <c r="E2740" s="85">
        <v>18.368576007075401</v>
      </c>
      <c r="F2740" s="85">
        <v>0</v>
      </c>
      <c r="G2740" s="85">
        <v>21</v>
      </c>
      <c r="H2740" s="85">
        <v>0</v>
      </c>
      <c r="I2740" s="85">
        <v>0</v>
      </c>
    </row>
    <row r="2741" spans="2:9" ht="15" thickBot="1" x14ac:dyDescent="0.25">
      <c r="B2741" s="90">
        <v>48009</v>
      </c>
      <c r="C2741" s="86">
        <v>0</v>
      </c>
      <c r="D2741" s="86">
        <v>16.212460483634899</v>
      </c>
      <c r="E2741" s="86">
        <v>16.212460483634899</v>
      </c>
      <c r="F2741" s="86">
        <v>0</v>
      </c>
      <c r="G2741" s="86">
        <v>21</v>
      </c>
      <c r="H2741" s="86">
        <v>0</v>
      </c>
      <c r="I2741" s="86">
        <v>0</v>
      </c>
    </row>
    <row r="2742" spans="2:9" ht="15" thickBot="1" x14ac:dyDescent="0.25">
      <c r="B2742" s="90">
        <v>48010</v>
      </c>
      <c r="C2742" s="85">
        <v>0</v>
      </c>
      <c r="D2742" s="85">
        <v>16.241237332583999</v>
      </c>
      <c r="E2742" s="85">
        <v>16.241237332583999</v>
      </c>
      <c r="F2742" s="85">
        <v>0</v>
      </c>
      <c r="G2742" s="85">
        <v>21</v>
      </c>
      <c r="H2742" s="85">
        <v>0</v>
      </c>
      <c r="I2742" s="85">
        <v>0</v>
      </c>
    </row>
    <row r="2743" spans="2:9" ht="15" thickBot="1" x14ac:dyDescent="0.25">
      <c r="B2743" s="90">
        <v>48011</v>
      </c>
      <c r="C2743" s="86">
        <v>0</v>
      </c>
      <c r="D2743" s="86">
        <v>15.737631566637599</v>
      </c>
      <c r="E2743" s="86">
        <v>15.737631566637599</v>
      </c>
      <c r="F2743" s="86">
        <v>0</v>
      </c>
      <c r="G2743" s="86">
        <v>21</v>
      </c>
      <c r="H2743" s="86">
        <v>0</v>
      </c>
      <c r="I2743" s="86">
        <v>0</v>
      </c>
    </row>
    <row r="2744" spans="2:9" ht="15" thickBot="1" x14ac:dyDescent="0.25">
      <c r="B2744" s="90">
        <v>48012</v>
      </c>
      <c r="C2744" s="85">
        <v>0</v>
      </c>
      <c r="D2744" s="85">
        <v>15.668304710003801</v>
      </c>
      <c r="E2744" s="85">
        <v>15.668304710003801</v>
      </c>
      <c r="F2744" s="85">
        <v>0</v>
      </c>
      <c r="G2744" s="85">
        <v>21</v>
      </c>
      <c r="H2744" s="85">
        <v>0</v>
      </c>
      <c r="I2744" s="85">
        <v>0</v>
      </c>
    </row>
    <row r="2745" spans="2:9" ht="15" thickBot="1" x14ac:dyDescent="0.25">
      <c r="B2745" s="90">
        <v>48013</v>
      </c>
      <c r="C2745" s="86">
        <v>0</v>
      </c>
      <c r="D2745" s="86">
        <v>15.7137182987213</v>
      </c>
      <c r="E2745" s="86">
        <v>15.7137182987213</v>
      </c>
      <c r="F2745" s="86">
        <v>0</v>
      </c>
      <c r="G2745" s="86">
        <v>21</v>
      </c>
      <c r="H2745" s="86">
        <v>0</v>
      </c>
      <c r="I2745" s="86">
        <v>0</v>
      </c>
    </row>
    <row r="2746" spans="2:9" ht="15" thickBot="1" x14ac:dyDescent="0.25">
      <c r="B2746" s="90">
        <v>48014</v>
      </c>
      <c r="C2746" s="85">
        <v>0</v>
      </c>
      <c r="D2746" s="85">
        <v>15.7585636101281</v>
      </c>
      <c r="E2746" s="85">
        <v>15.7585636101281</v>
      </c>
      <c r="F2746" s="85">
        <v>0</v>
      </c>
      <c r="G2746" s="85">
        <v>21</v>
      </c>
      <c r="H2746" s="85">
        <v>0</v>
      </c>
      <c r="I2746" s="85">
        <v>0</v>
      </c>
    </row>
    <row r="2747" spans="2:9" ht="15" thickBot="1" x14ac:dyDescent="0.25">
      <c r="B2747" s="90">
        <v>48015</v>
      </c>
      <c r="C2747" s="86">
        <v>0</v>
      </c>
      <c r="D2747" s="86">
        <v>15.8293642190896</v>
      </c>
      <c r="E2747" s="86">
        <v>15.8293642190896</v>
      </c>
      <c r="F2747" s="86">
        <v>0</v>
      </c>
      <c r="G2747" s="86">
        <v>21</v>
      </c>
      <c r="H2747" s="86">
        <v>0</v>
      </c>
      <c r="I2747" s="86">
        <v>0</v>
      </c>
    </row>
    <row r="2748" spans="2:9" ht="15" thickBot="1" x14ac:dyDescent="0.25">
      <c r="B2748" s="90">
        <v>48016</v>
      </c>
      <c r="C2748" s="85">
        <v>0</v>
      </c>
      <c r="D2748" s="85">
        <v>15.699429050042699</v>
      </c>
      <c r="E2748" s="85">
        <v>15.699429050042699</v>
      </c>
      <c r="F2748" s="85">
        <v>0</v>
      </c>
      <c r="G2748" s="85">
        <v>21</v>
      </c>
      <c r="H2748" s="85">
        <v>0</v>
      </c>
      <c r="I2748" s="85">
        <v>0</v>
      </c>
    </row>
    <row r="2749" spans="2:9" ht="15" thickBot="1" x14ac:dyDescent="0.25">
      <c r="B2749" s="90">
        <v>48017</v>
      </c>
      <c r="C2749" s="86">
        <v>0</v>
      </c>
      <c r="D2749" s="86">
        <v>15.714644600655401</v>
      </c>
      <c r="E2749" s="86">
        <v>15.714644600655401</v>
      </c>
      <c r="F2749" s="86">
        <v>0</v>
      </c>
      <c r="G2749" s="86">
        <v>21</v>
      </c>
      <c r="H2749" s="86">
        <v>0</v>
      </c>
      <c r="I2749" s="86">
        <v>0</v>
      </c>
    </row>
    <row r="2750" spans="2:9" ht="15" thickBot="1" x14ac:dyDescent="0.25">
      <c r="B2750" s="90">
        <v>48018</v>
      </c>
      <c r="C2750" s="85">
        <v>0</v>
      </c>
      <c r="D2750" s="85">
        <v>19.217638839492999</v>
      </c>
      <c r="E2750" s="85">
        <v>19.217638839492999</v>
      </c>
      <c r="F2750" s="85">
        <v>0</v>
      </c>
      <c r="G2750" s="85">
        <v>21</v>
      </c>
      <c r="H2750" s="85">
        <v>0</v>
      </c>
      <c r="I2750" s="85">
        <v>0</v>
      </c>
    </row>
    <row r="2751" spans="2:9" ht="15" thickBot="1" x14ac:dyDescent="0.25">
      <c r="B2751" s="90">
        <v>48019</v>
      </c>
      <c r="C2751" s="86">
        <v>1.3385888503435399</v>
      </c>
      <c r="D2751" s="86">
        <v>19.0367212241994</v>
      </c>
      <c r="E2751" s="86">
        <v>20.375310074542899</v>
      </c>
      <c r="F2751" s="86">
        <v>0</v>
      </c>
      <c r="G2751" s="86">
        <v>21</v>
      </c>
      <c r="H2751" s="86">
        <v>0</v>
      </c>
      <c r="I2751" s="86">
        <v>0</v>
      </c>
    </row>
    <row r="2752" spans="2:9" ht="15" thickBot="1" x14ac:dyDescent="0.25">
      <c r="B2752" s="90">
        <v>48020</v>
      </c>
      <c r="C2752" s="85">
        <v>1.9632787758005996</v>
      </c>
      <c r="D2752" s="85">
        <v>19.0367212241994</v>
      </c>
      <c r="E2752" s="85">
        <v>21</v>
      </c>
      <c r="F2752" s="85">
        <v>16.21490437052681</v>
      </c>
      <c r="G2752" s="85">
        <v>21</v>
      </c>
      <c r="H2752" s="85">
        <v>0</v>
      </c>
      <c r="I2752" s="85">
        <v>0</v>
      </c>
    </row>
    <row r="2753" spans="2:9" ht="15" thickBot="1" x14ac:dyDescent="0.25">
      <c r="B2753" s="90">
        <v>48021</v>
      </c>
      <c r="C2753" s="86">
        <v>1.9632787758005996</v>
      </c>
      <c r="D2753" s="86">
        <v>19.0367212241994</v>
      </c>
      <c r="E2753" s="86">
        <v>21</v>
      </c>
      <c r="F2753" s="86">
        <v>8.9999762801442902</v>
      </c>
      <c r="G2753" s="86">
        <v>21</v>
      </c>
      <c r="H2753" s="86">
        <v>0</v>
      </c>
      <c r="I2753" s="86">
        <v>0</v>
      </c>
    </row>
    <row r="2754" spans="2:9" ht="15" thickBot="1" x14ac:dyDescent="0.25">
      <c r="B2754" s="90">
        <v>48022</v>
      </c>
      <c r="C2754" s="85">
        <v>0</v>
      </c>
      <c r="D2754" s="85">
        <v>19.0367212241994</v>
      </c>
      <c r="E2754" s="85">
        <v>19.0367212241994</v>
      </c>
      <c r="F2754" s="85">
        <v>0</v>
      </c>
      <c r="G2754" s="85">
        <v>21</v>
      </c>
      <c r="H2754" s="85">
        <v>0</v>
      </c>
      <c r="I2754" s="85">
        <v>0</v>
      </c>
    </row>
    <row r="2755" spans="2:9" ht="15" thickBot="1" x14ac:dyDescent="0.25">
      <c r="B2755" s="90">
        <v>48023</v>
      </c>
      <c r="C2755" s="86">
        <v>0</v>
      </c>
      <c r="D2755" s="86">
        <v>19.0367212241994</v>
      </c>
      <c r="E2755" s="86">
        <v>19.0367212241994</v>
      </c>
      <c r="F2755" s="86">
        <v>0</v>
      </c>
      <c r="G2755" s="86">
        <v>21</v>
      </c>
      <c r="H2755" s="86">
        <v>0</v>
      </c>
      <c r="I2755" s="86">
        <v>0</v>
      </c>
    </row>
    <row r="2756" spans="2:9" ht="15" thickBot="1" x14ac:dyDescent="0.25">
      <c r="B2756" s="90">
        <v>48024</v>
      </c>
      <c r="C2756" s="85">
        <v>0</v>
      </c>
      <c r="D2756" s="85">
        <v>19.0367212241994</v>
      </c>
      <c r="E2756" s="85">
        <v>9.5183606120997002</v>
      </c>
      <c r="F2756" s="85">
        <v>9.5183606120997002</v>
      </c>
      <c r="G2756" s="85">
        <v>21</v>
      </c>
      <c r="H2756" s="85">
        <v>0</v>
      </c>
      <c r="I2756" s="85">
        <v>0</v>
      </c>
    </row>
    <row r="2757" spans="2:9" ht="15" thickBot="1" x14ac:dyDescent="0.25">
      <c r="B2757" s="90">
        <v>48025</v>
      </c>
      <c r="C2757" s="86">
        <v>0</v>
      </c>
      <c r="D2757" s="86">
        <v>19.0367212241994</v>
      </c>
      <c r="E2757" s="86">
        <v>19.0367212241994</v>
      </c>
      <c r="F2757" s="86">
        <v>0</v>
      </c>
      <c r="G2757" s="86">
        <v>21</v>
      </c>
      <c r="H2757" s="86">
        <v>0</v>
      </c>
      <c r="I2757" s="86">
        <v>0</v>
      </c>
    </row>
    <row r="2758" spans="2:9" ht="15" thickBot="1" x14ac:dyDescent="0.25">
      <c r="B2758" s="90">
        <v>48026</v>
      </c>
      <c r="C2758" s="85">
        <v>0</v>
      </c>
      <c r="D2758" s="85">
        <v>19.0367212241994</v>
      </c>
      <c r="E2758" s="85">
        <v>19.0367212241994</v>
      </c>
      <c r="F2758" s="85">
        <v>0</v>
      </c>
      <c r="G2758" s="85">
        <v>21</v>
      </c>
      <c r="H2758" s="85">
        <v>0</v>
      </c>
      <c r="I2758" s="85">
        <v>0</v>
      </c>
    </row>
    <row r="2759" spans="2:9" ht="15" thickBot="1" x14ac:dyDescent="0.25">
      <c r="B2759" s="90">
        <v>48027</v>
      </c>
      <c r="C2759" s="86">
        <v>0</v>
      </c>
      <c r="D2759" s="86">
        <v>19.0367212241994</v>
      </c>
      <c r="E2759" s="86">
        <v>19.0367212241994</v>
      </c>
      <c r="F2759" s="86">
        <v>0</v>
      </c>
      <c r="G2759" s="86">
        <v>21</v>
      </c>
      <c r="H2759" s="86">
        <v>0</v>
      </c>
      <c r="I2759" s="86">
        <v>0</v>
      </c>
    </row>
    <row r="2760" spans="2:9" ht="15" thickBot="1" x14ac:dyDescent="0.25">
      <c r="B2760" s="90">
        <v>48028</v>
      </c>
      <c r="C2760" s="85">
        <v>0</v>
      </c>
      <c r="D2760" s="85">
        <v>16.538075719597501</v>
      </c>
      <c r="E2760" s="85">
        <v>16.538075719597501</v>
      </c>
      <c r="F2760" s="85">
        <v>0</v>
      </c>
      <c r="G2760" s="85">
        <v>21</v>
      </c>
      <c r="H2760" s="85">
        <v>0</v>
      </c>
      <c r="I2760" s="85">
        <v>0</v>
      </c>
    </row>
    <row r="2761" spans="2:9" ht="15" thickBot="1" x14ac:dyDescent="0.25">
      <c r="B2761" s="90">
        <v>48029</v>
      </c>
      <c r="C2761" s="86">
        <v>0</v>
      </c>
      <c r="D2761" s="86">
        <v>13.764879468015501</v>
      </c>
      <c r="E2761" s="86">
        <v>13.764879468015501</v>
      </c>
      <c r="F2761" s="86">
        <v>0</v>
      </c>
      <c r="G2761" s="86">
        <v>21</v>
      </c>
      <c r="H2761" s="86">
        <v>0</v>
      </c>
      <c r="I2761" s="86">
        <v>0</v>
      </c>
    </row>
    <row r="2762" spans="2:9" ht="15" thickBot="1" x14ac:dyDescent="0.25">
      <c r="B2762" s="90">
        <v>48030</v>
      </c>
      <c r="C2762" s="85">
        <v>0</v>
      </c>
      <c r="D2762" s="85">
        <v>12.401496908416499</v>
      </c>
      <c r="E2762" s="85">
        <v>12.401496908416499</v>
      </c>
      <c r="F2762" s="85">
        <v>0</v>
      </c>
      <c r="G2762" s="85">
        <v>21</v>
      </c>
      <c r="H2762" s="85">
        <v>0</v>
      </c>
      <c r="I2762" s="85">
        <v>0</v>
      </c>
    </row>
    <row r="2763" spans="2:9" ht="15" thickBot="1" x14ac:dyDescent="0.25">
      <c r="B2763" s="90">
        <v>48031</v>
      </c>
      <c r="C2763" s="86">
        <v>0</v>
      </c>
      <c r="D2763" s="86">
        <v>13.123881504925899</v>
      </c>
      <c r="E2763" s="86">
        <v>13.123881504925899</v>
      </c>
      <c r="F2763" s="86">
        <v>0</v>
      </c>
      <c r="G2763" s="86">
        <v>21</v>
      </c>
      <c r="H2763" s="86">
        <v>0</v>
      </c>
      <c r="I2763" s="86">
        <v>0</v>
      </c>
    </row>
    <row r="2764" spans="2:9" ht="15" thickBot="1" x14ac:dyDescent="0.25">
      <c r="B2764" s="90">
        <v>48032</v>
      </c>
      <c r="C2764" s="85">
        <v>0</v>
      </c>
      <c r="D2764" s="85">
        <v>14.4562736118105</v>
      </c>
      <c r="E2764" s="85">
        <v>14.4562736118105</v>
      </c>
      <c r="F2764" s="85">
        <v>0</v>
      </c>
      <c r="G2764" s="85">
        <v>21</v>
      </c>
      <c r="H2764" s="85">
        <v>0</v>
      </c>
      <c r="I2764" s="85">
        <v>0</v>
      </c>
    </row>
    <row r="2765" spans="2:9" ht="15" thickBot="1" x14ac:dyDescent="0.25">
      <c r="B2765" s="90">
        <v>48033</v>
      </c>
      <c r="C2765" s="86">
        <v>0</v>
      </c>
      <c r="D2765" s="86">
        <v>19.527767774920001</v>
      </c>
      <c r="E2765" s="86">
        <v>19.527767774920001</v>
      </c>
      <c r="F2765" s="86">
        <v>0</v>
      </c>
      <c r="G2765" s="86">
        <v>21</v>
      </c>
      <c r="H2765" s="86">
        <v>0</v>
      </c>
      <c r="I2765" s="86">
        <v>0</v>
      </c>
    </row>
    <row r="2766" spans="2:9" ht="15" thickBot="1" x14ac:dyDescent="0.25">
      <c r="B2766" s="90">
        <v>48034</v>
      </c>
      <c r="C2766" s="85">
        <v>0</v>
      </c>
      <c r="D2766" s="85">
        <v>20.681637498570399</v>
      </c>
      <c r="E2766" s="85">
        <v>20.681637498570399</v>
      </c>
      <c r="F2766" s="85">
        <v>0</v>
      </c>
      <c r="G2766" s="85">
        <v>21</v>
      </c>
      <c r="H2766" s="85">
        <v>0</v>
      </c>
      <c r="I2766" s="85">
        <v>0</v>
      </c>
    </row>
    <row r="2767" spans="2:9" ht="15" thickBot="1" x14ac:dyDescent="0.25">
      <c r="B2767" s="90">
        <v>48035</v>
      </c>
      <c r="C2767" s="86">
        <v>0</v>
      </c>
      <c r="D2767" s="86">
        <v>20.588344810848401</v>
      </c>
      <c r="E2767" s="86">
        <v>20.588344810848401</v>
      </c>
      <c r="F2767" s="86">
        <v>0</v>
      </c>
      <c r="G2767" s="86">
        <v>21</v>
      </c>
      <c r="H2767" s="86">
        <v>0</v>
      </c>
      <c r="I2767" s="86">
        <v>0</v>
      </c>
    </row>
    <row r="2768" spans="2:9" ht="15" thickBot="1" x14ac:dyDescent="0.25">
      <c r="B2768" s="90">
        <v>48036</v>
      </c>
      <c r="C2768" s="85">
        <v>0</v>
      </c>
      <c r="D2768" s="85">
        <v>19.178020363516399</v>
      </c>
      <c r="E2768" s="85">
        <v>19.178020363516399</v>
      </c>
      <c r="F2768" s="85">
        <v>0</v>
      </c>
      <c r="G2768" s="85">
        <v>21</v>
      </c>
      <c r="H2768" s="85">
        <v>0</v>
      </c>
      <c r="I2768" s="85">
        <v>0</v>
      </c>
    </row>
    <row r="2769" spans="2:9" ht="15" thickBot="1" x14ac:dyDescent="0.25">
      <c r="B2769" s="90">
        <v>48037</v>
      </c>
      <c r="C2769" s="86">
        <v>0</v>
      </c>
      <c r="D2769" s="86">
        <v>18.883038818387199</v>
      </c>
      <c r="E2769" s="86">
        <v>18.883038818387199</v>
      </c>
      <c r="F2769" s="86">
        <v>0</v>
      </c>
      <c r="G2769" s="86">
        <v>21</v>
      </c>
      <c r="H2769" s="86">
        <v>0</v>
      </c>
      <c r="I2769" s="86">
        <v>0</v>
      </c>
    </row>
    <row r="2770" spans="2:9" ht="15" thickBot="1" x14ac:dyDescent="0.25">
      <c r="B2770" s="90">
        <v>48038</v>
      </c>
      <c r="C2770" s="85">
        <v>0</v>
      </c>
      <c r="D2770" s="85">
        <v>18.850195761804699</v>
      </c>
      <c r="E2770" s="85">
        <v>18.850195761804699</v>
      </c>
      <c r="F2770" s="85">
        <v>0</v>
      </c>
      <c r="G2770" s="85">
        <v>21</v>
      </c>
      <c r="H2770" s="85">
        <v>0</v>
      </c>
      <c r="I2770" s="85">
        <v>0</v>
      </c>
    </row>
    <row r="2771" spans="2:9" ht="15" thickBot="1" x14ac:dyDescent="0.25">
      <c r="B2771" s="90">
        <v>48039</v>
      </c>
      <c r="C2771" s="86">
        <v>0</v>
      </c>
      <c r="D2771" s="86">
        <v>19.336259312965701</v>
      </c>
      <c r="E2771" s="86">
        <v>19.336259312965701</v>
      </c>
      <c r="F2771" s="86">
        <v>0</v>
      </c>
      <c r="G2771" s="86">
        <v>21</v>
      </c>
      <c r="H2771" s="86">
        <v>0</v>
      </c>
      <c r="I2771" s="86">
        <v>0</v>
      </c>
    </row>
    <row r="2772" spans="2:9" ht="15" thickBot="1" x14ac:dyDescent="0.25">
      <c r="B2772" s="90">
        <v>48040</v>
      </c>
      <c r="C2772" s="85">
        <v>0</v>
      </c>
      <c r="D2772" s="85">
        <v>20.568173445712599</v>
      </c>
      <c r="E2772" s="85">
        <v>20.568173445712599</v>
      </c>
      <c r="F2772" s="85">
        <v>0</v>
      </c>
      <c r="G2772" s="85">
        <v>21</v>
      </c>
      <c r="H2772" s="85">
        <v>0</v>
      </c>
      <c r="I2772" s="85">
        <v>0</v>
      </c>
    </row>
    <row r="2773" spans="2:9" ht="15" thickBot="1" x14ac:dyDescent="0.25">
      <c r="B2773" s="90">
        <v>48041</v>
      </c>
      <c r="C2773" s="86">
        <v>0</v>
      </c>
      <c r="D2773" s="86">
        <v>20.611086812614801</v>
      </c>
      <c r="E2773" s="86">
        <v>20.611086812614801</v>
      </c>
      <c r="F2773" s="86">
        <v>0</v>
      </c>
      <c r="G2773" s="86">
        <v>21</v>
      </c>
      <c r="H2773" s="86">
        <v>0</v>
      </c>
      <c r="I2773" s="86">
        <v>0</v>
      </c>
    </row>
    <row r="2774" spans="2:9" ht="15" thickBot="1" x14ac:dyDescent="0.25">
      <c r="B2774" s="90">
        <v>48042</v>
      </c>
      <c r="C2774" s="85">
        <v>0</v>
      </c>
      <c r="D2774" s="85">
        <v>20.5005236517882</v>
      </c>
      <c r="E2774" s="85">
        <v>20.5005236517882</v>
      </c>
      <c r="F2774" s="85">
        <v>0</v>
      </c>
      <c r="G2774" s="85">
        <v>21</v>
      </c>
      <c r="H2774" s="85">
        <v>0</v>
      </c>
      <c r="I2774" s="85">
        <v>0</v>
      </c>
    </row>
    <row r="2775" spans="2:9" ht="15" thickBot="1" x14ac:dyDescent="0.25">
      <c r="B2775" s="90">
        <v>48043</v>
      </c>
      <c r="C2775" s="86">
        <v>0</v>
      </c>
      <c r="D2775" s="86">
        <v>20.853107490955601</v>
      </c>
      <c r="E2775" s="86">
        <v>20.853107490955601</v>
      </c>
      <c r="F2775" s="86">
        <v>0</v>
      </c>
      <c r="G2775" s="86">
        <v>21</v>
      </c>
      <c r="H2775" s="86">
        <v>0</v>
      </c>
      <c r="I2775" s="86">
        <v>0</v>
      </c>
    </row>
    <row r="2776" spans="2:9" ht="15" thickBot="1" x14ac:dyDescent="0.25">
      <c r="B2776" s="90">
        <v>48044</v>
      </c>
      <c r="C2776" s="85">
        <v>-2.605699350013424E-4</v>
      </c>
      <c r="D2776" s="85">
        <v>21.000260569935001</v>
      </c>
      <c r="E2776" s="85">
        <v>21</v>
      </c>
      <c r="F2776" s="85">
        <v>2.6056993500134202E-4</v>
      </c>
      <c r="G2776" s="85">
        <v>21</v>
      </c>
      <c r="H2776" s="85">
        <v>0</v>
      </c>
      <c r="I2776" s="85">
        <v>0</v>
      </c>
    </row>
    <row r="2777" spans="2:9" ht="15" thickBot="1" x14ac:dyDescent="0.25">
      <c r="B2777" s="90">
        <v>48045</v>
      </c>
      <c r="C2777" s="86">
        <v>-7.0240051567800776E-2</v>
      </c>
      <c r="D2777" s="86">
        <v>21.070240051567801</v>
      </c>
      <c r="E2777" s="86">
        <v>21</v>
      </c>
      <c r="F2777" s="86">
        <v>7.0240051567800693E-2</v>
      </c>
      <c r="G2777" s="86">
        <v>21</v>
      </c>
      <c r="H2777" s="86">
        <v>0</v>
      </c>
      <c r="I2777" s="86">
        <v>0</v>
      </c>
    </row>
    <row r="2778" spans="2:9" ht="15" thickBot="1" x14ac:dyDescent="0.25">
      <c r="B2778" s="90">
        <v>48046</v>
      </c>
      <c r="C2778" s="85">
        <v>0</v>
      </c>
      <c r="D2778" s="85">
        <v>20.993426365836999</v>
      </c>
      <c r="E2778" s="85">
        <v>20.993426365836999</v>
      </c>
      <c r="F2778" s="85">
        <v>0</v>
      </c>
      <c r="G2778" s="85">
        <v>21</v>
      </c>
      <c r="H2778" s="85">
        <v>0</v>
      </c>
      <c r="I2778" s="85">
        <v>0</v>
      </c>
    </row>
    <row r="2779" spans="2:9" ht="15" thickBot="1" x14ac:dyDescent="0.25">
      <c r="B2779" s="90">
        <v>48047</v>
      </c>
      <c r="C2779" s="86">
        <v>0</v>
      </c>
      <c r="D2779" s="86">
        <v>20.9877475597618</v>
      </c>
      <c r="E2779" s="86">
        <v>20.9877475597618</v>
      </c>
      <c r="F2779" s="86">
        <v>0</v>
      </c>
      <c r="G2779" s="86">
        <v>21</v>
      </c>
      <c r="H2779" s="86">
        <v>0</v>
      </c>
      <c r="I2779" s="86">
        <v>0</v>
      </c>
    </row>
    <row r="2780" spans="2:9" ht="15" thickBot="1" x14ac:dyDescent="0.25">
      <c r="B2780" s="90">
        <v>48048</v>
      </c>
      <c r="C2780" s="85">
        <v>-7.3906338099998692E-2</v>
      </c>
      <c r="D2780" s="85">
        <v>21.073906338099999</v>
      </c>
      <c r="E2780" s="85">
        <v>21</v>
      </c>
      <c r="F2780" s="85">
        <v>7.3906338099998595E-2</v>
      </c>
      <c r="G2780" s="85">
        <v>21</v>
      </c>
      <c r="H2780" s="85">
        <v>0</v>
      </c>
      <c r="I2780" s="85">
        <v>0</v>
      </c>
    </row>
    <row r="2781" spans="2:9" ht="15" thickBot="1" x14ac:dyDescent="0.25">
      <c r="B2781" s="90">
        <v>48049</v>
      </c>
      <c r="C2781" s="86">
        <v>1.1247043679895015</v>
      </c>
      <c r="D2781" s="86">
        <v>19.875295632010499</v>
      </c>
      <c r="E2781" s="86">
        <v>21</v>
      </c>
      <c r="F2781" s="86">
        <v>15.80000031873417</v>
      </c>
      <c r="G2781" s="86">
        <v>21</v>
      </c>
      <c r="H2781" s="86">
        <v>0</v>
      </c>
      <c r="I2781" s="86">
        <v>0</v>
      </c>
    </row>
    <row r="2782" spans="2:9" ht="15" thickBot="1" x14ac:dyDescent="0.25">
      <c r="B2782" s="90">
        <v>48050</v>
      </c>
      <c r="C2782" s="85">
        <v>1.2783137912844005</v>
      </c>
      <c r="D2782" s="85">
        <v>19.7216862087156</v>
      </c>
      <c r="E2782" s="85">
        <v>21</v>
      </c>
      <c r="F2782" s="85">
        <v>29.205923597781901</v>
      </c>
      <c r="G2782" s="85">
        <v>21</v>
      </c>
      <c r="H2782" s="85">
        <v>0</v>
      </c>
      <c r="I2782" s="85">
        <v>0</v>
      </c>
    </row>
    <row r="2783" spans="2:9" ht="15" thickBot="1" x14ac:dyDescent="0.25">
      <c r="B2783" s="90">
        <v>48051</v>
      </c>
      <c r="C2783" s="86">
        <v>0.40022865449</v>
      </c>
      <c r="D2783" s="86">
        <v>20.577131003601799</v>
      </c>
      <c r="E2783" s="86">
        <v>20.9773596580918</v>
      </c>
      <c r="F2783" s="86">
        <v>0</v>
      </c>
      <c r="G2783" s="86">
        <v>21</v>
      </c>
      <c r="H2783" s="86">
        <v>0</v>
      </c>
      <c r="I2783" s="86">
        <v>0</v>
      </c>
    </row>
    <row r="2784" spans="2:9" ht="15" thickBot="1" x14ac:dyDescent="0.25">
      <c r="B2784" s="90">
        <v>48052</v>
      </c>
      <c r="C2784" s="85">
        <v>0</v>
      </c>
      <c r="D2784" s="85">
        <v>20.91431780045</v>
      </c>
      <c r="E2784" s="85">
        <v>20.91431780045</v>
      </c>
      <c r="F2784" s="85">
        <v>0</v>
      </c>
      <c r="G2784" s="85">
        <v>21</v>
      </c>
      <c r="H2784" s="85">
        <v>0</v>
      </c>
      <c r="I2784" s="85">
        <v>0</v>
      </c>
    </row>
    <row r="2785" spans="2:9" ht="15" thickBot="1" x14ac:dyDescent="0.25">
      <c r="B2785" s="90">
        <v>48053</v>
      </c>
      <c r="C2785" s="86">
        <v>-5.6946479618599E-2</v>
      </c>
      <c r="D2785" s="86">
        <v>21.056946479618599</v>
      </c>
      <c r="E2785" s="86">
        <v>21</v>
      </c>
      <c r="F2785" s="86">
        <v>5.6946479618599E-2</v>
      </c>
      <c r="G2785" s="86">
        <v>21</v>
      </c>
      <c r="H2785" s="86">
        <v>0</v>
      </c>
      <c r="I2785" s="86">
        <v>0</v>
      </c>
    </row>
    <row r="2786" spans="2:9" ht="15" thickBot="1" x14ac:dyDescent="0.25">
      <c r="B2786" s="90">
        <v>48054</v>
      </c>
      <c r="C2786" s="85">
        <v>-4.2029904843101207E-2</v>
      </c>
      <c r="D2786" s="85">
        <v>21.042029904843101</v>
      </c>
      <c r="E2786" s="85">
        <v>21</v>
      </c>
      <c r="F2786" s="85">
        <v>4.2029904843200599E-2</v>
      </c>
      <c r="G2786" s="85">
        <v>21</v>
      </c>
      <c r="H2786" s="85">
        <v>0</v>
      </c>
      <c r="I2786" s="85">
        <v>0</v>
      </c>
    </row>
    <row r="2787" spans="2:9" ht="15" thickBot="1" x14ac:dyDescent="0.25">
      <c r="B2787" s="90">
        <v>48055</v>
      </c>
      <c r="C2787" s="86">
        <v>-5.612133699660049E-2</v>
      </c>
      <c r="D2787" s="86">
        <v>21.0561213369966</v>
      </c>
      <c r="E2787" s="86">
        <v>21</v>
      </c>
      <c r="F2787" s="86">
        <v>5.61213369966004E-2</v>
      </c>
      <c r="G2787" s="86">
        <v>21</v>
      </c>
      <c r="H2787" s="86">
        <v>0</v>
      </c>
      <c r="I2787" s="86">
        <v>0</v>
      </c>
    </row>
    <row r="2788" spans="2:9" ht="15" thickBot="1" x14ac:dyDescent="0.25">
      <c r="B2788" s="90">
        <v>48056</v>
      </c>
      <c r="C2788" s="85">
        <v>-3.3864304872398776E-2</v>
      </c>
      <c r="D2788" s="85">
        <v>21.033864304872399</v>
      </c>
      <c r="E2788" s="85">
        <v>21</v>
      </c>
      <c r="F2788" s="85">
        <v>3.38643048723987E-2</v>
      </c>
      <c r="G2788" s="85">
        <v>21</v>
      </c>
      <c r="H2788" s="85">
        <v>0</v>
      </c>
      <c r="I2788" s="85">
        <v>0</v>
      </c>
    </row>
    <row r="2789" spans="2:9" ht="15" thickBot="1" x14ac:dyDescent="0.25">
      <c r="B2789" s="90">
        <v>48057</v>
      </c>
      <c r="C2789" s="86">
        <v>0</v>
      </c>
      <c r="D2789" s="86">
        <v>20.853330636496601</v>
      </c>
      <c r="E2789" s="86">
        <v>20.853330636496601</v>
      </c>
      <c r="F2789" s="86">
        <v>0</v>
      </c>
      <c r="G2789" s="86">
        <v>21</v>
      </c>
      <c r="H2789" s="86">
        <v>0</v>
      </c>
      <c r="I2789" s="86">
        <v>0</v>
      </c>
    </row>
    <row r="2790" spans="2:9" ht="15" thickBot="1" x14ac:dyDescent="0.25">
      <c r="B2790" s="90">
        <v>48058</v>
      </c>
      <c r="C2790" s="85">
        <v>0</v>
      </c>
      <c r="D2790" s="85">
        <v>20.6868313350036</v>
      </c>
      <c r="E2790" s="85">
        <v>20.6868313350036</v>
      </c>
      <c r="F2790" s="85">
        <v>0</v>
      </c>
      <c r="G2790" s="85">
        <v>21</v>
      </c>
      <c r="H2790" s="85">
        <v>0</v>
      </c>
      <c r="I2790" s="85">
        <v>0</v>
      </c>
    </row>
    <row r="2791" spans="2:9" ht="15" thickBot="1" x14ac:dyDescent="0.25">
      <c r="B2791" s="90">
        <v>48059</v>
      </c>
      <c r="C2791" s="86">
        <v>0</v>
      </c>
      <c r="D2791" s="86">
        <v>20.6629507950998</v>
      </c>
      <c r="E2791" s="86">
        <v>20.6629507950998</v>
      </c>
      <c r="F2791" s="86">
        <v>0</v>
      </c>
      <c r="G2791" s="86">
        <v>21</v>
      </c>
      <c r="H2791" s="86">
        <v>0</v>
      </c>
      <c r="I2791" s="86">
        <v>0</v>
      </c>
    </row>
    <row r="2792" spans="2:9" ht="15" thickBot="1" x14ac:dyDescent="0.25">
      <c r="B2792" s="90">
        <v>48060</v>
      </c>
      <c r="C2792" s="85">
        <v>0</v>
      </c>
      <c r="D2792" s="85">
        <v>20.710770388627001</v>
      </c>
      <c r="E2792" s="85">
        <v>20.710770388627001</v>
      </c>
      <c r="F2792" s="85">
        <v>0</v>
      </c>
      <c r="G2792" s="85">
        <v>21</v>
      </c>
      <c r="H2792" s="85">
        <v>0</v>
      </c>
      <c r="I2792" s="85">
        <v>0</v>
      </c>
    </row>
    <row r="2793" spans="2:9" ht="15" thickBot="1" x14ac:dyDescent="0.25">
      <c r="B2793" s="90">
        <v>48061</v>
      </c>
      <c r="C2793" s="86">
        <v>0</v>
      </c>
      <c r="D2793" s="86">
        <v>20.6935752891272</v>
      </c>
      <c r="E2793" s="86">
        <v>20.6935752891272</v>
      </c>
      <c r="F2793" s="86">
        <v>0</v>
      </c>
      <c r="G2793" s="86">
        <v>21</v>
      </c>
      <c r="H2793" s="86">
        <v>0</v>
      </c>
      <c r="I2793" s="86">
        <v>0</v>
      </c>
    </row>
    <row r="2794" spans="2:9" ht="15" thickBot="1" x14ac:dyDescent="0.25">
      <c r="B2794" s="90">
        <v>48062</v>
      </c>
      <c r="C2794" s="85">
        <v>0</v>
      </c>
      <c r="D2794" s="85">
        <v>20.5937201389882</v>
      </c>
      <c r="E2794" s="85">
        <v>20.5937201389882</v>
      </c>
      <c r="F2794" s="85">
        <v>0</v>
      </c>
      <c r="G2794" s="85">
        <v>21</v>
      </c>
      <c r="H2794" s="85">
        <v>0</v>
      </c>
      <c r="I2794" s="85">
        <v>0</v>
      </c>
    </row>
    <row r="2795" spans="2:9" ht="15" thickBot="1" x14ac:dyDescent="0.25">
      <c r="B2795" s="90">
        <v>48063</v>
      </c>
      <c r="C2795" s="86">
        <v>0</v>
      </c>
      <c r="D2795" s="86">
        <v>20.730718608221601</v>
      </c>
      <c r="E2795" s="86">
        <v>20.730718608221601</v>
      </c>
      <c r="F2795" s="86">
        <v>0</v>
      </c>
      <c r="G2795" s="86">
        <v>21</v>
      </c>
      <c r="H2795" s="86">
        <v>0</v>
      </c>
      <c r="I2795" s="86">
        <v>0</v>
      </c>
    </row>
    <row r="2796" spans="2:9" ht="15" thickBot="1" x14ac:dyDescent="0.25">
      <c r="B2796" s="90">
        <v>48064</v>
      </c>
      <c r="C2796" s="85">
        <v>0</v>
      </c>
      <c r="D2796" s="85">
        <v>20.712357201361801</v>
      </c>
      <c r="E2796" s="85">
        <v>20.712357201361801</v>
      </c>
      <c r="F2796" s="85">
        <v>0</v>
      </c>
      <c r="G2796" s="85">
        <v>21</v>
      </c>
      <c r="H2796" s="85">
        <v>0</v>
      </c>
      <c r="I2796" s="85">
        <v>0</v>
      </c>
    </row>
    <row r="2797" spans="2:9" ht="15" thickBot="1" x14ac:dyDescent="0.25">
      <c r="B2797" s="90">
        <v>48065</v>
      </c>
      <c r="C2797" s="86">
        <v>-7.0133982792000893E-2</v>
      </c>
      <c r="D2797" s="86">
        <v>21.070133982792001</v>
      </c>
      <c r="E2797" s="86">
        <v>21</v>
      </c>
      <c r="F2797" s="86">
        <v>7.0133982792000796E-2</v>
      </c>
      <c r="G2797" s="86">
        <v>21</v>
      </c>
      <c r="H2797" s="86">
        <v>0</v>
      </c>
      <c r="I2797" s="86">
        <v>0</v>
      </c>
    </row>
    <row r="2798" spans="2:9" ht="15" thickBot="1" x14ac:dyDescent="0.25">
      <c r="B2798" s="90">
        <v>48066</v>
      </c>
      <c r="C2798" s="85">
        <v>-6.6345072082999224E-2</v>
      </c>
      <c r="D2798" s="85">
        <v>21.066345072082999</v>
      </c>
      <c r="E2798" s="85">
        <v>21</v>
      </c>
      <c r="F2798" s="85">
        <v>6.6345072082999196E-2</v>
      </c>
      <c r="G2798" s="85">
        <v>21</v>
      </c>
      <c r="H2798" s="85">
        <v>0</v>
      </c>
      <c r="I2798" s="85">
        <v>0</v>
      </c>
    </row>
    <row r="2799" spans="2:9" ht="15" thickBot="1" x14ac:dyDescent="0.25">
      <c r="B2799" s="90">
        <v>48067</v>
      </c>
      <c r="C2799" s="86">
        <v>0</v>
      </c>
      <c r="D2799" s="86">
        <v>20.727242496574</v>
      </c>
      <c r="E2799" s="86">
        <v>20.727242496574</v>
      </c>
      <c r="F2799" s="86">
        <v>0</v>
      </c>
      <c r="G2799" s="86">
        <v>21</v>
      </c>
      <c r="H2799" s="86">
        <v>0</v>
      </c>
      <c r="I2799" s="86">
        <v>0</v>
      </c>
    </row>
    <row r="2800" spans="2:9" ht="15" thickBot="1" x14ac:dyDescent="0.25">
      <c r="B2800" s="90">
        <v>48068</v>
      </c>
      <c r="C2800" s="85">
        <v>0</v>
      </c>
      <c r="D2800" s="85">
        <v>20.842207079224199</v>
      </c>
      <c r="E2800" s="85">
        <v>20.842207079224199</v>
      </c>
      <c r="F2800" s="85">
        <v>0</v>
      </c>
      <c r="G2800" s="85">
        <v>21</v>
      </c>
      <c r="H2800" s="85">
        <v>0</v>
      </c>
      <c r="I2800" s="85">
        <v>0</v>
      </c>
    </row>
    <row r="2801" spans="2:9" ht="15" thickBot="1" x14ac:dyDescent="0.25">
      <c r="B2801" s="90">
        <v>48069</v>
      </c>
      <c r="C2801" s="86">
        <v>0</v>
      </c>
      <c r="D2801" s="86">
        <v>20.860473277319802</v>
      </c>
      <c r="E2801" s="86">
        <v>20.860473277319802</v>
      </c>
      <c r="F2801" s="86">
        <v>0</v>
      </c>
      <c r="G2801" s="86">
        <v>21</v>
      </c>
      <c r="H2801" s="86">
        <v>0</v>
      </c>
      <c r="I2801" s="86">
        <v>0</v>
      </c>
    </row>
    <row r="2802" spans="2:9" ht="15" thickBot="1" x14ac:dyDescent="0.25">
      <c r="B2802" s="90">
        <v>48070</v>
      </c>
      <c r="C2802" s="85">
        <v>0</v>
      </c>
      <c r="D2802" s="85">
        <v>20.743630305094801</v>
      </c>
      <c r="E2802" s="85">
        <v>20.743630305094801</v>
      </c>
      <c r="F2802" s="85">
        <v>0</v>
      </c>
      <c r="G2802" s="85">
        <v>21</v>
      </c>
      <c r="H2802" s="85">
        <v>0</v>
      </c>
      <c r="I2802" s="85">
        <v>0</v>
      </c>
    </row>
    <row r="2803" spans="2:9" ht="15" thickBot="1" x14ac:dyDescent="0.25">
      <c r="B2803" s="90">
        <v>48071</v>
      </c>
      <c r="C2803" s="86">
        <v>0</v>
      </c>
      <c r="D2803" s="86">
        <v>20.7455196040072</v>
      </c>
      <c r="E2803" s="86">
        <v>20.7455196040072</v>
      </c>
      <c r="F2803" s="86">
        <v>0</v>
      </c>
      <c r="G2803" s="86">
        <v>21</v>
      </c>
      <c r="H2803" s="86">
        <v>0</v>
      </c>
      <c r="I2803" s="86">
        <v>0</v>
      </c>
    </row>
    <row r="2804" spans="2:9" ht="15" thickBot="1" x14ac:dyDescent="0.25">
      <c r="B2804" s="90">
        <v>48072</v>
      </c>
      <c r="C2804" s="85">
        <v>0</v>
      </c>
      <c r="D2804" s="85">
        <v>20.967065439277</v>
      </c>
      <c r="E2804" s="85">
        <v>20.967065439277</v>
      </c>
      <c r="F2804" s="85">
        <v>0</v>
      </c>
      <c r="G2804" s="85">
        <v>21</v>
      </c>
      <c r="H2804" s="85">
        <v>0</v>
      </c>
      <c r="I2804" s="85">
        <v>0</v>
      </c>
    </row>
    <row r="2805" spans="2:9" ht="15" thickBot="1" x14ac:dyDescent="0.25">
      <c r="B2805" s="90">
        <v>48073</v>
      </c>
      <c r="C2805" s="86">
        <v>-6.1295349308000624E-2</v>
      </c>
      <c r="D2805" s="86">
        <v>21.061295349308001</v>
      </c>
      <c r="E2805" s="86">
        <v>21</v>
      </c>
      <c r="F2805" s="86">
        <v>6.1295349308000603E-2</v>
      </c>
      <c r="G2805" s="86">
        <v>21</v>
      </c>
      <c r="H2805" s="86">
        <v>0</v>
      </c>
      <c r="I2805" s="86">
        <v>0</v>
      </c>
    </row>
    <row r="2806" spans="2:9" ht="15" thickBot="1" x14ac:dyDescent="0.25">
      <c r="B2806" s="90">
        <v>48074</v>
      </c>
      <c r="C2806" s="85">
        <v>-5.4592489821200019E-2</v>
      </c>
      <c r="D2806" s="85">
        <v>21.0545924898212</v>
      </c>
      <c r="E2806" s="85">
        <v>21</v>
      </c>
      <c r="F2806" s="85">
        <v>5.4592489821199998E-2</v>
      </c>
      <c r="G2806" s="85">
        <v>21</v>
      </c>
      <c r="H2806" s="85">
        <v>0</v>
      </c>
      <c r="I2806" s="85">
        <v>0</v>
      </c>
    </row>
    <row r="2807" spans="2:9" ht="15" thickBot="1" x14ac:dyDescent="0.25">
      <c r="B2807" s="90">
        <v>48075</v>
      </c>
      <c r="C2807" s="86">
        <v>-5.3204843431799986E-2</v>
      </c>
      <c r="D2807" s="86">
        <v>21.0532048434318</v>
      </c>
      <c r="E2807" s="86">
        <v>21</v>
      </c>
      <c r="F2807" s="86">
        <v>5.3204843431799903E-2</v>
      </c>
      <c r="G2807" s="86">
        <v>21</v>
      </c>
      <c r="H2807" s="86">
        <v>0</v>
      </c>
      <c r="I2807" s="86">
        <v>0</v>
      </c>
    </row>
    <row r="2808" spans="2:9" ht="15" thickBot="1" x14ac:dyDescent="0.25">
      <c r="B2808" s="90">
        <v>48076</v>
      </c>
      <c r="C2808" s="85">
        <v>-5.1729811487401633E-2</v>
      </c>
      <c r="D2808" s="85">
        <v>21.051729811487402</v>
      </c>
      <c r="E2808" s="85">
        <v>21</v>
      </c>
      <c r="F2808" s="85">
        <v>5.1729811487401599E-2</v>
      </c>
      <c r="G2808" s="85">
        <v>21</v>
      </c>
      <c r="H2808" s="85">
        <v>0</v>
      </c>
      <c r="I2808" s="85">
        <v>0</v>
      </c>
    </row>
    <row r="2809" spans="2:9" ht="15" thickBot="1" x14ac:dyDescent="0.25">
      <c r="B2809" s="90">
        <v>48077</v>
      </c>
      <c r="C2809" s="86">
        <v>0</v>
      </c>
      <c r="D2809" s="86">
        <v>20.992186668387799</v>
      </c>
      <c r="E2809" s="86">
        <v>20.992186668387799</v>
      </c>
      <c r="F2809" s="86">
        <v>0</v>
      </c>
      <c r="G2809" s="86">
        <v>21</v>
      </c>
      <c r="H2809" s="86">
        <v>0</v>
      </c>
      <c r="I2809" s="86">
        <v>0</v>
      </c>
    </row>
    <row r="2810" spans="2:9" ht="15" thickBot="1" x14ac:dyDescent="0.25">
      <c r="B2810" s="90">
        <v>48078</v>
      </c>
      <c r="C2810" s="85">
        <v>0</v>
      </c>
      <c r="D2810" s="85">
        <v>20.947144988905201</v>
      </c>
      <c r="E2810" s="85">
        <v>20.947144988905201</v>
      </c>
      <c r="F2810" s="85">
        <v>0</v>
      </c>
      <c r="G2810" s="85">
        <v>21</v>
      </c>
      <c r="H2810" s="85">
        <v>0</v>
      </c>
      <c r="I2810" s="85">
        <v>0</v>
      </c>
    </row>
    <row r="2811" spans="2:9" ht="15" thickBot="1" x14ac:dyDescent="0.25">
      <c r="B2811" s="90">
        <v>48079</v>
      </c>
      <c r="C2811" s="86">
        <v>0</v>
      </c>
      <c r="D2811" s="86">
        <v>20.7810979290416</v>
      </c>
      <c r="E2811" s="86">
        <v>20.7810979290416</v>
      </c>
      <c r="F2811" s="86">
        <v>0</v>
      </c>
      <c r="G2811" s="86">
        <v>21</v>
      </c>
      <c r="H2811" s="86">
        <v>0</v>
      </c>
      <c r="I2811" s="86">
        <v>0</v>
      </c>
    </row>
    <row r="2812" spans="2:9" ht="15" thickBot="1" x14ac:dyDescent="0.25">
      <c r="B2812" s="90">
        <v>48080</v>
      </c>
      <c r="C2812" s="85">
        <v>0</v>
      </c>
      <c r="D2812" s="85">
        <v>20.839424206390198</v>
      </c>
      <c r="E2812" s="85">
        <v>20.839424206390198</v>
      </c>
      <c r="F2812" s="85">
        <v>0</v>
      </c>
      <c r="G2812" s="85">
        <v>21</v>
      </c>
      <c r="H2812" s="85">
        <v>0</v>
      </c>
      <c r="I2812" s="85">
        <v>0</v>
      </c>
    </row>
    <row r="2813" spans="2:9" ht="15" thickBot="1" x14ac:dyDescent="0.25">
      <c r="B2813" s="90">
        <v>48081</v>
      </c>
      <c r="C2813" s="86">
        <v>0</v>
      </c>
      <c r="D2813" s="86">
        <v>20.5183048802418</v>
      </c>
      <c r="E2813" s="86">
        <v>20.5183048802418</v>
      </c>
      <c r="F2813" s="86">
        <v>0</v>
      </c>
      <c r="G2813" s="86">
        <v>21</v>
      </c>
      <c r="H2813" s="86">
        <v>0</v>
      </c>
      <c r="I2813" s="86">
        <v>0</v>
      </c>
    </row>
    <row r="2814" spans="2:9" ht="15" thickBot="1" x14ac:dyDescent="0.25">
      <c r="B2814" s="90">
        <v>48082</v>
      </c>
      <c r="C2814" s="85">
        <v>0</v>
      </c>
      <c r="D2814" s="85">
        <v>20.406065648464001</v>
      </c>
      <c r="E2814" s="85">
        <v>20.406065648464001</v>
      </c>
      <c r="F2814" s="85">
        <v>0</v>
      </c>
      <c r="G2814" s="85">
        <v>21</v>
      </c>
      <c r="H2814" s="85">
        <v>0</v>
      </c>
      <c r="I2814" s="85">
        <v>0</v>
      </c>
    </row>
    <row r="2815" spans="2:9" ht="15" thickBot="1" x14ac:dyDescent="0.25">
      <c r="B2815" s="90">
        <v>48083</v>
      </c>
      <c r="C2815" s="86">
        <v>0</v>
      </c>
      <c r="D2815" s="86">
        <v>20.129700391989999</v>
      </c>
      <c r="E2815" s="86">
        <v>20.129700391989999</v>
      </c>
      <c r="F2815" s="86">
        <v>0</v>
      </c>
      <c r="G2815" s="86">
        <v>21</v>
      </c>
      <c r="H2815" s="86">
        <v>0</v>
      </c>
      <c r="I2815" s="86">
        <v>0</v>
      </c>
    </row>
    <row r="2816" spans="2:9" ht="15" thickBot="1" x14ac:dyDescent="0.25">
      <c r="B2816" s="90">
        <v>48084</v>
      </c>
      <c r="C2816" s="85">
        <v>0</v>
      </c>
      <c r="D2816" s="85">
        <v>19.279982999319198</v>
      </c>
      <c r="E2816" s="85">
        <v>19.279982999319198</v>
      </c>
      <c r="F2816" s="85">
        <v>0</v>
      </c>
      <c r="G2816" s="85">
        <v>21</v>
      </c>
      <c r="H2816" s="85">
        <v>0</v>
      </c>
      <c r="I2816" s="85">
        <v>0</v>
      </c>
    </row>
    <row r="2817" spans="2:9" ht="15" thickBot="1" x14ac:dyDescent="0.25">
      <c r="B2817" s="90">
        <v>48085</v>
      </c>
      <c r="C2817" s="86">
        <v>0</v>
      </c>
      <c r="D2817" s="86">
        <v>20.570754991681</v>
      </c>
      <c r="E2817" s="86">
        <v>20.570754991681</v>
      </c>
      <c r="F2817" s="86">
        <v>0</v>
      </c>
      <c r="G2817" s="86">
        <v>21</v>
      </c>
      <c r="H2817" s="86">
        <v>0</v>
      </c>
      <c r="I2817" s="86">
        <v>0</v>
      </c>
    </row>
    <row r="2818" spans="2:9" ht="15" thickBot="1" x14ac:dyDescent="0.25">
      <c r="B2818" s="90">
        <v>48086</v>
      </c>
      <c r="C2818" s="85">
        <v>-4.1081002899201025E-2</v>
      </c>
      <c r="D2818" s="85">
        <v>21.041081002899201</v>
      </c>
      <c r="E2818" s="85">
        <v>21</v>
      </c>
      <c r="F2818" s="85">
        <v>4.1081002899200997E-2</v>
      </c>
      <c r="G2818" s="85">
        <v>21</v>
      </c>
      <c r="H2818" s="85">
        <v>0</v>
      </c>
      <c r="I2818" s="85">
        <v>0</v>
      </c>
    </row>
    <row r="2819" spans="2:9" ht="15" thickBot="1" x14ac:dyDescent="0.25">
      <c r="B2819" s="90">
        <v>48087</v>
      </c>
      <c r="C2819" s="86">
        <v>-3.199087408700052E-2</v>
      </c>
      <c r="D2819" s="86">
        <v>21.031990874087001</v>
      </c>
      <c r="E2819" s="86">
        <v>21</v>
      </c>
      <c r="F2819" s="86">
        <v>3.19908740870005E-2</v>
      </c>
      <c r="G2819" s="86">
        <v>21</v>
      </c>
      <c r="H2819" s="86">
        <v>0</v>
      </c>
      <c r="I2819" s="86">
        <v>0</v>
      </c>
    </row>
    <row r="2820" spans="2:9" ht="15" thickBot="1" x14ac:dyDescent="0.25">
      <c r="B2820" s="90">
        <v>48088</v>
      </c>
      <c r="C2820" s="85">
        <v>-4.8287440875601106E-2</v>
      </c>
      <c r="D2820" s="85">
        <v>21.048287440875601</v>
      </c>
      <c r="E2820" s="85">
        <v>21</v>
      </c>
      <c r="F2820" s="85">
        <v>4.8287440875601099E-2</v>
      </c>
      <c r="G2820" s="85">
        <v>21</v>
      </c>
      <c r="H2820" s="85">
        <v>0</v>
      </c>
      <c r="I2820" s="85">
        <v>0</v>
      </c>
    </row>
    <row r="2821" spans="2:9" ht="15" thickBot="1" x14ac:dyDescent="0.25">
      <c r="B2821" s="90">
        <v>48089</v>
      </c>
      <c r="C2821" s="86">
        <v>-1.4524032906599871E-2</v>
      </c>
      <c r="D2821" s="86">
        <v>21.0145240329066</v>
      </c>
      <c r="E2821" s="86">
        <v>21</v>
      </c>
      <c r="F2821" s="86">
        <v>1.45240329065998E-2</v>
      </c>
      <c r="G2821" s="86">
        <v>21</v>
      </c>
      <c r="H2821" s="86">
        <v>0</v>
      </c>
      <c r="I2821" s="86">
        <v>0</v>
      </c>
    </row>
    <row r="2822" spans="2:9" ht="15" thickBot="1" x14ac:dyDescent="0.25">
      <c r="B2822" s="90">
        <v>48090</v>
      </c>
      <c r="C2822" s="85">
        <v>-5.4314723552998601E-2</v>
      </c>
      <c r="D2822" s="85">
        <v>21.054314723552999</v>
      </c>
      <c r="E2822" s="85">
        <v>21</v>
      </c>
      <c r="F2822" s="85">
        <v>5.4314723552998601E-2</v>
      </c>
      <c r="G2822" s="85">
        <v>21</v>
      </c>
      <c r="H2822" s="85">
        <v>0</v>
      </c>
      <c r="I2822" s="85">
        <v>0</v>
      </c>
    </row>
    <row r="2823" spans="2:9" ht="15" thickBot="1" x14ac:dyDescent="0.25">
      <c r="B2823" s="90">
        <v>48091</v>
      </c>
      <c r="C2823" s="86">
        <v>-4.5186197751199586E-2</v>
      </c>
      <c r="D2823" s="86">
        <v>21.0451861977512</v>
      </c>
      <c r="E2823" s="86">
        <v>21</v>
      </c>
      <c r="F2823" s="86">
        <v>4.5186197751199503E-2</v>
      </c>
      <c r="G2823" s="86">
        <v>21</v>
      </c>
      <c r="H2823" s="86">
        <v>0</v>
      </c>
      <c r="I2823" s="86">
        <v>0</v>
      </c>
    </row>
    <row r="2824" spans="2:9" ht="15" thickBot="1" x14ac:dyDescent="0.25">
      <c r="B2824" s="90">
        <v>48092</v>
      </c>
      <c r="C2824" s="85">
        <v>-0.14683531569900055</v>
      </c>
      <c r="D2824" s="85">
        <v>21.146835315699001</v>
      </c>
      <c r="E2824" s="85">
        <v>21</v>
      </c>
      <c r="F2824" s="85">
        <v>0.14683531569899999</v>
      </c>
      <c r="G2824" s="85">
        <v>21</v>
      </c>
      <c r="H2824" s="85">
        <v>0</v>
      </c>
      <c r="I2824" s="85">
        <v>0</v>
      </c>
    </row>
    <row r="2825" spans="2:9" ht="15" thickBot="1" x14ac:dyDescent="0.25">
      <c r="B2825" s="90">
        <v>48093</v>
      </c>
      <c r="C2825" s="86">
        <v>0</v>
      </c>
      <c r="D2825" s="86">
        <v>20.9340810758092</v>
      </c>
      <c r="E2825" s="86">
        <v>20.9340810758092</v>
      </c>
      <c r="F2825" s="86">
        <v>0</v>
      </c>
      <c r="G2825" s="86">
        <v>21</v>
      </c>
      <c r="H2825" s="86">
        <v>0</v>
      </c>
      <c r="I2825" s="86">
        <v>0</v>
      </c>
    </row>
    <row r="2826" spans="2:9" ht="15" thickBot="1" x14ac:dyDescent="0.25">
      <c r="B2826" s="90">
        <v>48094</v>
      </c>
      <c r="C2826" s="85">
        <v>-5.1650293793599644E-2</v>
      </c>
      <c r="D2826" s="85">
        <v>21.0516502937936</v>
      </c>
      <c r="E2826" s="85">
        <v>21</v>
      </c>
      <c r="F2826" s="85">
        <v>5.1650293793599603E-2</v>
      </c>
      <c r="G2826" s="85">
        <v>21</v>
      </c>
      <c r="H2826" s="85">
        <v>0</v>
      </c>
      <c r="I2826" s="85">
        <v>0</v>
      </c>
    </row>
    <row r="2827" spans="2:9" ht="15" thickBot="1" x14ac:dyDescent="0.25">
      <c r="B2827" s="90">
        <v>48095</v>
      </c>
      <c r="C2827" s="86">
        <v>-5.4697512530800907E-2</v>
      </c>
      <c r="D2827" s="86">
        <v>21.054697512530801</v>
      </c>
      <c r="E2827" s="86">
        <v>21</v>
      </c>
      <c r="F2827" s="86">
        <v>5.46975125308009E-2</v>
      </c>
      <c r="G2827" s="86">
        <v>21</v>
      </c>
      <c r="H2827" s="86">
        <v>0</v>
      </c>
      <c r="I2827" s="86">
        <v>0</v>
      </c>
    </row>
    <row r="2828" spans="2:9" ht="15" thickBot="1" x14ac:dyDescent="0.25">
      <c r="B2828" s="90">
        <v>48096</v>
      </c>
      <c r="C2828" s="85">
        <v>-3.5781011799500106E-2</v>
      </c>
      <c r="D2828" s="85">
        <v>21.0357810117995</v>
      </c>
      <c r="E2828" s="85">
        <v>21</v>
      </c>
      <c r="F2828" s="85">
        <v>3.5781011799599499E-2</v>
      </c>
      <c r="G2828" s="85">
        <v>21</v>
      </c>
      <c r="H2828" s="85">
        <v>0</v>
      </c>
      <c r="I2828" s="85">
        <v>0</v>
      </c>
    </row>
    <row r="2829" spans="2:9" ht="15" thickBot="1" x14ac:dyDescent="0.25">
      <c r="B2829" s="90">
        <v>48097</v>
      </c>
      <c r="C2829" s="86">
        <v>0</v>
      </c>
      <c r="D2829" s="86">
        <v>20.712582901114999</v>
      </c>
      <c r="E2829" s="86">
        <v>20.712582901114999</v>
      </c>
      <c r="F2829" s="86">
        <v>0</v>
      </c>
      <c r="G2829" s="86">
        <v>21</v>
      </c>
      <c r="H2829" s="86">
        <v>0</v>
      </c>
      <c r="I2829" s="86">
        <v>0</v>
      </c>
    </row>
    <row r="2830" spans="2:9" ht="15" thickBot="1" x14ac:dyDescent="0.25">
      <c r="B2830" s="90">
        <v>48098</v>
      </c>
      <c r="C2830" s="85">
        <v>0</v>
      </c>
      <c r="D2830" s="85">
        <v>20.507898844094601</v>
      </c>
      <c r="E2830" s="85">
        <v>20.507898844094601</v>
      </c>
      <c r="F2830" s="85">
        <v>0</v>
      </c>
      <c r="G2830" s="85">
        <v>21</v>
      </c>
      <c r="H2830" s="85">
        <v>0</v>
      </c>
      <c r="I2830" s="85">
        <v>0</v>
      </c>
    </row>
    <row r="2831" spans="2:9" ht="15" thickBot="1" x14ac:dyDescent="0.25">
      <c r="B2831" s="90">
        <v>48099</v>
      </c>
      <c r="C2831" s="86">
        <v>0</v>
      </c>
      <c r="D2831" s="86">
        <v>20.7177067796339</v>
      </c>
      <c r="E2831" s="86">
        <v>20.7177067796339</v>
      </c>
      <c r="F2831" s="86">
        <v>0</v>
      </c>
      <c r="G2831" s="86">
        <v>21</v>
      </c>
      <c r="H2831" s="86">
        <v>0</v>
      </c>
      <c r="I2831" s="86">
        <v>0</v>
      </c>
    </row>
    <row r="2832" spans="2:9" ht="15" thickBot="1" x14ac:dyDescent="0.25">
      <c r="B2832" s="90">
        <v>48100</v>
      </c>
      <c r="C2832" s="85">
        <v>0</v>
      </c>
      <c r="D2832" s="85">
        <v>20.810560877076799</v>
      </c>
      <c r="E2832" s="85">
        <v>20.810560877076799</v>
      </c>
      <c r="F2832" s="85">
        <v>0</v>
      </c>
      <c r="G2832" s="85">
        <v>21</v>
      </c>
      <c r="H2832" s="85">
        <v>0</v>
      </c>
      <c r="I2832" s="85">
        <v>0</v>
      </c>
    </row>
    <row r="2833" spans="2:9" ht="15" thickBot="1" x14ac:dyDescent="0.25">
      <c r="B2833" s="90">
        <v>48101</v>
      </c>
      <c r="C2833" s="86">
        <v>0</v>
      </c>
      <c r="D2833" s="86">
        <v>20.7485005079422</v>
      </c>
      <c r="E2833" s="86">
        <v>20.7485005079422</v>
      </c>
      <c r="F2833" s="86">
        <v>0</v>
      </c>
      <c r="G2833" s="86">
        <v>21</v>
      </c>
      <c r="H2833" s="86">
        <v>0</v>
      </c>
      <c r="I2833" s="86">
        <v>0</v>
      </c>
    </row>
    <row r="2834" spans="2:9" ht="15" thickBot="1" x14ac:dyDescent="0.25">
      <c r="B2834" s="90">
        <v>48102</v>
      </c>
      <c r="C2834" s="85">
        <v>0</v>
      </c>
      <c r="D2834" s="85">
        <v>20.6917866225916</v>
      </c>
      <c r="E2834" s="85">
        <v>20.6917866225916</v>
      </c>
      <c r="F2834" s="85">
        <v>0</v>
      </c>
      <c r="G2834" s="85">
        <v>21</v>
      </c>
      <c r="H2834" s="85">
        <v>0</v>
      </c>
      <c r="I2834" s="85">
        <v>0</v>
      </c>
    </row>
    <row r="2835" spans="2:9" ht="15" thickBot="1" x14ac:dyDescent="0.25">
      <c r="B2835" s="90">
        <v>48103</v>
      </c>
      <c r="C2835" s="86">
        <v>0</v>
      </c>
      <c r="D2835" s="86">
        <v>20.678455040617401</v>
      </c>
      <c r="E2835" s="86">
        <v>20.678455040617401</v>
      </c>
      <c r="F2835" s="86">
        <v>0</v>
      </c>
      <c r="G2835" s="86">
        <v>21</v>
      </c>
      <c r="H2835" s="86">
        <v>0</v>
      </c>
      <c r="I2835" s="86">
        <v>0</v>
      </c>
    </row>
    <row r="2836" spans="2:9" ht="15" thickBot="1" x14ac:dyDescent="0.25">
      <c r="B2836" s="90">
        <v>48104</v>
      </c>
      <c r="C2836" s="85">
        <v>0</v>
      </c>
      <c r="D2836" s="85">
        <v>20.815418618634801</v>
      </c>
      <c r="E2836" s="85">
        <v>20.815418618634801</v>
      </c>
      <c r="F2836" s="85">
        <v>0</v>
      </c>
      <c r="G2836" s="85">
        <v>21</v>
      </c>
      <c r="H2836" s="85">
        <v>0</v>
      </c>
      <c r="I2836" s="85">
        <v>0</v>
      </c>
    </row>
    <row r="2837" spans="2:9" ht="15" thickBot="1" x14ac:dyDescent="0.25">
      <c r="B2837" s="90">
        <v>48105</v>
      </c>
      <c r="C2837" s="86">
        <v>0</v>
      </c>
      <c r="D2837" s="86">
        <v>20.629970624569999</v>
      </c>
      <c r="E2837" s="86">
        <v>20.629970624569999</v>
      </c>
      <c r="F2837" s="86">
        <v>0</v>
      </c>
      <c r="G2837" s="86">
        <v>21</v>
      </c>
      <c r="H2837" s="86">
        <v>0</v>
      </c>
      <c r="I2837" s="86">
        <v>0</v>
      </c>
    </row>
    <row r="2838" spans="2:9" ht="15" thickBot="1" x14ac:dyDescent="0.25">
      <c r="B2838" s="90">
        <v>48106</v>
      </c>
      <c r="C2838" s="85">
        <v>0</v>
      </c>
      <c r="D2838" s="85">
        <v>20.680759252447999</v>
      </c>
      <c r="E2838" s="85">
        <v>20.680759252447999</v>
      </c>
      <c r="F2838" s="85">
        <v>0</v>
      </c>
      <c r="G2838" s="85">
        <v>21</v>
      </c>
      <c r="H2838" s="85">
        <v>0</v>
      </c>
      <c r="I2838" s="85">
        <v>0</v>
      </c>
    </row>
    <row r="2839" spans="2:9" ht="15" thickBot="1" x14ac:dyDescent="0.25">
      <c r="B2839" s="90">
        <v>48107</v>
      </c>
      <c r="C2839" s="86">
        <v>0</v>
      </c>
      <c r="D2839" s="86">
        <v>20.7450011531784</v>
      </c>
      <c r="E2839" s="86">
        <v>10.3725005765892</v>
      </c>
      <c r="F2839" s="86">
        <v>10.3725005765892</v>
      </c>
      <c r="G2839" s="86">
        <v>21</v>
      </c>
      <c r="H2839" s="86">
        <v>0</v>
      </c>
      <c r="I2839" s="86">
        <v>0</v>
      </c>
    </row>
    <row r="2840" spans="2:9" ht="15" thickBot="1" x14ac:dyDescent="0.25">
      <c r="B2840" s="90">
        <v>48108</v>
      </c>
      <c r="C2840" s="85">
        <v>0</v>
      </c>
      <c r="D2840" s="85">
        <v>20.846398346008801</v>
      </c>
      <c r="E2840" s="85">
        <v>20.846398346008801</v>
      </c>
      <c r="F2840" s="85">
        <v>0</v>
      </c>
      <c r="G2840" s="85">
        <v>21</v>
      </c>
      <c r="H2840" s="85">
        <v>0</v>
      </c>
      <c r="I2840" s="85">
        <v>0</v>
      </c>
    </row>
    <row r="2841" spans="2:9" ht="15" thickBot="1" x14ac:dyDescent="0.25">
      <c r="B2841" s="90">
        <v>48109</v>
      </c>
      <c r="C2841" s="86">
        <v>-8.5173083142002781E-3</v>
      </c>
      <c r="D2841" s="86">
        <v>21.0085173083142</v>
      </c>
      <c r="E2841" s="86">
        <v>21</v>
      </c>
      <c r="F2841" s="86">
        <v>8.5173083142002694E-3</v>
      </c>
      <c r="G2841" s="86">
        <v>21</v>
      </c>
      <c r="H2841" s="86">
        <v>0</v>
      </c>
      <c r="I2841" s="86">
        <v>0</v>
      </c>
    </row>
    <row r="2842" spans="2:9" ht="15" thickBot="1" x14ac:dyDescent="0.25">
      <c r="B2842" s="90">
        <v>48110</v>
      </c>
      <c r="C2842" s="85">
        <v>-8.22797888842004E-2</v>
      </c>
      <c r="D2842" s="85">
        <v>21.0822797888842</v>
      </c>
      <c r="E2842" s="85">
        <v>21</v>
      </c>
      <c r="F2842" s="85">
        <v>8.22797888842004E-2</v>
      </c>
      <c r="G2842" s="85">
        <v>21</v>
      </c>
      <c r="H2842" s="85">
        <v>0</v>
      </c>
      <c r="I2842" s="85">
        <v>0</v>
      </c>
    </row>
    <row r="2843" spans="2:9" ht="15" thickBot="1" x14ac:dyDescent="0.25">
      <c r="B2843" s="90">
        <v>48111</v>
      </c>
      <c r="C2843" s="86">
        <v>0</v>
      </c>
      <c r="D2843" s="86">
        <v>20.9936354043394</v>
      </c>
      <c r="E2843" s="86">
        <v>20.9936354043394</v>
      </c>
      <c r="F2843" s="86">
        <v>0</v>
      </c>
      <c r="G2843" s="86">
        <v>21</v>
      </c>
      <c r="H2843" s="86">
        <v>0</v>
      </c>
      <c r="I2843" s="86">
        <v>0</v>
      </c>
    </row>
    <row r="2844" spans="2:9" ht="15" thickBot="1" x14ac:dyDescent="0.25">
      <c r="B2844" s="90">
        <v>48112</v>
      </c>
      <c r="C2844" s="85">
        <v>0</v>
      </c>
      <c r="D2844" s="85">
        <v>20.662803417104598</v>
      </c>
      <c r="E2844" s="85">
        <v>20.662803417104598</v>
      </c>
      <c r="F2844" s="85">
        <v>0</v>
      </c>
      <c r="G2844" s="85">
        <v>21</v>
      </c>
      <c r="H2844" s="85">
        <v>0</v>
      </c>
      <c r="I2844" s="85">
        <v>0</v>
      </c>
    </row>
    <row r="2845" spans="2:9" ht="15" thickBot="1" x14ac:dyDescent="0.25">
      <c r="B2845" s="90">
        <v>48113</v>
      </c>
      <c r="C2845" s="86">
        <v>0</v>
      </c>
      <c r="D2845" s="86">
        <v>20.907704825313001</v>
      </c>
      <c r="E2845" s="86">
        <v>20.907704825313001</v>
      </c>
      <c r="F2845" s="86">
        <v>0</v>
      </c>
      <c r="G2845" s="86">
        <v>21</v>
      </c>
      <c r="H2845" s="86">
        <v>0</v>
      </c>
      <c r="I2845" s="86">
        <v>0</v>
      </c>
    </row>
    <row r="2846" spans="2:9" ht="15" thickBot="1" x14ac:dyDescent="0.25">
      <c r="B2846" s="90">
        <v>48114</v>
      </c>
      <c r="C2846" s="85">
        <v>0</v>
      </c>
      <c r="D2846" s="85">
        <v>20.810767652633999</v>
      </c>
      <c r="E2846" s="85">
        <v>20.810767652633999</v>
      </c>
      <c r="F2846" s="85">
        <v>0</v>
      </c>
      <c r="G2846" s="85">
        <v>21</v>
      </c>
      <c r="H2846" s="85">
        <v>0</v>
      </c>
      <c r="I2846" s="85">
        <v>0</v>
      </c>
    </row>
    <row r="2847" spans="2:9" ht="15" thickBot="1" x14ac:dyDescent="0.25">
      <c r="B2847" s="90">
        <v>48115</v>
      </c>
      <c r="C2847" s="86">
        <v>0</v>
      </c>
      <c r="D2847" s="86">
        <v>20.982311227176002</v>
      </c>
      <c r="E2847" s="86">
        <v>20.982311227176002</v>
      </c>
      <c r="F2847" s="86">
        <v>0</v>
      </c>
      <c r="G2847" s="86">
        <v>21</v>
      </c>
      <c r="H2847" s="86">
        <v>0</v>
      </c>
      <c r="I2847" s="86">
        <v>0</v>
      </c>
    </row>
    <row r="2848" spans="2:9" ht="15" thickBot="1" x14ac:dyDescent="0.25">
      <c r="B2848" s="90">
        <v>48116</v>
      </c>
      <c r="C2848" s="85">
        <v>0</v>
      </c>
      <c r="D2848" s="85">
        <v>20.864943837965001</v>
      </c>
      <c r="E2848" s="85">
        <v>20.864943837965001</v>
      </c>
      <c r="F2848" s="85">
        <v>0</v>
      </c>
      <c r="G2848" s="85">
        <v>21</v>
      </c>
      <c r="H2848" s="85">
        <v>0</v>
      </c>
      <c r="I2848" s="85">
        <v>0</v>
      </c>
    </row>
    <row r="2849" spans="2:9" ht="15" thickBot="1" x14ac:dyDescent="0.25">
      <c r="B2849" s="90">
        <v>48117</v>
      </c>
      <c r="C2849" s="86">
        <v>0</v>
      </c>
      <c r="D2849" s="86">
        <v>20.855020589934998</v>
      </c>
      <c r="E2849" s="86">
        <v>20.855020589934998</v>
      </c>
      <c r="F2849" s="86">
        <v>0</v>
      </c>
      <c r="G2849" s="86">
        <v>21</v>
      </c>
      <c r="H2849" s="86">
        <v>0</v>
      </c>
      <c r="I2849" s="86">
        <v>0</v>
      </c>
    </row>
    <row r="2850" spans="2:9" ht="15" thickBot="1" x14ac:dyDescent="0.25">
      <c r="B2850" s="90">
        <v>48118</v>
      </c>
      <c r="C2850" s="85">
        <v>-0.23474658690440009</v>
      </c>
      <c r="D2850" s="85">
        <v>21.2347465869044</v>
      </c>
      <c r="E2850" s="85">
        <v>21</v>
      </c>
      <c r="F2850" s="85">
        <v>0.23474658690440001</v>
      </c>
      <c r="G2850" s="85">
        <v>21</v>
      </c>
      <c r="H2850" s="85">
        <v>0</v>
      </c>
      <c r="I2850" s="85">
        <v>0</v>
      </c>
    </row>
    <row r="2851" spans="2:9" ht="15" thickBot="1" x14ac:dyDescent="0.25">
      <c r="B2851" s="90">
        <v>48119</v>
      </c>
      <c r="C2851" s="86">
        <v>-9.7586126897198255E-2</v>
      </c>
      <c r="D2851" s="86">
        <v>21.097586126897198</v>
      </c>
      <c r="E2851" s="86">
        <v>21</v>
      </c>
      <c r="F2851" s="86">
        <v>9.75861268971982E-2</v>
      </c>
      <c r="G2851" s="86">
        <v>21</v>
      </c>
      <c r="H2851" s="86">
        <v>0</v>
      </c>
      <c r="I2851" s="86">
        <v>0</v>
      </c>
    </row>
    <row r="2852" spans="2:9" ht="15" thickBot="1" x14ac:dyDescent="0.25">
      <c r="B2852" s="90">
        <v>48120</v>
      </c>
      <c r="C2852" s="85">
        <v>0</v>
      </c>
      <c r="D2852" s="85">
        <v>20.739230235356001</v>
      </c>
      <c r="E2852" s="85">
        <v>20.739230235356001</v>
      </c>
      <c r="F2852" s="85">
        <v>0</v>
      </c>
      <c r="G2852" s="85">
        <v>21</v>
      </c>
      <c r="H2852" s="85">
        <v>0</v>
      </c>
      <c r="I2852" s="85">
        <v>0</v>
      </c>
    </row>
    <row r="2853" spans="2:9" ht="15" thickBot="1" x14ac:dyDescent="0.25">
      <c r="B2853" s="90">
        <v>48121</v>
      </c>
      <c r="C2853" s="86">
        <v>0</v>
      </c>
      <c r="D2853" s="86">
        <v>20.4411034136368</v>
      </c>
      <c r="E2853" s="86">
        <v>20.4411034136368</v>
      </c>
      <c r="F2853" s="86">
        <v>0</v>
      </c>
      <c r="G2853" s="86">
        <v>21</v>
      </c>
      <c r="H2853" s="86">
        <v>0</v>
      </c>
      <c r="I2853" s="86">
        <v>0</v>
      </c>
    </row>
    <row r="2854" spans="2:9" ht="15" thickBot="1" x14ac:dyDescent="0.25">
      <c r="B2854" s="90">
        <v>48122</v>
      </c>
      <c r="C2854" s="85">
        <v>0</v>
      </c>
      <c r="D2854" s="85">
        <v>20.298755756279601</v>
      </c>
      <c r="E2854" s="85">
        <v>20.298755756279601</v>
      </c>
      <c r="F2854" s="85">
        <v>0</v>
      </c>
      <c r="G2854" s="85">
        <v>21</v>
      </c>
      <c r="H2854" s="85">
        <v>0</v>
      </c>
      <c r="I2854" s="85">
        <v>0</v>
      </c>
    </row>
    <row r="2855" spans="2:9" ht="15" thickBot="1" x14ac:dyDescent="0.25">
      <c r="B2855" s="90">
        <v>48123</v>
      </c>
      <c r="C2855" s="86">
        <v>0</v>
      </c>
      <c r="D2855" s="86">
        <v>20.2209210833974</v>
      </c>
      <c r="E2855" s="86">
        <v>20.2209210833974</v>
      </c>
      <c r="F2855" s="86">
        <v>0</v>
      </c>
      <c r="G2855" s="86">
        <v>21</v>
      </c>
      <c r="H2855" s="86">
        <v>0</v>
      </c>
      <c r="I2855" s="86">
        <v>0</v>
      </c>
    </row>
    <row r="2856" spans="2:9" ht="15" thickBot="1" x14ac:dyDescent="0.25">
      <c r="B2856" s="90">
        <v>48124</v>
      </c>
      <c r="C2856" s="85">
        <v>0</v>
      </c>
      <c r="D2856" s="85">
        <v>20.253190931951</v>
      </c>
      <c r="E2856" s="85">
        <v>20.253190931951</v>
      </c>
      <c r="F2856" s="85">
        <v>0</v>
      </c>
      <c r="G2856" s="85">
        <v>21</v>
      </c>
      <c r="H2856" s="85">
        <v>0</v>
      </c>
      <c r="I2856" s="85">
        <v>0</v>
      </c>
    </row>
    <row r="2857" spans="2:9" ht="15" thickBot="1" x14ac:dyDescent="0.25">
      <c r="B2857" s="90">
        <v>48125</v>
      </c>
      <c r="C2857" s="86">
        <v>0</v>
      </c>
      <c r="D2857" s="86">
        <v>20.208375050668799</v>
      </c>
      <c r="E2857" s="86">
        <v>20.208375050668799</v>
      </c>
      <c r="F2857" s="86">
        <v>0</v>
      </c>
      <c r="G2857" s="86">
        <v>21</v>
      </c>
      <c r="H2857" s="86">
        <v>0</v>
      </c>
      <c r="I2857" s="86">
        <v>0</v>
      </c>
    </row>
    <row r="2858" spans="2:9" ht="15" thickBot="1" x14ac:dyDescent="0.25">
      <c r="B2858" s="90">
        <v>48126</v>
      </c>
      <c r="C2858" s="85">
        <v>0</v>
      </c>
      <c r="D2858" s="85">
        <v>19.900059833315499</v>
      </c>
      <c r="E2858" s="85">
        <v>19.900059833315499</v>
      </c>
      <c r="F2858" s="85">
        <v>0</v>
      </c>
      <c r="G2858" s="85">
        <v>21</v>
      </c>
      <c r="H2858" s="85">
        <v>0</v>
      </c>
      <c r="I2858" s="85">
        <v>0</v>
      </c>
    </row>
    <row r="2859" spans="2:9" ht="15" thickBot="1" x14ac:dyDescent="0.25">
      <c r="B2859" s="90">
        <v>48127</v>
      </c>
      <c r="C2859" s="86">
        <v>0</v>
      </c>
      <c r="D2859" s="86">
        <v>20.208375050668799</v>
      </c>
      <c r="E2859" s="86">
        <v>20.208375050668799</v>
      </c>
      <c r="F2859" s="86">
        <v>0</v>
      </c>
      <c r="G2859" s="86">
        <v>21</v>
      </c>
      <c r="H2859" s="86">
        <v>0</v>
      </c>
      <c r="I2859" s="86">
        <v>0</v>
      </c>
    </row>
    <row r="2860" spans="2:9" ht="15" thickBot="1" x14ac:dyDescent="0.25">
      <c r="B2860" s="90">
        <v>48128</v>
      </c>
      <c r="C2860" s="85">
        <v>0</v>
      </c>
      <c r="D2860" s="85">
        <v>20.7733749149182</v>
      </c>
      <c r="E2860" s="85">
        <v>20.7733749149182</v>
      </c>
      <c r="F2860" s="85">
        <v>0</v>
      </c>
      <c r="G2860" s="85">
        <v>21</v>
      </c>
      <c r="H2860" s="85">
        <v>0</v>
      </c>
      <c r="I2860" s="85">
        <v>0</v>
      </c>
    </row>
    <row r="2861" spans="2:9" ht="15" thickBot="1" x14ac:dyDescent="0.25">
      <c r="B2861" s="90">
        <v>48129</v>
      </c>
      <c r="C2861" s="86">
        <v>0</v>
      </c>
      <c r="D2861" s="86">
        <v>20.9239243395904</v>
      </c>
      <c r="E2861" s="86">
        <v>20.9239243395904</v>
      </c>
      <c r="F2861" s="86">
        <v>0</v>
      </c>
      <c r="G2861" s="86">
        <v>21</v>
      </c>
      <c r="H2861" s="86">
        <v>0</v>
      </c>
      <c r="I2861" s="86">
        <v>0</v>
      </c>
    </row>
    <row r="2862" spans="2:9" ht="15" thickBot="1" x14ac:dyDescent="0.25">
      <c r="B2862" s="90">
        <v>48130</v>
      </c>
      <c r="C2862" s="85">
        <v>0</v>
      </c>
      <c r="D2862" s="85">
        <v>20.9306836247886</v>
      </c>
      <c r="E2862" s="85">
        <v>20.9306836247886</v>
      </c>
      <c r="F2862" s="85">
        <v>0</v>
      </c>
      <c r="G2862" s="85">
        <v>21</v>
      </c>
      <c r="H2862" s="85">
        <v>0</v>
      </c>
      <c r="I2862" s="85">
        <v>0</v>
      </c>
    </row>
    <row r="2863" spans="2:9" ht="15" thickBot="1" x14ac:dyDescent="0.25">
      <c r="B2863" s="90">
        <v>48131</v>
      </c>
      <c r="C2863" s="86">
        <v>0</v>
      </c>
      <c r="D2863" s="86">
        <v>20.910195036209199</v>
      </c>
      <c r="E2863" s="86">
        <v>20.910195036209199</v>
      </c>
      <c r="F2863" s="86">
        <v>0</v>
      </c>
      <c r="G2863" s="86">
        <v>21</v>
      </c>
      <c r="H2863" s="86">
        <v>0</v>
      </c>
      <c r="I2863" s="86">
        <v>0</v>
      </c>
    </row>
    <row r="2864" spans="2:9" ht="15" thickBot="1" x14ac:dyDescent="0.25">
      <c r="B2864" s="90">
        <v>48132</v>
      </c>
      <c r="C2864" s="85">
        <v>0</v>
      </c>
      <c r="D2864" s="85">
        <v>20.881010001948599</v>
      </c>
      <c r="E2864" s="85">
        <v>20.881010001948599</v>
      </c>
      <c r="F2864" s="85">
        <v>0</v>
      </c>
      <c r="G2864" s="85">
        <v>21</v>
      </c>
      <c r="H2864" s="85">
        <v>0</v>
      </c>
      <c r="I2864" s="85">
        <v>0</v>
      </c>
    </row>
    <row r="2865" spans="2:9" ht="15" thickBot="1" x14ac:dyDescent="0.25">
      <c r="B2865" s="90">
        <v>48133</v>
      </c>
      <c r="C2865" s="86">
        <v>0</v>
      </c>
      <c r="D2865" s="86">
        <v>20.915403010050799</v>
      </c>
      <c r="E2865" s="86">
        <v>20.915403010050799</v>
      </c>
      <c r="F2865" s="86">
        <v>0</v>
      </c>
      <c r="G2865" s="86">
        <v>21</v>
      </c>
      <c r="H2865" s="86">
        <v>0</v>
      </c>
      <c r="I2865" s="86">
        <v>0</v>
      </c>
    </row>
    <row r="2866" spans="2:9" ht="15" thickBot="1" x14ac:dyDescent="0.25">
      <c r="B2866" s="90">
        <v>48134</v>
      </c>
      <c r="C2866" s="85">
        <v>0</v>
      </c>
      <c r="D2866" s="85">
        <v>20.823897405834799</v>
      </c>
      <c r="E2866" s="85">
        <v>20.823897405834799</v>
      </c>
      <c r="F2866" s="85">
        <v>0</v>
      </c>
      <c r="G2866" s="85">
        <v>21</v>
      </c>
      <c r="H2866" s="85">
        <v>0</v>
      </c>
      <c r="I2866" s="85">
        <v>0</v>
      </c>
    </row>
    <row r="2867" spans="2:9" ht="15" thickBot="1" x14ac:dyDescent="0.25">
      <c r="B2867" s="90">
        <v>48135</v>
      </c>
      <c r="C2867" s="86">
        <v>0</v>
      </c>
      <c r="D2867" s="86">
        <v>20.7337304012784</v>
      </c>
      <c r="E2867" s="86">
        <v>20.7337304012784</v>
      </c>
      <c r="F2867" s="86">
        <v>0</v>
      </c>
      <c r="G2867" s="86">
        <v>21</v>
      </c>
      <c r="H2867" s="86">
        <v>0</v>
      </c>
      <c r="I2867" s="86">
        <v>0</v>
      </c>
    </row>
    <row r="2868" spans="2:9" ht="15" thickBot="1" x14ac:dyDescent="0.25">
      <c r="B2868" s="90">
        <v>48136</v>
      </c>
      <c r="C2868" s="85">
        <v>0</v>
      </c>
      <c r="D2868" s="85">
        <v>20.766573087380198</v>
      </c>
      <c r="E2868" s="85">
        <v>20.766573087380198</v>
      </c>
      <c r="F2868" s="85">
        <v>0</v>
      </c>
      <c r="G2868" s="85">
        <v>21</v>
      </c>
      <c r="H2868" s="85">
        <v>0</v>
      </c>
      <c r="I2868" s="85">
        <v>0</v>
      </c>
    </row>
    <row r="2869" spans="2:9" ht="15" thickBot="1" x14ac:dyDescent="0.25">
      <c r="B2869" s="90">
        <v>48137</v>
      </c>
      <c r="C2869" s="86">
        <v>0</v>
      </c>
      <c r="D2869" s="86">
        <v>20.3656629840482</v>
      </c>
      <c r="E2869" s="86">
        <v>20.3656629840482</v>
      </c>
      <c r="F2869" s="86">
        <v>0</v>
      </c>
      <c r="G2869" s="86">
        <v>21</v>
      </c>
      <c r="H2869" s="86">
        <v>0</v>
      </c>
      <c r="I2869" s="86">
        <v>0</v>
      </c>
    </row>
    <row r="2870" spans="2:9" ht="15" thickBot="1" x14ac:dyDescent="0.25">
      <c r="B2870" s="90">
        <v>48138</v>
      </c>
      <c r="C2870" s="85">
        <v>0</v>
      </c>
      <c r="D2870" s="85">
        <v>18.9906298563109</v>
      </c>
      <c r="E2870" s="85">
        <v>18.9906298563109</v>
      </c>
      <c r="F2870" s="85">
        <v>0</v>
      </c>
      <c r="G2870" s="85">
        <v>21</v>
      </c>
      <c r="H2870" s="85">
        <v>0</v>
      </c>
      <c r="I2870" s="85">
        <v>0</v>
      </c>
    </row>
    <row r="2871" spans="2:9" ht="15" thickBot="1" x14ac:dyDescent="0.25">
      <c r="B2871" s="90">
        <v>48139</v>
      </c>
      <c r="C2871" s="86">
        <v>0</v>
      </c>
      <c r="D2871" s="86">
        <v>18.9906298563109</v>
      </c>
      <c r="E2871" s="86">
        <v>18.9906298563109</v>
      </c>
      <c r="F2871" s="86">
        <v>0</v>
      </c>
      <c r="G2871" s="86">
        <v>21</v>
      </c>
      <c r="H2871" s="86">
        <v>0</v>
      </c>
      <c r="I2871" s="86">
        <v>0</v>
      </c>
    </row>
    <row r="2872" spans="2:9" ht="15" thickBot="1" x14ac:dyDescent="0.25">
      <c r="B2872" s="90">
        <v>48140</v>
      </c>
      <c r="C2872" s="85">
        <v>0</v>
      </c>
      <c r="D2872" s="85">
        <v>18.9906298563109</v>
      </c>
      <c r="E2872" s="85">
        <v>18.9906298563109</v>
      </c>
      <c r="F2872" s="85">
        <v>0</v>
      </c>
      <c r="G2872" s="85">
        <v>21</v>
      </c>
      <c r="H2872" s="85">
        <v>0</v>
      </c>
      <c r="I2872" s="85">
        <v>0</v>
      </c>
    </row>
    <row r="2873" spans="2:9" ht="15" thickBot="1" x14ac:dyDescent="0.25">
      <c r="B2873" s="90">
        <v>48141</v>
      </c>
      <c r="C2873" s="86">
        <v>0</v>
      </c>
      <c r="D2873" s="86">
        <v>18.9906298563109</v>
      </c>
      <c r="E2873" s="86">
        <v>18.9906298563109</v>
      </c>
      <c r="F2873" s="86">
        <v>0</v>
      </c>
      <c r="G2873" s="86">
        <v>21</v>
      </c>
      <c r="H2873" s="86">
        <v>0</v>
      </c>
      <c r="I2873" s="86">
        <v>0</v>
      </c>
    </row>
    <row r="2874" spans="2:9" ht="15" thickBot="1" x14ac:dyDescent="0.25">
      <c r="B2874" s="90">
        <v>48142</v>
      </c>
      <c r="C2874" s="85">
        <v>0</v>
      </c>
      <c r="D2874" s="85">
        <v>14.303523060592999</v>
      </c>
      <c r="E2874" s="85">
        <v>14.303523060592999</v>
      </c>
      <c r="F2874" s="85">
        <v>0</v>
      </c>
      <c r="G2874" s="85">
        <v>21</v>
      </c>
      <c r="H2874" s="85">
        <v>0</v>
      </c>
      <c r="I2874" s="85">
        <v>0</v>
      </c>
    </row>
    <row r="2875" spans="2:9" ht="15" thickBot="1" x14ac:dyDescent="0.25">
      <c r="B2875" s="90">
        <v>48143</v>
      </c>
      <c r="C2875" s="86">
        <v>0</v>
      </c>
      <c r="D2875" s="86">
        <v>18.8611798599072</v>
      </c>
      <c r="E2875" s="86">
        <v>18.8611798599072</v>
      </c>
      <c r="F2875" s="86">
        <v>0</v>
      </c>
      <c r="G2875" s="86">
        <v>21</v>
      </c>
      <c r="H2875" s="86">
        <v>0</v>
      </c>
      <c r="I2875" s="86">
        <v>0</v>
      </c>
    </row>
    <row r="2876" spans="2:9" ht="15" thickBot="1" x14ac:dyDescent="0.25">
      <c r="B2876" s="90">
        <v>48144</v>
      </c>
      <c r="C2876" s="85">
        <v>-8.7085094535400032E-2</v>
      </c>
      <c r="D2876" s="85">
        <v>21.0870850945354</v>
      </c>
      <c r="E2876" s="85">
        <v>21</v>
      </c>
      <c r="F2876" s="85">
        <v>8.7085094535400004E-2</v>
      </c>
      <c r="G2876" s="85">
        <v>21</v>
      </c>
      <c r="H2876" s="85">
        <v>0</v>
      </c>
      <c r="I2876" s="85">
        <v>0</v>
      </c>
    </row>
    <row r="2877" spans="2:9" ht="15" thickBot="1" x14ac:dyDescent="0.25">
      <c r="B2877" s="90">
        <v>48145</v>
      </c>
      <c r="C2877" s="86">
        <v>-3.8164372168999705E-2</v>
      </c>
      <c r="D2877" s="86">
        <v>21.038164372169</v>
      </c>
      <c r="E2877" s="86">
        <v>21</v>
      </c>
      <c r="F2877" s="86">
        <v>3.8164372168999698E-2</v>
      </c>
      <c r="G2877" s="86">
        <v>21</v>
      </c>
      <c r="H2877" s="86">
        <v>0</v>
      </c>
      <c r="I2877" s="86">
        <v>0</v>
      </c>
    </row>
    <row r="2878" spans="2:9" ht="15" thickBot="1" x14ac:dyDescent="0.25">
      <c r="B2878" s="90">
        <v>48146</v>
      </c>
      <c r="C2878" s="85">
        <v>-0.13805873212220021</v>
      </c>
      <c r="D2878" s="85">
        <v>21.1380587321222</v>
      </c>
      <c r="E2878" s="85">
        <v>21</v>
      </c>
      <c r="F2878" s="85">
        <v>0.13805873212219999</v>
      </c>
      <c r="G2878" s="85">
        <v>21</v>
      </c>
      <c r="H2878" s="85">
        <v>0</v>
      </c>
      <c r="I2878" s="85">
        <v>0</v>
      </c>
    </row>
    <row r="2879" spans="2:9" ht="15" thickBot="1" x14ac:dyDescent="0.25">
      <c r="B2879" s="90">
        <v>48147</v>
      </c>
      <c r="C2879" s="86">
        <v>0</v>
      </c>
      <c r="D2879" s="86">
        <v>20.676103339663399</v>
      </c>
      <c r="E2879" s="86">
        <v>20.676103339663399</v>
      </c>
      <c r="F2879" s="86">
        <v>0</v>
      </c>
      <c r="G2879" s="86">
        <v>21</v>
      </c>
      <c r="H2879" s="86">
        <v>0</v>
      </c>
      <c r="I2879" s="86">
        <v>0</v>
      </c>
    </row>
    <row r="2880" spans="2:9" ht="15" thickBot="1" x14ac:dyDescent="0.25">
      <c r="B2880" s="90">
        <v>48148</v>
      </c>
      <c r="C2880" s="85">
        <v>-0.2526015078612005</v>
      </c>
      <c r="D2880" s="85">
        <v>21.252601507861201</v>
      </c>
      <c r="E2880" s="85">
        <v>10.6263007539306</v>
      </c>
      <c r="F2880" s="85">
        <v>10.6263007539306</v>
      </c>
      <c r="G2880" s="85">
        <v>21</v>
      </c>
      <c r="H2880" s="85">
        <v>0</v>
      </c>
      <c r="I2880" s="85">
        <v>0</v>
      </c>
    </row>
    <row r="2881" spans="2:9" ht="15" thickBot="1" x14ac:dyDescent="0.25">
      <c r="B2881" s="90">
        <v>48149</v>
      </c>
      <c r="C2881" s="86">
        <v>-0.61948961186620011</v>
      </c>
      <c r="D2881" s="86">
        <v>21.6194896118662</v>
      </c>
      <c r="E2881" s="86">
        <v>21</v>
      </c>
      <c r="F2881" s="86">
        <v>0.6194896118662</v>
      </c>
      <c r="G2881" s="86">
        <v>21</v>
      </c>
      <c r="H2881" s="86">
        <v>0</v>
      </c>
      <c r="I2881" s="86">
        <v>0</v>
      </c>
    </row>
    <row r="2882" spans="2:9" ht="15" thickBot="1" x14ac:dyDescent="0.25">
      <c r="B2882" s="90">
        <v>48150</v>
      </c>
      <c r="C2882" s="85">
        <v>-0.72509157081080033</v>
      </c>
      <c r="D2882" s="85">
        <v>21.7250915708108</v>
      </c>
      <c r="E2882" s="85">
        <v>21</v>
      </c>
      <c r="F2882" s="85">
        <v>0.7250915708108</v>
      </c>
      <c r="G2882" s="85">
        <v>21</v>
      </c>
      <c r="H2882" s="85">
        <v>0</v>
      </c>
      <c r="I2882" s="85">
        <v>0</v>
      </c>
    </row>
    <row r="2883" spans="2:9" ht="15" thickBot="1" x14ac:dyDescent="0.25">
      <c r="B2883" s="90">
        <v>48151</v>
      </c>
      <c r="C2883" s="86">
        <v>-0.73704328210959957</v>
      </c>
      <c r="D2883" s="86">
        <v>21.7370432821096</v>
      </c>
      <c r="E2883" s="86">
        <v>21</v>
      </c>
      <c r="F2883" s="86">
        <v>0.73704328210959902</v>
      </c>
      <c r="G2883" s="86">
        <v>21</v>
      </c>
      <c r="H2883" s="86">
        <v>0</v>
      </c>
      <c r="I2883" s="86">
        <v>0</v>
      </c>
    </row>
    <row r="2884" spans="2:9" ht="15" thickBot="1" x14ac:dyDescent="0.25">
      <c r="B2884" s="90">
        <v>48152</v>
      </c>
      <c r="C2884" s="85">
        <v>0</v>
      </c>
      <c r="D2884" s="85">
        <v>20.7918719283944</v>
      </c>
      <c r="E2884" s="85">
        <v>20.7918719283944</v>
      </c>
      <c r="F2884" s="85">
        <v>0</v>
      </c>
      <c r="G2884" s="85">
        <v>21</v>
      </c>
      <c r="H2884" s="85">
        <v>0</v>
      </c>
      <c r="I2884" s="85">
        <v>0</v>
      </c>
    </row>
    <row r="2885" spans="2:9" ht="15" thickBot="1" x14ac:dyDescent="0.25">
      <c r="B2885" s="90">
        <v>48153</v>
      </c>
      <c r="C2885" s="86">
        <v>0</v>
      </c>
      <c r="D2885" s="86">
        <v>20.983222995017801</v>
      </c>
      <c r="E2885" s="86">
        <v>20.983222995017801</v>
      </c>
      <c r="F2885" s="86">
        <v>0</v>
      </c>
      <c r="G2885" s="86">
        <v>21</v>
      </c>
      <c r="H2885" s="86">
        <v>0</v>
      </c>
      <c r="I2885" s="86">
        <v>0</v>
      </c>
    </row>
    <row r="2886" spans="2:9" ht="15" thickBot="1" x14ac:dyDescent="0.25">
      <c r="B2886" s="90">
        <v>48154</v>
      </c>
      <c r="C2886" s="85">
        <v>-0.21789929430000043</v>
      </c>
      <c r="D2886" s="85">
        <v>21.2178992943</v>
      </c>
      <c r="E2886" s="85">
        <v>21</v>
      </c>
      <c r="F2886" s="85">
        <v>0.21789929429999999</v>
      </c>
      <c r="G2886" s="85">
        <v>21</v>
      </c>
      <c r="H2886" s="85">
        <v>0</v>
      </c>
      <c r="I2886" s="85">
        <v>0</v>
      </c>
    </row>
    <row r="2887" spans="2:9" ht="15" thickBot="1" x14ac:dyDescent="0.25">
      <c r="B2887" s="90">
        <v>48155</v>
      </c>
      <c r="C2887" s="86">
        <v>0</v>
      </c>
      <c r="D2887" s="86">
        <v>20.543273748199599</v>
      </c>
      <c r="E2887" s="86">
        <v>10.2716368740998</v>
      </c>
      <c r="F2887" s="86">
        <v>10.2716368740998</v>
      </c>
      <c r="G2887" s="86">
        <v>21</v>
      </c>
      <c r="H2887" s="86">
        <v>0</v>
      </c>
      <c r="I2887" s="86">
        <v>0</v>
      </c>
    </row>
    <row r="2888" spans="2:9" ht="15" thickBot="1" x14ac:dyDescent="0.25">
      <c r="B2888" s="90">
        <v>48156</v>
      </c>
      <c r="C2888" s="85">
        <v>0</v>
      </c>
      <c r="D2888" s="85">
        <v>20.4674622546266</v>
      </c>
      <c r="E2888" s="85">
        <v>20.4674622546266</v>
      </c>
      <c r="F2888" s="85">
        <v>0</v>
      </c>
      <c r="G2888" s="85">
        <v>21</v>
      </c>
      <c r="H2888" s="85">
        <v>0</v>
      </c>
      <c r="I2888" s="85">
        <v>0</v>
      </c>
    </row>
    <row r="2889" spans="2:9" ht="15" thickBot="1" x14ac:dyDescent="0.25">
      <c r="B2889" s="90">
        <v>48157</v>
      </c>
      <c r="C2889" s="86">
        <v>0</v>
      </c>
      <c r="D2889" s="86">
        <v>20.831229393282001</v>
      </c>
      <c r="E2889" s="86">
        <v>20.831229393282001</v>
      </c>
      <c r="F2889" s="86">
        <v>0</v>
      </c>
      <c r="G2889" s="86">
        <v>21</v>
      </c>
      <c r="H2889" s="86">
        <v>0</v>
      </c>
      <c r="I2889" s="86">
        <v>0</v>
      </c>
    </row>
    <row r="2890" spans="2:9" ht="15" thickBot="1" x14ac:dyDescent="0.25">
      <c r="B2890" s="90">
        <v>48158</v>
      </c>
      <c r="C2890" s="85">
        <v>0</v>
      </c>
      <c r="D2890" s="85">
        <v>20.787819920738599</v>
      </c>
      <c r="E2890" s="85">
        <v>20.787819920738599</v>
      </c>
      <c r="F2890" s="85">
        <v>0</v>
      </c>
      <c r="G2890" s="85">
        <v>21</v>
      </c>
      <c r="H2890" s="85">
        <v>0</v>
      </c>
      <c r="I2890" s="85">
        <v>0</v>
      </c>
    </row>
    <row r="2891" spans="2:9" ht="15" thickBot="1" x14ac:dyDescent="0.25">
      <c r="B2891" s="90">
        <v>48159</v>
      </c>
      <c r="C2891" s="86">
        <v>-0.13385766547359879</v>
      </c>
      <c r="D2891" s="86">
        <v>21.133857665473599</v>
      </c>
      <c r="E2891" s="86">
        <v>21</v>
      </c>
      <c r="F2891" s="86">
        <v>0.13385766547359801</v>
      </c>
      <c r="G2891" s="86">
        <v>21</v>
      </c>
      <c r="H2891" s="86">
        <v>0</v>
      </c>
      <c r="I2891" s="86">
        <v>0</v>
      </c>
    </row>
    <row r="2892" spans="2:9" ht="15" thickBot="1" x14ac:dyDescent="0.25">
      <c r="B2892" s="90">
        <v>48160</v>
      </c>
      <c r="C2892" s="85">
        <v>0</v>
      </c>
      <c r="D2892" s="85">
        <v>20.9376601922494</v>
      </c>
      <c r="E2892" s="85">
        <v>20.9376601922494</v>
      </c>
      <c r="F2892" s="85">
        <v>0</v>
      </c>
      <c r="G2892" s="85">
        <v>21</v>
      </c>
      <c r="H2892" s="85">
        <v>0</v>
      </c>
      <c r="I2892" s="85">
        <v>0</v>
      </c>
    </row>
    <row r="2893" spans="2:9" ht="15" thickBot="1" x14ac:dyDescent="0.25">
      <c r="B2893" s="90">
        <v>48161</v>
      </c>
      <c r="C2893" s="86">
        <v>0</v>
      </c>
      <c r="D2893" s="86">
        <v>20.7161030247218</v>
      </c>
      <c r="E2893" s="86">
        <v>20.7161030247218</v>
      </c>
      <c r="F2893" s="86">
        <v>0</v>
      </c>
      <c r="G2893" s="86">
        <v>21</v>
      </c>
      <c r="H2893" s="86">
        <v>0</v>
      </c>
      <c r="I2893" s="86">
        <v>0</v>
      </c>
    </row>
    <row r="2894" spans="2:9" ht="15" thickBot="1" x14ac:dyDescent="0.25">
      <c r="B2894" s="90">
        <v>48162</v>
      </c>
      <c r="C2894" s="85">
        <v>0</v>
      </c>
      <c r="D2894" s="85">
        <v>20.5285215038096</v>
      </c>
      <c r="E2894" s="85">
        <v>20.5285215038096</v>
      </c>
      <c r="F2894" s="85">
        <v>0</v>
      </c>
      <c r="G2894" s="85">
        <v>21</v>
      </c>
      <c r="H2894" s="85">
        <v>0</v>
      </c>
      <c r="I2894" s="85">
        <v>0</v>
      </c>
    </row>
    <row r="2895" spans="2:9" ht="15" thickBot="1" x14ac:dyDescent="0.25">
      <c r="B2895" s="90">
        <v>48163</v>
      </c>
      <c r="C2895" s="86">
        <v>0</v>
      </c>
      <c r="D2895" s="86">
        <v>20.2759625249202</v>
      </c>
      <c r="E2895" s="86">
        <v>20.2759625249202</v>
      </c>
      <c r="F2895" s="86">
        <v>0</v>
      </c>
      <c r="G2895" s="86">
        <v>21</v>
      </c>
      <c r="H2895" s="86">
        <v>0</v>
      </c>
      <c r="I2895" s="86">
        <v>0</v>
      </c>
    </row>
    <row r="2896" spans="2:9" ht="15" thickBot="1" x14ac:dyDescent="0.25">
      <c r="B2896" s="90">
        <v>48164</v>
      </c>
      <c r="C2896" s="85">
        <v>0</v>
      </c>
      <c r="D2896" s="85">
        <v>20.538519179207601</v>
      </c>
      <c r="E2896" s="85">
        <v>20.538519179207601</v>
      </c>
      <c r="F2896" s="85">
        <v>0</v>
      </c>
      <c r="G2896" s="85">
        <v>21</v>
      </c>
      <c r="H2896" s="85">
        <v>0</v>
      </c>
      <c r="I2896" s="85">
        <v>0</v>
      </c>
    </row>
    <row r="2897" spans="2:9" ht="15" thickBot="1" x14ac:dyDescent="0.25">
      <c r="B2897" s="90">
        <v>48165</v>
      </c>
      <c r="C2897" s="86">
        <v>0</v>
      </c>
      <c r="D2897" s="86">
        <v>20.647178620456</v>
      </c>
      <c r="E2897" s="86">
        <v>10.323589310228</v>
      </c>
      <c r="F2897" s="86">
        <v>10.323589310228</v>
      </c>
      <c r="G2897" s="86">
        <v>21</v>
      </c>
      <c r="H2897" s="86">
        <v>0</v>
      </c>
      <c r="I2897" s="86">
        <v>0</v>
      </c>
    </row>
    <row r="2898" spans="2:9" ht="15" thickBot="1" x14ac:dyDescent="0.25">
      <c r="B2898" s="90">
        <v>48166</v>
      </c>
      <c r="C2898" s="85">
        <v>0</v>
      </c>
      <c r="D2898" s="85">
        <v>20.578669423444399</v>
      </c>
      <c r="E2898" s="85">
        <v>20.578669423444399</v>
      </c>
      <c r="F2898" s="85">
        <v>0</v>
      </c>
      <c r="G2898" s="85">
        <v>21</v>
      </c>
      <c r="H2898" s="85">
        <v>0</v>
      </c>
      <c r="I2898" s="85">
        <v>0</v>
      </c>
    </row>
    <row r="2899" spans="2:9" ht="15" thickBot="1" x14ac:dyDescent="0.25">
      <c r="B2899" s="90">
        <v>48167</v>
      </c>
      <c r="C2899" s="86">
        <v>0</v>
      </c>
      <c r="D2899" s="86">
        <v>20.647407529467401</v>
      </c>
      <c r="E2899" s="86">
        <v>20.647407529467401</v>
      </c>
      <c r="F2899" s="86">
        <v>0</v>
      </c>
      <c r="G2899" s="86">
        <v>21</v>
      </c>
      <c r="H2899" s="86">
        <v>0</v>
      </c>
      <c r="I2899" s="86">
        <v>0</v>
      </c>
    </row>
    <row r="2900" spans="2:9" ht="15" thickBot="1" x14ac:dyDescent="0.25">
      <c r="B2900" s="90">
        <v>48168</v>
      </c>
      <c r="C2900" s="85">
        <v>0</v>
      </c>
      <c r="D2900" s="85">
        <v>20.705759508436401</v>
      </c>
      <c r="E2900" s="85">
        <v>20.705759508436401</v>
      </c>
      <c r="F2900" s="85">
        <v>0</v>
      </c>
      <c r="G2900" s="85">
        <v>21</v>
      </c>
      <c r="H2900" s="85">
        <v>0</v>
      </c>
      <c r="I2900" s="85">
        <v>0</v>
      </c>
    </row>
    <row r="2901" spans="2:9" ht="15" thickBot="1" x14ac:dyDescent="0.25">
      <c r="B2901" s="90">
        <v>48169</v>
      </c>
      <c r="C2901" s="86">
        <v>-0.21209624238679936</v>
      </c>
      <c r="D2901" s="86">
        <v>21.212096242386799</v>
      </c>
      <c r="E2901" s="86">
        <v>21</v>
      </c>
      <c r="F2901" s="86">
        <v>3.8727970101477802</v>
      </c>
      <c r="G2901" s="86">
        <v>21</v>
      </c>
      <c r="H2901" s="86">
        <v>0</v>
      </c>
      <c r="I2901" s="86">
        <v>0</v>
      </c>
    </row>
    <row r="2902" spans="2:9" ht="15" thickBot="1" x14ac:dyDescent="0.25">
      <c r="B2902" s="90">
        <v>48170</v>
      </c>
      <c r="C2902" s="85">
        <v>4.7577653879599779E-2</v>
      </c>
      <c r="D2902" s="85">
        <v>20.9524223461204</v>
      </c>
      <c r="E2902" s="85">
        <v>21</v>
      </c>
      <c r="F2902" s="85">
        <v>2.1236601460885098</v>
      </c>
      <c r="G2902" s="85">
        <v>21</v>
      </c>
      <c r="H2902" s="85">
        <v>0</v>
      </c>
      <c r="I2902" s="85">
        <v>0</v>
      </c>
    </row>
    <row r="2903" spans="2:9" ht="15" thickBot="1" x14ac:dyDescent="0.25">
      <c r="B2903" s="90">
        <v>48171</v>
      </c>
      <c r="C2903" s="86">
        <v>0</v>
      </c>
      <c r="D2903" s="86">
        <v>20.618850387072399</v>
      </c>
      <c r="E2903" s="86">
        <v>20.618850387072399</v>
      </c>
      <c r="F2903" s="86">
        <v>0</v>
      </c>
      <c r="G2903" s="86">
        <v>21</v>
      </c>
      <c r="H2903" s="86">
        <v>0</v>
      </c>
      <c r="I2903" s="86">
        <v>0</v>
      </c>
    </row>
    <row r="2904" spans="2:9" ht="15" thickBot="1" x14ac:dyDescent="0.25">
      <c r="B2904" s="90">
        <v>48172</v>
      </c>
      <c r="C2904" s="85">
        <v>0</v>
      </c>
      <c r="D2904" s="85">
        <v>20.626184393973201</v>
      </c>
      <c r="E2904" s="85">
        <v>20.626184393973201</v>
      </c>
      <c r="F2904" s="85">
        <v>0</v>
      </c>
      <c r="G2904" s="85">
        <v>21</v>
      </c>
      <c r="H2904" s="85">
        <v>0</v>
      </c>
      <c r="I2904" s="85">
        <v>0</v>
      </c>
    </row>
    <row r="2905" spans="2:9" ht="15" thickBot="1" x14ac:dyDescent="0.25">
      <c r="B2905" s="90">
        <v>48173</v>
      </c>
      <c r="C2905" s="86">
        <v>0</v>
      </c>
      <c r="D2905" s="86">
        <v>20.818141941702599</v>
      </c>
      <c r="E2905" s="86">
        <v>20.818141941702599</v>
      </c>
      <c r="F2905" s="86">
        <v>0</v>
      </c>
      <c r="G2905" s="86">
        <v>21</v>
      </c>
      <c r="H2905" s="86">
        <v>0</v>
      </c>
      <c r="I2905" s="86">
        <v>0</v>
      </c>
    </row>
    <row r="2906" spans="2:9" ht="15" thickBot="1" x14ac:dyDescent="0.25">
      <c r="B2906" s="90">
        <v>48174</v>
      </c>
      <c r="C2906" s="85">
        <v>0</v>
      </c>
      <c r="D2906" s="85">
        <v>17.504030965527399</v>
      </c>
      <c r="E2906" s="85">
        <v>17.504030965527399</v>
      </c>
      <c r="F2906" s="85">
        <v>0</v>
      </c>
      <c r="G2906" s="85">
        <v>21</v>
      </c>
      <c r="H2906" s="85">
        <v>0</v>
      </c>
      <c r="I2906" s="85">
        <v>0</v>
      </c>
    </row>
    <row r="2907" spans="2:9" ht="15" thickBot="1" x14ac:dyDescent="0.25">
      <c r="B2907" s="90">
        <v>48175</v>
      </c>
      <c r="C2907" s="86">
        <v>0</v>
      </c>
      <c r="D2907" s="86">
        <v>13.9433106628655</v>
      </c>
      <c r="E2907" s="86">
        <v>13.9433106628655</v>
      </c>
      <c r="F2907" s="86">
        <v>0</v>
      </c>
      <c r="G2907" s="86">
        <v>21</v>
      </c>
      <c r="H2907" s="86">
        <v>0</v>
      </c>
      <c r="I2907" s="86">
        <v>0</v>
      </c>
    </row>
    <row r="2908" spans="2:9" ht="15" thickBot="1" x14ac:dyDescent="0.25">
      <c r="B2908" s="90">
        <v>48176</v>
      </c>
      <c r="C2908" s="85">
        <v>2.23711926693271</v>
      </c>
      <c r="D2908" s="85">
        <v>14.673183577695699</v>
      </c>
      <c r="E2908" s="85">
        <v>16.9103028446285</v>
      </c>
      <c r="F2908" s="85">
        <v>0</v>
      </c>
      <c r="G2908" s="85">
        <v>21</v>
      </c>
      <c r="H2908" s="85">
        <v>0</v>
      </c>
      <c r="I2908" s="85">
        <v>0</v>
      </c>
    </row>
    <row r="2909" spans="2:9" ht="15" thickBot="1" x14ac:dyDescent="0.25">
      <c r="B2909" s="90">
        <v>48177</v>
      </c>
      <c r="C2909" s="86">
        <v>0</v>
      </c>
      <c r="D2909" s="86">
        <v>15.4221897184739</v>
      </c>
      <c r="E2909" s="86">
        <v>15.4221897184739</v>
      </c>
      <c r="F2909" s="86">
        <v>0</v>
      </c>
      <c r="G2909" s="86">
        <v>21</v>
      </c>
      <c r="H2909" s="86">
        <v>0</v>
      </c>
      <c r="I2909" s="86">
        <v>0</v>
      </c>
    </row>
    <row r="2910" spans="2:9" ht="15" thickBot="1" x14ac:dyDescent="0.25">
      <c r="B2910" s="90">
        <v>48178</v>
      </c>
      <c r="C2910" s="85">
        <v>0</v>
      </c>
      <c r="D2910" s="85">
        <v>18.726399141217001</v>
      </c>
      <c r="E2910" s="85">
        <v>18.726399141217001</v>
      </c>
      <c r="F2910" s="85">
        <v>0</v>
      </c>
      <c r="G2910" s="85">
        <v>21</v>
      </c>
      <c r="H2910" s="85">
        <v>0</v>
      </c>
      <c r="I2910" s="85">
        <v>0</v>
      </c>
    </row>
    <row r="2911" spans="2:9" ht="15" thickBot="1" x14ac:dyDescent="0.25">
      <c r="B2911" s="90">
        <v>48179</v>
      </c>
      <c r="C2911" s="86">
        <v>0</v>
      </c>
      <c r="D2911" s="86">
        <v>20.379154905491401</v>
      </c>
      <c r="E2911" s="86">
        <v>20.379154905491401</v>
      </c>
      <c r="F2911" s="86">
        <v>0</v>
      </c>
      <c r="G2911" s="86">
        <v>21</v>
      </c>
      <c r="H2911" s="86">
        <v>0</v>
      </c>
      <c r="I2911" s="86">
        <v>0</v>
      </c>
    </row>
    <row r="2912" spans="2:9" ht="15" thickBot="1" x14ac:dyDescent="0.25">
      <c r="B2912" s="90">
        <v>48180</v>
      </c>
      <c r="C2912" s="85">
        <v>0</v>
      </c>
      <c r="D2912" s="85">
        <v>20.3730447194962</v>
      </c>
      <c r="E2912" s="85">
        <v>20.3730447194962</v>
      </c>
      <c r="F2912" s="85">
        <v>0</v>
      </c>
      <c r="G2912" s="85">
        <v>21</v>
      </c>
      <c r="H2912" s="85">
        <v>0</v>
      </c>
      <c r="I2912" s="85">
        <v>0</v>
      </c>
    </row>
    <row r="2913" spans="2:9" ht="15" thickBot="1" x14ac:dyDescent="0.25">
      <c r="B2913" s="90">
        <v>48181</v>
      </c>
      <c r="C2913" s="86">
        <v>0</v>
      </c>
      <c r="D2913" s="86">
        <v>20.316298076452</v>
      </c>
      <c r="E2913" s="86">
        <v>20.316298076452</v>
      </c>
      <c r="F2913" s="86">
        <v>0</v>
      </c>
      <c r="G2913" s="86">
        <v>21</v>
      </c>
      <c r="H2913" s="86">
        <v>0</v>
      </c>
      <c r="I2913" s="86">
        <v>0</v>
      </c>
    </row>
    <row r="2914" spans="2:9" ht="15" thickBot="1" x14ac:dyDescent="0.25">
      <c r="B2914" s="90">
        <v>48182</v>
      </c>
      <c r="C2914" s="85">
        <v>0</v>
      </c>
      <c r="D2914" s="85">
        <v>20.2373016756802</v>
      </c>
      <c r="E2914" s="85">
        <v>20.2373016756802</v>
      </c>
      <c r="F2914" s="85">
        <v>0</v>
      </c>
      <c r="G2914" s="85">
        <v>21</v>
      </c>
      <c r="H2914" s="85">
        <v>0</v>
      </c>
      <c r="I2914" s="85">
        <v>0</v>
      </c>
    </row>
    <row r="2915" spans="2:9" ht="15" thickBot="1" x14ac:dyDescent="0.25">
      <c r="B2915" s="90">
        <v>48183</v>
      </c>
      <c r="C2915" s="86">
        <v>0</v>
      </c>
      <c r="D2915" s="86">
        <v>20.083844443598199</v>
      </c>
      <c r="E2915" s="86">
        <v>20.083844443598199</v>
      </c>
      <c r="F2915" s="86">
        <v>0</v>
      </c>
      <c r="G2915" s="86">
        <v>21</v>
      </c>
      <c r="H2915" s="86">
        <v>0</v>
      </c>
      <c r="I2915" s="86">
        <v>0</v>
      </c>
    </row>
    <row r="2916" spans="2:9" ht="15" thickBot="1" x14ac:dyDescent="0.25">
      <c r="B2916" s="90">
        <v>48184</v>
      </c>
      <c r="C2916" s="85">
        <v>0</v>
      </c>
      <c r="D2916" s="85">
        <v>20.300195169799199</v>
      </c>
      <c r="E2916" s="85">
        <v>20.300195169799199</v>
      </c>
      <c r="F2916" s="85">
        <v>0</v>
      </c>
      <c r="G2916" s="85">
        <v>21</v>
      </c>
      <c r="H2916" s="85">
        <v>0</v>
      </c>
      <c r="I2916" s="85">
        <v>0</v>
      </c>
    </row>
    <row r="2917" spans="2:9" ht="15" thickBot="1" x14ac:dyDescent="0.25">
      <c r="B2917" s="90">
        <v>48185</v>
      </c>
      <c r="C2917" s="86">
        <v>0</v>
      </c>
      <c r="D2917" s="86">
        <v>20.372571046303602</v>
      </c>
      <c r="E2917" s="86">
        <v>20.372571046303602</v>
      </c>
      <c r="F2917" s="86">
        <v>0</v>
      </c>
      <c r="G2917" s="86">
        <v>21</v>
      </c>
      <c r="H2917" s="86">
        <v>0</v>
      </c>
      <c r="I2917" s="86">
        <v>0</v>
      </c>
    </row>
    <row r="2918" spans="2:9" ht="15" thickBot="1" x14ac:dyDescent="0.25">
      <c r="B2918" s="90">
        <v>48186</v>
      </c>
      <c r="C2918" s="85">
        <v>0</v>
      </c>
      <c r="D2918" s="85">
        <v>20.332963841626601</v>
      </c>
      <c r="E2918" s="85">
        <v>20.332963841626601</v>
      </c>
      <c r="F2918" s="85">
        <v>0</v>
      </c>
      <c r="G2918" s="85">
        <v>21</v>
      </c>
      <c r="H2918" s="85">
        <v>0</v>
      </c>
      <c r="I2918" s="85">
        <v>0</v>
      </c>
    </row>
    <row r="2919" spans="2:9" ht="15" thickBot="1" x14ac:dyDescent="0.25">
      <c r="B2919" s="90">
        <v>48187</v>
      </c>
      <c r="C2919" s="86">
        <v>0</v>
      </c>
      <c r="D2919" s="86">
        <v>20.351858249081801</v>
      </c>
      <c r="E2919" s="86">
        <v>20.351858249081801</v>
      </c>
      <c r="F2919" s="86">
        <v>0</v>
      </c>
      <c r="G2919" s="86">
        <v>21</v>
      </c>
      <c r="H2919" s="86">
        <v>0</v>
      </c>
      <c r="I2919" s="86">
        <v>0</v>
      </c>
    </row>
    <row r="2920" spans="2:9" ht="15" thickBot="1" x14ac:dyDescent="0.25">
      <c r="B2920" s="90">
        <v>48188</v>
      </c>
      <c r="C2920" s="85">
        <v>0</v>
      </c>
      <c r="D2920" s="85">
        <v>20.3309214975888</v>
      </c>
      <c r="E2920" s="85">
        <v>20.3309214975888</v>
      </c>
      <c r="F2920" s="85">
        <v>0</v>
      </c>
      <c r="G2920" s="85">
        <v>21</v>
      </c>
      <c r="H2920" s="85">
        <v>0</v>
      </c>
      <c r="I2920" s="85">
        <v>0</v>
      </c>
    </row>
    <row r="2921" spans="2:9" ht="15" thickBot="1" x14ac:dyDescent="0.25">
      <c r="B2921" s="90">
        <v>48189</v>
      </c>
      <c r="C2921" s="86">
        <v>0</v>
      </c>
      <c r="D2921" s="86">
        <v>19.569865427894001</v>
      </c>
      <c r="E2921" s="86">
        <v>19.569865427894001</v>
      </c>
      <c r="F2921" s="86">
        <v>0</v>
      </c>
      <c r="G2921" s="86">
        <v>21</v>
      </c>
      <c r="H2921" s="86">
        <v>0</v>
      </c>
      <c r="I2921" s="86">
        <v>0</v>
      </c>
    </row>
    <row r="2922" spans="2:9" ht="15" thickBot="1" x14ac:dyDescent="0.25">
      <c r="B2922" s="90">
        <v>48190</v>
      </c>
      <c r="C2922" s="85">
        <v>0</v>
      </c>
      <c r="D2922" s="85">
        <v>19.0211760657924</v>
      </c>
      <c r="E2922" s="85">
        <v>19.0211760657924</v>
      </c>
      <c r="F2922" s="85">
        <v>0</v>
      </c>
      <c r="G2922" s="85">
        <v>21</v>
      </c>
      <c r="H2922" s="85">
        <v>0</v>
      </c>
      <c r="I2922" s="85">
        <v>0</v>
      </c>
    </row>
    <row r="2923" spans="2:9" ht="15" thickBot="1" x14ac:dyDescent="0.25">
      <c r="B2923" s="90">
        <v>48191</v>
      </c>
      <c r="C2923" s="86">
        <v>0</v>
      </c>
      <c r="D2923" s="86">
        <v>19.0211760657924</v>
      </c>
      <c r="E2923" s="86">
        <v>19.0211760657924</v>
      </c>
      <c r="F2923" s="86">
        <v>0</v>
      </c>
      <c r="G2923" s="86">
        <v>21</v>
      </c>
      <c r="H2923" s="86">
        <v>0</v>
      </c>
      <c r="I2923" s="86">
        <v>0</v>
      </c>
    </row>
    <row r="2924" spans="2:9" ht="15" thickBot="1" x14ac:dyDescent="0.25">
      <c r="B2924" s="90">
        <v>48192</v>
      </c>
      <c r="C2924" s="85">
        <v>0</v>
      </c>
      <c r="D2924" s="85">
        <v>18.621434945440001</v>
      </c>
      <c r="E2924" s="85">
        <v>18.621434945440001</v>
      </c>
      <c r="F2924" s="85">
        <v>0</v>
      </c>
      <c r="G2924" s="85">
        <v>21</v>
      </c>
      <c r="H2924" s="85">
        <v>0</v>
      </c>
      <c r="I2924" s="85">
        <v>0</v>
      </c>
    </row>
    <row r="2925" spans="2:9" ht="15" thickBot="1" x14ac:dyDescent="0.25">
      <c r="B2925" s="90">
        <v>48193</v>
      </c>
      <c r="C2925" s="86">
        <v>0.69010443923300002</v>
      </c>
      <c r="D2925" s="86">
        <v>20.309895560767</v>
      </c>
      <c r="E2925" s="86">
        <v>21</v>
      </c>
      <c r="F2925" s="86">
        <v>15.50651435980069</v>
      </c>
      <c r="G2925" s="86">
        <v>21</v>
      </c>
      <c r="H2925" s="86">
        <v>0</v>
      </c>
      <c r="I2925" s="86">
        <v>0</v>
      </c>
    </row>
    <row r="2926" spans="2:9" ht="15" thickBot="1" x14ac:dyDescent="0.25">
      <c r="B2926" s="90">
        <v>48194</v>
      </c>
      <c r="C2926" s="85">
        <v>0.65653309944359961</v>
      </c>
      <c r="D2926" s="85">
        <v>20.3434669005564</v>
      </c>
      <c r="E2926" s="85">
        <v>21</v>
      </c>
      <c r="F2926" s="85">
        <v>7.6986844591881596</v>
      </c>
      <c r="G2926" s="85">
        <v>21</v>
      </c>
      <c r="H2926" s="85">
        <v>0</v>
      </c>
      <c r="I2926" s="85">
        <v>0</v>
      </c>
    </row>
    <row r="2927" spans="2:9" ht="15" thickBot="1" x14ac:dyDescent="0.25">
      <c r="B2927" s="90">
        <v>48195</v>
      </c>
      <c r="C2927" s="86">
        <v>0</v>
      </c>
      <c r="D2927" s="86">
        <v>20.176002617056799</v>
      </c>
      <c r="E2927" s="86">
        <v>20.176002617056799</v>
      </c>
      <c r="F2927" s="86">
        <v>0</v>
      </c>
      <c r="G2927" s="86">
        <v>21</v>
      </c>
      <c r="H2927" s="86">
        <v>0</v>
      </c>
      <c r="I2927" s="86">
        <v>0</v>
      </c>
    </row>
    <row r="2928" spans="2:9" ht="15" thickBot="1" x14ac:dyDescent="0.25">
      <c r="B2928" s="90">
        <v>48196</v>
      </c>
      <c r="C2928" s="85">
        <v>0</v>
      </c>
      <c r="D2928" s="85">
        <v>20.208218339843199</v>
      </c>
      <c r="E2928" s="85">
        <v>20.208218339843199</v>
      </c>
      <c r="F2928" s="85">
        <v>0</v>
      </c>
      <c r="G2928" s="85">
        <v>21</v>
      </c>
      <c r="H2928" s="85">
        <v>0</v>
      </c>
      <c r="I2928" s="85">
        <v>0</v>
      </c>
    </row>
    <row r="2929" spans="2:9" ht="15" thickBot="1" x14ac:dyDescent="0.25">
      <c r="B2929" s="90">
        <v>48197</v>
      </c>
      <c r="C2929" s="86">
        <v>0</v>
      </c>
      <c r="D2929" s="86">
        <v>20.5301169302532</v>
      </c>
      <c r="E2929" s="86">
        <v>20.5301169302532</v>
      </c>
      <c r="F2929" s="86">
        <v>0</v>
      </c>
      <c r="G2929" s="86">
        <v>21</v>
      </c>
      <c r="H2929" s="86">
        <v>0</v>
      </c>
      <c r="I2929" s="86">
        <v>0</v>
      </c>
    </row>
    <row r="2930" spans="2:9" ht="15" thickBot="1" x14ac:dyDescent="0.25">
      <c r="B2930" s="90">
        <v>48198</v>
      </c>
      <c r="C2930" s="85">
        <v>0</v>
      </c>
      <c r="D2930" s="85">
        <v>20.495509058749199</v>
      </c>
      <c r="E2930" s="85">
        <v>20.495509058749199</v>
      </c>
      <c r="F2930" s="85">
        <v>0</v>
      </c>
      <c r="G2930" s="85">
        <v>21</v>
      </c>
      <c r="H2930" s="85">
        <v>0</v>
      </c>
      <c r="I2930" s="85">
        <v>0</v>
      </c>
    </row>
    <row r="2931" spans="2:9" ht="15" thickBot="1" x14ac:dyDescent="0.25">
      <c r="B2931" s="90">
        <v>48199</v>
      </c>
      <c r="C2931" s="86">
        <v>0</v>
      </c>
      <c r="D2931" s="86">
        <v>20.502837119961399</v>
      </c>
      <c r="E2931" s="86">
        <v>20.502837119961399</v>
      </c>
      <c r="F2931" s="86">
        <v>0</v>
      </c>
      <c r="G2931" s="86">
        <v>21</v>
      </c>
      <c r="H2931" s="86">
        <v>0</v>
      </c>
      <c r="I2931" s="86">
        <v>0</v>
      </c>
    </row>
    <row r="2932" spans="2:9" ht="15" thickBot="1" x14ac:dyDescent="0.25">
      <c r="B2932" s="90">
        <v>48200</v>
      </c>
      <c r="C2932" s="85">
        <v>0</v>
      </c>
      <c r="D2932" s="85">
        <v>20.6940663208362</v>
      </c>
      <c r="E2932" s="85">
        <v>10.3470331604181</v>
      </c>
      <c r="F2932" s="85">
        <v>10.3470331604181</v>
      </c>
      <c r="G2932" s="85">
        <v>21</v>
      </c>
      <c r="H2932" s="85">
        <v>0</v>
      </c>
      <c r="I2932" s="85">
        <v>0</v>
      </c>
    </row>
    <row r="2933" spans="2:9" ht="15" thickBot="1" x14ac:dyDescent="0.25">
      <c r="B2933" s="90">
        <v>48201</v>
      </c>
      <c r="C2933" s="86">
        <v>0</v>
      </c>
      <c r="D2933" s="86">
        <v>20.775667924167401</v>
      </c>
      <c r="E2933" s="86">
        <v>20.775667924167401</v>
      </c>
      <c r="F2933" s="86">
        <v>0</v>
      </c>
      <c r="G2933" s="86">
        <v>21</v>
      </c>
      <c r="H2933" s="86">
        <v>0</v>
      </c>
      <c r="I2933" s="86">
        <v>0</v>
      </c>
    </row>
    <row r="2934" spans="2:9" ht="15" thickBot="1" x14ac:dyDescent="0.25">
      <c r="B2934" s="90">
        <v>48202</v>
      </c>
      <c r="C2934" s="85">
        <v>0</v>
      </c>
      <c r="D2934" s="85">
        <v>20.7788003111168</v>
      </c>
      <c r="E2934" s="85">
        <v>20.7788003111168</v>
      </c>
      <c r="F2934" s="85">
        <v>0</v>
      </c>
      <c r="G2934" s="85">
        <v>21</v>
      </c>
      <c r="H2934" s="85">
        <v>0</v>
      </c>
      <c r="I2934" s="85">
        <v>0</v>
      </c>
    </row>
    <row r="2935" spans="2:9" ht="15" thickBot="1" x14ac:dyDescent="0.25">
      <c r="B2935" s="90">
        <v>48203</v>
      </c>
      <c r="C2935" s="86">
        <v>0</v>
      </c>
      <c r="D2935" s="86">
        <v>20.8173382827922</v>
      </c>
      <c r="E2935" s="86">
        <v>20.8173382827922</v>
      </c>
      <c r="F2935" s="86">
        <v>0</v>
      </c>
      <c r="G2935" s="86">
        <v>21</v>
      </c>
      <c r="H2935" s="86">
        <v>0</v>
      </c>
      <c r="I2935" s="86">
        <v>0</v>
      </c>
    </row>
    <row r="2936" spans="2:9" ht="15" thickBot="1" x14ac:dyDescent="0.25">
      <c r="B2936" s="90">
        <v>48204</v>
      </c>
      <c r="C2936" s="85">
        <v>0</v>
      </c>
      <c r="D2936" s="85">
        <v>20.519694138119601</v>
      </c>
      <c r="E2936" s="85">
        <v>20.519694138119601</v>
      </c>
      <c r="F2936" s="85">
        <v>0</v>
      </c>
      <c r="G2936" s="85">
        <v>21</v>
      </c>
      <c r="H2936" s="85">
        <v>0</v>
      </c>
      <c r="I2936" s="85">
        <v>0</v>
      </c>
    </row>
    <row r="2937" spans="2:9" ht="15" thickBot="1" x14ac:dyDescent="0.25">
      <c r="B2937" s="90">
        <v>48205</v>
      </c>
      <c r="C2937" s="86">
        <v>0</v>
      </c>
      <c r="D2937" s="86">
        <v>20.313160734762</v>
      </c>
      <c r="E2937" s="86">
        <v>20.313160734762</v>
      </c>
      <c r="F2937" s="86">
        <v>0</v>
      </c>
      <c r="G2937" s="86">
        <v>21</v>
      </c>
      <c r="H2937" s="86">
        <v>0</v>
      </c>
      <c r="I2937" s="86">
        <v>0</v>
      </c>
    </row>
    <row r="2938" spans="2:9" ht="15" thickBot="1" x14ac:dyDescent="0.25">
      <c r="B2938" s="90">
        <v>48206</v>
      </c>
      <c r="C2938" s="85">
        <v>0</v>
      </c>
      <c r="D2938" s="85">
        <v>20.502837119961399</v>
      </c>
      <c r="E2938" s="85">
        <v>20.502837119961399</v>
      </c>
      <c r="F2938" s="85">
        <v>0</v>
      </c>
      <c r="G2938" s="85">
        <v>21</v>
      </c>
      <c r="H2938" s="85">
        <v>0</v>
      </c>
      <c r="I2938" s="85">
        <v>0</v>
      </c>
    </row>
    <row r="2939" spans="2:9" ht="15" thickBot="1" x14ac:dyDescent="0.25">
      <c r="B2939" s="90">
        <v>48207</v>
      </c>
      <c r="C2939" s="86">
        <v>0</v>
      </c>
      <c r="D2939" s="86">
        <v>19.798016364090198</v>
      </c>
      <c r="E2939" s="86">
        <v>19.798016364090198</v>
      </c>
      <c r="F2939" s="86">
        <v>0</v>
      </c>
      <c r="G2939" s="86">
        <v>21</v>
      </c>
      <c r="H2939" s="86">
        <v>0</v>
      </c>
      <c r="I2939" s="86">
        <v>0</v>
      </c>
    </row>
    <row r="2940" spans="2:9" ht="15" thickBot="1" x14ac:dyDescent="0.25">
      <c r="B2940" s="90">
        <v>48208</v>
      </c>
      <c r="C2940" s="85">
        <v>0</v>
      </c>
      <c r="D2940" s="85">
        <v>18.455529423304299</v>
      </c>
      <c r="E2940" s="85">
        <v>18.455529423304299</v>
      </c>
      <c r="F2940" s="85">
        <v>0</v>
      </c>
      <c r="G2940" s="85">
        <v>21</v>
      </c>
      <c r="H2940" s="85">
        <v>0</v>
      </c>
      <c r="I2940" s="85">
        <v>0</v>
      </c>
    </row>
    <row r="2941" spans="2:9" ht="15" thickBot="1" x14ac:dyDescent="0.25">
      <c r="B2941" s="90">
        <v>48209</v>
      </c>
      <c r="C2941" s="86">
        <v>0</v>
      </c>
      <c r="D2941" s="86">
        <v>18.9194734874571</v>
      </c>
      <c r="E2941" s="86">
        <v>18.9194734874571</v>
      </c>
      <c r="F2941" s="86">
        <v>0</v>
      </c>
      <c r="G2941" s="86">
        <v>21</v>
      </c>
      <c r="H2941" s="86">
        <v>0</v>
      </c>
      <c r="I2941" s="86">
        <v>0</v>
      </c>
    </row>
    <row r="2942" spans="2:9" ht="15" thickBot="1" x14ac:dyDescent="0.25">
      <c r="B2942" s="90">
        <v>48210</v>
      </c>
      <c r="C2942" s="85">
        <v>0</v>
      </c>
      <c r="D2942" s="85">
        <v>19.022283362061</v>
      </c>
      <c r="E2942" s="85">
        <v>19.022283362061</v>
      </c>
      <c r="F2942" s="85">
        <v>0</v>
      </c>
      <c r="G2942" s="85">
        <v>21</v>
      </c>
      <c r="H2942" s="85">
        <v>0</v>
      </c>
      <c r="I2942" s="85">
        <v>0</v>
      </c>
    </row>
    <row r="2943" spans="2:9" ht="15" thickBot="1" x14ac:dyDescent="0.25">
      <c r="B2943" s="90">
        <v>48211</v>
      </c>
      <c r="C2943" s="86">
        <v>0</v>
      </c>
      <c r="D2943" s="86">
        <v>19.689431243949599</v>
      </c>
      <c r="E2943" s="86">
        <v>19.689431243949599</v>
      </c>
      <c r="F2943" s="86">
        <v>0</v>
      </c>
      <c r="G2943" s="86">
        <v>21</v>
      </c>
      <c r="H2943" s="86">
        <v>0</v>
      </c>
      <c r="I2943" s="86">
        <v>0</v>
      </c>
    </row>
    <row r="2944" spans="2:9" ht="15" thickBot="1" x14ac:dyDescent="0.25">
      <c r="B2944" s="90">
        <v>48212</v>
      </c>
      <c r="C2944" s="85">
        <v>0</v>
      </c>
      <c r="D2944" s="85">
        <v>20.6205944557314</v>
      </c>
      <c r="E2944" s="85">
        <v>10.3102972278657</v>
      </c>
      <c r="F2944" s="85">
        <v>10.3102972278657</v>
      </c>
      <c r="G2944" s="85">
        <v>21</v>
      </c>
      <c r="H2944" s="85">
        <v>0</v>
      </c>
      <c r="I2944" s="85">
        <v>0</v>
      </c>
    </row>
    <row r="2945" spans="2:9" ht="15" thickBot="1" x14ac:dyDescent="0.25">
      <c r="B2945" s="90">
        <v>48213</v>
      </c>
      <c r="C2945" s="86">
        <v>0</v>
      </c>
      <c r="D2945" s="86">
        <v>20.502837119961399</v>
      </c>
      <c r="E2945" s="86">
        <v>20.502837119961399</v>
      </c>
      <c r="F2945" s="86">
        <v>0</v>
      </c>
      <c r="G2945" s="86">
        <v>21</v>
      </c>
      <c r="H2945" s="86">
        <v>0</v>
      </c>
      <c r="I2945" s="86">
        <v>0</v>
      </c>
    </row>
    <row r="2946" spans="2:9" ht="15" thickBot="1" x14ac:dyDescent="0.25">
      <c r="B2946" s="90">
        <v>48214</v>
      </c>
      <c r="C2946" s="85">
        <v>0</v>
      </c>
      <c r="D2946" s="85">
        <v>19.917241070020701</v>
      </c>
      <c r="E2946" s="85">
        <v>19.917241070020701</v>
      </c>
      <c r="F2946" s="85">
        <v>0</v>
      </c>
      <c r="G2946" s="85">
        <v>21</v>
      </c>
      <c r="H2946" s="85">
        <v>0</v>
      </c>
      <c r="I2946" s="85">
        <v>0</v>
      </c>
    </row>
    <row r="2947" spans="2:9" ht="15" thickBot="1" x14ac:dyDescent="0.25">
      <c r="B2947" s="90">
        <v>48215</v>
      </c>
      <c r="C2947" s="86">
        <v>0</v>
      </c>
      <c r="D2947" s="86">
        <v>19.749562539912901</v>
      </c>
      <c r="E2947" s="86">
        <v>19.749562539912901</v>
      </c>
      <c r="F2947" s="86">
        <v>0</v>
      </c>
      <c r="G2947" s="86">
        <v>21</v>
      </c>
      <c r="H2947" s="86">
        <v>0</v>
      </c>
      <c r="I2947" s="86">
        <v>0</v>
      </c>
    </row>
    <row r="2948" spans="2:9" ht="15" thickBot="1" x14ac:dyDescent="0.25">
      <c r="B2948" s="90">
        <v>48216</v>
      </c>
      <c r="C2948" s="85">
        <v>0</v>
      </c>
      <c r="D2948" s="85">
        <v>19.777220286005001</v>
      </c>
      <c r="E2948" s="85">
        <v>19.777220286005001</v>
      </c>
      <c r="F2948" s="85">
        <v>0</v>
      </c>
      <c r="G2948" s="85">
        <v>21</v>
      </c>
      <c r="H2948" s="85">
        <v>0</v>
      </c>
      <c r="I2948" s="85">
        <v>0</v>
      </c>
    </row>
    <row r="2949" spans="2:9" ht="15" thickBot="1" x14ac:dyDescent="0.25">
      <c r="B2949" s="90">
        <v>48217</v>
      </c>
      <c r="C2949" s="86">
        <v>0</v>
      </c>
      <c r="D2949" s="86">
        <v>18.8207950745125</v>
      </c>
      <c r="E2949" s="86">
        <v>18.8207950745125</v>
      </c>
      <c r="F2949" s="86">
        <v>0</v>
      </c>
      <c r="G2949" s="86">
        <v>21</v>
      </c>
      <c r="H2949" s="86">
        <v>0</v>
      </c>
      <c r="I2949" s="86">
        <v>0</v>
      </c>
    </row>
    <row r="2950" spans="2:9" ht="15" thickBot="1" x14ac:dyDescent="0.25">
      <c r="B2950" s="90">
        <v>48218</v>
      </c>
      <c r="C2950" s="85">
        <v>0</v>
      </c>
      <c r="D2950" s="85">
        <v>19.900072089152399</v>
      </c>
      <c r="E2950" s="85">
        <v>19.900072089152399</v>
      </c>
      <c r="F2950" s="85">
        <v>0</v>
      </c>
      <c r="G2950" s="85">
        <v>21</v>
      </c>
      <c r="H2950" s="85">
        <v>0</v>
      </c>
      <c r="I2950" s="85">
        <v>0</v>
      </c>
    </row>
    <row r="2951" spans="2:9" ht="15" thickBot="1" x14ac:dyDescent="0.25">
      <c r="B2951" s="90">
        <v>48219</v>
      </c>
      <c r="C2951" s="86">
        <v>0.6928057702779995</v>
      </c>
      <c r="D2951" s="86">
        <v>20.307194229722001</v>
      </c>
      <c r="E2951" s="86">
        <v>21</v>
      </c>
      <c r="F2951" s="86">
        <v>1.17588271544999E-2</v>
      </c>
      <c r="G2951" s="86">
        <v>21</v>
      </c>
      <c r="H2951" s="86">
        <v>0</v>
      </c>
      <c r="I2951" s="86">
        <v>0</v>
      </c>
    </row>
    <row r="2952" spans="2:9" ht="15" thickBot="1" x14ac:dyDescent="0.25">
      <c r="B2952" s="90">
        <v>48220</v>
      </c>
      <c r="C2952" s="85">
        <v>0</v>
      </c>
      <c r="D2952" s="85">
        <v>19.7575693511215</v>
      </c>
      <c r="E2952" s="85">
        <v>19.7575693511215</v>
      </c>
      <c r="F2952" s="85">
        <v>0</v>
      </c>
      <c r="G2952" s="85">
        <v>21</v>
      </c>
      <c r="H2952" s="85">
        <v>0</v>
      </c>
      <c r="I2952" s="85">
        <v>0</v>
      </c>
    </row>
    <row r="2953" spans="2:9" ht="15" thickBot="1" x14ac:dyDescent="0.25">
      <c r="B2953" s="90">
        <v>48221</v>
      </c>
      <c r="C2953" s="86">
        <v>0</v>
      </c>
      <c r="D2953" s="86">
        <v>19.358526846739501</v>
      </c>
      <c r="E2953" s="86">
        <v>19.358526846739501</v>
      </c>
      <c r="F2953" s="86">
        <v>0</v>
      </c>
      <c r="G2953" s="86">
        <v>21</v>
      </c>
      <c r="H2953" s="86">
        <v>0</v>
      </c>
      <c r="I2953" s="86">
        <v>0</v>
      </c>
    </row>
    <row r="2954" spans="2:9" ht="15" thickBot="1" x14ac:dyDescent="0.25">
      <c r="B2954" s="90">
        <v>48222</v>
      </c>
      <c r="C2954" s="85">
        <v>0</v>
      </c>
      <c r="D2954" s="85">
        <v>19.085214700419499</v>
      </c>
      <c r="E2954" s="85">
        <v>19.085214700419499</v>
      </c>
      <c r="F2954" s="85">
        <v>0</v>
      </c>
      <c r="G2954" s="85">
        <v>21</v>
      </c>
      <c r="H2954" s="85">
        <v>0</v>
      </c>
      <c r="I2954" s="85">
        <v>0</v>
      </c>
    </row>
    <row r="2955" spans="2:9" ht="15" thickBot="1" x14ac:dyDescent="0.25">
      <c r="B2955" s="90">
        <v>48223</v>
      </c>
      <c r="C2955" s="86">
        <v>0</v>
      </c>
      <c r="D2955" s="86">
        <v>15.391026909495499</v>
      </c>
      <c r="E2955" s="86">
        <v>15.391026909495499</v>
      </c>
      <c r="F2955" s="86">
        <v>0</v>
      </c>
      <c r="G2955" s="86">
        <v>21</v>
      </c>
      <c r="H2955" s="86">
        <v>0</v>
      </c>
      <c r="I2955" s="86">
        <v>0</v>
      </c>
    </row>
    <row r="2956" spans="2:9" ht="15" thickBot="1" x14ac:dyDescent="0.25">
      <c r="B2956" s="90">
        <v>48224</v>
      </c>
      <c r="C2956" s="85">
        <v>0</v>
      </c>
      <c r="D2956" s="85">
        <v>18.943013751532401</v>
      </c>
      <c r="E2956" s="85">
        <v>18.943013751532401</v>
      </c>
      <c r="F2956" s="85">
        <v>0</v>
      </c>
      <c r="G2956" s="85">
        <v>21</v>
      </c>
      <c r="H2956" s="85">
        <v>0</v>
      </c>
      <c r="I2956" s="85">
        <v>0</v>
      </c>
    </row>
    <row r="2957" spans="2:9" ht="15" thickBot="1" x14ac:dyDescent="0.25">
      <c r="B2957" s="90">
        <v>48225</v>
      </c>
      <c r="C2957" s="86">
        <v>0</v>
      </c>
      <c r="D2957" s="86">
        <v>16.805294891213101</v>
      </c>
      <c r="E2957" s="86">
        <v>16.805294891213101</v>
      </c>
      <c r="F2957" s="86">
        <v>0</v>
      </c>
      <c r="G2957" s="86">
        <v>21</v>
      </c>
      <c r="H2957" s="86">
        <v>0</v>
      </c>
      <c r="I2957" s="86">
        <v>0</v>
      </c>
    </row>
    <row r="2958" spans="2:9" ht="15" thickBot="1" x14ac:dyDescent="0.25">
      <c r="B2958" s="90">
        <v>48226</v>
      </c>
      <c r="C2958" s="85">
        <v>0</v>
      </c>
      <c r="D2958" s="85">
        <v>18.764967839232501</v>
      </c>
      <c r="E2958" s="85">
        <v>18.764967839232501</v>
      </c>
      <c r="F2958" s="85">
        <v>0</v>
      </c>
      <c r="G2958" s="85">
        <v>21</v>
      </c>
      <c r="H2958" s="85">
        <v>0</v>
      </c>
      <c r="I2958" s="85">
        <v>0</v>
      </c>
    </row>
    <row r="2959" spans="2:9" ht="15" thickBot="1" x14ac:dyDescent="0.25">
      <c r="B2959" s="90">
        <v>48227</v>
      </c>
      <c r="C2959" s="86">
        <v>0</v>
      </c>
      <c r="D2959" s="86">
        <v>19.037583227644902</v>
      </c>
      <c r="E2959" s="86">
        <v>19.037583227644902</v>
      </c>
      <c r="F2959" s="86">
        <v>0</v>
      </c>
      <c r="G2959" s="86">
        <v>21</v>
      </c>
      <c r="H2959" s="86">
        <v>0</v>
      </c>
      <c r="I2959" s="86">
        <v>0</v>
      </c>
    </row>
    <row r="2960" spans="2:9" ht="15" thickBot="1" x14ac:dyDescent="0.25">
      <c r="B2960" s="90">
        <v>48228</v>
      </c>
      <c r="C2960" s="85">
        <v>0</v>
      </c>
      <c r="D2960" s="85">
        <v>19.907428396156298</v>
      </c>
      <c r="E2960" s="85">
        <v>19.907428396156298</v>
      </c>
      <c r="F2960" s="85">
        <v>0</v>
      </c>
      <c r="G2960" s="85">
        <v>21</v>
      </c>
      <c r="H2960" s="85">
        <v>0</v>
      </c>
      <c r="I2960" s="85">
        <v>0</v>
      </c>
    </row>
    <row r="2961" spans="2:9" ht="15" thickBot="1" x14ac:dyDescent="0.25">
      <c r="B2961" s="90">
        <v>48229</v>
      </c>
      <c r="C2961" s="86">
        <v>0</v>
      </c>
      <c r="D2961" s="86">
        <v>19.3431214113095</v>
      </c>
      <c r="E2961" s="86">
        <v>19.3431214113095</v>
      </c>
      <c r="F2961" s="86">
        <v>0</v>
      </c>
      <c r="G2961" s="86">
        <v>21</v>
      </c>
      <c r="H2961" s="86">
        <v>0</v>
      </c>
      <c r="I2961" s="86">
        <v>0</v>
      </c>
    </row>
    <row r="2962" spans="2:9" ht="15" thickBot="1" x14ac:dyDescent="0.25">
      <c r="B2962" s="90">
        <v>48230</v>
      </c>
      <c r="C2962" s="85">
        <v>0</v>
      </c>
      <c r="D2962" s="85">
        <v>18.527303520150301</v>
      </c>
      <c r="E2962" s="85">
        <v>18.527303520150301</v>
      </c>
      <c r="F2962" s="85">
        <v>0</v>
      </c>
      <c r="G2962" s="85">
        <v>21</v>
      </c>
      <c r="H2962" s="85">
        <v>0</v>
      </c>
      <c r="I2962" s="85">
        <v>0</v>
      </c>
    </row>
    <row r="2963" spans="2:9" ht="15" thickBot="1" x14ac:dyDescent="0.25">
      <c r="B2963" s="90">
        <v>48231</v>
      </c>
      <c r="C2963" s="86">
        <v>0</v>
      </c>
      <c r="D2963" s="86">
        <v>19.142521070070998</v>
      </c>
      <c r="E2963" s="86">
        <v>19.142521070070998</v>
      </c>
      <c r="F2963" s="86">
        <v>0</v>
      </c>
      <c r="G2963" s="86">
        <v>21</v>
      </c>
      <c r="H2963" s="86">
        <v>0</v>
      </c>
      <c r="I2963" s="86">
        <v>0</v>
      </c>
    </row>
    <row r="2964" spans="2:9" ht="15" thickBot="1" x14ac:dyDescent="0.25">
      <c r="B2964" s="90">
        <v>48232</v>
      </c>
      <c r="C2964" s="85">
        <v>0</v>
      </c>
      <c r="D2964" s="85">
        <v>20.2532781580808</v>
      </c>
      <c r="E2964" s="85">
        <v>20.2532781580808</v>
      </c>
      <c r="F2964" s="85">
        <v>0</v>
      </c>
      <c r="G2964" s="85">
        <v>21</v>
      </c>
      <c r="H2964" s="85">
        <v>0</v>
      </c>
      <c r="I2964" s="85">
        <v>0</v>
      </c>
    </row>
    <row r="2965" spans="2:9" ht="15" thickBot="1" x14ac:dyDescent="0.25">
      <c r="B2965" s="90">
        <v>48233</v>
      </c>
      <c r="C2965" s="86">
        <v>0.64473322223187302</v>
      </c>
      <c r="D2965" s="86">
        <v>20.332897510836201</v>
      </c>
      <c r="E2965" s="86">
        <v>10.1664487554181</v>
      </c>
      <c r="F2965" s="86">
        <v>10.811181977649973</v>
      </c>
      <c r="G2965" s="86">
        <v>21</v>
      </c>
      <c r="H2965" s="86">
        <v>0</v>
      </c>
      <c r="I2965" s="86">
        <v>0</v>
      </c>
    </row>
    <row r="2966" spans="2:9" ht="15" thickBot="1" x14ac:dyDescent="0.25">
      <c r="B2966" s="90">
        <v>48234</v>
      </c>
      <c r="C2966" s="85">
        <v>0</v>
      </c>
      <c r="D2966" s="85">
        <v>19.9458278266561</v>
      </c>
      <c r="E2966" s="85">
        <v>19.9458278266561</v>
      </c>
      <c r="F2966" s="85">
        <v>0</v>
      </c>
      <c r="G2966" s="85">
        <v>21</v>
      </c>
      <c r="H2966" s="85">
        <v>0</v>
      </c>
      <c r="I2966" s="85">
        <v>0</v>
      </c>
    </row>
    <row r="2967" spans="2:9" ht="15" thickBot="1" x14ac:dyDescent="0.25">
      <c r="B2967" s="90">
        <v>48235</v>
      </c>
      <c r="C2967" s="86">
        <v>0</v>
      </c>
      <c r="D2967" s="86">
        <v>20.174879115785199</v>
      </c>
      <c r="E2967" s="86">
        <v>20.174879115785199</v>
      </c>
      <c r="F2967" s="86">
        <v>0</v>
      </c>
      <c r="G2967" s="86">
        <v>21</v>
      </c>
      <c r="H2967" s="86">
        <v>0</v>
      </c>
      <c r="I2967" s="86">
        <v>0</v>
      </c>
    </row>
    <row r="2968" spans="2:9" ht="15" thickBot="1" x14ac:dyDescent="0.25">
      <c r="B2968" s="90">
        <v>48236</v>
      </c>
      <c r="C2968" s="85">
        <v>0</v>
      </c>
      <c r="D2968" s="85">
        <v>19.924253918677501</v>
      </c>
      <c r="E2968" s="85">
        <v>19.924253918677501</v>
      </c>
      <c r="F2968" s="85">
        <v>0</v>
      </c>
      <c r="G2968" s="85">
        <v>21</v>
      </c>
      <c r="H2968" s="85">
        <v>0</v>
      </c>
      <c r="I2968" s="85">
        <v>0</v>
      </c>
    </row>
    <row r="2969" spans="2:9" ht="15" thickBot="1" x14ac:dyDescent="0.25">
      <c r="B2969" s="90">
        <v>48237</v>
      </c>
      <c r="C2969" s="86">
        <v>0</v>
      </c>
      <c r="D2969" s="86">
        <v>18.077593528665101</v>
      </c>
      <c r="E2969" s="86">
        <v>18.077593528665101</v>
      </c>
      <c r="F2969" s="86">
        <v>0</v>
      </c>
      <c r="G2969" s="86">
        <v>21</v>
      </c>
      <c r="H2969" s="86">
        <v>0</v>
      </c>
      <c r="I2969" s="86">
        <v>0</v>
      </c>
    </row>
    <row r="2970" spans="2:9" ht="15" thickBot="1" x14ac:dyDescent="0.25">
      <c r="B2970" s="90">
        <v>48238</v>
      </c>
      <c r="C2970" s="85">
        <v>0</v>
      </c>
      <c r="D2970" s="85">
        <v>18.300634788781199</v>
      </c>
      <c r="E2970" s="85">
        <v>18.300634788781199</v>
      </c>
      <c r="F2970" s="85">
        <v>0</v>
      </c>
      <c r="G2970" s="85">
        <v>21</v>
      </c>
      <c r="H2970" s="85">
        <v>0</v>
      </c>
      <c r="I2970" s="85">
        <v>0</v>
      </c>
    </row>
    <row r="2971" spans="2:9" ht="15" thickBot="1" x14ac:dyDescent="0.25">
      <c r="B2971" s="90">
        <v>48239</v>
      </c>
      <c r="C2971" s="86">
        <v>0</v>
      </c>
      <c r="D2971" s="86">
        <v>18.687629679739501</v>
      </c>
      <c r="E2971" s="86">
        <v>18.687629679739501</v>
      </c>
      <c r="F2971" s="86">
        <v>0</v>
      </c>
      <c r="G2971" s="86">
        <v>21</v>
      </c>
      <c r="H2971" s="86">
        <v>0</v>
      </c>
      <c r="I2971" s="86">
        <v>0</v>
      </c>
    </row>
    <row r="2972" spans="2:9" ht="15" thickBot="1" x14ac:dyDescent="0.25">
      <c r="B2972" s="90">
        <v>48240</v>
      </c>
      <c r="C2972" s="85">
        <v>0</v>
      </c>
      <c r="D2972" s="85">
        <v>20.287700754252601</v>
      </c>
      <c r="E2972" s="85">
        <v>20.287700754252601</v>
      </c>
      <c r="F2972" s="85">
        <v>0</v>
      </c>
      <c r="G2972" s="85">
        <v>21</v>
      </c>
      <c r="H2972" s="85">
        <v>0</v>
      </c>
      <c r="I2972" s="85">
        <v>0</v>
      </c>
    </row>
    <row r="2973" spans="2:9" ht="15" thickBot="1" x14ac:dyDescent="0.25">
      <c r="B2973" s="90">
        <v>48241</v>
      </c>
      <c r="C2973" s="86">
        <v>0</v>
      </c>
      <c r="D2973" s="86">
        <v>20.671353569146</v>
      </c>
      <c r="E2973" s="86">
        <v>20.671353569146</v>
      </c>
      <c r="F2973" s="86">
        <v>0</v>
      </c>
      <c r="G2973" s="86">
        <v>21</v>
      </c>
      <c r="H2973" s="86">
        <v>0</v>
      </c>
      <c r="I2973" s="86">
        <v>0</v>
      </c>
    </row>
    <row r="2974" spans="2:9" ht="15" thickBot="1" x14ac:dyDescent="0.25">
      <c r="B2974" s="90">
        <v>48242</v>
      </c>
      <c r="C2974" s="85">
        <v>-0.11972526988299848</v>
      </c>
      <c r="D2974" s="85">
        <v>21.119725269882998</v>
      </c>
      <c r="E2974" s="85">
        <v>10.559862634941499</v>
      </c>
      <c r="F2974" s="85">
        <v>10.559862634941499</v>
      </c>
      <c r="G2974" s="85">
        <v>21</v>
      </c>
      <c r="H2974" s="85">
        <v>0</v>
      </c>
      <c r="I2974" s="85">
        <v>0</v>
      </c>
    </row>
    <row r="2975" spans="2:9" ht="15" thickBot="1" x14ac:dyDescent="0.25">
      <c r="B2975" s="90">
        <v>48243</v>
      </c>
      <c r="C2975" s="86">
        <v>0</v>
      </c>
      <c r="D2975" s="86">
        <v>20.435068004058799</v>
      </c>
      <c r="E2975" s="86">
        <v>20.435068004058799</v>
      </c>
      <c r="F2975" s="86">
        <v>0</v>
      </c>
      <c r="G2975" s="86">
        <v>21</v>
      </c>
      <c r="H2975" s="86">
        <v>0</v>
      </c>
      <c r="I2975" s="86">
        <v>0</v>
      </c>
    </row>
    <row r="2976" spans="2:9" ht="15" thickBot="1" x14ac:dyDescent="0.25">
      <c r="B2976" s="90">
        <v>48244</v>
      </c>
      <c r="C2976" s="85">
        <v>0</v>
      </c>
      <c r="D2976" s="85">
        <v>20.029857027128401</v>
      </c>
      <c r="E2976" s="85">
        <v>20.029857027128401</v>
      </c>
      <c r="F2976" s="85">
        <v>0</v>
      </c>
      <c r="G2976" s="85">
        <v>21</v>
      </c>
      <c r="H2976" s="85">
        <v>0</v>
      </c>
      <c r="I2976" s="85">
        <v>0</v>
      </c>
    </row>
    <row r="2977" spans="2:9" ht="15" thickBot="1" x14ac:dyDescent="0.25">
      <c r="B2977" s="90">
        <v>48245</v>
      </c>
      <c r="C2977" s="86">
        <v>0</v>
      </c>
      <c r="D2977" s="86">
        <v>20.7582977370222</v>
      </c>
      <c r="E2977" s="86">
        <v>20.7582977370222</v>
      </c>
      <c r="F2977" s="86">
        <v>0</v>
      </c>
      <c r="G2977" s="86">
        <v>21</v>
      </c>
      <c r="H2977" s="86">
        <v>0</v>
      </c>
      <c r="I2977" s="86">
        <v>0</v>
      </c>
    </row>
    <row r="2978" spans="2:9" ht="15" thickBot="1" x14ac:dyDescent="0.25">
      <c r="B2978" s="90">
        <v>48246</v>
      </c>
      <c r="C2978" s="85">
        <v>-0.1184786065641994</v>
      </c>
      <c r="D2978" s="85">
        <v>21.118478606564199</v>
      </c>
      <c r="E2978" s="85">
        <v>10.5592393032821</v>
      </c>
      <c r="F2978" s="85">
        <v>10.5592393032821</v>
      </c>
      <c r="G2978" s="85">
        <v>21</v>
      </c>
      <c r="H2978" s="85">
        <v>0</v>
      </c>
      <c r="I2978" s="85">
        <v>0</v>
      </c>
    </row>
    <row r="2979" spans="2:9" ht="15" thickBot="1" x14ac:dyDescent="0.25">
      <c r="B2979" s="90">
        <v>48247</v>
      </c>
      <c r="C2979" s="86">
        <v>-8.1301219019998427E-2</v>
      </c>
      <c r="D2979" s="86">
        <v>21.081301219019998</v>
      </c>
      <c r="E2979" s="86">
        <v>21</v>
      </c>
      <c r="F2979" s="86">
        <v>8.13012190199984E-2</v>
      </c>
      <c r="G2979" s="86">
        <v>21</v>
      </c>
      <c r="H2979" s="86">
        <v>0</v>
      </c>
      <c r="I2979" s="86">
        <v>0</v>
      </c>
    </row>
    <row r="2980" spans="2:9" ht="15" thickBot="1" x14ac:dyDescent="0.25">
      <c r="B2980" s="90">
        <v>48248</v>
      </c>
      <c r="C2980" s="85">
        <v>-5.0975016264199979E-2</v>
      </c>
      <c r="D2980" s="85">
        <v>21.0509750162642</v>
      </c>
      <c r="E2980" s="85">
        <v>21</v>
      </c>
      <c r="F2980" s="85">
        <v>5.0975016264199903E-2</v>
      </c>
      <c r="G2980" s="85">
        <v>21</v>
      </c>
      <c r="H2980" s="85">
        <v>0</v>
      </c>
      <c r="I2980" s="85">
        <v>0</v>
      </c>
    </row>
    <row r="2981" spans="2:9" ht="15" thickBot="1" x14ac:dyDescent="0.25">
      <c r="B2981" s="90">
        <v>48249</v>
      </c>
      <c r="C2981" s="86">
        <v>-0.11960308694419908</v>
      </c>
      <c r="D2981" s="86">
        <v>21.119603086944199</v>
      </c>
      <c r="E2981" s="86">
        <v>21</v>
      </c>
      <c r="F2981" s="86">
        <v>0.11960308694419899</v>
      </c>
      <c r="G2981" s="86">
        <v>21</v>
      </c>
      <c r="H2981" s="86">
        <v>0</v>
      </c>
      <c r="I2981" s="86">
        <v>0</v>
      </c>
    </row>
    <row r="2982" spans="2:9" ht="15" thickBot="1" x14ac:dyDescent="0.25">
      <c r="B2982" s="90">
        <v>48250</v>
      </c>
      <c r="C2982" s="85">
        <v>-1.7507817959600658E-2</v>
      </c>
      <c r="D2982" s="85">
        <v>21.017507817959601</v>
      </c>
      <c r="E2982" s="85">
        <v>21</v>
      </c>
      <c r="F2982" s="85">
        <v>1.7507817959600599E-2</v>
      </c>
      <c r="G2982" s="85">
        <v>21</v>
      </c>
      <c r="H2982" s="85">
        <v>0</v>
      </c>
      <c r="I2982" s="85">
        <v>0</v>
      </c>
    </row>
    <row r="2983" spans="2:9" ht="15" thickBot="1" x14ac:dyDescent="0.25">
      <c r="B2983" s="90">
        <v>48251</v>
      </c>
      <c r="C2983" s="86">
        <v>0</v>
      </c>
      <c r="D2983" s="86">
        <v>20.3706789131354</v>
      </c>
      <c r="E2983" s="86">
        <v>20.3706789131354</v>
      </c>
      <c r="F2983" s="86">
        <v>0</v>
      </c>
      <c r="G2983" s="86">
        <v>21</v>
      </c>
      <c r="H2983" s="86">
        <v>0</v>
      </c>
      <c r="I2983" s="86">
        <v>0</v>
      </c>
    </row>
    <row r="2984" spans="2:9" ht="15" thickBot="1" x14ac:dyDescent="0.25">
      <c r="B2984" s="90">
        <v>48252</v>
      </c>
      <c r="C2984" s="85">
        <v>0</v>
      </c>
      <c r="D2984" s="85">
        <v>19.2529611348996</v>
      </c>
      <c r="E2984" s="85">
        <v>19.2529611348996</v>
      </c>
      <c r="F2984" s="85">
        <v>0</v>
      </c>
      <c r="G2984" s="85">
        <v>21</v>
      </c>
      <c r="H2984" s="85">
        <v>0</v>
      </c>
      <c r="I2984" s="85">
        <v>0</v>
      </c>
    </row>
    <row r="2985" spans="2:9" ht="15" thickBot="1" x14ac:dyDescent="0.25">
      <c r="B2985" s="90">
        <v>48253</v>
      </c>
      <c r="C2985" s="86">
        <v>0</v>
      </c>
      <c r="D2985" s="86">
        <v>20.0370391446552</v>
      </c>
      <c r="E2985" s="86">
        <v>20.0370391446552</v>
      </c>
      <c r="F2985" s="86">
        <v>0</v>
      </c>
      <c r="G2985" s="86">
        <v>21</v>
      </c>
      <c r="H2985" s="86">
        <v>0</v>
      </c>
      <c r="I2985" s="86">
        <v>0</v>
      </c>
    </row>
    <row r="2986" spans="2:9" ht="15" thickBot="1" x14ac:dyDescent="0.25">
      <c r="B2986" s="90">
        <v>48254</v>
      </c>
      <c r="C2986" s="85">
        <v>0</v>
      </c>
      <c r="D2986" s="85">
        <v>19.621351211956998</v>
      </c>
      <c r="E2986" s="85">
        <v>19.621351211956998</v>
      </c>
      <c r="F2986" s="85">
        <v>0</v>
      </c>
      <c r="G2986" s="85">
        <v>21</v>
      </c>
      <c r="H2986" s="85">
        <v>0</v>
      </c>
      <c r="I2986" s="85">
        <v>0</v>
      </c>
    </row>
    <row r="2987" spans="2:9" ht="15" thickBot="1" x14ac:dyDescent="0.25">
      <c r="B2987" s="90">
        <v>48255</v>
      </c>
      <c r="C2987" s="86">
        <v>0</v>
      </c>
      <c r="D2987" s="86">
        <v>19.1368013568527</v>
      </c>
      <c r="E2987" s="86">
        <v>19.1368013568527</v>
      </c>
      <c r="F2987" s="86">
        <v>0</v>
      </c>
      <c r="G2987" s="86">
        <v>21</v>
      </c>
      <c r="H2987" s="86">
        <v>0</v>
      </c>
      <c r="I2987" s="86">
        <v>0</v>
      </c>
    </row>
    <row r="2988" spans="2:9" ht="15" thickBot="1" x14ac:dyDescent="0.25">
      <c r="B2988" s="90">
        <v>48256</v>
      </c>
      <c r="C2988" s="85">
        <v>0</v>
      </c>
      <c r="D2988" s="85">
        <v>19.482012424028799</v>
      </c>
      <c r="E2988" s="85">
        <v>19.482012424028799</v>
      </c>
      <c r="F2988" s="85">
        <v>0</v>
      </c>
      <c r="G2988" s="85">
        <v>21</v>
      </c>
      <c r="H2988" s="85">
        <v>0</v>
      </c>
      <c r="I2988" s="85">
        <v>0</v>
      </c>
    </row>
    <row r="2989" spans="2:9" ht="15" thickBot="1" x14ac:dyDescent="0.25">
      <c r="B2989" s="90">
        <v>48257</v>
      </c>
      <c r="C2989" s="86">
        <v>1.2561040307531002</v>
      </c>
      <c r="D2989" s="86">
        <v>19.7438959692469</v>
      </c>
      <c r="E2989" s="86">
        <v>21</v>
      </c>
      <c r="F2989" s="86">
        <v>0.32548627324148599</v>
      </c>
      <c r="G2989" s="86">
        <v>21</v>
      </c>
      <c r="H2989" s="86">
        <v>0</v>
      </c>
      <c r="I2989" s="86">
        <v>0</v>
      </c>
    </row>
    <row r="2990" spans="2:9" ht="15" thickBot="1" x14ac:dyDescent="0.25">
      <c r="B2990" s="90">
        <v>48258</v>
      </c>
      <c r="C2990" s="85">
        <v>0</v>
      </c>
      <c r="D2990" s="85">
        <v>19.584192758464798</v>
      </c>
      <c r="E2990" s="85">
        <v>19.584192758464798</v>
      </c>
      <c r="F2990" s="85">
        <v>0</v>
      </c>
      <c r="G2990" s="85">
        <v>21</v>
      </c>
      <c r="H2990" s="85">
        <v>0</v>
      </c>
      <c r="I2990" s="85">
        <v>0</v>
      </c>
    </row>
    <row r="2991" spans="2:9" ht="15" thickBot="1" x14ac:dyDescent="0.25">
      <c r="B2991" s="90">
        <v>48259</v>
      </c>
      <c r="C2991" s="86">
        <v>0</v>
      </c>
      <c r="D2991" s="86">
        <v>18.573096654264901</v>
      </c>
      <c r="E2991" s="86">
        <v>18.573096654264901</v>
      </c>
      <c r="F2991" s="86">
        <v>0</v>
      </c>
      <c r="G2991" s="86">
        <v>21</v>
      </c>
      <c r="H2991" s="86">
        <v>0</v>
      </c>
      <c r="I2991" s="86">
        <v>0</v>
      </c>
    </row>
    <row r="2992" spans="2:9" ht="15" thickBot="1" x14ac:dyDescent="0.25">
      <c r="B2992" s="90">
        <v>48260</v>
      </c>
      <c r="C2992" s="85">
        <v>0</v>
      </c>
      <c r="D2992" s="85">
        <v>19.1958555260011</v>
      </c>
      <c r="E2992" s="85">
        <v>19.1958555260011</v>
      </c>
      <c r="F2992" s="85">
        <v>0</v>
      </c>
      <c r="G2992" s="85">
        <v>21</v>
      </c>
      <c r="H2992" s="85">
        <v>0</v>
      </c>
      <c r="I2992" s="85">
        <v>0</v>
      </c>
    </row>
    <row r="2993" spans="2:9" ht="15" thickBot="1" x14ac:dyDescent="0.25">
      <c r="B2993" s="90">
        <v>48261</v>
      </c>
      <c r="C2993" s="86">
        <v>0</v>
      </c>
      <c r="D2993" s="86">
        <v>19.074330318417701</v>
      </c>
      <c r="E2993" s="86">
        <v>19.074330318417701</v>
      </c>
      <c r="F2993" s="86">
        <v>0</v>
      </c>
      <c r="G2993" s="86">
        <v>21</v>
      </c>
      <c r="H2993" s="86">
        <v>0</v>
      </c>
      <c r="I2993" s="86">
        <v>0</v>
      </c>
    </row>
    <row r="2994" spans="2:9" ht="15" thickBot="1" x14ac:dyDescent="0.25">
      <c r="B2994" s="90">
        <v>48262</v>
      </c>
      <c r="C2994" s="85">
        <v>0.249043817432475</v>
      </c>
      <c r="D2994" s="85">
        <v>19.057182004097498</v>
      </c>
      <c r="E2994" s="85">
        <v>19.3062258215299</v>
      </c>
      <c r="F2994" s="85">
        <v>0</v>
      </c>
      <c r="G2994" s="85">
        <v>21</v>
      </c>
      <c r="H2994" s="85">
        <v>0</v>
      </c>
      <c r="I2994" s="85">
        <v>0</v>
      </c>
    </row>
    <row r="2995" spans="2:9" ht="15" thickBot="1" x14ac:dyDescent="0.25">
      <c r="B2995" s="90">
        <v>48263</v>
      </c>
      <c r="C2995" s="86">
        <v>1.4905364953601996</v>
      </c>
      <c r="D2995" s="86">
        <v>19.5094635046398</v>
      </c>
      <c r="E2995" s="86">
        <v>21</v>
      </c>
      <c r="F2995" s="86">
        <v>0.67215970412716397</v>
      </c>
      <c r="G2995" s="86">
        <v>21</v>
      </c>
      <c r="H2995" s="86">
        <v>0</v>
      </c>
      <c r="I2995" s="86">
        <v>0</v>
      </c>
    </row>
    <row r="2996" spans="2:9" ht="15" thickBot="1" x14ac:dyDescent="0.25">
      <c r="B2996" s="90">
        <v>48264</v>
      </c>
      <c r="C2996" s="85">
        <v>1.7882696126905984</v>
      </c>
      <c r="D2996" s="85">
        <v>19.211730387309402</v>
      </c>
      <c r="E2996" s="85">
        <v>21</v>
      </c>
      <c r="F2996" s="85">
        <v>4.2253292208258202</v>
      </c>
      <c r="G2996" s="85">
        <v>21</v>
      </c>
      <c r="H2996" s="85">
        <v>0</v>
      </c>
      <c r="I2996" s="85">
        <v>0</v>
      </c>
    </row>
    <row r="2997" spans="2:9" ht="15" thickBot="1" x14ac:dyDescent="0.25">
      <c r="B2997" s="90">
        <v>48265</v>
      </c>
      <c r="C2997" s="86">
        <v>0</v>
      </c>
      <c r="D2997" s="86">
        <v>18.9858381276762</v>
      </c>
      <c r="E2997" s="86">
        <v>18.9858381276762</v>
      </c>
      <c r="F2997" s="86">
        <v>0</v>
      </c>
      <c r="G2997" s="86">
        <v>21</v>
      </c>
      <c r="H2997" s="86">
        <v>0</v>
      </c>
      <c r="I2997" s="86">
        <v>0</v>
      </c>
    </row>
    <row r="2998" spans="2:9" ht="15" thickBot="1" x14ac:dyDescent="0.25">
      <c r="B2998" s="90">
        <v>48266</v>
      </c>
      <c r="C2998" s="85">
        <v>0</v>
      </c>
      <c r="D2998" s="85">
        <v>18.791199593505301</v>
      </c>
      <c r="E2998" s="85">
        <v>18.791199593505301</v>
      </c>
      <c r="F2998" s="85">
        <v>0</v>
      </c>
      <c r="G2998" s="85">
        <v>21</v>
      </c>
      <c r="H2998" s="85">
        <v>0</v>
      </c>
      <c r="I2998" s="85">
        <v>0</v>
      </c>
    </row>
    <row r="2999" spans="2:9" ht="15" thickBot="1" x14ac:dyDescent="0.25">
      <c r="B2999" s="90">
        <v>48267</v>
      </c>
      <c r="C2999" s="86">
        <v>0</v>
      </c>
      <c r="D2999" s="86">
        <v>18.7381662787047</v>
      </c>
      <c r="E2999" s="86">
        <v>18.7381662787047</v>
      </c>
      <c r="F2999" s="86">
        <v>0</v>
      </c>
      <c r="G2999" s="86">
        <v>21</v>
      </c>
      <c r="H2999" s="86">
        <v>0</v>
      </c>
      <c r="I2999" s="86">
        <v>0</v>
      </c>
    </row>
    <row r="3000" spans="2:9" ht="15" thickBot="1" x14ac:dyDescent="0.25">
      <c r="B3000" s="90">
        <v>48268</v>
      </c>
      <c r="C3000" s="85">
        <v>0</v>
      </c>
      <c r="D3000" s="85">
        <v>19.5213516904066</v>
      </c>
      <c r="E3000" s="85">
        <v>19.5213516904066</v>
      </c>
      <c r="F3000" s="85">
        <v>0</v>
      </c>
      <c r="G3000" s="85">
        <v>21</v>
      </c>
      <c r="H3000" s="85">
        <v>0</v>
      </c>
      <c r="I3000" s="85">
        <v>0</v>
      </c>
    </row>
    <row r="3001" spans="2:9" ht="15" thickBot="1" x14ac:dyDescent="0.25">
      <c r="B3001" s="90">
        <v>48269</v>
      </c>
      <c r="C3001" s="86">
        <v>0</v>
      </c>
      <c r="D3001" s="86">
        <v>19.9689330274371</v>
      </c>
      <c r="E3001" s="86">
        <v>19.9689330274371</v>
      </c>
      <c r="F3001" s="86">
        <v>0</v>
      </c>
      <c r="G3001" s="86">
        <v>21</v>
      </c>
      <c r="H3001" s="86">
        <v>0</v>
      </c>
      <c r="I3001" s="86">
        <v>0</v>
      </c>
    </row>
    <row r="3002" spans="2:9" ht="15" thickBot="1" x14ac:dyDescent="0.25">
      <c r="B3002" s="90">
        <v>48270</v>
      </c>
      <c r="C3002" s="85">
        <v>0</v>
      </c>
      <c r="D3002" s="85">
        <v>19.983503927972201</v>
      </c>
      <c r="E3002" s="85">
        <v>19.983503927972201</v>
      </c>
      <c r="F3002" s="85">
        <v>0</v>
      </c>
      <c r="G3002" s="85">
        <v>21</v>
      </c>
      <c r="H3002" s="85">
        <v>0</v>
      </c>
      <c r="I3002" s="85">
        <v>0</v>
      </c>
    </row>
    <row r="3003" spans="2:9" ht="15" thickBot="1" x14ac:dyDescent="0.25">
      <c r="B3003" s="90">
        <v>48271</v>
      </c>
      <c r="C3003" s="86">
        <v>0</v>
      </c>
      <c r="D3003" s="86">
        <v>19.941523279922301</v>
      </c>
      <c r="E3003" s="86">
        <v>19.941523279922301</v>
      </c>
      <c r="F3003" s="86">
        <v>0</v>
      </c>
      <c r="G3003" s="86">
        <v>21</v>
      </c>
      <c r="H3003" s="86">
        <v>0</v>
      </c>
      <c r="I3003" s="86">
        <v>0</v>
      </c>
    </row>
    <row r="3004" spans="2:9" ht="15" thickBot="1" x14ac:dyDescent="0.25">
      <c r="B3004" s="90">
        <v>48272</v>
      </c>
      <c r="C3004" s="85">
        <v>0</v>
      </c>
      <c r="D3004" s="85">
        <v>19.4889987014095</v>
      </c>
      <c r="E3004" s="85">
        <v>19.4889987014095</v>
      </c>
      <c r="F3004" s="85">
        <v>0</v>
      </c>
      <c r="G3004" s="85">
        <v>21</v>
      </c>
      <c r="H3004" s="85">
        <v>0</v>
      </c>
      <c r="I3004" s="85">
        <v>0</v>
      </c>
    </row>
    <row r="3005" spans="2:9" ht="15" thickBot="1" x14ac:dyDescent="0.25">
      <c r="B3005" s="90">
        <v>48273</v>
      </c>
      <c r="C3005" s="86">
        <v>0</v>
      </c>
      <c r="D3005" s="86">
        <v>18.4627825569676</v>
      </c>
      <c r="E3005" s="86">
        <v>18.4627825569676</v>
      </c>
      <c r="F3005" s="86">
        <v>0</v>
      </c>
      <c r="G3005" s="86">
        <v>21</v>
      </c>
      <c r="H3005" s="86">
        <v>0</v>
      </c>
      <c r="I3005" s="86">
        <v>0</v>
      </c>
    </row>
    <row r="3006" spans="2:9" ht="15" thickBot="1" x14ac:dyDescent="0.25">
      <c r="B3006" s="90">
        <v>48274</v>
      </c>
      <c r="C3006" s="85">
        <v>0</v>
      </c>
      <c r="D3006" s="85">
        <v>19.011357378100101</v>
      </c>
      <c r="E3006" s="85">
        <v>19.011357378100101</v>
      </c>
      <c r="F3006" s="85">
        <v>0</v>
      </c>
      <c r="G3006" s="85">
        <v>21</v>
      </c>
      <c r="H3006" s="85">
        <v>0</v>
      </c>
      <c r="I3006" s="85">
        <v>0</v>
      </c>
    </row>
    <row r="3007" spans="2:9" ht="15" thickBot="1" x14ac:dyDescent="0.25">
      <c r="B3007" s="90">
        <v>48275</v>
      </c>
      <c r="C3007" s="86">
        <v>0</v>
      </c>
      <c r="D3007" s="86">
        <v>16.900118918645301</v>
      </c>
      <c r="E3007" s="86">
        <v>16.900118918645301</v>
      </c>
      <c r="F3007" s="86">
        <v>0</v>
      </c>
      <c r="G3007" s="86">
        <v>21</v>
      </c>
      <c r="H3007" s="86">
        <v>0</v>
      </c>
      <c r="I3007" s="86">
        <v>0</v>
      </c>
    </row>
    <row r="3008" spans="2:9" ht="15" thickBot="1" x14ac:dyDescent="0.25">
      <c r="B3008" s="90">
        <v>48276</v>
      </c>
      <c r="C3008" s="85">
        <v>0</v>
      </c>
      <c r="D3008" s="85">
        <v>16.337269417500401</v>
      </c>
      <c r="E3008" s="85">
        <v>16.337269417500401</v>
      </c>
      <c r="F3008" s="85">
        <v>0</v>
      </c>
      <c r="G3008" s="85">
        <v>21</v>
      </c>
      <c r="H3008" s="85">
        <v>0</v>
      </c>
      <c r="I3008" s="85">
        <v>0</v>
      </c>
    </row>
    <row r="3009" spans="2:9" ht="15" thickBot="1" x14ac:dyDescent="0.25">
      <c r="B3009" s="90">
        <v>48277</v>
      </c>
      <c r="C3009" s="86">
        <v>0</v>
      </c>
      <c r="D3009" s="86">
        <v>12.9472321991539</v>
      </c>
      <c r="E3009" s="86">
        <v>12.9472321991539</v>
      </c>
      <c r="F3009" s="86">
        <v>0</v>
      </c>
      <c r="G3009" s="86">
        <v>21</v>
      </c>
      <c r="H3009" s="86">
        <v>0</v>
      </c>
      <c r="I3009" s="86">
        <v>0</v>
      </c>
    </row>
    <row r="3010" spans="2:9" ht="15" thickBot="1" x14ac:dyDescent="0.25">
      <c r="B3010" s="90">
        <v>48278</v>
      </c>
      <c r="C3010" s="85">
        <v>0</v>
      </c>
      <c r="D3010" s="85">
        <v>12.358404847041699</v>
      </c>
      <c r="E3010" s="85">
        <v>12.358404847041699</v>
      </c>
      <c r="F3010" s="85">
        <v>0</v>
      </c>
      <c r="G3010" s="85">
        <v>21</v>
      </c>
      <c r="H3010" s="85">
        <v>0</v>
      </c>
      <c r="I3010" s="85">
        <v>0</v>
      </c>
    </row>
    <row r="3011" spans="2:9" ht="15" thickBot="1" x14ac:dyDescent="0.25">
      <c r="B3011" s="90">
        <v>48279</v>
      </c>
      <c r="C3011" s="86">
        <v>0</v>
      </c>
      <c r="D3011" s="86">
        <v>12.4006275889408</v>
      </c>
      <c r="E3011" s="86">
        <v>12.4006275889408</v>
      </c>
      <c r="F3011" s="86">
        <v>0</v>
      </c>
      <c r="G3011" s="86">
        <v>21</v>
      </c>
      <c r="H3011" s="86">
        <v>0</v>
      </c>
      <c r="I3011" s="86">
        <v>0</v>
      </c>
    </row>
    <row r="3012" spans="2:9" ht="15" thickBot="1" x14ac:dyDescent="0.25">
      <c r="B3012" s="90">
        <v>48280</v>
      </c>
      <c r="C3012" s="85">
        <v>0</v>
      </c>
      <c r="D3012" s="85">
        <v>12.0171548682522</v>
      </c>
      <c r="E3012" s="85">
        <v>12.0171548682522</v>
      </c>
      <c r="F3012" s="85">
        <v>0</v>
      </c>
      <c r="G3012" s="85">
        <v>21</v>
      </c>
      <c r="H3012" s="85">
        <v>0</v>
      </c>
      <c r="I3012" s="85">
        <v>0</v>
      </c>
    </row>
    <row r="3013" spans="2:9" ht="15" thickBot="1" x14ac:dyDescent="0.25">
      <c r="B3013" s="90">
        <v>48281</v>
      </c>
      <c r="C3013" s="86">
        <v>0</v>
      </c>
      <c r="D3013" s="86">
        <v>12.2219859471242</v>
      </c>
      <c r="E3013" s="86">
        <v>12.2219859471242</v>
      </c>
      <c r="F3013" s="86">
        <v>0</v>
      </c>
      <c r="G3013" s="86">
        <v>21</v>
      </c>
      <c r="H3013" s="86">
        <v>0</v>
      </c>
      <c r="I3013" s="86">
        <v>0</v>
      </c>
    </row>
    <row r="3014" spans="2:9" ht="15" thickBot="1" x14ac:dyDescent="0.25">
      <c r="B3014" s="90">
        <v>48282</v>
      </c>
      <c r="C3014" s="85">
        <v>0</v>
      </c>
      <c r="D3014" s="85">
        <v>12.236150405546599</v>
      </c>
      <c r="E3014" s="85">
        <v>12.236150405546599</v>
      </c>
      <c r="F3014" s="85">
        <v>0</v>
      </c>
      <c r="G3014" s="85">
        <v>21</v>
      </c>
      <c r="H3014" s="85">
        <v>0</v>
      </c>
      <c r="I3014" s="85">
        <v>0</v>
      </c>
    </row>
    <row r="3015" spans="2:9" ht="15" thickBot="1" x14ac:dyDescent="0.25">
      <c r="B3015" s="90">
        <v>48283</v>
      </c>
      <c r="C3015" s="86">
        <v>0</v>
      </c>
      <c r="D3015" s="86">
        <v>11.602585881515701</v>
      </c>
      <c r="E3015" s="86">
        <v>11.602585881515701</v>
      </c>
      <c r="F3015" s="86">
        <v>0</v>
      </c>
      <c r="G3015" s="86">
        <v>21</v>
      </c>
      <c r="H3015" s="86">
        <v>0</v>
      </c>
      <c r="I3015" s="86">
        <v>0</v>
      </c>
    </row>
    <row r="3016" spans="2:9" ht="15" thickBot="1" x14ac:dyDescent="0.25">
      <c r="B3016" s="90">
        <v>48284</v>
      </c>
      <c r="C3016" s="85">
        <v>0</v>
      </c>
      <c r="D3016" s="85">
        <v>18.943013751532401</v>
      </c>
      <c r="E3016" s="85">
        <v>18.943013751532401</v>
      </c>
      <c r="F3016" s="85">
        <v>0</v>
      </c>
      <c r="G3016" s="85">
        <v>21</v>
      </c>
      <c r="H3016" s="85">
        <v>0</v>
      </c>
      <c r="I3016" s="85">
        <v>0</v>
      </c>
    </row>
    <row r="3017" spans="2:9" ht="15" thickBot="1" x14ac:dyDescent="0.25">
      <c r="B3017" s="90">
        <v>48285</v>
      </c>
      <c r="C3017" s="86">
        <v>0</v>
      </c>
      <c r="D3017" s="86">
        <v>12.8318272421735</v>
      </c>
      <c r="E3017" s="86">
        <v>12.8318272421735</v>
      </c>
      <c r="F3017" s="86">
        <v>0</v>
      </c>
      <c r="G3017" s="86">
        <v>21</v>
      </c>
      <c r="H3017" s="86">
        <v>0</v>
      </c>
      <c r="I3017" s="86">
        <v>0</v>
      </c>
    </row>
    <row r="3018" spans="2:9" ht="15" thickBot="1" x14ac:dyDescent="0.25">
      <c r="B3018" s="90">
        <v>48286</v>
      </c>
      <c r="C3018" s="85">
        <v>0</v>
      </c>
      <c r="D3018" s="85">
        <v>15.168456059379199</v>
      </c>
      <c r="E3018" s="85">
        <v>15.168456059379199</v>
      </c>
      <c r="F3018" s="85">
        <v>0</v>
      </c>
      <c r="G3018" s="85">
        <v>21</v>
      </c>
      <c r="H3018" s="85">
        <v>0</v>
      </c>
      <c r="I3018" s="85">
        <v>0</v>
      </c>
    </row>
    <row r="3019" spans="2:9" ht="15" thickBot="1" x14ac:dyDescent="0.25">
      <c r="B3019" s="90">
        <v>48287</v>
      </c>
      <c r="C3019" s="86">
        <v>0</v>
      </c>
      <c r="D3019" s="86">
        <v>19.530086751405499</v>
      </c>
      <c r="E3019" s="86">
        <v>19.530086751405499</v>
      </c>
      <c r="F3019" s="86">
        <v>0</v>
      </c>
      <c r="G3019" s="86">
        <v>21</v>
      </c>
      <c r="H3019" s="86">
        <v>0</v>
      </c>
      <c r="I3019" s="86">
        <v>0</v>
      </c>
    </row>
    <row r="3020" spans="2:9" ht="15" thickBot="1" x14ac:dyDescent="0.25">
      <c r="B3020" s="90">
        <v>48288</v>
      </c>
      <c r="C3020" s="85">
        <v>0</v>
      </c>
      <c r="D3020" s="85">
        <v>20.2418918741966</v>
      </c>
      <c r="E3020" s="85">
        <v>20.2418918741966</v>
      </c>
      <c r="F3020" s="85">
        <v>0</v>
      </c>
      <c r="G3020" s="85">
        <v>21</v>
      </c>
      <c r="H3020" s="85">
        <v>0</v>
      </c>
      <c r="I3020" s="85">
        <v>0</v>
      </c>
    </row>
    <row r="3021" spans="2:9" ht="15" thickBot="1" x14ac:dyDescent="0.25">
      <c r="B3021" s="90">
        <v>48289</v>
      </c>
      <c r="C3021" s="86">
        <v>0</v>
      </c>
      <c r="D3021" s="86">
        <v>20.0839157963632</v>
      </c>
      <c r="E3021" s="86">
        <v>20.0839157963632</v>
      </c>
      <c r="F3021" s="86">
        <v>0</v>
      </c>
      <c r="G3021" s="86">
        <v>21</v>
      </c>
      <c r="H3021" s="86">
        <v>0</v>
      </c>
      <c r="I3021" s="86">
        <v>0</v>
      </c>
    </row>
    <row r="3022" spans="2:9" ht="15" thickBot="1" x14ac:dyDescent="0.25">
      <c r="B3022" s="90">
        <v>48290</v>
      </c>
      <c r="C3022" s="85">
        <v>0</v>
      </c>
      <c r="D3022" s="85">
        <v>19.996400838110802</v>
      </c>
      <c r="E3022" s="85">
        <v>19.996400838110802</v>
      </c>
      <c r="F3022" s="85">
        <v>0</v>
      </c>
      <c r="G3022" s="85">
        <v>21</v>
      </c>
      <c r="H3022" s="85">
        <v>0</v>
      </c>
      <c r="I3022" s="85">
        <v>0</v>
      </c>
    </row>
    <row r="3023" spans="2:9" ht="15" thickBot="1" x14ac:dyDescent="0.25">
      <c r="B3023" s="90">
        <v>48291</v>
      </c>
      <c r="C3023" s="86">
        <v>0</v>
      </c>
      <c r="D3023" s="86">
        <v>20.157842007176399</v>
      </c>
      <c r="E3023" s="86">
        <v>20.157842007176399</v>
      </c>
      <c r="F3023" s="86">
        <v>0</v>
      </c>
      <c r="G3023" s="86">
        <v>21</v>
      </c>
      <c r="H3023" s="86">
        <v>0</v>
      </c>
      <c r="I3023" s="86">
        <v>0</v>
      </c>
    </row>
    <row r="3024" spans="2:9" ht="15" thickBot="1" x14ac:dyDescent="0.25">
      <c r="B3024" s="90">
        <v>48292</v>
      </c>
      <c r="C3024" s="85">
        <v>0</v>
      </c>
      <c r="D3024" s="85">
        <v>20.569738120358</v>
      </c>
      <c r="E3024" s="85">
        <v>20.569738120358</v>
      </c>
      <c r="F3024" s="85">
        <v>0</v>
      </c>
      <c r="G3024" s="85">
        <v>21</v>
      </c>
      <c r="H3024" s="85">
        <v>0</v>
      </c>
      <c r="I3024" s="85">
        <v>0</v>
      </c>
    </row>
    <row r="3025" spans="2:9" ht="15" thickBot="1" x14ac:dyDescent="0.25">
      <c r="B3025" s="90">
        <v>48293</v>
      </c>
      <c r="C3025" s="86">
        <v>0</v>
      </c>
      <c r="D3025" s="86">
        <v>20.495357245486801</v>
      </c>
      <c r="E3025" s="86">
        <v>20.495357245486801</v>
      </c>
      <c r="F3025" s="86">
        <v>0</v>
      </c>
      <c r="G3025" s="86">
        <v>21</v>
      </c>
      <c r="H3025" s="86">
        <v>0</v>
      </c>
      <c r="I3025" s="86">
        <v>0</v>
      </c>
    </row>
    <row r="3026" spans="2:9" ht="15" thickBot="1" x14ac:dyDescent="0.25">
      <c r="B3026" s="90">
        <v>48294</v>
      </c>
      <c r="C3026" s="85">
        <v>0</v>
      </c>
      <c r="D3026" s="85">
        <v>20.416451380702</v>
      </c>
      <c r="E3026" s="85">
        <v>20.416451380702</v>
      </c>
      <c r="F3026" s="85">
        <v>0</v>
      </c>
      <c r="G3026" s="85">
        <v>21</v>
      </c>
      <c r="H3026" s="85">
        <v>0</v>
      </c>
      <c r="I3026" s="85">
        <v>0</v>
      </c>
    </row>
    <row r="3027" spans="2:9" ht="15" thickBot="1" x14ac:dyDescent="0.25">
      <c r="B3027" s="90">
        <v>48295</v>
      </c>
      <c r="C3027" s="86">
        <v>0.70478941581480115</v>
      </c>
      <c r="D3027" s="86">
        <v>20.295210584185199</v>
      </c>
      <c r="E3027" s="86">
        <v>21</v>
      </c>
      <c r="F3027" s="86">
        <v>13.89414759191909</v>
      </c>
      <c r="G3027" s="86">
        <v>21</v>
      </c>
      <c r="H3027" s="86">
        <v>0</v>
      </c>
      <c r="I3027" s="86">
        <v>0</v>
      </c>
    </row>
    <row r="3028" spans="2:9" ht="15" thickBot="1" x14ac:dyDescent="0.25">
      <c r="B3028" s="90">
        <v>48296</v>
      </c>
      <c r="C3028" s="85">
        <v>0.64416655725320027</v>
      </c>
      <c r="D3028" s="85">
        <v>20.3558334427468</v>
      </c>
      <c r="E3028" s="85">
        <v>21</v>
      </c>
      <c r="F3028" s="85">
        <v>4.72832391163743</v>
      </c>
      <c r="G3028" s="85">
        <v>21</v>
      </c>
      <c r="H3028" s="85">
        <v>0</v>
      </c>
      <c r="I3028" s="85">
        <v>0</v>
      </c>
    </row>
    <row r="3029" spans="2:9" ht="15" thickBot="1" x14ac:dyDescent="0.25">
      <c r="B3029" s="90">
        <v>48297</v>
      </c>
      <c r="C3029" s="86">
        <v>0</v>
      </c>
      <c r="D3029" s="86">
        <v>20.3558334427468</v>
      </c>
      <c r="E3029" s="86">
        <v>20.3558334427468</v>
      </c>
      <c r="F3029" s="86">
        <v>0</v>
      </c>
      <c r="G3029" s="86">
        <v>21</v>
      </c>
      <c r="H3029" s="86">
        <v>0</v>
      </c>
      <c r="I3029" s="86">
        <v>0</v>
      </c>
    </row>
    <row r="3030" spans="2:9" ht="15" thickBot="1" x14ac:dyDescent="0.25">
      <c r="B3030" s="90">
        <v>48298</v>
      </c>
      <c r="C3030" s="85">
        <v>0.66634766809740142</v>
      </c>
      <c r="D3030" s="85">
        <v>20.333652331902599</v>
      </c>
      <c r="E3030" s="85">
        <v>10.166826165951299</v>
      </c>
      <c r="F3030" s="85">
        <v>12.287553510375449</v>
      </c>
      <c r="G3030" s="85">
        <v>21</v>
      </c>
      <c r="H3030" s="85">
        <v>0</v>
      </c>
      <c r="I3030" s="85">
        <v>0</v>
      </c>
    </row>
    <row r="3031" spans="2:9" ht="15" thickBot="1" x14ac:dyDescent="0.25">
      <c r="B3031" s="90">
        <v>48299</v>
      </c>
      <c r="C3031" s="86">
        <v>0</v>
      </c>
      <c r="D3031" s="86">
        <v>16.916585236877999</v>
      </c>
      <c r="E3031" s="86">
        <v>16.916585236877999</v>
      </c>
      <c r="F3031" s="86">
        <v>0</v>
      </c>
      <c r="G3031" s="86">
        <v>21</v>
      </c>
      <c r="H3031" s="86">
        <v>0</v>
      </c>
      <c r="I3031" s="86">
        <v>0</v>
      </c>
    </row>
    <row r="3032" spans="2:9" ht="15" thickBot="1" x14ac:dyDescent="0.25">
      <c r="B3032" s="90">
        <v>48300</v>
      </c>
      <c r="C3032" s="85">
        <v>0</v>
      </c>
      <c r="D3032" s="85">
        <v>16.2056727121407</v>
      </c>
      <c r="E3032" s="85">
        <v>16.2056727121407</v>
      </c>
      <c r="F3032" s="85">
        <v>0</v>
      </c>
      <c r="G3032" s="85">
        <v>21</v>
      </c>
      <c r="H3032" s="85">
        <v>0</v>
      </c>
      <c r="I3032" s="85">
        <v>0</v>
      </c>
    </row>
    <row r="3033" spans="2:9" ht="15" thickBot="1" x14ac:dyDescent="0.25">
      <c r="B3033" s="90">
        <v>48301</v>
      </c>
      <c r="C3033" s="86">
        <v>0</v>
      </c>
      <c r="D3033" s="86">
        <v>19.755002762671101</v>
      </c>
      <c r="E3033" s="86">
        <v>19.755002762671101</v>
      </c>
      <c r="F3033" s="86">
        <v>0</v>
      </c>
      <c r="G3033" s="86">
        <v>21</v>
      </c>
      <c r="H3033" s="86">
        <v>0</v>
      </c>
      <c r="I3033" s="86">
        <v>0</v>
      </c>
    </row>
    <row r="3034" spans="2:9" ht="15" thickBot="1" x14ac:dyDescent="0.25">
      <c r="B3034" s="90">
        <v>48302</v>
      </c>
      <c r="C3034" s="85">
        <v>0</v>
      </c>
      <c r="D3034" s="85">
        <v>20.582545475454999</v>
      </c>
      <c r="E3034" s="85">
        <v>20.582545475454999</v>
      </c>
      <c r="F3034" s="85">
        <v>0</v>
      </c>
      <c r="G3034" s="85">
        <v>21</v>
      </c>
      <c r="H3034" s="85">
        <v>0</v>
      </c>
      <c r="I3034" s="85">
        <v>0</v>
      </c>
    </row>
    <row r="3035" spans="2:9" ht="15" thickBot="1" x14ac:dyDescent="0.25">
      <c r="B3035" s="90">
        <v>48303</v>
      </c>
      <c r="C3035" s="86">
        <v>0</v>
      </c>
      <c r="D3035" s="86">
        <v>20.347912250094801</v>
      </c>
      <c r="E3035" s="86">
        <v>20.347912250094801</v>
      </c>
      <c r="F3035" s="86">
        <v>0</v>
      </c>
      <c r="G3035" s="86">
        <v>21</v>
      </c>
      <c r="H3035" s="86">
        <v>0</v>
      </c>
      <c r="I3035" s="86">
        <v>0</v>
      </c>
    </row>
    <row r="3036" spans="2:9" ht="15" thickBot="1" x14ac:dyDescent="0.25">
      <c r="B3036" s="90">
        <v>48304</v>
      </c>
      <c r="C3036" s="85">
        <v>0</v>
      </c>
      <c r="D3036" s="85">
        <v>20.398468531486799</v>
      </c>
      <c r="E3036" s="85">
        <v>20.398468531486799</v>
      </c>
      <c r="F3036" s="85">
        <v>0</v>
      </c>
      <c r="G3036" s="85">
        <v>21</v>
      </c>
      <c r="H3036" s="85">
        <v>0</v>
      </c>
      <c r="I3036" s="85">
        <v>0</v>
      </c>
    </row>
    <row r="3037" spans="2:9" ht="15" thickBot="1" x14ac:dyDescent="0.25">
      <c r="B3037" s="90">
        <v>48305</v>
      </c>
      <c r="C3037" s="86">
        <v>0</v>
      </c>
      <c r="D3037" s="86">
        <v>20.550812528835401</v>
      </c>
      <c r="E3037" s="86">
        <v>20.550812528835401</v>
      </c>
      <c r="F3037" s="86">
        <v>0</v>
      </c>
      <c r="G3037" s="86">
        <v>21</v>
      </c>
      <c r="H3037" s="86">
        <v>0</v>
      </c>
      <c r="I3037" s="86">
        <v>0</v>
      </c>
    </row>
    <row r="3038" spans="2:9" ht="15" thickBot="1" x14ac:dyDescent="0.25">
      <c r="B3038" s="90">
        <v>48306</v>
      </c>
      <c r="C3038" s="85">
        <v>0</v>
      </c>
      <c r="D3038" s="85">
        <v>20.6251077914002</v>
      </c>
      <c r="E3038" s="85">
        <v>20.6251077914002</v>
      </c>
      <c r="F3038" s="85">
        <v>0</v>
      </c>
      <c r="G3038" s="85">
        <v>21</v>
      </c>
      <c r="H3038" s="85">
        <v>0</v>
      </c>
      <c r="I3038" s="85">
        <v>0</v>
      </c>
    </row>
    <row r="3039" spans="2:9" ht="15" thickBot="1" x14ac:dyDescent="0.25">
      <c r="B3039" s="90">
        <v>48307</v>
      </c>
      <c r="C3039" s="86">
        <v>0</v>
      </c>
      <c r="D3039" s="86">
        <v>20.858924591236999</v>
      </c>
      <c r="E3039" s="86">
        <v>10.429462295618499</v>
      </c>
      <c r="F3039" s="86">
        <v>10.429462295618499</v>
      </c>
      <c r="G3039" s="86">
        <v>21</v>
      </c>
      <c r="H3039" s="86">
        <v>0</v>
      </c>
      <c r="I3039" s="86">
        <v>0</v>
      </c>
    </row>
    <row r="3040" spans="2:9" ht="15" thickBot="1" x14ac:dyDescent="0.25">
      <c r="B3040" s="90">
        <v>48308</v>
      </c>
      <c r="C3040" s="85">
        <v>0</v>
      </c>
      <c r="D3040" s="85">
        <v>20.930179361631399</v>
      </c>
      <c r="E3040" s="85">
        <v>20.930179361631399</v>
      </c>
      <c r="F3040" s="85">
        <v>0</v>
      </c>
      <c r="G3040" s="85">
        <v>21</v>
      </c>
      <c r="H3040" s="85">
        <v>0</v>
      </c>
      <c r="I3040" s="85">
        <v>0</v>
      </c>
    </row>
    <row r="3041" spans="2:9" ht="15" thickBot="1" x14ac:dyDescent="0.25">
      <c r="B3041" s="90">
        <v>48309</v>
      </c>
      <c r="C3041" s="86">
        <v>0</v>
      </c>
      <c r="D3041" s="86">
        <v>20.214173958824802</v>
      </c>
      <c r="E3041" s="86">
        <v>20.214173958824802</v>
      </c>
      <c r="F3041" s="86">
        <v>0</v>
      </c>
      <c r="G3041" s="86">
        <v>21</v>
      </c>
      <c r="H3041" s="86">
        <v>0</v>
      </c>
      <c r="I3041" s="86">
        <v>0</v>
      </c>
    </row>
    <row r="3042" spans="2:9" ht="15" thickBot="1" x14ac:dyDescent="0.25">
      <c r="B3042" s="90">
        <v>48310</v>
      </c>
      <c r="C3042" s="85">
        <v>0</v>
      </c>
      <c r="D3042" s="85">
        <v>20.538835548026999</v>
      </c>
      <c r="E3042" s="85">
        <v>20.538835548026999</v>
      </c>
      <c r="F3042" s="85">
        <v>0</v>
      </c>
      <c r="G3042" s="85">
        <v>21</v>
      </c>
      <c r="H3042" s="85">
        <v>0</v>
      </c>
      <c r="I3042" s="85">
        <v>0</v>
      </c>
    </row>
    <row r="3043" spans="2:9" ht="15" thickBot="1" x14ac:dyDescent="0.25">
      <c r="B3043" s="90">
        <v>48311</v>
      </c>
      <c r="C3043" s="86">
        <v>0</v>
      </c>
      <c r="D3043" s="86">
        <v>20.474483383643999</v>
      </c>
      <c r="E3043" s="86">
        <v>20.474483383643999</v>
      </c>
      <c r="F3043" s="86">
        <v>0</v>
      </c>
      <c r="G3043" s="86">
        <v>21</v>
      </c>
      <c r="H3043" s="86">
        <v>0</v>
      </c>
      <c r="I3043" s="86">
        <v>0</v>
      </c>
    </row>
    <row r="3044" spans="2:9" ht="15" thickBot="1" x14ac:dyDescent="0.25">
      <c r="B3044" s="90">
        <v>48312</v>
      </c>
      <c r="C3044" s="85">
        <v>0</v>
      </c>
      <c r="D3044" s="85">
        <v>20.552564993739999</v>
      </c>
      <c r="E3044" s="85">
        <v>20.552564993739999</v>
      </c>
      <c r="F3044" s="85">
        <v>0</v>
      </c>
      <c r="G3044" s="85">
        <v>21</v>
      </c>
      <c r="H3044" s="85">
        <v>0</v>
      </c>
      <c r="I3044" s="85">
        <v>0</v>
      </c>
    </row>
    <row r="3045" spans="2:9" ht="15" thickBot="1" x14ac:dyDescent="0.25">
      <c r="B3045" s="90">
        <v>48313</v>
      </c>
      <c r="C3045" s="86">
        <v>0</v>
      </c>
      <c r="D3045" s="86">
        <v>20.457274591550799</v>
      </c>
      <c r="E3045" s="86">
        <v>20.457274591550799</v>
      </c>
      <c r="F3045" s="86">
        <v>0</v>
      </c>
      <c r="G3045" s="86">
        <v>21</v>
      </c>
      <c r="H3045" s="86">
        <v>0</v>
      </c>
      <c r="I3045" s="86">
        <v>0</v>
      </c>
    </row>
    <row r="3046" spans="2:9" ht="15" thickBot="1" x14ac:dyDescent="0.25">
      <c r="B3046" s="90">
        <v>48314</v>
      </c>
      <c r="C3046" s="85">
        <v>0</v>
      </c>
      <c r="D3046" s="85">
        <v>20.3807033877594</v>
      </c>
      <c r="E3046" s="85">
        <v>20.3807033877594</v>
      </c>
      <c r="F3046" s="85">
        <v>0</v>
      </c>
      <c r="G3046" s="85">
        <v>21</v>
      </c>
      <c r="H3046" s="85">
        <v>0</v>
      </c>
      <c r="I3046" s="85">
        <v>0</v>
      </c>
    </row>
    <row r="3047" spans="2:9" ht="15" thickBot="1" x14ac:dyDescent="0.25">
      <c r="B3047" s="90">
        <v>48315</v>
      </c>
      <c r="C3047" s="86">
        <v>0</v>
      </c>
      <c r="D3047" s="86">
        <v>20.702160160457201</v>
      </c>
      <c r="E3047" s="86">
        <v>20.702160160457201</v>
      </c>
      <c r="F3047" s="86">
        <v>0</v>
      </c>
      <c r="G3047" s="86">
        <v>21</v>
      </c>
      <c r="H3047" s="86">
        <v>0</v>
      </c>
      <c r="I3047" s="86">
        <v>0</v>
      </c>
    </row>
    <row r="3048" spans="2:9" ht="15" thickBot="1" x14ac:dyDescent="0.25">
      <c r="B3048" s="90">
        <v>48316</v>
      </c>
      <c r="C3048" s="85">
        <v>0</v>
      </c>
      <c r="D3048" s="85">
        <v>20.914580357625798</v>
      </c>
      <c r="E3048" s="85">
        <v>20.914580357625798</v>
      </c>
      <c r="F3048" s="85">
        <v>0</v>
      </c>
      <c r="G3048" s="85">
        <v>21</v>
      </c>
      <c r="H3048" s="85">
        <v>0</v>
      </c>
      <c r="I3048" s="85">
        <v>0</v>
      </c>
    </row>
    <row r="3049" spans="2:9" ht="15" thickBot="1" x14ac:dyDescent="0.25">
      <c r="B3049" s="90">
        <v>48317</v>
      </c>
      <c r="C3049" s="86">
        <v>0.18243692603880035</v>
      </c>
      <c r="D3049" s="86">
        <v>20.8175630739612</v>
      </c>
      <c r="E3049" s="86">
        <v>21</v>
      </c>
      <c r="F3049" s="86">
        <v>1.67780331800479</v>
      </c>
      <c r="G3049" s="86">
        <v>21</v>
      </c>
      <c r="H3049" s="86">
        <v>0</v>
      </c>
      <c r="I3049" s="86">
        <v>0</v>
      </c>
    </row>
    <row r="3050" spans="2:9" ht="15" thickBot="1" x14ac:dyDescent="0.25">
      <c r="B3050" s="90">
        <v>48318</v>
      </c>
      <c r="C3050" s="85">
        <v>0.34550176826419943</v>
      </c>
      <c r="D3050" s="85">
        <v>20.654498231735801</v>
      </c>
      <c r="E3050" s="85">
        <v>21</v>
      </c>
      <c r="F3050" s="85">
        <v>13.70703822132781</v>
      </c>
      <c r="G3050" s="85">
        <v>21</v>
      </c>
      <c r="H3050" s="85">
        <v>0</v>
      </c>
      <c r="I3050" s="85">
        <v>0</v>
      </c>
    </row>
    <row r="3051" spans="2:9" ht="15" thickBot="1" x14ac:dyDescent="0.25">
      <c r="B3051" s="90">
        <v>48319</v>
      </c>
      <c r="C3051" s="86">
        <v>0</v>
      </c>
      <c r="D3051" s="86">
        <v>20.5083627318376</v>
      </c>
      <c r="E3051" s="86">
        <v>20.5083627318376</v>
      </c>
      <c r="F3051" s="86">
        <v>0</v>
      </c>
      <c r="G3051" s="86">
        <v>21</v>
      </c>
      <c r="H3051" s="86">
        <v>0</v>
      </c>
      <c r="I3051" s="86">
        <v>0</v>
      </c>
    </row>
    <row r="3052" spans="2:9" ht="15" thickBot="1" x14ac:dyDescent="0.25">
      <c r="B3052" s="90">
        <v>48320</v>
      </c>
      <c r="C3052" s="85">
        <v>0</v>
      </c>
      <c r="D3052" s="85">
        <v>20.457274591550799</v>
      </c>
      <c r="E3052" s="85">
        <v>20.457274591550799</v>
      </c>
      <c r="F3052" s="85">
        <v>0</v>
      </c>
      <c r="G3052" s="85">
        <v>21</v>
      </c>
      <c r="H3052" s="85">
        <v>0</v>
      </c>
      <c r="I3052" s="85">
        <v>0</v>
      </c>
    </row>
    <row r="3053" spans="2:9" ht="15" thickBot="1" x14ac:dyDescent="0.25">
      <c r="B3053" s="90">
        <v>48321</v>
      </c>
      <c r="C3053" s="86">
        <v>0</v>
      </c>
      <c r="D3053" s="86">
        <v>20.3807033877594</v>
      </c>
      <c r="E3053" s="86">
        <v>20.3807033877594</v>
      </c>
      <c r="F3053" s="86">
        <v>0</v>
      </c>
      <c r="G3053" s="86">
        <v>21</v>
      </c>
      <c r="H3053" s="86">
        <v>0</v>
      </c>
      <c r="I3053" s="86">
        <v>0</v>
      </c>
    </row>
    <row r="3054" spans="2:9" ht="15" thickBot="1" x14ac:dyDescent="0.25">
      <c r="B3054" s="90">
        <v>48322</v>
      </c>
      <c r="C3054" s="85">
        <v>0</v>
      </c>
      <c r="D3054" s="85">
        <v>20.702160160457201</v>
      </c>
      <c r="E3054" s="85">
        <v>20.702160160457201</v>
      </c>
      <c r="F3054" s="85">
        <v>0</v>
      </c>
      <c r="G3054" s="85">
        <v>21</v>
      </c>
      <c r="H3054" s="85">
        <v>0</v>
      </c>
      <c r="I3054" s="85">
        <v>0</v>
      </c>
    </row>
    <row r="3055" spans="2:9" ht="15" thickBot="1" x14ac:dyDescent="0.25">
      <c r="B3055" s="90">
        <v>48323</v>
      </c>
      <c r="C3055" s="86">
        <v>0</v>
      </c>
      <c r="D3055" s="86">
        <v>20.914580357625798</v>
      </c>
      <c r="E3055" s="86">
        <v>20.914580357625798</v>
      </c>
      <c r="F3055" s="86">
        <v>0</v>
      </c>
      <c r="G3055" s="86">
        <v>21</v>
      </c>
      <c r="H3055" s="86">
        <v>0</v>
      </c>
      <c r="I3055" s="86">
        <v>0</v>
      </c>
    </row>
    <row r="3056" spans="2:9" ht="15" thickBot="1" x14ac:dyDescent="0.25">
      <c r="B3056" s="90">
        <v>48324</v>
      </c>
      <c r="C3056" s="85">
        <v>-0.15100198859419933</v>
      </c>
      <c r="D3056" s="85">
        <v>21.151001988594199</v>
      </c>
      <c r="E3056" s="85">
        <v>21</v>
      </c>
      <c r="F3056" s="85">
        <v>0.151001988594199</v>
      </c>
      <c r="G3056" s="85">
        <v>21</v>
      </c>
      <c r="H3056" s="85">
        <v>0</v>
      </c>
      <c r="I3056" s="85">
        <v>0</v>
      </c>
    </row>
    <row r="3057" spans="2:9" ht="15" thickBot="1" x14ac:dyDescent="0.25">
      <c r="B3057" s="90">
        <v>48325</v>
      </c>
      <c r="C3057" s="86">
        <v>-5.3503298426999635E-2</v>
      </c>
      <c r="D3057" s="86">
        <v>21.053503298427</v>
      </c>
      <c r="E3057" s="86">
        <v>21</v>
      </c>
      <c r="F3057" s="86">
        <v>5.35032984269996E-2</v>
      </c>
      <c r="G3057" s="86">
        <v>21</v>
      </c>
      <c r="H3057" s="86">
        <v>0</v>
      </c>
      <c r="I3057" s="86">
        <v>0</v>
      </c>
    </row>
    <row r="3058" spans="2:9" ht="15" thickBot="1" x14ac:dyDescent="0.25">
      <c r="B3058" s="90">
        <v>48326</v>
      </c>
      <c r="C3058" s="85">
        <v>-2.4751459844999602E-2</v>
      </c>
      <c r="D3058" s="85">
        <v>21.024751459845</v>
      </c>
      <c r="E3058" s="85">
        <v>21</v>
      </c>
      <c r="F3058" s="85">
        <v>2.4751459844999602E-2</v>
      </c>
      <c r="G3058" s="85">
        <v>21</v>
      </c>
      <c r="H3058" s="85">
        <v>0</v>
      </c>
      <c r="I3058" s="85">
        <v>0</v>
      </c>
    </row>
    <row r="3059" spans="2:9" ht="15" thickBot="1" x14ac:dyDescent="0.25">
      <c r="B3059" s="90">
        <v>48327</v>
      </c>
      <c r="C3059" s="86">
        <v>0</v>
      </c>
      <c r="D3059" s="86">
        <v>20.892202728842999</v>
      </c>
      <c r="E3059" s="86">
        <v>20.892202728842999</v>
      </c>
      <c r="F3059" s="86">
        <v>0</v>
      </c>
      <c r="G3059" s="86">
        <v>21</v>
      </c>
      <c r="H3059" s="86">
        <v>0</v>
      </c>
      <c r="I3059" s="86">
        <v>0</v>
      </c>
    </row>
    <row r="3060" spans="2:9" ht="15" thickBot="1" x14ac:dyDescent="0.25">
      <c r="B3060" s="90">
        <v>48328</v>
      </c>
      <c r="C3060" s="85">
        <v>0</v>
      </c>
      <c r="D3060" s="85">
        <v>20.951792439470399</v>
      </c>
      <c r="E3060" s="85">
        <v>20.951792439470399</v>
      </c>
      <c r="F3060" s="85">
        <v>0</v>
      </c>
      <c r="G3060" s="85">
        <v>21</v>
      </c>
      <c r="H3060" s="85">
        <v>0</v>
      </c>
      <c r="I3060" s="85">
        <v>0</v>
      </c>
    </row>
    <row r="3061" spans="2:9" ht="15" thickBot="1" x14ac:dyDescent="0.25">
      <c r="B3061" s="90">
        <v>48329</v>
      </c>
      <c r="C3061" s="86">
        <v>-0.25698871996520012</v>
      </c>
      <c r="D3061" s="86">
        <v>21.2569887199652</v>
      </c>
      <c r="E3061" s="86">
        <v>21</v>
      </c>
      <c r="F3061" s="86">
        <v>0.25698871996520001</v>
      </c>
      <c r="G3061" s="86">
        <v>21</v>
      </c>
      <c r="H3061" s="86">
        <v>0</v>
      </c>
      <c r="I3061" s="86">
        <v>0</v>
      </c>
    </row>
    <row r="3062" spans="2:9" ht="15" thickBot="1" x14ac:dyDescent="0.25">
      <c r="B3062" s="90">
        <v>48330</v>
      </c>
      <c r="C3062" s="85">
        <v>0</v>
      </c>
      <c r="D3062" s="85">
        <v>20.843817576255798</v>
      </c>
      <c r="E3062" s="85">
        <v>20.843817576255798</v>
      </c>
      <c r="F3062" s="85">
        <v>0</v>
      </c>
      <c r="G3062" s="85">
        <v>21</v>
      </c>
      <c r="H3062" s="85">
        <v>0</v>
      </c>
      <c r="I3062" s="85">
        <v>0</v>
      </c>
    </row>
    <row r="3063" spans="2:9" ht="15" thickBot="1" x14ac:dyDescent="0.25">
      <c r="B3063" s="90">
        <v>48331</v>
      </c>
      <c r="C3063" s="86">
        <v>-1.8409721321400951E-2</v>
      </c>
      <c r="D3063" s="86">
        <v>21.018409721321401</v>
      </c>
      <c r="E3063" s="86">
        <v>21</v>
      </c>
      <c r="F3063" s="86">
        <v>1.8409721321400899E-2</v>
      </c>
      <c r="G3063" s="86">
        <v>21</v>
      </c>
      <c r="H3063" s="86">
        <v>0</v>
      </c>
      <c r="I3063" s="86">
        <v>0</v>
      </c>
    </row>
    <row r="3064" spans="2:9" ht="15" thickBot="1" x14ac:dyDescent="0.25">
      <c r="B3064" s="90">
        <v>48332</v>
      </c>
      <c r="C3064" s="85">
        <v>-0.11841755007120014</v>
      </c>
      <c r="D3064" s="85">
        <v>21.1184175500712</v>
      </c>
      <c r="E3064" s="85">
        <v>21</v>
      </c>
      <c r="F3064" s="85">
        <v>12.716807009374399</v>
      </c>
      <c r="G3064" s="85">
        <v>21</v>
      </c>
      <c r="H3064" s="85">
        <v>0</v>
      </c>
      <c r="I3064" s="85">
        <v>0</v>
      </c>
    </row>
    <row r="3065" spans="2:9" ht="15" thickBot="1" x14ac:dyDescent="0.25">
      <c r="B3065" s="90">
        <v>48333</v>
      </c>
      <c r="C3065" s="86">
        <v>3.3481345053200329E-2</v>
      </c>
      <c r="D3065" s="86">
        <v>20.9665186549468</v>
      </c>
      <c r="E3065" s="86">
        <v>21</v>
      </c>
      <c r="F3065" s="86">
        <v>25.426207339021502</v>
      </c>
      <c r="G3065" s="86">
        <v>21</v>
      </c>
      <c r="H3065" s="86">
        <v>0</v>
      </c>
      <c r="I3065" s="86">
        <v>0</v>
      </c>
    </row>
    <row r="3066" spans="2:9" ht="15" thickBot="1" x14ac:dyDescent="0.25">
      <c r="B3066" s="90">
        <v>48334</v>
      </c>
      <c r="C3066" s="85">
        <v>0.10779727115700055</v>
      </c>
      <c r="D3066" s="85">
        <v>20.892202728842999</v>
      </c>
      <c r="E3066" s="85">
        <v>21</v>
      </c>
      <c r="F3066" s="85">
        <v>8.3663066033808899</v>
      </c>
      <c r="G3066" s="85">
        <v>21</v>
      </c>
      <c r="H3066" s="85">
        <v>0</v>
      </c>
      <c r="I3066" s="85">
        <v>0</v>
      </c>
    </row>
    <row r="3067" spans="2:9" ht="15" thickBot="1" x14ac:dyDescent="0.25">
      <c r="B3067" s="90">
        <v>48335</v>
      </c>
      <c r="C3067" s="86">
        <v>0</v>
      </c>
      <c r="D3067" s="86">
        <v>20.839746859068601</v>
      </c>
      <c r="E3067" s="86">
        <v>20.839746859068601</v>
      </c>
      <c r="F3067" s="86">
        <v>0</v>
      </c>
      <c r="G3067" s="86">
        <v>21</v>
      </c>
      <c r="H3067" s="86">
        <v>0</v>
      </c>
      <c r="I3067" s="86">
        <v>0</v>
      </c>
    </row>
    <row r="3068" spans="2:9" ht="15" thickBot="1" x14ac:dyDescent="0.25">
      <c r="B3068" s="90">
        <v>48336</v>
      </c>
      <c r="C3068" s="85">
        <v>0</v>
      </c>
      <c r="D3068" s="85">
        <v>20.8024668827384</v>
      </c>
      <c r="E3068" s="85">
        <v>20.8024668827384</v>
      </c>
      <c r="F3068" s="85">
        <v>0</v>
      </c>
      <c r="G3068" s="85">
        <v>21</v>
      </c>
      <c r="H3068" s="85">
        <v>0</v>
      </c>
      <c r="I3068" s="85">
        <v>0</v>
      </c>
    </row>
    <row r="3069" spans="2:9" ht="15" thickBot="1" x14ac:dyDescent="0.25">
      <c r="B3069" s="90">
        <v>48337</v>
      </c>
      <c r="C3069" s="86">
        <v>0.53502086032800023</v>
      </c>
      <c r="D3069" s="86">
        <v>20.464979139672</v>
      </c>
      <c r="E3069" s="86">
        <v>21</v>
      </c>
      <c r="F3069" s="86">
        <v>0.196987344271702</v>
      </c>
      <c r="G3069" s="86">
        <v>21</v>
      </c>
      <c r="H3069" s="86">
        <v>0</v>
      </c>
      <c r="I3069" s="86">
        <v>0</v>
      </c>
    </row>
    <row r="3070" spans="2:9" ht="15" thickBot="1" x14ac:dyDescent="0.25">
      <c r="B3070" s="90">
        <v>48338</v>
      </c>
      <c r="C3070" s="85">
        <v>0.95703330175339829</v>
      </c>
      <c r="D3070" s="85">
        <v>20.042966698246602</v>
      </c>
      <c r="E3070" s="85">
        <v>21</v>
      </c>
      <c r="F3070" s="85">
        <v>2.1938305662866702</v>
      </c>
      <c r="G3070" s="85">
        <v>21</v>
      </c>
      <c r="H3070" s="85">
        <v>0</v>
      </c>
      <c r="I3070" s="85">
        <v>0</v>
      </c>
    </row>
    <row r="3071" spans="2:9" ht="15" thickBot="1" x14ac:dyDescent="0.25">
      <c r="B3071" s="90">
        <v>48339</v>
      </c>
      <c r="C3071" s="86">
        <v>0.8321192564309996</v>
      </c>
      <c r="D3071" s="86">
        <v>20.167880743569</v>
      </c>
      <c r="E3071" s="86">
        <v>21</v>
      </c>
      <c r="F3071" s="86">
        <v>1.27189084264055</v>
      </c>
      <c r="G3071" s="86">
        <v>21</v>
      </c>
      <c r="H3071" s="86">
        <v>0</v>
      </c>
      <c r="I3071" s="86">
        <v>0</v>
      </c>
    </row>
    <row r="3072" spans="2:9" ht="15" thickBot="1" x14ac:dyDescent="0.25">
      <c r="B3072" s="90">
        <v>48340</v>
      </c>
      <c r="C3072" s="85">
        <v>0</v>
      </c>
      <c r="D3072" s="85">
        <v>20.369803862914399</v>
      </c>
      <c r="E3072" s="85">
        <v>20.369803862914399</v>
      </c>
      <c r="F3072" s="85">
        <v>0</v>
      </c>
      <c r="G3072" s="85">
        <v>21</v>
      </c>
      <c r="H3072" s="85">
        <v>0</v>
      </c>
      <c r="I3072" s="85">
        <v>0</v>
      </c>
    </row>
    <row r="3073" spans="2:9" ht="15" thickBot="1" x14ac:dyDescent="0.25">
      <c r="B3073" s="90">
        <v>48341</v>
      </c>
      <c r="C3073" s="86">
        <v>0</v>
      </c>
      <c r="D3073" s="86">
        <v>20.48717768445</v>
      </c>
      <c r="E3073" s="86">
        <v>20.48717768445</v>
      </c>
      <c r="F3073" s="86">
        <v>0</v>
      </c>
      <c r="G3073" s="86">
        <v>21</v>
      </c>
      <c r="H3073" s="86">
        <v>0</v>
      </c>
      <c r="I3073" s="86">
        <v>0</v>
      </c>
    </row>
    <row r="3074" spans="2:9" ht="15" thickBot="1" x14ac:dyDescent="0.25">
      <c r="B3074" s="90">
        <v>48342</v>
      </c>
      <c r="C3074" s="85">
        <v>0</v>
      </c>
      <c r="D3074" s="85">
        <v>20.4178406872723</v>
      </c>
      <c r="E3074" s="85">
        <v>20.4178406872723</v>
      </c>
      <c r="F3074" s="85">
        <v>0</v>
      </c>
      <c r="G3074" s="85">
        <v>21</v>
      </c>
      <c r="H3074" s="85">
        <v>0</v>
      </c>
      <c r="I3074" s="85">
        <v>0</v>
      </c>
    </row>
    <row r="3075" spans="2:9" ht="15" thickBot="1" x14ac:dyDescent="0.25">
      <c r="B3075" s="90">
        <v>48343</v>
      </c>
      <c r="C3075" s="86">
        <v>0</v>
      </c>
      <c r="D3075" s="86">
        <v>20.594798315567001</v>
      </c>
      <c r="E3075" s="86">
        <v>20.594798315567001</v>
      </c>
      <c r="F3075" s="86">
        <v>0</v>
      </c>
      <c r="G3075" s="86">
        <v>21</v>
      </c>
      <c r="H3075" s="86">
        <v>0</v>
      </c>
      <c r="I3075" s="86">
        <v>0</v>
      </c>
    </row>
    <row r="3076" spans="2:9" ht="15" thickBot="1" x14ac:dyDescent="0.25">
      <c r="B3076" s="90">
        <v>48344</v>
      </c>
      <c r="C3076" s="85">
        <v>0</v>
      </c>
      <c r="D3076" s="85">
        <v>20.4858571859086</v>
      </c>
      <c r="E3076" s="85">
        <v>20.4858571859086</v>
      </c>
      <c r="F3076" s="85">
        <v>0</v>
      </c>
      <c r="G3076" s="85">
        <v>21</v>
      </c>
      <c r="H3076" s="85">
        <v>0</v>
      </c>
      <c r="I3076" s="85">
        <v>0</v>
      </c>
    </row>
    <row r="3077" spans="2:9" ht="15" thickBot="1" x14ac:dyDescent="0.25">
      <c r="B3077" s="90">
        <v>48345</v>
      </c>
      <c r="C3077" s="86">
        <v>0</v>
      </c>
      <c r="D3077" s="86">
        <v>20.9074366769924</v>
      </c>
      <c r="E3077" s="86">
        <v>20.9074366769924</v>
      </c>
      <c r="F3077" s="86">
        <v>0</v>
      </c>
      <c r="G3077" s="86">
        <v>21</v>
      </c>
      <c r="H3077" s="86">
        <v>0</v>
      </c>
      <c r="I3077" s="86">
        <v>0</v>
      </c>
    </row>
    <row r="3078" spans="2:9" ht="15" thickBot="1" x14ac:dyDescent="0.25">
      <c r="B3078" s="90">
        <v>48346</v>
      </c>
      <c r="C3078" s="85">
        <v>-0.11007956416739972</v>
      </c>
      <c r="D3078" s="85">
        <v>21.1100795641674</v>
      </c>
      <c r="E3078" s="85">
        <v>21</v>
      </c>
      <c r="F3078" s="85">
        <v>0.110079564167399</v>
      </c>
      <c r="G3078" s="85">
        <v>21</v>
      </c>
      <c r="H3078" s="85">
        <v>0</v>
      </c>
      <c r="I3078" s="85">
        <v>0</v>
      </c>
    </row>
    <row r="3079" spans="2:9" ht="15" thickBot="1" x14ac:dyDescent="0.25">
      <c r="B3079" s="90">
        <v>48347</v>
      </c>
      <c r="C3079" s="86">
        <v>-0.11343073999740128</v>
      </c>
      <c r="D3079" s="86">
        <v>21.113430739997401</v>
      </c>
      <c r="E3079" s="86">
        <v>21</v>
      </c>
      <c r="F3079" s="86">
        <v>0.113430739997401</v>
      </c>
      <c r="G3079" s="86">
        <v>21</v>
      </c>
      <c r="H3079" s="86">
        <v>0</v>
      </c>
      <c r="I3079" s="86">
        <v>0</v>
      </c>
    </row>
    <row r="3080" spans="2:9" ht="15" thickBot="1" x14ac:dyDescent="0.25">
      <c r="B3080" s="90">
        <v>48348</v>
      </c>
      <c r="C3080" s="85">
        <v>-0.21943818808659898</v>
      </c>
      <c r="D3080" s="85">
        <v>21.219438188086599</v>
      </c>
      <c r="E3080" s="85">
        <v>21</v>
      </c>
      <c r="F3080" s="85">
        <v>0.21943818808659801</v>
      </c>
      <c r="G3080" s="85">
        <v>21</v>
      </c>
      <c r="H3080" s="85">
        <v>0</v>
      </c>
      <c r="I3080" s="85">
        <v>0</v>
      </c>
    </row>
    <row r="3081" spans="2:9" ht="15" thickBot="1" x14ac:dyDescent="0.25">
      <c r="B3081" s="90">
        <v>48349</v>
      </c>
      <c r="C3081" s="86">
        <v>0</v>
      </c>
      <c r="D3081" s="86">
        <v>20.951438207372799</v>
      </c>
      <c r="E3081" s="86">
        <v>20.951438207372799</v>
      </c>
      <c r="F3081" s="86">
        <v>0</v>
      </c>
      <c r="G3081" s="86">
        <v>21</v>
      </c>
      <c r="H3081" s="86">
        <v>0</v>
      </c>
      <c r="I3081" s="86">
        <v>0</v>
      </c>
    </row>
    <row r="3082" spans="2:9" ht="15" thickBot="1" x14ac:dyDescent="0.25">
      <c r="B3082" s="90">
        <v>48350</v>
      </c>
      <c r="C3082" s="85">
        <v>0</v>
      </c>
      <c r="D3082" s="85">
        <v>16.594915739991301</v>
      </c>
      <c r="E3082" s="85">
        <v>16.594915739991301</v>
      </c>
      <c r="F3082" s="85">
        <v>0</v>
      </c>
      <c r="G3082" s="85">
        <v>21</v>
      </c>
      <c r="H3082" s="85">
        <v>0</v>
      </c>
      <c r="I3082" s="85">
        <v>0</v>
      </c>
    </row>
    <row r="3083" spans="2:9" ht="15" thickBot="1" x14ac:dyDescent="0.25">
      <c r="B3083" s="90">
        <v>48351</v>
      </c>
      <c r="C3083" s="86">
        <v>0</v>
      </c>
      <c r="D3083" s="86">
        <v>14.595306052805901</v>
      </c>
      <c r="E3083" s="86">
        <v>7.2976530264029504</v>
      </c>
      <c r="F3083" s="86">
        <v>7.2976530264029504</v>
      </c>
      <c r="G3083" s="86">
        <v>21</v>
      </c>
      <c r="H3083" s="86">
        <v>0</v>
      </c>
      <c r="I3083" s="86">
        <v>0</v>
      </c>
    </row>
    <row r="3084" spans="2:9" ht="15" thickBot="1" x14ac:dyDescent="0.25">
      <c r="B3084" s="90">
        <v>48352</v>
      </c>
      <c r="C3084" s="85">
        <v>0</v>
      </c>
      <c r="D3084" s="85">
        <v>20.3244769141026</v>
      </c>
      <c r="E3084" s="85">
        <v>20.3244769141026</v>
      </c>
      <c r="F3084" s="85">
        <v>0</v>
      </c>
      <c r="G3084" s="85">
        <v>21</v>
      </c>
      <c r="H3084" s="85">
        <v>0</v>
      </c>
      <c r="I3084" s="85">
        <v>0</v>
      </c>
    </row>
    <row r="3085" spans="2:9" ht="15" thickBot="1" x14ac:dyDescent="0.25">
      <c r="B3085" s="90">
        <v>48353</v>
      </c>
      <c r="C3085" s="86">
        <v>-8.6624347711996563E-3</v>
      </c>
      <c r="D3085" s="86">
        <v>21.0086624347712</v>
      </c>
      <c r="E3085" s="86">
        <v>21</v>
      </c>
      <c r="F3085" s="86">
        <v>8.6624347711996494E-3</v>
      </c>
      <c r="G3085" s="86">
        <v>21</v>
      </c>
      <c r="H3085" s="86">
        <v>0</v>
      </c>
      <c r="I3085" s="86">
        <v>0</v>
      </c>
    </row>
    <row r="3086" spans="2:9" ht="15" thickBot="1" x14ac:dyDescent="0.25">
      <c r="B3086" s="90">
        <v>48354</v>
      </c>
      <c r="C3086" s="85">
        <v>-0.19509604395840086</v>
      </c>
      <c r="D3086" s="85">
        <v>21.195096043958401</v>
      </c>
      <c r="E3086" s="85">
        <v>21</v>
      </c>
      <c r="F3086" s="85">
        <v>1.92849378970618</v>
      </c>
      <c r="G3086" s="85">
        <v>21</v>
      </c>
      <c r="H3086" s="85">
        <v>0</v>
      </c>
      <c r="I3086" s="85">
        <v>0</v>
      </c>
    </row>
    <row r="3087" spans="2:9" ht="15" thickBot="1" x14ac:dyDescent="0.25">
      <c r="B3087" s="90">
        <v>48355</v>
      </c>
      <c r="C3087" s="86">
        <v>-0.14736571125880005</v>
      </c>
      <c r="D3087" s="86">
        <v>21.1473657112588</v>
      </c>
      <c r="E3087" s="86">
        <v>21</v>
      </c>
      <c r="F3087" s="86">
        <v>16.65243588391456</v>
      </c>
      <c r="G3087" s="86">
        <v>21</v>
      </c>
      <c r="H3087" s="86">
        <v>0</v>
      </c>
      <c r="I3087" s="86">
        <v>0</v>
      </c>
    </row>
    <row r="3088" spans="2:9" ht="15" thickBot="1" x14ac:dyDescent="0.25">
      <c r="B3088" s="90">
        <v>48356</v>
      </c>
      <c r="C3088" s="85">
        <v>-2.3474256337799204E-2</v>
      </c>
      <c r="D3088" s="85">
        <v>21.023474256337799</v>
      </c>
      <c r="E3088" s="85">
        <v>21</v>
      </c>
      <c r="F3088" s="85">
        <v>21.764911946743798</v>
      </c>
      <c r="G3088" s="85">
        <v>21</v>
      </c>
      <c r="H3088" s="85">
        <v>0</v>
      </c>
      <c r="I3088" s="85">
        <v>0</v>
      </c>
    </row>
    <row r="3089" spans="2:9" ht="15" thickBot="1" x14ac:dyDescent="0.25">
      <c r="B3089" s="90">
        <v>48357</v>
      </c>
      <c r="C3089" s="86">
        <v>1.5894064742914011</v>
      </c>
      <c r="D3089" s="86">
        <v>19.410593525708599</v>
      </c>
      <c r="E3089" s="86">
        <v>21</v>
      </c>
      <c r="F3089" s="86">
        <v>9.1749977829246596</v>
      </c>
      <c r="G3089" s="86">
        <v>21</v>
      </c>
      <c r="H3089" s="86">
        <v>0</v>
      </c>
      <c r="I3089" s="86">
        <v>0</v>
      </c>
    </row>
    <row r="3090" spans="2:9" ht="15" thickBot="1" x14ac:dyDescent="0.25">
      <c r="B3090" s="90">
        <v>48358</v>
      </c>
      <c r="C3090" s="85">
        <v>0</v>
      </c>
      <c r="D3090" s="85">
        <v>17.168760914216499</v>
      </c>
      <c r="E3090" s="85">
        <v>8.5843804571082494</v>
      </c>
      <c r="F3090" s="85">
        <v>8.5843804571082494</v>
      </c>
      <c r="G3090" s="85">
        <v>21</v>
      </c>
      <c r="H3090" s="85">
        <v>0</v>
      </c>
      <c r="I3090" s="85">
        <v>0</v>
      </c>
    </row>
    <row r="3091" spans="2:9" ht="15" thickBot="1" x14ac:dyDescent="0.25">
      <c r="B3091" s="90">
        <v>48359</v>
      </c>
      <c r="C3091" s="86">
        <v>0</v>
      </c>
      <c r="D3091" s="86">
        <v>20.404939751076199</v>
      </c>
      <c r="E3091" s="86">
        <v>20.404939751076199</v>
      </c>
      <c r="F3091" s="86">
        <v>0</v>
      </c>
      <c r="G3091" s="86">
        <v>21</v>
      </c>
      <c r="H3091" s="86">
        <v>0</v>
      </c>
      <c r="I3091" s="86">
        <v>0</v>
      </c>
    </row>
    <row r="3092" spans="2:9" ht="15" thickBot="1" x14ac:dyDescent="0.25">
      <c r="B3092" s="90">
        <v>48360</v>
      </c>
      <c r="C3092" s="85">
        <v>0</v>
      </c>
      <c r="D3092" s="85">
        <v>20.2567870961784</v>
      </c>
      <c r="E3092" s="85">
        <v>20.2567870961784</v>
      </c>
      <c r="F3092" s="85">
        <v>0</v>
      </c>
      <c r="G3092" s="85">
        <v>21</v>
      </c>
      <c r="H3092" s="85">
        <v>0</v>
      </c>
      <c r="I3092" s="85">
        <v>0</v>
      </c>
    </row>
    <row r="3093" spans="2:9" ht="15" thickBot="1" x14ac:dyDescent="0.25">
      <c r="B3093" s="90">
        <v>48361</v>
      </c>
      <c r="C3093" s="86">
        <v>0</v>
      </c>
      <c r="D3093" s="86">
        <v>19.6146715569805</v>
      </c>
      <c r="E3093" s="86">
        <v>19.6146715569805</v>
      </c>
      <c r="F3093" s="86">
        <v>0</v>
      </c>
      <c r="G3093" s="86">
        <v>21</v>
      </c>
      <c r="H3093" s="86">
        <v>0</v>
      </c>
      <c r="I3093" s="86">
        <v>0</v>
      </c>
    </row>
    <row r="3094" spans="2:9" ht="15" thickBot="1" x14ac:dyDescent="0.25">
      <c r="B3094" s="90">
        <v>48362</v>
      </c>
      <c r="C3094" s="85">
        <v>0</v>
      </c>
      <c r="D3094" s="85">
        <v>20.5564674506812</v>
      </c>
      <c r="E3094" s="85">
        <v>20.5564674506812</v>
      </c>
      <c r="F3094" s="85">
        <v>0</v>
      </c>
      <c r="G3094" s="85">
        <v>21</v>
      </c>
      <c r="H3094" s="85">
        <v>0</v>
      </c>
      <c r="I3094" s="85">
        <v>0</v>
      </c>
    </row>
    <row r="3095" spans="2:9" ht="15" thickBot="1" x14ac:dyDescent="0.25">
      <c r="B3095" s="90">
        <v>48363</v>
      </c>
      <c r="C3095" s="86">
        <v>0</v>
      </c>
      <c r="D3095" s="86">
        <v>20.529257505701199</v>
      </c>
      <c r="E3095" s="86">
        <v>20.529257505701199</v>
      </c>
      <c r="F3095" s="86">
        <v>0</v>
      </c>
      <c r="G3095" s="86">
        <v>21</v>
      </c>
      <c r="H3095" s="86">
        <v>0</v>
      </c>
      <c r="I3095" s="86">
        <v>0</v>
      </c>
    </row>
    <row r="3096" spans="2:9" ht="15" thickBot="1" x14ac:dyDescent="0.25">
      <c r="B3096" s="90">
        <v>48364</v>
      </c>
      <c r="C3096" s="85">
        <v>0.38870037255700041</v>
      </c>
      <c r="D3096" s="85">
        <v>20.611299627443</v>
      </c>
      <c r="E3096" s="85">
        <v>21</v>
      </c>
      <c r="F3096" s="85">
        <v>0.902006039036791</v>
      </c>
      <c r="G3096" s="85">
        <v>21</v>
      </c>
      <c r="H3096" s="85">
        <v>0</v>
      </c>
      <c r="I3096" s="85">
        <v>0</v>
      </c>
    </row>
    <row r="3097" spans="2:9" ht="15" thickBot="1" x14ac:dyDescent="0.25">
      <c r="B3097" s="90">
        <v>48365</v>
      </c>
      <c r="C3097" s="86">
        <v>0.34983127167840067</v>
      </c>
      <c r="D3097" s="86">
        <v>20.650168728321599</v>
      </c>
      <c r="E3097" s="86">
        <v>21</v>
      </c>
      <c r="F3097" s="86">
        <v>13.97289090968366</v>
      </c>
      <c r="G3097" s="86">
        <v>21</v>
      </c>
      <c r="H3097" s="86">
        <v>0</v>
      </c>
      <c r="I3097" s="86">
        <v>0</v>
      </c>
    </row>
    <row r="3098" spans="2:9" ht="15" thickBot="1" x14ac:dyDescent="0.25">
      <c r="B3098" s="90">
        <v>48366</v>
      </c>
      <c r="C3098" s="85">
        <v>0.1089255766184003</v>
      </c>
      <c r="D3098" s="85">
        <v>20.8910744233816</v>
      </c>
      <c r="E3098" s="85">
        <v>21</v>
      </c>
      <c r="F3098" s="85">
        <v>14.499578339523861</v>
      </c>
      <c r="G3098" s="85">
        <v>21</v>
      </c>
      <c r="H3098" s="85">
        <v>0</v>
      </c>
      <c r="I3098" s="85">
        <v>0</v>
      </c>
    </row>
    <row r="3099" spans="2:9" ht="15" thickBot="1" x14ac:dyDescent="0.25">
      <c r="B3099" s="90">
        <v>48367</v>
      </c>
      <c r="C3099" s="86">
        <v>2.6441738144399096E-2</v>
      </c>
      <c r="D3099" s="86">
        <v>20.973558261855601</v>
      </c>
      <c r="E3099" s="86">
        <v>21</v>
      </c>
      <c r="F3099" s="86">
        <v>0.77415090691386701</v>
      </c>
      <c r="G3099" s="86">
        <v>21</v>
      </c>
      <c r="H3099" s="86">
        <v>0</v>
      </c>
      <c r="I3099" s="86">
        <v>0</v>
      </c>
    </row>
    <row r="3100" spans="2:9" ht="15" thickBot="1" x14ac:dyDescent="0.25">
      <c r="B3100" s="90">
        <v>48368</v>
      </c>
      <c r="C3100" s="85">
        <v>0</v>
      </c>
      <c r="D3100" s="85">
        <v>20.8804667874012</v>
      </c>
      <c r="E3100" s="85">
        <v>20.8804667874012</v>
      </c>
      <c r="F3100" s="85">
        <v>0</v>
      </c>
      <c r="G3100" s="85">
        <v>21</v>
      </c>
      <c r="H3100" s="85">
        <v>0</v>
      </c>
      <c r="I3100" s="85">
        <v>0</v>
      </c>
    </row>
    <row r="3101" spans="2:9" ht="15" thickBot="1" x14ac:dyDescent="0.25">
      <c r="B3101" s="90">
        <v>48369</v>
      </c>
      <c r="C3101" s="86">
        <v>0</v>
      </c>
      <c r="D3101" s="86">
        <v>20.783760423931199</v>
      </c>
      <c r="E3101" s="86">
        <v>20.783760423931199</v>
      </c>
      <c r="F3101" s="86">
        <v>0</v>
      </c>
      <c r="G3101" s="86">
        <v>21</v>
      </c>
      <c r="H3101" s="86">
        <v>0</v>
      </c>
      <c r="I3101" s="86">
        <v>0</v>
      </c>
    </row>
    <row r="3102" spans="2:9" ht="15" thickBot="1" x14ac:dyDescent="0.25">
      <c r="B3102" s="90">
        <v>48370</v>
      </c>
      <c r="C3102" s="85">
        <v>0</v>
      </c>
      <c r="D3102" s="85">
        <v>20.976836331346799</v>
      </c>
      <c r="E3102" s="85">
        <v>20.976836331346799</v>
      </c>
      <c r="F3102" s="85">
        <v>0</v>
      </c>
      <c r="G3102" s="85">
        <v>21</v>
      </c>
      <c r="H3102" s="85">
        <v>0</v>
      </c>
      <c r="I3102" s="85">
        <v>0</v>
      </c>
    </row>
    <row r="3103" spans="2:9" ht="15" thickBot="1" x14ac:dyDescent="0.25">
      <c r="B3103" s="90">
        <v>48371</v>
      </c>
      <c r="C3103" s="86">
        <v>2.035748212760069E-2</v>
      </c>
      <c r="D3103" s="86">
        <v>20.979642517872399</v>
      </c>
      <c r="E3103" s="86">
        <v>21</v>
      </c>
      <c r="F3103" s="86">
        <v>0.99532105016388595</v>
      </c>
      <c r="G3103" s="86">
        <v>21</v>
      </c>
      <c r="H3103" s="86">
        <v>0</v>
      </c>
      <c r="I3103" s="86">
        <v>0</v>
      </c>
    </row>
    <row r="3104" spans="2:9" ht="15" thickBot="1" x14ac:dyDescent="0.25">
      <c r="B3104" s="90">
        <v>48372</v>
      </c>
      <c r="C3104" s="85">
        <v>0.32036980665240122</v>
      </c>
      <c r="D3104" s="85">
        <v>20.679630193347599</v>
      </c>
      <c r="E3104" s="85">
        <v>21</v>
      </c>
      <c r="F3104" s="85">
        <v>7.7945625444333002</v>
      </c>
      <c r="G3104" s="85">
        <v>21</v>
      </c>
      <c r="H3104" s="85">
        <v>0</v>
      </c>
      <c r="I3104" s="85">
        <v>0</v>
      </c>
    </row>
    <row r="3105" spans="2:9" ht="15" thickBot="1" x14ac:dyDescent="0.25">
      <c r="B3105" s="90">
        <v>48373</v>
      </c>
      <c r="C3105" s="86">
        <v>0</v>
      </c>
      <c r="D3105" s="86">
        <v>16.306019138690001</v>
      </c>
      <c r="E3105" s="86">
        <v>16.306019138690001</v>
      </c>
      <c r="F3105" s="86">
        <v>0</v>
      </c>
      <c r="G3105" s="86">
        <v>21</v>
      </c>
      <c r="H3105" s="86">
        <v>0</v>
      </c>
      <c r="I3105" s="86">
        <v>0</v>
      </c>
    </row>
    <row r="3106" spans="2:9" ht="15" thickBot="1" x14ac:dyDescent="0.25">
      <c r="B3106" s="90">
        <v>48374</v>
      </c>
      <c r="C3106" s="85">
        <v>0</v>
      </c>
      <c r="D3106" s="85">
        <v>16.334610979433901</v>
      </c>
      <c r="E3106" s="85">
        <v>16.334610979433901</v>
      </c>
      <c r="F3106" s="85">
        <v>0</v>
      </c>
      <c r="G3106" s="85">
        <v>21</v>
      </c>
      <c r="H3106" s="85">
        <v>0</v>
      </c>
      <c r="I3106" s="85">
        <v>0</v>
      </c>
    </row>
    <row r="3107" spans="2:9" ht="15" thickBot="1" x14ac:dyDescent="0.25">
      <c r="B3107" s="90">
        <v>48375</v>
      </c>
      <c r="C3107" s="86">
        <v>0</v>
      </c>
      <c r="D3107" s="86">
        <v>15.834242927214699</v>
      </c>
      <c r="E3107" s="86">
        <v>15.834242927214699</v>
      </c>
      <c r="F3107" s="86">
        <v>0</v>
      </c>
      <c r="G3107" s="86">
        <v>21</v>
      </c>
      <c r="H3107" s="86">
        <v>0</v>
      </c>
      <c r="I3107" s="86">
        <v>0</v>
      </c>
    </row>
    <row r="3108" spans="2:9" ht="15" thickBot="1" x14ac:dyDescent="0.25">
      <c r="B3108" s="90">
        <v>48376</v>
      </c>
      <c r="C3108" s="85">
        <v>0</v>
      </c>
      <c r="D3108" s="85">
        <v>15.7653617773828</v>
      </c>
      <c r="E3108" s="85">
        <v>15.7653617773828</v>
      </c>
      <c r="F3108" s="85">
        <v>0</v>
      </c>
      <c r="G3108" s="85">
        <v>21</v>
      </c>
      <c r="H3108" s="85">
        <v>0</v>
      </c>
      <c r="I3108" s="85">
        <v>0</v>
      </c>
    </row>
    <row r="3109" spans="2:9" ht="15" thickBot="1" x14ac:dyDescent="0.25">
      <c r="B3109" s="90">
        <v>48377</v>
      </c>
      <c r="C3109" s="86">
        <v>0</v>
      </c>
      <c r="D3109" s="86">
        <v>15.8104833992296</v>
      </c>
      <c r="E3109" s="86">
        <v>15.8104833992296</v>
      </c>
      <c r="F3109" s="86">
        <v>0</v>
      </c>
      <c r="G3109" s="86">
        <v>21</v>
      </c>
      <c r="H3109" s="86">
        <v>0</v>
      </c>
      <c r="I3109" s="86">
        <v>0</v>
      </c>
    </row>
    <row r="3110" spans="2:9" ht="15" thickBot="1" x14ac:dyDescent="0.25">
      <c r="B3110" s="90">
        <v>48378</v>
      </c>
      <c r="C3110" s="85">
        <v>0</v>
      </c>
      <c r="D3110" s="85">
        <v>15.855040397256801</v>
      </c>
      <c r="E3110" s="85">
        <v>15.855040397256801</v>
      </c>
      <c r="F3110" s="85">
        <v>0</v>
      </c>
      <c r="G3110" s="85">
        <v>21</v>
      </c>
      <c r="H3110" s="85">
        <v>0</v>
      </c>
      <c r="I3110" s="85">
        <v>0</v>
      </c>
    </row>
    <row r="3111" spans="2:9" ht="15" thickBot="1" x14ac:dyDescent="0.25">
      <c r="B3111" s="90">
        <v>48379</v>
      </c>
      <c r="C3111" s="86">
        <v>0</v>
      </c>
      <c r="D3111" s="86">
        <v>18.448272857323001</v>
      </c>
      <c r="E3111" s="86">
        <v>18.448272857323001</v>
      </c>
      <c r="F3111" s="86">
        <v>0</v>
      </c>
      <c r="G3111" s="86">
        <v>21</v>
      </c>
      <c r="H3111" s="86">
        <v>0</v>
      </c>
      <c r="I3111" s="86">
        <v>0</v>
      </c>
    </row>
    <row r="3112" spans="2:9" ht="15" thickBot="1" x14ac:dyDescent="0.25">
      <c r="B3112" s="90">
        <v>48380</v>
      </c>
      <c r="C3112" s="85">
        <v>0</v>
      </c>
      <c r="D3112" s="85">
        <v>15.796286017046</v>
      </c>
      <c r="E3112" s="85">
        <v>15.796286017046</v>
      </c>
      <c r="F3112" s="85">
        <v>0</v>
      </c>
      <c r="G3112" s="85">
        <v>21</v>
      </c>
      <c r="H3112" s="85">
        <v>0</v>
      </c>
      <c r="I3112" s="85">
        <v>0</v>
      </c>
    </row>
    <row r="3113" spans="2:9" ht="15" thickBot="1" x14ac:dyDescent="0.25">
      <c r="B3113" s="90">
        <v>48381</v>
      </c>
      <c r="C3113" s="86">
        <v>0</v>
      </c>
      <c r="D3113" s="86">
        <v>15.8114037459091</v>
      </c>
      <c r="E3113" s="86">
        <v>15.8114037459091</v>
      </c>
      <c r="F3113" s="86">
        <v>0</v>
      </c>
      <c r="G3113" s="86">
        <v>21</v>
      </c>
      <c r="H3113" s="86">
        <v>0</v>
      </c>
      <c r="I3113" s="86">
        <v>0</v>
      </c>
    </row>
    <row r="3114" spans="2:9" ht="15" thickBot="1" x14ac:dyDescent="0.25">
      <c r="B3114" s="90">
        <v>48382</v>
      </c>
      <c r="C3114" s="85">
        <v>0</v>
      </c>
      <c r="D3114" s="85">
        <v>19.2918770104054</v>
      </c>
      <c r="E3114" s="85">
        <v>19.2918770104054</v>
      </c>
      <c r="F3114" s="85">
        <v>0</v>
      </c>
      <c r="G3114" s="85">
        <v>21</v>
      </c>
      <c r="H3114" s="85">
        <v>0</v>
      </c>
      <c r="I3114" s="85">
        <v>0</v>
      </c>
    </row>
    <row r="3115" spans="2:9" ht="15" thickBot="1" x14ac:dyDescent="0.25">
      <c r="B3115" s="90">
        <v>48383</v>
      </c>
      <c r="C3115" s="86">
        <v>1.03045475791896</v>
      </c>
      <c r="D3115" s="86">
        <v>18.9672775611132</v>
      </c>
      <c r="E3115" s="86">
        <v>19.997732319032099</v>
      </c>
      <c r="F3115" s="86">
        <v>0</v>
      </c>
      <c r="G3115" s="86">
        <v>21</v>
      </c>
      <c r="H3115" s="86">
        <v>0</v>
      </c>
      <c r="I3115" s="86">
        <v>0</v>
      </c>
    </row>
    <row r="3116" spans="2:9" ht="15" thickBot="1" x14ac:dyDescent="0.25">
      <c r="B3116" s="90">
        <v>48384</v>
      </c>
      <c r="C3116" s="85">
        <v>2.0327224388868004</v>
      </c>
      <c r="D3116" s="85">
        <v>18.9672775611132</v>
      </c>
      <c r="E3116" s="85">
        <v>21</v>
      </c>
      <c r="F3116" s="85">
        <v>15.571813885355001</v>
      </c>
      <c r="G3116" s="85">
        <v>21</v>
      </c>
      <c r="H3116" s="85">
        <v>0</v>
      </c>
      <c r="I3116" s="85">
        <v>0</v>
      </c>
    </row>
    <row r="3117" spans="2:9" ht="15" thickBot="1" x14ac:dyDescent="0.25">
      <c r="B3117" s="90">
        <v>48385</v>
      </c>
      <c r="C3117" s="86">
        <v>2.0327224388868004</v>
      </c>
      <c r="D3117" s="86">
        <v>18.9672775611132</v>
      </c>
      <c r="E3117" s="86">
        <v>21</v>
      </c>
      <c r="F3117" s="86">
        <v>6.0953097700371499</v>
      </c>
      <c r="G3117" s="86">
        <v>21</v>
      </c>
      <c r="H3117" s="86">
        <v>0</v>
      </c>
      <c r="I3117" s="86">
        <v>0</v>
      </c>
    </row>
    <row r="3118" spans="2:9" ht="15" thickBot="1" x14ac:dyDescent="0.25">
      <c r="B3118" s="90">
        <v>48386</v>
      </c>
      <c r="C3118" s="85">
        <v>2.0327224388868004</v>
      </c>
      <c r="D3118" s="85">
        <v>18.9672775611132</v>
      </c>
      <c r="E3118" s="85">
        <v>21</v>
      </c>
      <c r="F3118" s="85">
        <v>0.90205971709756105</v>
      </c>
      <c r="G3118" s="85">
        <v>21</v>
      </c>
      <c r="H3118" s="85">
        <v>0</v>
      </c>
      <c r="I3118" s="85">
        <v>0</v>
      </c>
    </row>
    <row r="3119" spans="2:9" ht="15" thickBot="1" x14ac:dyDescent="0.25">
      <c r="B3119" s="90">
        <v>48387</v>
      </c>
      <c r="C3119" s="86">
        <v>0</v>
      </c>
      <c r="D3119" s="86">
        <v>18.9672775611132</v>
      </c>
      <c r="E3119" s="86">
        <v>18.9672775611132</v>
      </c>
      <c r="F3119" s="86">
        <v>0</v>
      </c>
      <c r="G3119" s="86">
        <v>21</v>
      </c>
      <c r="H3119" s="86">
        <v>0</v>
      </c>
      <c r="I3119" s="86">
        <v>0</v>
      </c>
    </row>
    <row r="3120" spans="2:9" ht="15" thickBot="1" x14ac:dyDescent="0.25">
      <c r="B3120" s="90">
        <v>48388</v>
      </c>
      <c r="C3120" s="85">
        <v>0</v>
      </c>
      <c r="D3120" s="85">
        <v>18.9672775611132</v>
      </c>
      <c r="E3120" s="85">
        <v>18.9672775611132</v>
      </c>
      <c r="F3120" s="85">
        <v>0</v>
      </c>
      <c r="G3120" s="85">
        <v>21</v>
      </c>
      <c r="H3120" s="85">
        <v>0</v>
      </c>
      <c r="I3120" s="85">
        <v>0</v>
      </c>
    </row>
    <row r="3121" spans="2:9" ht="15" thickBot="1" x14ac:dyDescent="0.25">
      <c r="B3121" s="90">
        <v>48389</v>
      </c>
      <c r="C3121" s="86">
        <v>0</v>
      </c>
      <c r="D3121" s="86">
        <v>18.9672775611132</v>
      </c>
      <c r="E3121" s="86">
        <v>18.9672775611132</v>
      </c>
      <c r="F3121" s="86">
        <v>0</v>
      </c>
      <c r="G3121" s="86">
        <v>21</v>
      </c>
      <c r="H3121" s="86">
        <v>0</v>
      </c>
      <c r="I3121" s="86">
        <v>0</v>
      </c>
    </row>
    <row r="3122" spans="2:9" ht="15" thickBot="1" x14ac:dyDescent="0.25">
      <c r="B3122" s="90">
        <v>48390</v>
      </c>
      <c r="C3122" s="85">
        <v>0</v>
      </c>
      <c r="D3122" s="85">
        <v>18.9672775611132</v>
      </c>
      <c r="E3122" s="85">
        <v>18.9672775611132</v>
      </c>
      <c r="F3122" s="85">
        <v>0</v>
      </c>
      <c r="G3122" s="85">
        <v>21</v>
      </c>
      <c r="H3122" s="85">
        <v>0</v>
      </c>
      <c r="I3122" s="85">
        <v>0</v>
      </c>
    </row>
    <row r="3123" spans="2:9" ht="15" thickBot="1" x14ac:dyDescent="0.25">
      <c r="B3123" s="90">
        <v>48391</v>
      </c>
      <c r="C3123" s="86">
        <v>0</v>
      </c>
      <c r="D3123" s="86">
        <v>18.9672775611132</v>
      </c>
      <c r="E3123" s="86">
        <v>18.9672775611132</v>
      </c>
      <c r="F3123" s="86">
        <v>0</v>
      </c>
      <c r="G3123" s="86">
        <v>21</v>
      </c>
      <c r="H3123" s="86">
        <v>0</v>
      </c>
      <c r="I3123" s="86">
        <v>0</v>
      </c>
    </row>
    <row r="3124" spans="2:9" ht="15" thickBot="1" x14ac:dyDescent="0.25">
      <c r="B3124" s="90">
        <v>48392</v>
      </c>
      <c r="C3124" s="85">
        <v>0</v>
      </c>
      <c r="D3124" s="85">
        <v>16.431751371470799</v>
      </c>
      <c r="E3124" s="85">
        <v>16.431751371470799</v>
      </c>
      <c r="F3124" s="85">
        <v>0</v>
      </c>
      <c r="G3124" s="85">
        <v>21</v>
      </c>
      <c r="H3124" s="85">
        <v>0</v>
      </c>
      <c r="I3124" s="85">
        <v>0</v>
      </c>
    </row>
    <row r="3125" spans="2:9" ht="15" thickBot="1" x14ac:dyDescent="0.25">
      <c r="B3125" s="90">
        <v>48393</v>
      </c>
      <c r="C3125" s="86">
        <v>0</v>
      </c>
      <c r="D3125" s="86">
        <v>13.676384176223801</v>
      </c>
      <c r="E3125" s="86">
        <v>13.676384176223801</v>
      </c>
      <c r="F3125" s="86">
        <v>0</v>
      </c>
      <c r="G3125" s="86">
        <v>21</v>
      </c>
      <c r="H3125" s="86">
        <v>0</v>
      </c>
      <c r="I3125" s="86">
        <v>0</v>
      </c>
    </row>
    <row r="3126" spans="2:9" ht="15" thickBot="1" x14ac:dyDescent="0.25">
      <c r="B3126" s="90">
        <v>48394</v>
      </c>
      <c r="C3126" s="85">
        <v>0</v>
      </c>
      <c r="D3126" s="85">
        <v>12.321766890430199</v>
      </c>
      <c r="E3126" s="85">
        <v>12.321766890430199</v>
      </c>
      <c r="F3126" s="85">
        <v>0</v>
      </c>
      <c r="G3126" s="85">
        <v>21</v>
      </c>
      <c r="H3126" s="85">
        <v>0</v>
      </c>
      <c r="I3126" s="85">
        <v>0</v>
      </c>
    </row>
    <row r="3127" spans="2:9" ht="15" thickBot="1" x14ac:dyDescent="0.25">
      <c r="B3127" s="90">
        <v>48395</v>
      </c>
      <c r="C3127" s="86">
        <v>0</v>
      </c>
      <c r="D3127" s="86">
        <v>13.0395072300972</v>
      </c>
      <c r="E3127" s="86">
        <v>13.0395072300972</v>
      </c>
      <c r="F3127" s="86">
        <v>0</v>
      </c>
      <c r="G3127" s="86">
        <v>21</v>
      </c>
      <c r="H3127" s="86">
        <v>0</v>
      </c>
      <c r="I3127" s="86">
        <v>0</v>
      </c>
    </row>
    <row r="3128" spans="2:9" ht="15" thickBot="1" x14ac:dyDescent="0.25">
      <c r="B3128" s="90">
        <v>48396</v>
      </c>
      <c r="C3128" s="85">
        <v>0</v>
      </c>
      <c r="D3128" s="85">
        <v>14.363333302781999</v>
      </c>
      <c r="E3128" s="85">
        <v>14.363333302781999</v>
      </c>
      <c r="F3128" s="85">
        <v>0</v>
      </c>
      <c r="G3128" s="85">
        <v>21</v>
      </c>
      <c r="H3128" s="85">
        <v>0</v>
      </c>
      <c r="I3128" s="85">
        <v>0</v>
      </c>
    </row>
    <row r="3129" spans="2:9" ht="15" thickBot="1" x14ac:dyDescent="0.25">
      <c r="B3129" s="90">
        <v>48397</v>
      </c>
      <c r="C3129" s="86">
        <v>0</v>
      </c>
      <c r="D3129" s="86">
        <v>19.4022225050687</v>
      </c>
      <c r="E3129" s="86">
        <v>19.4022225050687</v>
      </c>
      <c r="F3129" s="86">
        <v>0</v>
      </c>
      <c r="G3129" s="86">
        <v>21</v>
      </c>
      <c r="H3129" s="86">
        <v>0</v>
      </c>
      <c r="I3129" s="86">
        <v>0</v>
      </c>
    </row>
    <row r="3130" spans="2:9" ht="15" thickBot="1" x14ac:dyDescent="0.25">
      <c r="B3130" s="90">
        <v>48398</v>
      </c>
      <c r="C3130" s="85">
        <v>0</v>
      </c>
      <c r="D3130" s="85">
        <v>20.548673926355999</v>
      </c>
      <c r="E3130" s="85">
        <v>20.548673926355999</v>
      </c>
      <c r="F3130" s="85">
        <v>0</v>
      </c>
      <c r="G3130" s="85">
        <v>21</v>
      </c>
      <c r="H3130" s="85">
        <v>0</v>
      </c>
      <c r="I3130" s="85">
        <v>0</v>
      </c>
    </row>
    <row r="3131" spans="2:9" ht="15" thickBot="1" x14ac:dyDescent="0.25">
      <c r="B3131" s="90">
        <v>48399</v>
      </c>
      <c r="C3131" s="86">
        <v>0</v>
      </c>
      <c r="D3131" s="86">
        <v>20.455981023299199</v>
      </c>
      <c r="E3131" s="86">
        <v>20.455981023299199</v>
      </c>
      <c r="F3131" s="86">
        <v>0</v>
      </c>
      <c r="G3131" s="86">
        <v>21</v>
      </c>
      <c r="H3131" s="86">
        <v>0</v>
      </c>
      <c r="I3131" s="86">
        <v>0</v>
      </c>
    </row>
    <row r="3132" spans="2:9" ht="15" thickBot="1" x14ac:dyDescent="0.25">
      <c r="B3132" s="90">
        <v>48400</v>
      </c>
      <c r="C3132" s="85">
        <v>0</v>
      </c>
      <c r="D3132" s="85">
        <v>19.054723642175698</v>
      </c>
      <c r="E3132" s="85">
        <v>19.054723642175698</v>
      </c>
      <c r="F3132" s="85">
        <v>0</v>
      </c>
      <c r="G3132" s="85">
        <v>21</v>
      </c>
      <c r="H3132" s="85">
        <v>0</v>
      </c>
      <c r="I3132" s="85">
        <v>0</v>
      </c>
    </row>
    <row r="3133" spans="2:9" ht="15" thickBot="1" x14ac:dyDescent="0.25">
      <c r="B3133" s="90">
        <v>48401</v>
      </c>
      <c r="C3133" s="86">
        <v>0</v>
      </c>
      <c r="D3133" s="86">
        <v>18.761638552294801</v>
      </c>
      <c r="E3133" s="86">
        <v>18.761638552294801</v>
      </c>
      <c r="F3133" s="86">
        <v>0</v>
      </c>
      <c r="G3133" s="86">
        <v>21</v>
      </c>
      <c r="H3133" s="86">
        <v>0</v>
      </c>
      <c r="I3133" s="86">
        <v>0</v>
      </c>
    </row>
    <row r="3134" spans="2:9" ht="15" thickBot="1" x14ac:dyDescent="0.25">
      <c r="B3134" s="90">
        <v>48402</v>
      </c>
      <c r="C3134" s="85">
        <v>0</v>
      </c>
      <c r="D3134" s="85">
        <v>18.7290066458268</v>
      </c>
      <c r="E3134" s="85">
        <v>18.7290066458268</v>
      </c>
      <c r="F3134" s="85">
        <v>0</v>
      </c>
      <c r="G3134" s="85">
        <v>21</v>
      </c>
      <c r="H3134" s="85">
        <v>0</v>
      </c>
      <c r="I3134" s="85">
        <v>0</v>
      </c>
    </row>
    <row r="3135" spans="2:9" ht="15" thickBot="1" x14ac:dyDescent="0.25">
      <c r="B3135" s="90">
        <v>48403</v>
      </c>
      <c r="C3135" s="86">
        <v>0</v>
      </c>
      <c r="D3135" s="86">
        <v>19.211945263283202</v>
      </c>
      <c r="E3135" s="86">
        <v>19.211945263283202</v>
      </c>
      <c r="F3135" s="86">
        <v>0</v>
      </c>
      <c r="G3135" s="86">
        <v>21</v>
      </c>
      <c r="H3135" s="86">
        <v>0</v>
      </c>
      <c r="I3135" s="86">
        <v>0</v>
      </c>
    </row>
    <row r="3136" spans="2:9" ht="15" thickBot="1" x14ac:dyDescent="0.25">
      <c r="B3136" s="90">
        <v>48404</v>
      </c>
      <c r="C3136" s="85">
        <v>0</v>
      </c>
      <c r="D3136" s="85">
        <v>20.4359393411622</v>
      </c>
      <c r="E3136" s="85">
        <v>20.4359393411622</v>
      </c>
      <c r="F3136" s="85">
        <v>0</v>
      </c>
      <c r="G3136" s="85">
        <v>21</v>
      </c>
      <c r="H3136" s="85">
        <v>0</v>
      </c>
      <c r="I3136" s="85">
        <v>0</v>
      </c>
    </row>
    <row r="3137" spans="2:9" ht="15" thickBot="1" x14ac:dyDescent="0.25">
      <c r="B3137" s="90">
        <v>48405</v>
      </c>
      <c r="C3137" s="86">
        <v>0</v>
      </c>
      <c r="D3137" s="86">
        <v>20.4785768152794</v>
      </c>
      <c r="E3137" s="86">
        <v>20.4785768152794</v>
      </c>
      <c r="F3137" s="86">
        <v>0</v>
      </c>
      <c r="G3137" s="86">
        <v>21</v>
      </c>
      <c r="H3137" s="86">
        <v>0</v>
      </c>
      <c r="I3137" s="86">
        <v>0</v>
      </c>
    </row>
    <row r="3138" spans="2:9" ht="15" thickBot="1" x14ac:dyDescent="0.25">
      <c r="B3138" s="90">
        <v>48406</v>
      </c>
      <c r="C3138" s="85">
        <v>0</v>
      </c>
      <c r="D3138" s="85">
        <v>20.368724472095799</v>
      </c>
      <c r="E3138" s="85">
        <v>20.368724472095799</v>
      </c>
      <c r="F3138" s="85">
        <v>0</v>
      </c>
      <c r="G3138" s="85">
        <v>21</v>
      </c>
      <c r="H3138" s="85">
        <v>0</v>
      </c>
      <c r="I3138" s="85">
        <v>0</v>
      </c>
    </row>
    <row r="3139" spans="2:9" ht="15" thickBot="1" x14ac:dyDescent="0.25">
      <c r="B3139" s="90">
        <v>48407</v>
      </c>
      <c r="C3139" s="86">
        <v>0</v>
      </c>
      <c r="D3139" s="86">
        <v>20.719041527177001</v>
      </c>
      <c r="E3139" s="86">
        <v>10.359520763588501</v>
      </c>
      <c r="F3139" s="86">
        <v>10.359520763588501</v>
      </c>
      <c r="G3139" s="86">
        <v>21</v>
      </c>
      <c r="H3139" s="86">
        <v>0</v>
      </c>
      <c r="I3139" s="86">
        <v>0</v>
      </c>
    </row>
    <row r="3140" spans="2:9" ht="15" thickBot="1" x14ac:dyDescent="0.25">
      <c r="B3140" s="90">
        <v>48408</v>
      </c>
      <c r="C3140" s="85">
        <v>0</v>
      </c>
      <c r="D3140" s="85">
        <v>20.865248549585999</v>
      </c>
      <c r="E3140" s="85">
        <v>10.432624274793</v>
      </c>
      <c r="F3140" s="85">
        <v>10.432624274793</v>
      </c>
      <c r="G3140" s="85">
        <v>21</v>
      </c>
      <c r="H3140" s="85">
        <v>0</v>
      </c>
      <c r="I3140" s="85">
        <v>0</v>
      </c>
    </row>
    <row r="3141" spans="2:9" ht="15" thickBot="1" x14ac:dyDescent="0.25">
      <c r="B3141" s="90">
        <v>48409</v>
      </c>
      <c r="C3141" s="86">
        <v>0</v>
      </c>
      <c r="D3141" s="86">
        <v>20.978868495299398</v>
      </c>
      <c r="E3141" s="86">
        <v>20.978868495299398</v>
      </c>
      <c r="F3141" s="86">
        <v>0</v>
      </c>
      <c r="G3141" s="86">
        <v>21</v>
      </c>
      <c r="H3141" s="86">
        <v>0</v>
      </c>
      <c r="I3141" s="86">
        <v>0</v>
      </c>
    </row>
    <row r="3142" spans="2:9" ht="15" thickBot="1" x14ac:dyDescent="0.25">
      <c r="B3142" s="90">
        <v>48410</v>
      </c>
      <c r="C3142" s="85">
        <v>0</v>
      </c>
      <c r="D3142" s="85">
        <v>20.858458283024</v>
      </c>
      <c r="E3142" s="85">
        <v>20.858458283024</v>
      </c>
      <c r="F3142" s="85">
        <v>0</v>
      </c>
      <c r="G3142" s="85">
        <v>21</v>
      </c>
      <c r="H3142" s="85">
        <v>0</v>
      </c>
      <c r="I3142" s="85">
        <v>0</v>
      </c>
    </row>
    <row r="3143" spans="2:9" ht="15" thickBot="1" x14ac:dyDescent="0.25">
      <c r="B3143" s="90">
        <v>48411</v>
      </c>
      <c r="C3143" s="86">
        <v>0</v>
      </c>
      <c r="D3143" s="86">
        <v>20.8528159863566</v>
      </c>
      <c r="E3143" s="86">
        <v>20.8528159863566</v>
      </c>
      <c r="F3143" s="86">
        <v>0</v>
      </c>
      <c r="G3143" s="86">
        <v>21</v>
      </c>
      <c r="H3143" s="86">
        <v>0</v>
      </c>
      <c r="I3143" s="86">
        <v>0</v>
      </c>
    </row>
    <row r="3144" spans="2:9" ht="15" thickBot="1" x14ac:dyDescent="0.25">
      <c r="B3144" s="90">
        <v>48412</v>
      </c>
      <c r="C3144" s="85">
        <v>0</v>
      </c>
      <c r="D3144" s="85">
        <v>20.982518882899999</v>
      </c>
      <c r="E3144" s="85">
        <v>20.982518882899999</v>
      </c>
      <c r="F3144" s="85">
        <v>0</v>
      </c>
      <c r="G3144" s="85">
        <v>21</v>
      </c>
      <c r="H3144" s="85">
        <v>0</v>
      </c>
      <c r="I3144" s="85">
        <v>0</v>
      </c>
    </row>
    <row r="3145" spans="2:9" ht="15" thickBot="1" x14ac:dyDescent="0.25">
      <c r="B3145" s="90">
        <v>48413</v>
      </c>
      <c r="C3145" s="86">
        <v>1.2524839166943984</v>
      </c>
      <c r="D3145" s="86">
        <v>19.747516083305602</v>
      </c>
      <c r="E3145" s="86">
        <v>21</v>
      </c>
      <c r="F3145" s="86">
        <v>21.017902676066399</v>
      </c>
      <c r="G3145" s="86">
        <v>21</v>
      </c>
      <c r="H3145" s="86">
        <v>0</v>
      </c>
      <c r="I3145" s="86">
        <v>0</v>
      </c>
    </row>
    <row r="3146" spans="2:9" ht="15" thickBot="1" x14ac:dyDescent="0.25">
      <c r="B3146" s="90">
        <v>48414</v>
      </c>
      <c r="C3146" s="85">
        <v>1.4051057751678009</v>
      </c>
      <c r="D3146" s="85">
        <v>19.594894224832199</v>
      </c>
      <c r="E3146" s="85">
        <v>21</v>
      </c>
      <c r="F3146" s="85">
        <v>33.810639256884201</v>
      </c>
      <c r="G3146" s="85">
        <v>21</v>
      </c>
      <c r="H3146" s="85">
        <v>0</v>
      </c>
      <c r="I3146" s="85">
        <v>0</v>
      </c>
    </row>
    <row r="3147" spans="2:9" ht="15" thickBot="1" x14ac:dyDescent="0.25">
      <c r="B3147" s="90">
        <v>48415</v>
      </c>
      <c r="C3147" s="86">
        <v>0.55516068966240084</v>
      </c>
      <c r="D3147" s="86">
        <v>20.444839310337599</v>
      </c>
      <c r="E3147" s="86">
        <v>21</v>
      </c>
      <c r="F3147" s="86">
        <v>0.84751270971863701</v>
      </c>
      <c r="G3147" s="86">
        <v>21</v>
      </c>
      <c r="H3147" s="86">
        <v>0</v>
      </c>
      <c r="I3147" s="86">
        <v>0</v>
      </c>
    </row>
    <row r="3148" spans="2:9" ht="15" thickBot="1" x14ac:dyDescent="0.25">
      <c r="B3148" s="90">
        <v>48416</v>
      </c>
      <c r="C3148" s="85">
        <v>0</v>
      </c>
      <c r="D3148" s="85">
        <v>20.7798583116708</v>
      </c>
      <c r="E3148" s="85">
        <v>20.7798583116708</v>
      </c>
      <c r="F3148" s="85">
        <v>0</v>
      </c>
      <c r="G3148" s="85">
        <v>21</v>
      </c>
      <c r="H3148" s="85">
        <v>0</v>
      </c>
      <c r="I3148" s="85">
        <v>0</v>
      </c>
    </row>
    <row r="3149" spans="2:9" ht="15" thickBot="1" x14ac:dyDescent="0.25">
      <c r="B3149" s="90">
        <v>48417</v>
      </c>
      <c r="C3149" s="86">
        <v>0</v>
      </c>
      <c r="D3149" s="86">
        <v>20.921570021925401</v>
      </c>
      <c r="E3149" s="86">
        <v>20.921570021925401</v>
      </c>
      <c r="F3149" s="86">
        <v>0</v>
      </c>
      <c r="G3149" s="86">
        <v>21</v>
      </c>
      <c r="H3149" s="86">
        <v>0</v>
      </c>
      <c r="I3149" s="86">
        <v>0</v>
      </c>
    </row>
    <row r="3150" spans="2:9" ht="15" thickBot="1" x14ac:dyDescent="0.25">
      <c r="B3150" s="90">
        <v>48418</v>
      </c>
      <c r="C3150" s="85">
        <v>0</v>
      </c>
      <c r="D3150" s="85">
        <v>20.9507806824924</v>
      </c>
      <c r="E3150" s="85">
        <v>20.9507806824924</v>
      </c>
      <c r="F3150" s="85">
        <v>0</v>
      </c>
      <c r="G3150" s="85">
        <v>21</v>
      </c>
      <c r="H3150" s="85">
        <v>0</v>
      </c>
      <c r="I3150" s="85">
        <v>0</v>
      </c>
    </row>
    <row r="3151" spans="2:9" ht="15" thickBot="1" x14ac:dyDescent="0.25">
      <c r="B3151" s="90">
        <v>48419</v>
      </c>
      <c r="C3151" s="86">
        <v>0</v>
      </c>
      <c r="D3151" s="86">
        <v>20.9207501841978</v>
      </c>
      <c r="E3151" s="86">
        <v>20.9207501841978</v>
      </c>
      <c r="F3151" s="86">
        <v>0</v>
      </c>
      <c r="G3151" s="86">
        <v>21</v>
      </c>
      <c r="H3151" s="86">
        <v>0</v>
      </c>
      <c r="I3151" s="86">
        <v>0</v>
      </c>
    </row>
    <row r="3152" spans="2:9" ht="15" thickBot="1" x14ac:dyDescent="0.25">
      <c r="B3152" s="90">
        <v>48420</v>
      </c>
      <c r="C3152" s="85">
        <v>0</v>
      </c>
      <c r="D3152" s="85">
        <v>20.898636243959</v>
      </c>
      <c r="E3152" s="85">
        <v>20.898636243959</v>
      </c>
      <c r="F3152" s="85">
        <v>0</v>
      </c>
      <c r="G3152" s="85">
        <v>21</v>
      </c>
      <c r="H3152" s="85">
        <v>0</v>
      </c>
      <c r="I3152" s="85">
        <v>0</v>
      </c>
    </row>
    <row r="3153" spans="2:9" ht="15" thickBot="1" x14ac:dyDescent="0.25">
      <c r="B3153" s="90">
        <v>48421</v>
      </c>
      <c r="C3153" s="86">
        <v>0.28073676189899999</v>
      </c>
      <c r="D3153" s="86">
        <v>20.719263238101</v>
      </c>
      <c r="E3153" s="86">
        <v>21</v>
      </c>
      <c r="F3153" s="86">
        <v>2.9476876596532802</v>
      </c>
      <c r="G3153" s="86">
        <v>21</v>
      </c>
      <c r="H3153" s="86">
        <v>0</v>
      </c>
      <c r="I3153" s="86">
        <v>0</v>
      </c>
    </row>
    <row r="3154" spans="2:9" ht="15" thickBot="1" x14ac:dyDescent="0.25">
      <c r="B3154" s="90">
        <v>48422</v>
      </c>
      <c r="C3154" s="85">
        <v>0.44616562871780019</v>
      </c>
      <c r="D3154" s="85">
        <v>20.5538343712822</v>
      </c>
      <c r="E3154" s="85">
        <v>21</v>
      </c>
      <c r="F3154" s="85">
        <v>8.5379510700835297</v>
      </c>
      <c r="G3154" s="85">
        <v>21</v>
      </c>
      <c r="H3154" s="85">
        <v>0</v>
      </c>
      <c r="I3154" s="85">
        <v>0</v>
      </c>
    </row>
    <row r="3155" spans="2:9" ht="15" thickBot="1" x14ac:dyDescent="0.25">
      <c r="B3155" s="90">
        <v>48423</v>
      </c>
      <c r="C3155" s="86">
        <v>0.4698926391007987</v>
      </c>
      <c r="D3155" s="86">
        <v>20.530107360899201</v>
      </c>
      <c r="E3155" s="86">
        <v>21</v>
      </c>
      <c r="F3155" s="86">
        <v>1.34622919034369</v>
      </c>
      <c r="G3155" s="86">
        <v>21</v>
      </c>
      <c r="H3155" s="86">
        <v>0</v>
      </c>
      <c r="I3155" s="86">
        <v>0</v>
      </c>
    </row>
    <row r="3156" spans="2:9" ht="15" thickBot="1" x14ac:dyDescent="0.25">
      <c r="B3156" s="90">
        <v>48424</v>
      </c>
      <c r="C3156" s="85">
        <v>0</v>
      </c>
      <c r="D3156" s="85">
        <v>20.5776195191964</v>
      </c>
      <c r="E3156" s="85">
        <v>20.5776195191964</v>
      </c>
      <c r="F3156" s="85">
        <v>0</v>
      </c>
      <c r="G3156" s="85">
        <v>21</v>
      </c>
      <c r="H3156" s="85">
        <v>0</v>
      </c>
      <c r="I3156" s="85">
        <v>0</v>
      </c>
    </row>
    <row r="3157" spans="2:9" ht="15" thickBot="1" x14ac:dyDescent="0.25">
      <c r="B3157" s="90">
        <v>48425</v>
      </c>
      <c r="C3157" s="86">
        <v>0</v>
      </c>
      <c r="D3157" s="86">
        <v>20.560534968092799</v>
      </c>
      <c r="E3157" s="86">
        <v>20.560534968092799</v>
      </c>
      <c r="F3157" s="86">
        <v>0</v>
      </c>
      <c r="G3157" s="86">
        <v>21</v>
      </c>
      <c r="H3157" s="86">
        <v>0</v>
      </c>
      <c r="I3157" s="86">
        <v>0</v>
      </c>
    </row>
    <row r="3158" spans="2:9" ht="15" thickBot="1" x14ac:dyDescent="0.25">
      <c r="B3158" s="90">
        <v>48426</v>
      </c>
      <c r="C3158" s="85">
        <v>0</v>
      </c>
      <c r="D3158" s="85">
        <v>20.461321793109899</v>
      </c>
      <c r="E3158" s="85">
        <v>20.461321793109899</v>
      </c>
      <c r="F3158" s="85">
        <v>0</v>
      </c>
      <c r="G3158" s="85">
        <v>21</v>
      </c>
      <c r="H3158" s="85">
        <v>0</v>
      </c>
      <c r="I3158" s="85">
        <v>0</v>
      </c>
    </row>
    <row r="3159" spans="2:9" ht="15" thickBot="1" x14ac:dyDescent="0.25">
      <c r="B3159" s="90">
        <v>48427</v>
      </c>
      <c r="C3159" s="86">
        <v>0</v>
      </c>
      <c r="D3159" s="86">
        <v>20.597439490409599</v>
      </c>
      <c r="E3159" s="86">
        <v>20.597439490409599</v>
      </c>
      <c r="F3159" s="86">
        <v>0</v>
      </c>
      <c r="G3159" s="86">
        <v>21</v>
      </c>
      <c r="H3159" s="86">
        <v>0</v>
      </c>
      <c r="I3159" s="86">
        <v>0</v>
      </c>
    </row>
    <row r="3160" spans="2:9" ht="15" thickBot="1" x14ac:dyDescent="0.25">
      <c r="B3160" s="90">
        <v>48428</v>
      </c>
      <c r="C3160" s="85">
        <v>0</v>
      </c>
      <c r="D3160" s="85">
        <v>20.579196130210502</v>
      </c>
      <c r="E3160" s="85">
        <v>20.579196130210502</v>
      </c>
      <c r="F3160" s="85">
        <v>0</v>
      </c>
      <c r="G3160" s="85">
        <v>21</v>
      </c>
      <c r="H3160" s="85">
        <v>0</v>
      </c>
      <c r="I3160" s="85">
        <v>0</v>
      </c>
    </row>
    <row r="3161" spans="2:9" ht="15" thickBot="1" x14ac:dyDescent="0.25">
      <c r="B3161" s="90">
        <v>48429</v>
      </c>
      <c r="C3161" s="86">
        <v>0</v>
      </c>
      <c r="D3161" s="86">
        <v>20.9787628864932</v>
      </c>
      <c r="E3161" s="86">
        <v>10.4893814432466</v>
      </c>
      <c r="F3161" s="86">
        <v>10.4893814432466</v>
      </c>
      <c r="G3161" s="86">
        <v>21</v>
      </c>
      <c r="H3161" s="86">
        <v>0</v>
      </c>
      <c r="I3161" s="86">
        <v>0</v>
      </c>
    </row>
    <row r="3162" spans="2:9" ht="15" thickBot="1" x14ac:dyDescent="0.25">
      <c r="B3162" s="90">
        <v>48430</v>
      </c>
      <c r="C3162" s="85">
        <v>0</v>
      </c>
      <c r="D3162" s="85">
        <v>20.974990406478401</v>
      </c>
      <c r="E3162" s="85">
        <v>20.974990406478401</v>
      </c>
      <c r="F3162" s="85">
        <v>0</v>
      </c>
      <c r="G3162" s="85">
        <v>21</v>
      </c>
      <c r="H3162" s="85">
        <v>0</v>
      </c>
      <c r="I3162" s="85">
        <v>0</v>
      </c>
    </row>
    <row r="3163" spans="2:9" ht="15" thickBot="1" x14ac:dyDescent="0.25">
      <c r="B3163" s="90">
        <v>48431</v>
      </c>
      <c r="C3163" s="86">
        <v>0</v>
      </c>
      <c r="D3163" s="86">
        <v>20.5939857269064</v>
      </c>
      <c r="E3163" s="86">
        <v>20.5939857269064</v>
      </c>
      <c r="F3163" s="86">
        <v>0</v>
      </c>
      <c r="G3163" s="86">
        <v>21</v>
      </c>
      <c r="H3163" s="86">
        <v>0</v>
      </c>
      <c r="I3163" s="86">
        <v>0</v>
      </c>
    </row>
    <row r="3164" spans="2:9" ht="15" thickBot="1" x14ac:dyDescent="0.25">
      <c r="B3164" s="90">
        <v>48432</v>
      </c>
      <c r="C3164" s="85">
        <v>0</v>
      </c>
      <c r="D3164" s="85">
        <v>20.708211194890801</v>
      </c>
      <c r="E3164" s="85">
        <v>20.708211194890801</v>
      </c>
      <c r="F3164" s="85">
        <v>0</v>
      </c>
      <c r="G3164" s="85">
        <v>21</v>
      </c>
      <c r="H3164" s="85">
        <v>0</v>
      </c>
      <c r="I3164" s="85">
        <v>0</v>
      </c>
    </row>
    <row r="3165" spans="2:9" ht="15" thickBot="1" x14ac:dyDescent="0.25">
      <c r="B3165" s="90">
        <v>48433</v>
      </c>
      <c r="C3165" s="86">
        <v>0</v>
      </c>
      <c r="D3165" s="86">
        <v>20.726359958429001</v>
      </c>
      <c r="E3165" s="86">
        <v>20.726359958429001</v>
      </c>
      <c r="F3165" s="86">
        <v>0</v>
      </c>
      <c r="G3165" s="86">
        <v>21</v>
      </c>
      <c r="H3165" s="86">
        <v>0</v>
      </c>
      <c r="I3165" s="86">
        <v>0</v>
      </c>
    </row>
    <row r="3166" spans="2:9" ht="15" thickBot="1" x14ac:dyDescent="0.25">
      <c r="B3166" s="90">
        <v>48434</v>
      </c>
      <c r="C3166" s="85">
        <v>0</v>
      </c>
      <c r="D3166" s="85">
        <v>20.610268177156399</v>
      </c>
      <c r="E3166" s="85">
        <v>20.610268177156399</v>
      </c>
      <c r="F3166" s="85">
        <v>0</v>
      </c>
      <c r="G3166" s="85">
        <v>21</v>
      </c>
      <c r="H3166" s="85">
        <v>0</v>
      </c>
      <c r="I3166" s="85">
        <v>0</v>
      </c>
    </row>
    <row r="3167" spans="2:9" ht="15" thickBot="1" x14ac:dyDescent="0.25">
      <c r="B3167" s="90">
        <v>48435</v>
      </c>
      <c r="C3167" s="86">
        <v>0</v>
      </c>
      <c r="D3167" s="86">
        <v>20.612145329645202</v>
      </c>
      <c r="E3167" s="86">
        <v>20.612145329645202</v>
      </c>
      <c r="F3167" s="86">
        <v>0</v>
      </c>
      <c r="G3167" s="86">
        <v>21</v>
      </c>
      <c r="H3167" s="86">
        <v>0</v>
      </c>
      <c r="I3167" s="86">
        <v>0</v>
      </c>
    </row>
    <row r="3168" spans="2:9" ht="15" thickBot="1" x14ac:dyDescent="0.25">
      <c r="B3168" s="90">
        <v>48436</v>
      </c>
      <c r="C3168" s="85">
        <v>0</v>
      </c>
      <c r="D3168" s="85">
        <v>20.832266832549202</v>
      </c>
      <c r="E3168" s="85">
        <v>20.832266832549202</v>
      </c>
      <c r="F3168" s="85">
        <v>0</v>
      </c>
      <c r="G3168" s="85">
        <v>21</v>
      </c>
      <c r="H3168" s="85">
        <v>0</v>
      </c>
      <c r="I3168" s="85">
        <v>0</v>
      </c>
    </row>
    <row r="3169" spans="2:9" ht="15" thickBot="1" x14ac:dyDescent="0.25">
      <c r="B3169" s="90">
        <v>48437</v>
      </c>
      <c r="C3169" s="86">
        <v>0</v>
      </c>
      <c r="D3169" s="86">
        <v>20.9699625819364</v>
      </c>
      <c r="E3169" s="86">
        <v>20.9699625819364</v>
      </c>
      <c r="F3169" s="86">
        <v>0</v>
      </c>
      <c r="G3169" s="86">
        <v>21</v>
      </c>
      <c r="H3169" s="86">
        <v>0</v>
      </c>
      <c r="I3169" s="86">
        <v>0</v>
      </c>
    </row>
    <row r="3170" spans="2:9" ht="15" thickBot="1" x14ac:dyDescent="0.25">
      <c r="B3170" s="90">
        <v>48438</v>
      </c>
      <c r="C3170" s="85">
        <v>0</v>
      </c>
      <c r="D3170" s="85">
        <v>20.9632887895464</v>
      </c>
      <c r="E3170" s="85">
        <v>20.9632887895464</v>
      </c>
      <c r="F3170" s="85">
        <v>0</v>
      </c>
      <c r="G3170" s="85">
        <v>21</v>
      </c>
      <c r="H3170" s="85">
        <v>0</v>
      </c>
      <c r="I3170" s="85">
        <v>0</v>
      </c>
    </row>
    <row r="3171" spans="2:9" ht="15" thickBot="1" x14ac:dyDescent="0.25">
      <c r="B3171" s="90">
        <v>48439</v>
      </c>
      <c r="C3171" s="86">
        <v>0</v>
      </c>
      <c r="D3171" s="86">
        <v>20.9619071607158</v>
      </c>
      <c r="E3171" s="86">
        <v>20.9619071607158</v>
      </c>
      <c r="F3171" s="86">
        <v>0</v>
      </c>
      <c r="G3171" s="86">
        <v>21</v>
      </c>
      <c r="H3171" s="86">
        <v>0</v>
      </c>
      <c r="I3171" s="86">
        <v>0</v>
      </c>
    </row>
    <row r="3172" spans="2:9" ht="15" thickBot="1" x14ac:dyDescent="0.25">
      <c r="B3172" s="90">
        <v>48440</v>
      </c>
      <c r="C3172" s="85">
        <v>0</v>
      </c>
      <c r="D3172" s="85">
        <v>20.9604385252794</v>
      </c>
      <c r="E3172" s="85">
        <v>20.9604385252794</v>
      </c>
      <c r="F3172" s="85">
        <v>0</v>
      </c>
      <c r="G3172" s="85">
        <v>21</v>
      </c>
      <c r="H3172" s="85">
        <v>0</v>
      </c>
      <c r="I3172" s="85">
        <v>0</v>
      </c>
    </row>
    <row r="3173" spans="2:9" ht="15" thickBot="1" x14ac:dyDescent="0.25">
      <c r="B3173" s="90">
        <v>48441</v>
      </c>
      <c r="C3173" s="86">
        <v>0</v>
      </c>
      <c r="D3173" s="86">
        <v>20.857226555669001</v>
      </c>
      <c r="E3173" s="86">
        <v>20.857226555669001</v>
      </c>
      <c r="F3173" s="86">
        <v>0</v>
      </c>
      <c r="G3173" s="86">
        <v>21</v>
      </c>
      <c r="H3173" s="86">
        <v>0</v>
      </c>
      <c r="I3173" s="86">
        <v>0</v>
      </c>
    </row>
    <row r="3174" spans="2:9" ht="15" thickBot="1" x14ac:dyDescent="0.25">
      <c r="B3174" s="90">
        <v>48442</v>
      </c>
      <c r="C3174" s="85">
        <v>0</v>
      </c>
      <c r="D3174" s="85">
        <v>20.812474452028599</v>
      </c>
      <c r="E3174" s="85">
        <v>20.812474452028599</v>
      </c>
      <c r="F3174" s="85">
        <v>0</v>
      </c>
      <c r="G3174" s="85">
        <v>21</v>
      </c>
      <c r="H3174" s="85">
        <v>0</v>
      </c>
      <c r="I3174" s="85">
        <v>0</v>
      </c>
    </row>
    <row r="3175" spans="2:9" ht="15" thickBot="1" x14ac:dyDescent="0.25">
      <c r="B3175" s="90">
        <v>48443</v>
      </c>
      <c r="C3175" s="86">
        <v>0</v>
      </c>
      <c r="D3175" s="86">
        <v>20.647494919349</v>
      </c>
      <c r="E3175" s="86">
        <v>20.647494919349</v>
      </c>
      <c r="F3175" s="86">
        <v>0</v>
      </c>
      <c r="G3175" s="86">
        <v>21</v>
      </c>
      <c r="H3175" s="86">
        <v>0</v>
      </c>
      <c r="I3175" s="86">
        <v>0</v>
      </c>
    </row>
    <row r="3176" spans="2:9" ht="15" thickBot="1" x14ac:dyDescent="0.25">
      <c r="B3176" s="90">
        <v>48444</v>
      </c>
      <c r="C3176" s="85">
        <v>0</v>
      </c>
      <c r="D3176" s="85">
        <v>20.7054462133244</v>
      </c>
      <c r="E3176" s="85">
        <v>20.7054462133244</v>
      </c>
      <c r="F3176" s="85">
        <v>0</v>
      </c>
      <c r="G3176" s="85">
        <v>21</v>
      </c>
      <c r="H3176" s="85">
        <v>0</v>
      </c>
      <c r="I3176" s="85">
        <v>0</v>
      </c>
    </row>
    <row r="3177" spans="2:9" ht="15" thickBot="1" x14ac:dyDescent="0.25">
      <c r="B3177" s="90">
        <v>48445</v>
      </c>
      <c r="C3177" s="86">
        <v>0</v>
      </c>
      <c r="D3177" s="86">
        <v>20.3863913838928</v>
      </c>
      <c r="E3177" s="86">
        <v>20.3863913838928</v>
      </c>
      <c r="F3177" s="86">
        <v>0</v>
      </c>
      <c r="G3177" s="86">
        <v>21</v>
      </c>
      <c r="H3177" s="86">
        <v>0</v>
      </c>
      <c r="I3177" s="86">
        <v>0</v>
      </c>
    </row>
    <row r="3178" spans="2:9" ht="15" thickBot="1" x14ac:dyDescent="0.25">
      <c r="B3178" s="90">
        <v>48446</v>
      </c>
      <c r="C3178" s="85">
        <v>0</v>
      </c>
      <c r="D3178" s="85">
        <v>20.274873745325401</v>
      </c>
      <c r="E3178" s="85">
        <v>20.274873745325401</v>
      </c>
      <c r="F3178" s="85">
        <v>0</v>
      </c>
      <c r="G3178" s="85">
        <v>21</v>
      </c>
      <c r="H3178" s="85">
        <v>0</v>
      </c>
      <c r="I3178" s="85">
        <v>0</v>
      </c>
    </row>
    <row r="3179" spans="2:9" ht="15" thickBot="1" x14ac:dyDescent="0.25">
      <c r="B3179" s="90">
        <v>48447</v>
      </c>
      <c r="C3179" s="86">
        <v>0</v>
      </c>
      <c r="D3179" s="86">
        <v>20.000285258787599</v>
      </c>
      <c r="E3179" s="86">
        <v>20.000285258787599</v>
      </c>
      <c r="F3179" s="86">
        <v>0</v>
      </c>
      <c r="G3179" s="86">
        <v>21</v>
      </c>
      <c r="H3179" s="86">
        <v>0</v>
      </c>
      <c r="I3179" s="86">
        <v>0</v>
      </c>
    </row>
    <row r="3180" spans="2:9" ht="15" thickBot="1" x14ac:dyDescent="0.25">
      <c r="B3180" s="90">
        <v>48448</v>
      </c>
      <c r="C3180" s="85">
        <v>0</v>
      </c>
      <c r="D3180" s="85">
        <v>19.156030753661799</v>
      </c>
      <c r="E3180" s="85">
        <v>19.156030753661799</v>
      </c>
      <c r="F3180" s="85">
        <v>0</v>
      </c>
      <c r="G3180" s="85">
        <v>21</v>
      </c>
      <c r="H3180" s="85">
        <v>0</v>
      </c>
      <c r="I3180" s="85">
        <v>0</v>
      </c>
    </row>
    <row r="3181" spans="2:9" ht="15" thickBot="1" x14ac:dyDescent="0.25">
      <c r="B3181" s="90">
        <v>48449</v>
      </c>
      <c r="C3181" s="86">
        <v>0</v>
      </c>
      <c r="D3181" s="86">
        <v>20.438504290205799</v>
      </c>
      <c r="E3181" s="86">
        <v>20.438504290205799</v>
      </c>
      <c r="F3181" s="86">
        <v>0</v>
      </c>
      <c r="G3181" s="86">
        <v>21</v>
      </c>
      <c r="H3181" s="86">
        <v>0</v>
      </c>
      <c r="I3181" s="86">
        <v>0</v>
      </c>
    </row>
    <row r="3182" spans="2:9" ht="15" thickBot="1" x14ac:dyDescent="0.25">
      <c r="B3182" s="90">
        <v>48450</v>
      </c>
      <c r="C3182" s="85">
        <v>0</v>
      </c>
      <c r="D3182" s="85">
        <v>20.949835895482199</v>
      </c>
      <c r="E3182" s="85">
        <v>20.949835895482199</v>
      </c>
      <c r="F3182" s="85">
        <v>0</v>
      </c>
      <c r="G3182" s="85">
        <v>21</v>
      </c>
      <c r="H3182" s="85">
        <v>0</v>
      </c>
      <c r="I3182" s="85">
        <v>0</v>
      </c>
    </row>
    <row r="3183" spans="2:9" ht="15" thickBot="1" x14ac:dyDescent="0.25">
      <c r="B3183" s="90">
        <v>48451</v>
      </c>
      <c r="C3183" s="86">
        <v>0</v>
      </c>
      <c r="D3183" s="86">
        <v>20.896774857580201</v>
      </c>
      <c r="E3183" s="86">
        <v>20.896774857580201</v>
      </c>
      <c r="F3183" s="86">
        <v>0</v>
      </c>
      <c r="G3183" s="86">
        <v>21</v>
      </c>
      <c r="H3183" s="86">
        <v>0</v>
      </c>
      <c r="I3183" s="86">
        <v>0</v>
      </c>
    </row>
    <row r="3184" spans="2:9" ht="15" thickBot="1" x14ac:dyDescent="0.25">
      <c r="B3184" s="90">
        <v>48452</v>
      </c>
      <c r="C3184" s="85">
        <v>0</v>
      </c>
      <c r="D3184" s="85">
        <v>20.912966652696799</v>
      </c>
      <c r="E3184" s="85">
        <v>20.912966652696799</v>
      </c>
      <c r="F3184" s="85">
        <v>0</v>
      </c>
      <c r="G3184" s="85">
        <v>21</v>
      </c>
      <c r="H3184" s="85">
        <v>0</v>
      </c>
      <c r="I3184" s="85">
        <v>0</v>
      </c>
    </row>
    <row r="3185" spans="2:9" ht="15" thickBot="1" x14ac:dyDescent="0.25">
      <c r="B3185" s="90">
        <v>48453</v>
      </c>
      <c r="C3185" s="86">
        <v>0</v>
      </c>
      <c r="D3185" s="86">
        <v>20.879420311840601</v>
      </c>
      <c r="E3185" s="86">
        <v>20.879420311840601</v>
      </c>
      <c r="F3185" s="86">
        <v>0</v>
      </c>
      <c r="G3185" s="86">
        <v>21</v>
      </c>
      <c r="H3185" s="86">
        <v>0</v>
      </c>
      <c r="I3185" s="86">
        <v>0</v>
      </c>
    </row>
    <row r="3186" spans="2:9" ht="15" thickBot="1" x14ac:dyDescent="0.25">
      <c r="B3186" s="90">
        <v>48454</v>
      </c>
      <c r="C3186" s="85">
        <v>0</v>
      </c>
      <c r="D3186" s="85">
        <v>20.9630122278176</v>
      </c>
      <c r="E3186" s="85">
        <v>20.9630122278176</v>
      </c>
      <c r="F3186" s="85">
        <v>0</v>
      </c>
      <c r="G3186" s="85">
        <v>21</v>
      </c>
      <c r="H3186" s="85">
        <v>0</v>
      </c>
      <c r="I3186" s="85">
        <v>0</v>
      </c>
    </row>
    <row r="3187" spans="2:9" ht="15" thickBot="1" x14ac:dyDescent="0.25">
      <c r="B3187" s="90">
        <v>48455</v>
      </c>
      <c r="C3187" s="86">
        <v>0</v>
      </c>
      <c r="D3187" s="86">
        <v>20.953923288066999</v>
      </c>
      <c r="E3187" s="86">
        <v>20.953923288066999</v>
      </c>
      <c r="F3187" s="86">
        <v>0</v>
      </c>
      <c r="G3187" s="86">
        <v>21</v>
      </c>
      <c r="H3187" s="86">
        <v>0</v>
      </c>
      <c r="I3187" s="86">
        <v>0</v>
      </c>
    </row>
    <row r="3188" spans="2:9" ht="15" thickBot="1" x14ac:dyDescent="0.25">
      <c r="B3188" s="90">
        <v>48456</v>
      </c>
      <c r="C3188" s="85">
        <v>0</v>
      </c>
      <c r="D3188" s="85">
        <v>20.969335689455601</v>
      </c>
      <c r="E3188" s="85">
        <v>20.969335689455601</v>
      </c>
      <c r="F3188" s="85">
        <v>0</v>
      </c>
      <c r="G3188" s="85">
        <v>21</v>
      </c>
      <c r="H3188" s="85">
        <v>0</v>
      </c>
      <c r="I3188" s="85">
        <v>0</v>
      </c>
    </row>
    <row r="3189" spans="2:9" ht="15" thickBot="1" x14ac:dyDescent="0.25">
      <c r="B3189" s="90">
        <v>48457</v>
      </c>
      <c r="C3189" s="86">
        <v>0</v>
      </c>
      <c r="D3189" s="86">
        <v>20.849976115766999</v>
      </c>
      <c r="E3189" s="86">
        <v>10.4249880578835</v>
      </c>
      <c r="F3189" s="86">
        <v>10.4249880578835</v>
      </c>
      <c r="G3189" s="86">
        <v>21</v>
      </c>
      <c r="H3189" s="86">
        <v>0</v>
      </c>
      <c r="I3189" s="86">
        <v>0</v>
      </c>
    </row>
    <row r="3190" spans="2:9" ht="15" thickBot="1" x14ac:dyDescent="0.25">
      <c r="B3190" s="90">
        <v>48458</v>
      </c>
      <c r="C3190" s="85">
        <v>0</v>
      </c>
      <c r="D3190" s="85">
        <v>20.9372020129648</v>
      </c>
      <c r="E3190" s="85">
        <v>20.9372020129648</v>
      </c>
      <c r="F3190" s="85">
        <v>0</v>
      </c>
      <c r="G3190" s="85">
        <v>21</v>
      </c>
      <c r="H3190" s="85">
        <v>0</v>
      </c>
      <c r="I3190" s="85">
        <v>0</v>
      </c>
    </row>
    <row r="3191" spans="2:9" ht="15" thickBot="1" x14ac:dyDescent="0.25">
      <c r="B3191" s="90">
        <v>48459</v>
      </c>
      <c r="C3191" s="86">
        <v>0</v>
      </c>
      <c r="D3191" s="86">
        <v>20.9402326653546</v>
      </c>
      <c r="E3191" s="86">
        <v>20.9402326653546</v>
      </c>
      <c r="F3191" s="86">
        <v>0</v>
      </c>
      <c r="G3191" s="86">
        <v>21</v>
      </c>
      <c r="H3191" s="86">
        <v>0</v>
      </c>
      <c r="I3191" s="86">
        <v>0</v>
      </c>
    </row>
    <row r="3192" spans="2:9" ht="15" thickBot="1" x14ac:dyDescent="0.25">
      <c r="B3192" s="90">
        <v>48460</v>
      </c>
      <c r="C3192" s="85">
        <v>0</v>
      </c>
      <c r="D3192" s="85">
        <v>20.921419005063999</v>
      </c>
      <c r="E3192" s="85">
        <v>20.921419005063999</v>
      </c>
      <c r="F3192" s="85">
        <v>0</v>
      </c>
      <c r="G3192" s="85">
        <v>21</v>
      </c>
      <c r="H3192" s="85">
        <v>0</v>
      </c>
      <c r="I3192" s="85">
        <v>0</v>
      </c>
    </row>
    <row r="3193" spans="2:9" ht="15" thickBot="1" x14ac:dyDescent="0.25">
      <c r="B3193" s="90">
        <v>48461</v>
      </c>
      <c r="C3193" s="86">
        <v>0</v>
      </c>
      <c r="D3193" s="86">
        <v>20.5999779760152</v>
      </c>
      <c r="E3193" s="86">
        <v>20.5999779760152</v>
      </c>
      <c r="F3193" s="86">
        <v>0</v>
      </c>
      <c r="G3193" s="86">
        <v>21</v>
      </c>
      <c r="H3193" s="86">
        <v>0</v>
      </c>
      <c r="I3193" s="86">
        <v>0</v>
      </c>
    </row>
    <row r="3194" spans="2:9" ht="15" thickBot="1" x14ac:dyDescent="0.25">
      <c r="B3194" s="90">
        <v>48462</v>
      </c>
      <c r="C3194" s="85">
        <v>0</v>
      </c>
      <c r="D3194" s="85">
        <v>20.396406693438198</v>
      </c>
      <c r="E3194" s="85">
        <v>20.396406693438198</v>
      </c>
      <c r="F3194" s="85">
        <v>0</v>
      </c>
      <c r="G3194" s="85">
        <v>21</v>
      </c>
      <c r="H3194" s="85">
        <v>0</v>
      </c>
      <c r="I3194" s="85">
        <v>0</v>
      </c>
    </row>
    <row r="3195" spans="2:9" ht="15" thickBot="1" x14ac:dyDescent="0.25">
      <c r="B3195" s="90">
        <v>48463</v>
      </c>
      <c r="C3195" s="86">
        <v>0</v>
      </c>
      <c r="D3195" s="86">
        <v>20.6050739983292</v>
      </c>
      <c r="E3195" s="86">
        <v>20.6050739983292</v>
      </c>
      <c r="F3195" s="86">
        <v>0</v>
      </c>
      <c r="G3195" s="86">
        <v>21</v>
      </c>
      <c r="H3195" s="86">
        <v>0</v>
      </c>
      <c r="I3195" s="86">
        <v>0</v>
      </c>
    </row>
    <row r="3196" spans="2:9" ht="15" thickBot="1" x14ac:dyDescent="0.25">
      <c r="B3196" s="90">
        <v>48464</v>
      </c>
      <c r="C3196" s="85">
        <v>0</v>
      </c>
      <c r="D3196" s="85">
        <v>20.6974232901308</v>
      </c>
      <c r="E3196" s="85">
        <v>20.6974232901308</v>
      </c>
      <c r="F3196" s="85">
        <v>0</v>
      </c>
      <c r="G3196" s="85">
        <v>21</v>
      </c>
      <c r="H3196" s="85">
        <v>0</v>
      </c>
      <c r="I3196" s="85">
        <v>0</v>
      </c>
    </row>
    <row r="3197" spans="2:9" ht="15" thickBot="1" x14ac:dyDescent="0.25">
      <c r="B3197" s="90">
        <v>48465</v>
      </c>
      <c r="C3197" s="86">
        <v>0</v>
      </c>
      <c r="D3197" s="86">
        <v>20.635700315093999</v>
      </c>
      <c r="E3197" s="86">
        <v>20.635700315093999</v>
      </c>
      <c r="F3197" s="86">
        <v>0</v>
      </c>
      <c r="G3197" s="86">
        <v>21</v>
      </c>
      <c r="H3197" s="86">
        <v>0</v>
      </c>
      <c r="I3197" s="86">
        <v>0</v>
      </c>
    </row>
    <row r="3198" spans="2:9" ht="15" thickBot="1" x14ac:dyDescent="0.25">
      <c r="B3198" s="90">
        <v>48466</v>
      </c>
      <c r="C3198" s="85">
        <v>0</v>
      </c>
      <c r="D3198" s="85">
        <v>20.579294757431999</v>
      </c>
      <c r="E3198" s="85">
        <v>20.579294757431999</v>
      </c>
      <c r="F3198" s="85">
        <v>0</v>
      </c>
      <c r="G3198" s="85">
        <v>21</v>
      </c>
      <c r="H3198" s="85">
        <v>0</v>
      </c>
      <c r="I3198" s="85">
        <v>0</v>
      </c>
    </row>
    <row r="3199" spans="2:9" ht="15" thickBot="1" x14ac:dyDescent="0.25">
      <c r="B3199" s="90">
        <v>48467</v>
      </c>
      <c r="C3199" s="86">
        <v>0</v>
      </c>
      <c r="D3199" s="86">
        <v>20.5660356532264</v>
      </c>
      <c r="E3199" s="86">
        <v>20.5660356532264</v>
      </c>
      <c r="F3199" s="86">
        <v>0</v>
      </c>
      <c r="G3199" s="86">
        <v>21</v>
      </c>
      <c r="H3199" s="86">
        <v>0</v>
      </c>
      <c r="I3199" s="86">
        <v>0</v>
      </c>
    </row>
    <row r="3200" spans="2:9" ht="15" thickBot="1" x14ac:dyDescent="0.25">
      <c r="B3200" s="90">
        <v>48468</v>
      </c>
      <c r="C3200" s="85">
        <v>0</v>
      </c>
      <c r="D3200" s="85">
        <v>20.702254622350001</v>
      </c>
      <c r="E3200" s="85">
        <v>20.702254622350001</v>
      </c>
      <c r="F3200" s="85">
        <v>0</v>
      </c>
      <c r="G3200" s="85">
        <v>21</v>
      </c>
      <c r="H3200" s="85">
        <v>0</v>
      </c>
      <c r="I3200" s="85">
        <v>0</v>
      </c>
    </row>
    <row r="3201" spans="2:9" ht="15" thickBot="1" x14ac:dyDescent="0.25">
      <c r="B3201" s="90">
        <v>48469</v>
      </c>
      <c r="C3201" s="86">
        <v>0</v>
      </c>
      <c r="D3201" s="86">
        <v>20.5178148249732</v>
      </c>
      <c r="E3201" s="86">
        <v>20.5178148249732</v>
      </c>
      <c r="F3201" s="86">
        <v>0</v>
      </c>
      <c r="G3201" s="86">
        <v>21</v>
      </c>
      <c r="H3201" s="86">
        <v>0</v>
      </c>
      <c r="I3201" s="86">
        <v>0</v>
      </c>
    </row>
    <row r="3202" spans="2:9" ht="15" thickBot="1" x14ac:dyDescent="0.25">
      <c r="B3202" s="90">
        <v>48470</v>
      </c>
      <c r="C3202" s="85">
        <v>0</v>
      </c>
      <c r="D3202" s="85">
        <v>20.5683273381016</v>
      </c>
      <c r="E3202" s="85">
        <v>20.5683273381016</v>
      </c>
      <c r="F3202" s="85">
        <v>0</v>
      </c>
      <c r="G3202" s="85">
        <v>21</v>
      </c>
      <c r="H3202" s="85">
        <v>0</v>
      </c>
      <c r="I3202" s="85">
        <v>0</v>
      </c>
    </row>
    <row r="3203" spans="2:9" ht="15" thickBot="1" x14ac:dyDescent="0.25">
      <c r="B3203" s="90">
        <v>48471</v>
      </c>
      <c r="C3203" s="86">
        <v>0</v>
      </c>
      <c r="D3203" s="86">
        <v>20.632219984736</v>
      </c>
      <c r="E3203" s="86">
        <v>20.632219984736</v>
      </c>
      <c r="F3203" s="86">
        <v>0</v>
      </c>
      <c r="G3203" s="86">
        <v>21</v>
      </c>
      <c r="H3203" s="86">
        <v>0</v>
      </c>
      <c r="I3203" s="86">
        <v>0</v>
      </c>
    </row>
    <row r="3204" spans="2:9" ht="15" thickBot="1" x14ac:dyDescent="0.25">
      <c r="B3204" s="90">
        <v>48472</v>
      </c>
      <c r="C3204" s="85">
        <v>0</v>
      </c>
      <c r="D3204" s="85">
        <v>20.733065926988001</v>
      </c>
      <c r="E3204" s="85">
        <v>20.733065926988001</v>
      </c>
      <c r="F3204" s="85">
        <v>0</v>
      </c>
      <c r="G3204" s="85">
        <v>21</v>
      </c>
      <c r="H3204" s="85">
        <v>0</v>
      </c>
      <c r="I3204" s="85">
        <v>0</v>
      </c>
    </row>
    <row r="3205" spans="2:9" ht="15" thickBot="1" x14ac:dyDescent="0.25">
      <c r="B3205" s="90">
        <v>48473</v>
      </c>
      <c r="C3205" s="86">
        <v>0</v>
      </c>
      <c r="D3205" s="86">
        <v>20.894303521977001</v>
      </c>
      <c r="E3205" s="86">
        <v>20.894303521977001</v>
      </c>
      <c r="F3205" s="86">
        <v>0</v>
      </c>
      <c r="G3205" s="86">
        <v>21</v>
      </c>
      <c r="H3205" s="86">
        <v>0</v>
      </c>
      <c r="I3205" s="86">
        <v>0</v>
      </c>
    </row>
    <row r="3206" spans="2:9" ht="15" thickBot="1" x14ac:dyDescent="0.25">
      <c r="B3206" s="90">
        <v>48474</v>
      </c>
      <c r="C3206" s="85">
        <v>0</v>
      </c>
      <c r="D3206" s="85">
        <v>20.9676649893734</v>
      </c>
      <c r="E3206" s="85">
        <v>20.9676649893734</v>
      </c>
      <c r="F3206" s="85">
        <v>0</v>
      </c>
      <c r="G3206" s="85">
        <v>21</v>
      </c>
      <c r="H3206" s="85">
        <v>0</v>
      </c>
      <c r="I3206" s="85">
        <v>0</v>
      </c>
    </row>
    <row r="3207" spans="2:9" ht="15" thickBot="1" x14ac:dyDescent="0.25">
      <c r="B3207" s="90">
        <v>48475</v>
      </c>
      <c r="C3207" s="86">
        <v>0</v>
      </c>
      <c r="D3207" s="86">
        <v>20.879502524168799</v>
      </c>
      <c r="E3207" s="86">
        <v>20.879502524168799</v>
      </c>
      <c r="F3207" s="86">
        <v>0</v>
      </c>
      <c r="G3207" s="86">
        <v>21</v>
      </c>
      <c r="H3207" s="86">
        <v>0</v>
      </c>
      <c r="I3207" s="86">
        <v>0</v>
      </c>
    </row>
    <row r="3208" spans="2:9" ht="15" thickBot="1" x14ac:dyDescent="0.25">
      <c r="B3208" s="90">
        <v>48476</v>
      </c>
      <c r="C3208" s="85">
        <v>0</v>
      </c>
      <c r="D3208" s="85">
        <v>20.550469120496299</v>
      </c>
      <c r="E3208" s="85">
        <v>20.550469120496299</v>
      </c>
      <c r="F3208" s="85">
        <v>0</v>
      </c>
      <c r="G3208" s="85">
        <v>21</v>
      </c>
      <c r="H3208" s="85">
        <v>0</v>
      </c>
      <c r="I3208" s="85">
        <v>0</v>
      </c>
    </row>
    <row r="3209" spans="2:9" ht="15" thickBot="1" x14ac:dyDescent="0.25">
      <c r="B3209" s="90">
        <v>48477</v>
      </c>
      <c r="C3209" s="86">
        <v>0</v>
      </c>
      <c r="D3209" s="86">
        <v>20.7940391107518</v>
      </c>
      <c r="E3209" s="86">
        <v>10.3970195553759</v>
      </c>
      <c r="F3209" s="86">
        <v>10.3970195553759</v>
      </c>
      <c r="G3209" s="86">
        <v>21</v>
      </c>
      <c r="H3209" s="86">
        <v>0</v>
      </c>
      <c r="I3209" s="86">
        <v>0</v>
      </c>
    </row>
    <row r="3210" spans="2:9" ht="15" thickBot="1" x14ac:dyDescent="0.25">
      <c r="B3210" s="90">
        <v>48478</v>
      </c>
      <c r="C3210" s="85">
        <v>0</v>
      </c>
      <c r="D3210" s="85">
        <v>20.697628941543201</v>
      </c>
      <c r="E3210" s="85">
        <v>20.697628941543201</v>
      </c>
      <c r="F3210" s="85">
        <v>0</v>
      </c>
      <c r="G3210" s="85">
        <v>21</v>
      </c>
      <c r="H3210" s="85">
        <v>0</v>
      </c>
      <c r="I3210" s="85">
        <v>0</v>
      </c>
    </row>
    <row r="3211" spans="2:9" ht="15" thickBot="1" x14ac:dyDescent="0.25">
      <c r="B3211" s="90">
        <v>48479</v>
      </c>
      <c r="C3211" s="86">
        <v>0</v>
      </c>
      <c r="D3211" s="86">
        <v>20.8682399114238</v>
      </c>
      <c r="E3211" s="86">
        <v>20.8682399114238</v>
      </c>
      <c r="F3211" s="86">
        <v>0</v>
      </c>
      <c r="G3211" s="86">
        <v>21</v>
      </c>
      <c r="H3211" s="86">
        <v>0</v>
      </c>
      <c r="I3211" s="86">
        <v>0</v>
      </c>
    </row>
    <row r="3212" spans="2:9" ht="15" thickBot="1" x14ac:dyDescent="0.25">
      <c r="B3212" s="90">
        <v>48480</v>
      </c>
      <c r="C3212" s="85">
        <v>0</v>
      </c>
      <c r="D3212" s="85">
        <v>20.751510595510201</v>
      </c>
      <c r="E3212" s="85">
        <v>20.751510595510201</v>
      </c>
      <c r="F3212" s="85">
        <v>0</v>
      </c>
      <c r="G3212" s="85">
        <v>21</v>
      </c>
      <c r="H3212" s="85">
        <v>0</v>
      </c>
      <c r="I3212" s="85">
        <v>0</v>
      </c>
    </row>
    <row r="3213" spans="2:9" ht="15" thickBot="1" x14ac:dyDescent="0.25">
      <c r="B3213" s="90">
        <v>48481</v>
      </c>
      <c r="C3213" s="86">
        <v>0</v>
      </c>
      <c r="D3213" s="86">
        <v>20.741641295682001</v>
      </c>
      <c r="E3213" s="86">
        <v>20.741641295682001</v>
      </c>
      <c r="F3213" s="86">
        <v>0</v>
      </c>
      <c r="G3213" s="86">
        <v>21</v>
      </c>
      <c r="H3213" s="86">
        <v>0</v>
      </c>
      <c r="I3213" s="86">
        <v>0</v>
      </c>
    </row>
    <row r="3214" spans="2:9" ht="15" thickBot="1" x14ac:dyDescent="0.25">
      <c r="B3214" s="90">
        <v>48482</v>
      </c>
      <c r="C3214" s="85">
        <v>-0.17365522691740054</v>
      </c>
      <c r="D3214" s="85">
        <v>21.173655226917401</v>
      </c>
      <c r="E3214" s="85">
        <v>21</v>
      </c>
      <c r="F3214" s="85">
        <v>0.17365522691740001</v>
      </c>
      <c r="G3214" s="85">
        <v>21</v>
      </c>
      <c r="H3214" s="85">
        <v>0</v>
      </c>
      <c r="I3214" s="85">
        <v>0</v>
      </c>
    </row>
    <row r="3215" spans="2:9" ht="15" thickBot="1" x14ac:dyDescent="0.25">
      <c r="B3215" s="90">
        <v>48483</v>
      </c>
      <c r="C3215" s="86">
        <v>0</v>
      </c>
      <c r="D3215" s="86">
        <v>20.9828881137644</v>
      </c>
      <c r="E3215" s="86">
        <v>20.9828881137644</v>
      </c>
      <c r="F3215" s="86">
        <v>0</v>
      </c>
      <c r="G3215" s="86">
        <v>21</v>
      </c>
      <c r="H3215" s="86">
        <v>0</v>
      </c>
      <c r="I3215" s="86">
        <v>0</v>
      </c>
    </row>
    <row r="3216" spans="2:9" ht="15" thickBot="1" x14ac:dyDescent="0.25">
      <c r="B3216" s="90">
        <v>48484</v>
      </c>
      <c r="C3216" s="85">
        <v>0</v>
      </c>
      <c r="D3216" s="85">
        <v>20.626480440778</v>
      </c>
      <c r="E3216" s="85">
        <v>20.626480440778</v>
      </c>
      <c r="F3216" s="85">
        <v>0</v>
      </c>
      <c r="G3216" s="85">
        <v>21</v>
      </c>
      <c r="H3216" s="85">
        <v>0</v>
      </c>
      <c r="I3216" s="85">
        <v>0</v>
      </c>
    </row>
    <row r="3217" spans="2:9" ht="15" thickBot="1" x14ac:dyDescent="0.25">
      <c r="B3217" s="90">
        <v>48485</v>
      </c>
      <c r="C3217" s="86">
        <v>0</v>
      </c>
      <c r="D3217" s="86">
        <v>20.329974399460401</v>
      </c>
      <c r="E3217" s="86">
        <v>20.329974399460401</v>
      </c>
      <c r="F3217" s="86">
        <v>0</v>
      </c>
      <c r="G3217" s="86">
        <v>21</v>
      </c>
      <c r="H3217" s="86">
        <v>0</v>
      </c>
      <c r="I3217" s="86">
        <v>0</v>
      </c>
    </row>
    <row r="3218" spans="2:9" ht="15" thickBot="1" x14ac:dyDescent="0.25">
      <c r="B3218" s="90">
        <v>48486</v>
      </c>
      <c r="C3218" s="85">
        <v>0</v>
      </c>
      <c r="D3218" s="85">
        <v>20.188400621795999</v>
      </c>
      <c r="E3218" s="85">
        <v>20.188400621795999</v>
      </c>
      <c r="F3218" s="85">
        <v>0</v>
      </c>
      <c r="G3218" s="85">
        <v>21</v>
      </c>
      <c r="H3218" s="85">
        <v>0</v>
      </c>
      <c r="I3218" s="85">
        <v>0</v>
      </c>
    </row>
    <row r="3219" spans="2:9" ht="15" thickBot="1" x14ac:dyDescent="0.25">
      <c r="B3219" s="90">
        <v>48487</v>
      </c>
      <c r="C3219" s="86">
        <v>0</v>
      </c>
      <c r="D3219" s="86">
        <v>20.110989100751201</v>
      </c>
      <c r="E3219" s="86">
        <v>20.110989100751201</v>
      </c>
      <c r="F3219" s="86">
        <v>0</v>
      </c>
      <c r="G3219" s="86">
        <v>21</v>
      </c>
      <c r="H3219" s="86">
        <v>0</v>
      </c>
      <c r="I3219" s="86">
        <v>0</v>
      </c>
    </row>
    <row r="3220" spans="2:9" ht="15" thickBot="1" x14ac:dyDescent="0.25">
      <c r="B3220" s="90">
        <v>48488</v>
      </c>
      <c r="C3220" s="85">
        <v>0</v>
      </c>
      <c r="D3220" s="85">
        <v>20.143083512764399</v>
      </c>
      <c r="E3220" s="85">
        <v>20.143083512764399</v>
      </c>
      <c r="F3220" s="85">
        <v>0</v>
      </c>
      <c r="G3220" s="85">
        <v>21</v>
      </c>
      <c r="H3220" s="85">
        <v>0</v>
      </c>
      <c r="I3220" s="85">
        <v>0</v>
      </c>
    </row>
    <row r="3221" spans="2:9" ht="15" thickBot="1" x14ac:dyDescent="0.25">
      <c r="B3221" s="90">
        <v>48489</v>
      </c>
      <c r="C3221" s="86">
        <v>0</v>
      </c>
      <c r="D3221" s="86">
        <v>20.098511275116</v>
      </c>
      <c r="E3221" s="86">
        <v>20.098511275116</v>
      </c>
      <c r="F3221" s="86">
        <v>0</v>
      </c>
      <c r="G3221" s="86">
        <v>21</v>
      </c>
      <c r="H3221" s="86">
        <v>0</v>
      </c>
      <c r="I3221" s="86">
        <v>0</v>
      </c>
    </row>
    <row r="3222" spans="2:9" ht="15" thickBot="1" x14ac:dyDescent="0.25">
      <c r="B3222" s="90">
        <v>48490</v>
      </c>
      <c r="C3222" s="85">
        <v>0</v>
      </c>
      <c r="D3222" s="85">
        <v>19.791872227853101</v>
      </c>
      <c r="E3222" s="85">
        <v>19.791872227853101</v>
      </c>
      <c r="F3222" s="85">
        <v>0</v>
      </c>
      <c r="G3222" s="85">
        <v>21</v>
      </c>
      <c r="H3222" s="85">
        <v>0</v>
      </c>
      <c r="I3222" s="85">
        <v>0</v>
      </c>
    </row>
    <row r="3223" spans="2:9" ht="15" thickBot="1" x14ac:dyDescent="0.25">
      <c r="B3223" s="90">
        <v>48491</v>
      </c>
      <c r="C3223" s="86">
        <v>0</v>
      </c>
      <c r="D3223" s="86">
        <v>20.098511275116</v>
      </c>
      <c r="E3223" s="86">
        <v>20.098511275116</v>
      </c>
      <c r="F3223" s="86">
        <v>0</v>
      </c>
      <c r="G3223" s="86">
        <v>21</v>
      </c>
      <c r="H3223" s="86">
        <v>0</v>
      </c>
      <c r="I3223" s="86">
        <v>0</v>
      </c>
    </row>
    <row r="3224" spans="2:9" ht="15" thickBot="1" x14ac:dyDescent="0.25">
      <c r="B3224" s="90">
        <v>48492</v>
      </c>
      <c r="C3224" s="85">
        <v>0</v>
      </c>
      <c r="D3224" s="85">
        <v>20.6604394911936</v>
      </c>
      <c r="E3224" s="85">
        <v>20.6604394911936</v>
      </c>
      <c r="F3224" s="85">
        <v>0</v>
      </c>
      <c r="G3224" s="85">
        <v>21</v>
      </c>
      <c r="H3224" s="85">
        <v>0</v>
      </c>
      <c r="I3224" s="85">
        <v>0</v>
      </c>
    </row>
    <row r="3225" spans="2:9" ht="15" thickBot="1" x14ac:dyDescent="0.25">
      <c r="B3225" s="90">
        <v>48493</v>
      </c>
      <c r="C3225" s="86">
        <v>0</v>
      </c>
      <c r="D3225" s="86">
        <v>20.8101704468816</v>
      </c>
      <c r="E3225" s="86">
        <v>20.8101704468816</v>
      </c>
      <c r="F3225" s="86">
        <v>0</v>
      </c>
      <c r="G3225" s="86">
        <v>21</v>
      </c>
      <c r="H3225" s="86">
        <v>0</v>
      </c>
      <c r="I3225" s="86">
        <v>0</v>
      </c>
    </row>
    <row r="3226" spans="2:9" ht="15" thickBot="1" x14ac:dyDescent="0.25">
      <c r="B3226" s="90">
        <v>48494</v>
      </c>
      <c r="C3226" s="85">
        <v>0</v>
      </c>
      <c r="D3226" s="85">
        <v>20.816892984910201</v>
      </c>
      <c r="E3226" s="85">
        <v>20.816892984910201</v>
      </c>
      <c r="F3226" s="85">
        <v>0</v>
      </c>
      <c r="G3226" s="85">
        <v>21</v>
      </c>
      <c r="H3226" s="85">
        <v>0</v>
      </c>
      <c r="I3226" s="85">
        <v>0</v>
      </c>
    </row>
    <row r="3227" spans="2:9" ht="15" thickBot="1" x14ac:dyDescent="0.25">
      <c r="B3227" s="90">
        <v>48495</v>
      </c>
      <c r="C3227" s="86">
        <v>0</v>
      </c>
      <c r="D3227" s="86">
        <v>20.796515783500201</v>
      </c>
      <c r="E3227" s="86">
        <v>20.796515783500201</v>
      </c>
      <c r="F3227" s="86">
        <v>0</v>
      </c>
      <c r="G3227" s="86">
        <v>21</v>
      </c>
      <c r="H3227" s="86">
        <v>0</v>
      </c>
      <c r="I3227" s="86">
        <v>0</v>
      </c>
    </row>
    <row r="3228" spans="2:9" ht="15" thickBot="1" x14ac:dyDescent="0.25">
      <c r="B3228" s="90">
        <v>48496</v>
      </c>
      <c r="C3228" s="85">
        <v>0</v>
      </c>
      <c r="D3228" s="85">
        <v>20.767489415042601</v>
      </c>
      <c r="E3228" s="85">
        <v>20.767489415042601</v>
      </c>
      <c r="F3228" s="85">
        <v>0</v>
      </c>
      <c r="G3228" s="85">
        <v>21</v>
      </c>
      <c r="H3228" s="85">
        <v>0</v>
      </c>
      <c r="I3228" s="85">
        <v>0</v>
      </c>
    </row>
    <row r="3229" spans="2:9" ht="15" thickBot="1" x14ac:dyDescent="0.25">
      <c r="B3229" s="90">
        <v>48497</v>
      </c>
      <c r="C3229" s="86">
        <v>0</v>
      </c>
      <c r="D3229" s="86">
        <v>20.8016954439484</v>
      </c>
      <c r="E3229" s="86">
        <v>20.8016954439484</v>
      </c>
      <c r="F3229" s="86">
        <v>0</v>
      </c>
      <c r="G3229" s="86">
        <v>21</v>
      </c>
      <c r="H3229" s="86">
        <v>0</v>
      </c>
      <c r="I3229" s="86">
        <v>0</v>
      </c>
    </row>
    <row r="3230" spans="2:9" ht="15" thickBot="1" x14ac:dyDescent="0.25">
      <c r="B3230" s="90">
        <v>48498</v>
      </c>
      <c r="C3230" s="85">
        <v>0</v>
      </c>
      <c r="D3230" s="85">
        <v>20.710687314226998</v>
      </c>
      <c r="E3230" s="85">
        <v>20.710687314226998</v>
      </c>
      <c r="F3230" s="85">
        <v>0</v>
      </c>
      <c r="G3230" s="85">
        <v>21</v>
      </c>
      <c r="H3230" s="85">
        <v>0</v>
      </c>
      <c r="I3230" s="85">
        <v>0</v>
      </c>
    </row>
    <row r="3231" spans="2:9" ht="15" thickBot="1" x14ac:dyDescent="0.25">
      <c r="B3231" s="90">
        <v>48499</v>
      </c>
      <c r="C3231" s="86">
        <v>0</v>
      </c>
      <c r="D3231" s="86">
        <v>20.6210105068056</v>
      </c>
      <c r="E3231" s="86">
        <v>10.3105052534028</v>
      </c>
      <c r="F3231" s="86">
        <v>10.3105052534028</v>
      </c>
      <c r="G3231" s="86">
        <v>21</v>
      </c>
      <c r="H3231" s="86">
        <v>0</v>
      </c>
      <c r="I3231" s="86">
        <v>0</v>
      </c>
    </row>
    <row r="3232" spans="2:9" ht="15" thickBot="1" x14ac:dyDescent="0.25">
      <c r="B3232" s="90">
        <v>48500</v>
      </c>
      <c r="C3232" s="85">
        <v>0</v>
      </c>
      <c r="D3232" s="85">
        <v>20.653674642108999</v>
      </c>
      <c r="E3232" s="85">
        <v>20.653674642108999</v>
      </c>
      <c r="F3232" s="85">
        <v>0</v>
      </c>
      <c r="G3232" s="85">
        <v>21</v>
      </c>
      <c r="H3232" s="85">
        <v>0</v>
      </c>
      <c r="I3232" s="85">
        <v>0</v>
      </c>
    </row>
    <row r="3233" spans="2:9" ht="15" thickBot="1" x14ac:dyDescent="0.25">
      <c r="B3233" s="90">
        <v>48501</v>
      </c>
      <c r="C3233" s="86">
        <v>0</v>
      </c>
      <c r="D3233" s="86">
        <v>20.254944105293401</v>
      </c>
      <c r="E3233" s="86">
        <v>10.1274720526467</v>
      </c>
      <c r="F3233" s="86">
        <v>10.1274720526467</v>
      </c>
      <c r="G3233" s="86">
        <v>21</v>
      </c>
      <c r="H3233" s="86">
        <v>0</v>
      </c>
      <c r="I3233" s="86">
        <v>0</v>
      </c>
    </row>
    <row r="3234" spans="2:9" ht="15" thickBot="1" x14ac:dyDescent="0.25">
      <c r="B3234" s="90">
        <v>48502</v>
      </c>
      <c r="C3234" s="85">
        <v>0</v>
      </c>
      <c r="D3234" s="85">
        <v>18.940255618298998</v>
      </c>
      <c r="E3234" s="85">
        <v>18.940255618298998</v>
      </c>
      <c r="F3234" s="85">
        <v>0</v>
      </c>
      <c r="G3234" s="85">
        <v>21</v>
      </c>
      <c r="H3234" s="85">
        <v>0</v>
      </c>
      <c r="I3234" s="85">
        <v>0</v>
      </c>
    </row>
    <row r="3235" spans="2:9" ht="15" thickBot="1" x14ac:dyDescent="0.25">
      <c r="B3235" s="90">
        <v>48503</v>
      </c>
      <c r="C3235" s="86">
        <v>0</v>
      </c>
      <c r="D3235" s="86">
        <v>18.940255618298998</v>
      </c>
      <c r="E3235" s="86">
        <v>18.940255618298998</v>
      </c>
      <c r="F3235" s="86">
        <v>0</v>
      </c>
      <c r="G3235" s="86">
        <v>21</v>
      </c>
      <c r="H3235" s="86">
        <v>0</v>
      </c>
      <c r="I3235" s="86">
        <v>0</v>
      </c>
    </row>
    <row r="3236" spans="2:9" ht="15" thickBot="1" x14ac:dyDescent="0.25">
      <c r="B3236" s="90">
        <v>48504</v>
      </c>
      <c r="C3236" s="85">
        <v>0</v>
      </c>
      <c r="D3236" s="85">
        <v>18.940255618298998</v>
      </c>
      <c r="E3236" s="85">
        <v>18.940255618298998</v>
      </c>
      <c r="F3236" s="85">
        <v>0</v>
      </c>
      <c r="G3236" s="85">
        <v>21</v>
      </c>
      <c r="H3236" s="85">
        <v>0</v>
      </c>
      <c r="I3236" s="85">
        <v>0</v>
      </c>
    </row>
    <row r="3237" spans="2:9" ht="15" thickBot="1" x14ac:dyDescent="0.25">
      <c r="B3237" s="90">
        <v>48505</v>
      </c>
      <c r="C3237" s="86">
        <v>0</v>
      </c>
      <c r="D3237" s="86">
        <v>18.940255618298998</v>
      </c>
      <c r="E3237" s="86">
        <v>18.940255618298998</v>
      </c>
      <c r="F3237" s="86">
        <v>0</v>
      </c>
      <c r="G3237" s="86">
        <v>21</v>
      </c>
      <c r="H3237" s="86">
        <v>0</v>
      </c>
      <c r="I3237" s="86">
        <v>0</v>
      </c>
    </row>
    <row r="3238" spans="2:9" ht="15" thickBot="1" x14ac:dyDescent="0.25">
      <c r="B3238" s="90">
        <v>48506</v>
      </c>
      <c r="C3238" s="85">
        <v>0</v>
      </c>
      <c r="D3238" s="85">
        <v>14.2257612888917</v>
      </c>
      <c r="E3238" s="85">
        <v>14.2257612888917</v>
      </c>
      <c r="F3238" s="85">
        <v>0</v>
      </c>
      <c r="G3238" s="85">
        <v>21</v>
      </c>
      <c r="H3238" s="85">
        <v>0</v>
      </c>
      <c r="I3238" s="85">
        <v>0</v>
      </c>
    </row>
    <row r="3239" spans="2:9" ht="15" thickBot="1" x14ac:dyDescent="0.25">
      <c r="B3239" s="90">
        <v>48507</v>
      </c>
      <c r="C3239" s="86">
        <v>0</v>
      </c>
      <c r="D3239" s="86">
        <v>18.758640173980101</v>
      </c>
      <c r="E3239" s="86">
        <v>18.758640173980101</v>
      </c>
      <c r="F3239" s="86">
        <v>0</v>
      </c>
      <c r="G3239" s="86">
        <v>21</v>
      </c>
      <c r="H3239" s="86">
        <v>0</v>
      </c>
      <c r="I3239" s="86">
        <v>0</v>
      </c>
    </row>
    <row r="3240" spans="2:9" ht="15" thickBot="1" x14ac:dyDescent="0.25">
      <c r="B3240" s="90">
        <v>48508</v>
      </c>
      <c r="C3240" s="85">
        <v>0</v>
      </c>
      <c r="D3240" s="85">
        <v>20.9724441707558</v>
      </c>
      <c r="E3240" s="85">
        <v>20.231094336449001</v>
      </c>
      <c r="F3240" s="85">
        <v>0.74134983430676005</v>
      </c>
      <c r="G3240" s="85">
        <v>21</v>
      </c>
      <c r="H3240" s="85">
        <v>0</v>
      </c>
      <c r="I3240" s="85">
        <v>0</v>
      </c>
    </row>
    <row r="3241" spans="2:9" ht="15" thickBot="1" x14ac:dyDescent="0.25">
      <c r="B3241" s="90">
        <v>48509</v>
      </c>
      <c r="C3241" s="86">
        <v>0</v>
      </c>
      <c r="D3241" s="86">
        <v>20.9237894081832</v>
      </c>
      <c r="E3241" s="86">
        <v>20.9237894081832</v>
      </c>
      <c r="F3241" s="86">
        <v>0</v>
      </c>
      <c r="G3241" s="86">
        <v>21</v>
      </c>
      <c r="H3241" s="86">
        <v>0</v>
      </c>
      <c r="I3241" s="86">
        <v>0</v>
      </c>
    </row>
    <row r="3242" spans="2:9" ht="15" thickBot="1" x14ac:dyDescent="0.25">
      <c r="B3242" s="90">
        <v>48510</v>
      </c>
      <c r="C3242" s="85">
        <v>-2.3140687779399371E-2</v>
      </c>
      <c r="D3242" s="85">
        <v>21.023140687779399</v>
      </c>
      <c r="E3242" s="85">
        <v>21</v>
      </c>
      <c r="F3242" s="85">
        <v>2.3140687779399299E-2</v>
      </c>
      <c r="G3242" s="85">
        <v>21</v>
      </c>
      <c r="H3242" s="85">
        <v>0</v>
      </c>
      <c r="I3242" s="85">
        <v>0</v>
      </c>
    </row>
    <row r="3243" spans="2:9" ht="15" thickBot="1" x14ac:dyDescent="0.25">
      <c r="B3243" s="90">
        <v>48511</v>
      </c>
      <c r="C3243" s="86">
        <v>0</v>
      </c>
      <c r="D3243" s="86">
        <v>20.563696737404602</v>
      </c>
      <c r="E3243" s="86">
        <v>20.563696737404602</v>
      </c>
      <c r="F3243" s="86">
        <v>0</v>
      </c>
      <c r="G3243" s="86">
        <v>21</v>
      </c>
      <c r="H3243" s="86">
        <v>0</v>
      </c>
      <c r="I3243" s="86">
        <v>0</v>
      </c>
    </row>
    <row r="3244" spans="2:9" ht="15" thickBot="1" x14ac:dyDescent="0.25">
      <c r="B3244" s="90">
        <v>48512</v>
      </c>
      <c r="C3244" s="85">
        <v>-0.19145878011219963</v>
      </c>
      <c r="D3244" s="85">
        <v>21.1914587801122</v>
      </c>
      <c r="E3244" s="85">
        <v>10.5957293900561</v>
      </c>
      <c r="F3244" s="85">
        <v>10.5957293900561</v>
      </c>
      <c r="G3244" s="85">
        <v>21</v>
      </c>
      <c r="H3244" s="85">
        <v>0</v>
      </c>
      <c r="I3244" s="85">
        <v>0</v>
      </c>
    </row>
    <row r="3245" spans="2:9" ht="15" thickBot="1" x14ac:dyDescent="0.25">
      <c r="B3245" s="90">
        <v>48513</v>
      </c>
      <c r="C3245" s="86">
        <v>-0.5572913644224009</v>
      </c>
      <c r="D3245" s="86">
        <v>21.557291364422401</v>
      </c>
      <c r="E3245" s="86">
        <v>21</v>
      </c>
      <c r="F3245" s="86">
        <v>0.55729136442240002</v>
      </c>
      <c r="G3245" s="86">
        <v>21</v>
      </c>
      <c r="H3245" s="86">
        <v>0</v>
      </c>
      <c r="I3245" s="86">
        <v>0</v>
      </c>
    </row>
    <row r="3246" spans="2:9" ht="15" thickBot="1" x14ac:dyDescent="0.25">
      <c r="B3246" s="90">
        <v>48514</v>
      </c>
      <c r="C3246" s="85">
        <v>-0.66258951153360002</v>
      </c>
      <c r="D3246" s="85">
        <v>21.6625895115336</v>
      </c>
      <c r="E3246" s="85">
        <v>21</v>
      </c>
      <c r="F3246" s="85">
        <v>0.66258951153360002</v>
      </c>
      <c r="G3246" s="85">
        <v>21</v>
      </c>
      <c r="H3246" s="85">
        <v>0</v>
      </c>
      <c r="I3246" s="85">
        <v>0</v>
      </c>
    </row>
    <row r="3247" spans="2:9" ht="15" thickBot="1" x14ac:dyDescent="0.25">
      <c r="B3247" s="90">
        <v>48515</v>
      </c>
      <c r="C3247" s="86">
        <v>-0.67450683832520042</v>
      </c>
      <c r="D3247" s="86">
        <v>21.6745068383252</v>
      </c>
      <c r="E3247" s="86">
        <v>21</v>
      </c>
      <c r="F3247" s="86">
        <v>0.67450683832519998</v>
      </c>
      <c r="G3247" s="86">
        <v>21</v>
      </c>
      <c r="H3247" s="86">
        <v>0</v>
      </c>
      <c r="I3247" s="86">
        <v>0</v>
      </c>
    </row>
    <row r="3248" spans="2:9" ht="15" thickBot="1" x14ac:dyDescent="0.25">
      <c r="B3248" s="90">
        <v>48516</v>
      </c>
      <c r="C3248" s="85">
        <v>0</v>
      </c>
      <c r="D3248" s="85">
        <v>20.678835944791601</v>
      </c>
      <c r="E3248" s="85">
        <v>20.678835944791601</v>
      </c>
      <c r="F3248" s="85">
        <v>0</v>
      </c>
      <c r="G3248" s="85">
        <v>21</v>
      </c>
      <c r="H3248" s="85">
        <v>0</v>
      </c>
      <c r="I3248" s="85">
        <v>0</v>
      </c>
    </row>
    <row r="3249" spans="2:9" ht="15" thickBot="1" x14ac:dyDescent="0.25">
      <c r="B3249" s="90">
        <v>48517</v>
      </c>
      <c r="C3249" s="86">
        <v>0</v>
      </c>
      <c r="D3249" s="86">
        <v>20.835632846846998</v>
      </c>
      <c r="E3249" s="86">
        <v>20.835632846846998</v>
      </c>
      <c r="F3249" s="86">
        <v>0</v>
      </c>
      <c r="G3249" s="86">
        <v>21</v>
      </c>
      <c r="H3249" s="86">
        <v>0</v>
      </c>
      <c r="I3249" s="86">
        <v>0</v>
      </c>
    </row>
    <row r="3250" spans="2:9" ht="15" thickBot="1" x14ac:dyDescent="0.25">
      <c r="B3250" s="90">
        <v>48518</v>
      </c>
      <c r="C3250" s="85">
        <v>0</v>
      </c>
      <c r="D3250" s="85">
        <v>20.946200492219798</v>
      </c>
      <c r="E3250" s="85">
        <v>20.946200492219798</v>
      </c>
      <c r="F3250" s="85">
        <v>0</v>
      </c>
      <c r="G3250" s="85">
        <v>21</v>
      </c>
      <c r="H3250" s="85">
        <v>0</v>
      </c>
      <c r="I3250" s="85">
        <v>0</v>
      </c>
    </row>
    <row r="3251" spans="2:9" ht="15" thickBot="1" x14ac:dyDescent="0.25">
      <c r="B3251" s="90">
        <v>48519</v>
      </c>
      <c r="C3251" s="86">
        <v>0</v>
      </c>
      <c r="D3251" s="86">
        <v>20.4017486079074</v>
      </c>
      <c r="E3251" s="86">
        <v>20.4017486079074</v>
      </c>
      <c r="F3251" s="86">
        <v>0</v>
      </c>
      <c r="G3251" s="86">
        <v>21</v>
      </c>
      <c r="H3251" s="86">
        <v>0</v>
      </c>
      <c r="I3251" s="86">
        <v>0</v>
      </c>
    </row>
    <row r="3252" spans="2:9" ht="15" thickBot="1" x14ac:dyDescent="0.25">
      <c r="B3252" s="90">
        <v>48520</v>
      </c>
      <c r="C3252" s="85">
        <v>0</v>
      </c>
      <c r="D3252" s="85">
        <v>20.326459389040799</v>
      </c>
      <c r="E3252" s="85">
        <v>20.326459389040799</v>
      </c>
      <c r="F3252" s="85">
        <v>0</v>
      </c>
      <c r="G3252" s="85">
        <v>21</v>
      </c>
      <c r="H3252" s="85">
        <v>0</v>
      </c>
      <c r="I3252" s="85">
        <v>0</v>
      </c>
    </row>
    <row r="3253" spans="2:9" ht="15" thickBot="1" x14ac:dyDescent="0.25">
      <c r="B3253" s="90">
        <v>48521</v>
      </c>
      <c r="C3253" s="86">
        <v>0</v>
      </c>
      <c r="D3253" s="86">
        <v>20.6877204911234</v>
      </c>
      <c r="E3253" s="86">
        <v>20.6877204911234</v>
      </c>
      <c r="F3253" s="86">
        <v>0</v>
      </c>
      <c r="G3253" s="86">
        <v>21</v>
      </c>
      <c r="H3253" s="86">
        <v>0</v>
      </c>
      <c r="I3253" s="86">
        <v>0</v>
      </c>
    </row>
    <row r="3254" spans="2:9" ht="15" thickBot="1" x14ac:dyDescent="0.25">
      <c r="B3254" s="90">
        <v>48522</v>
      </c>
      <c r="C3254" s="85">
        <v>0</v>
      </c>
      <c r="D3254" s="85">
        <v>20.644610071777201</v>
      </c>
      <c r="E3254" s="85">
        <v>20.644610071777201</v>
      </c>
      <c r="F3254" s="85">
        <v>0</v>
      </c>
      <c r="G3254" s="85">
        <v>21</v>
      </c>
      <c r="H3254" s="85">
        <v>0</v>
      </c>
      <c r="I3254" s="85">
        <v>0</v>
      </c>
    </row>
    <row r="3255" spans="2:9" ht="15" thickBot="1" x14ac:dyDescent="0.25">
      <c r="B3255" s="90">
        <v>48523</v>
      </c>
      <c r="C3255" s="86">
        <v>-4.4834081892400235E-2</v>
      </c>
      <c r="D3255" s="86">
        <v>21.0448340818924</v>
      </c>
      <c r="E3255" s="86">
        <v>21</v>
      </c>
      <c r="F3255" s="86">
        <v>4.48340818924002E-2</v>
      </c>
      <c r="G3255" s="86">
        <v>21</v>
      </c>
      <c r="H3255" s="86">
        <v>0</v>
      </c>
      <c r="I3255" s="86">
        <v>0</v>
      </c>
    </row>
    <row r="3256" spans="2:9" ht="15" thickBot="1" x14ac:dyDescent="0.25">
      <c r="B3256" s="90">
        <v>48524</v>
      </c>
      <c r="C3256" s="85">
        <v>0</v>
      </c>
      <c r="D3256" s="85">
        <v>20.7934180752228</v>
      </c>
      <c r="E3256" s="85">
        <v>20.7934180752228</v>
      </c>
      <c r="F3256" s="85">
        <v>0</v>
      </c>
      <c r="G3256" s="85">
        <v>21</v>
      </c>
      <c r="H3256" s="85">
        <v>0</v>
      </c>
      <c r="I3256" s="85">
        <v>0</v>
      </c>
    </row>
    <row r="3257" spans="2:9" ht="15" thickBot="1" x14ac:dyDescent="0.25">
      <c r="B3257" s="90">
        <v>48525</v>
      </c>
      <c r="C3257" s="86">
        <v>0</v>
      </c>
      <c r="D3257" s="86">
        <v>20.573387242280599</v>
      </c>
      <c r="E3257" s="86">
        <v>20.573387242280599</v>
      </c>
      <c r="F3257" s="86">
        <v>0</v>
      </c>
      <c r="G3257" s="86">
        <v>21</v>
      </c>
      <c r="H3257" s="86">
        <v>0</v>
      </c>
      <c r="I3257" s="86">
        <v>0</v>
      </c>
    </row>
    <row r="3258" spans="2:9" ht="15" thickBot="1" x14ac:dyDescent="0.25">
      <c r="B3258" s="90">
        <v>48526</v>
      </c>
      <c r="C3258" s="85">
        <v>0</v>
      </c>
      <c r="D3258" s="85">
        <v>20.387097993544</v>
      </c>
      <c r="E3258" s="85">
        <v>20.387097993544</v>
      </c>
      <c r="F3258" s="85">
        <v>0</v>
      </c>
      <c r="G3258" s="85">
        <v>21</v>
      </c>
      <c r="H3258" s="85">
        <v>0</v>
      </c>
      <c r="I3258" s="85">
        <v>0</v>
      </c>
    </row>
    <row r="3259" spans="2:9" ht="15" thickBot="1" x14ac:dyDescent="0.25">
      <c r="B3259" s="90">
        <v>48527</v>
      </c>
      <c r="C3259" s="86">
        <v>0</v>
      </c>
      <c r="D3259" s="86">
        <v>20.136278924532601</v>
      </c>
      <c r="E3259" s="86">
        <v>20.136278924532601</v>
      </c>
      <c r="F3259" s="86">
        <v>0</v>
      </c>
      <c r="G3259" s="86">
        <v>21</v>
      </c>
      <c r="H3259" s="86">
        <v>0</v>
      </c>
      <c r="I3259" s="86">
        <v>0</v>
      </c>
    </row>
    <row r="3260" spans="2:9" ht="15" thickBot="1" x14ac:dyDescent="0.25">
      <c r="B3260" s="90">
        <v>48528</v>
      </c>
      <c r="C3260" s="85">
        <v>0</v>
      </c>
      <c r="D3260" s="85">
        <v>20.397026793726202</v>
      </c>
      <c r="E3260" s="85">
        <v>20.397026793726202</v>
      </c>
      <c r="F3260" s="85">
        <v>0</v>
      </c>
      <c r="G3260" s="85">
        <v>21</v>
      </c>
      <c r="H3260" s="85">
        <v>0</v>
      </c>
      <c r="I3260" s="85">
        <v>0</v>
      </c>
    </row>
    <row r="3261" spans="2:9" ht="15" thickBot="1" x14ac:dyDescent="0.25">
      <c r="B3261" s="90">
        <v>48529</v>
      </c>
      <c r="C3261" s="86">
        <v>0</v>
      </c>
      <c r="D3261" s="86">
        <v>20.5049376667152</v>
      </c>
      <c r="E3261" s="86">
        <v>20.5049376667152</v>
      </c>
      <c r="F3261" s="86">
        <v>0</v>
      </c>
      <c r="G3261" s="86">
        <v>21</v>
      </c>
      <c r="H3261" s="86">
        <v>0</v>
      </c>
      <c r="I3261" s="86">
        <v>0</v>
      </c>
    </row>
    <row r="3262" spans="2:9" ht="15" thickBot="1" x14ac:dyDescent="0.25">
      <c r="B3262" s="90">
        <v>48530</v>
      </c>
      <c r="C3262" s="85">
        <v>0</v>
      </c>
      <c r="D3262" s="85">
        <v>20.436900437990801</v>
      </c>
      <c r="E3262" s="85">
        <v>20.436900437990801</v>
      </c>
      <c r="F3262" s="85">
        <v>0</v>
      </c>
      <c r="G3262" s="85">
        <v>21</v>
      </c>
      <c r="H3262" s="85">
        <v>0</v>
      </c>
      <c r="I3262" s="85">
        <v>0</v>
      </c>
    </row>
    <row r="3263" spans="2:9" ht="15" thickBot="1" x14ac:dyDescent="0.25">
      <c r="B3263" s="90">
        <v>48531</v>
      </c>
      <c r="C3263" s="86">
        <v>0</v>
      </c>
      <c r="D3263" s="86">
        <v>20.505164998744601</v>
      </c>
      <c r="E3263" s="86">
        <v>20.505164998744601</v>
      </c>
      <c r="F3263" s="86">
        <v>0</v>
      </c>
      <c r="G3263" s="86">
        <v>21</v>
      </c>
      <c r="H3263" s="86">
        <v>0</v>
      </c>
      <c r="I3263" s="86">
        <v>0</v>
      </c>
    </row>
    <row r="3264" spans="2:9" ht="15" thickBot="1" x14ac:dyDescent="0.25">
      <c r="B3264" s="90">
        <v>48532</v>
      </c>
      <c r="C3264" s="85">
        <v>0</v>
      </c>
      <c r="D3264" s="85">
        <v>20.563114983751198</v>
      </c>
      <c r="E3264" s="85">
        <v>20.563114983751198</v>
      </c>
      <c r="F3264" s="85">
        <v>0</v>
      </c>
      <c r="G3264" s="85">
        <v>21</v>
      </c>
      <c r="H3264" s="85">
        <v>0</v>
      </c>
      <c r="I3264" s="85">
        <v>0</v>
      </c>
    </row>
    <row r="3265" spans="2:9" ht="15" thickBot="1" x14ac:dyDescent="0.25">
      <c r="B3265" s="90">
        <v>48533</v>
      </c>
      <c r="C3265" s="86">
        <v>-0.1204646356000012</v>
      </c>
      <c r="D3265" s="86">
        <v>21.120464635600001</v>
      </c>
      <c r="E3265" s="86">
        <v>21</v>
      </c>
      <c r="F3265" s="86">
        <v>1.0836969278740329</v>
      </c>
      <c r="G3265" s="86">
        <v>21</v>
      </c>
      <c r="H3265" s="86">
        <v>0</v>
      </c>
      <c r="I3265" s="86">
        <v>0</v>
      </c>
    </row>
    <row r="3266" spans="2:9" ht="15" thickBot="1" x14ac:dyDescent="0.25">
      <c r="B3266" s="90">
        <v>48534</v>
      </c>
      <c r="C3266" s="85">
        <v>0</v>
      </c>
      <c r="D3266" s="85">
        <v>20.808078530799801</v>
      </c>
      <c r="E3266" s="85">
        <v>20.808078530799801</v>
      </c>
      <c r="F3266" s="85">
        <v>0</v>
      </c>
      <c r="G3266" s="85">
        <v>21</v>
      </c>
      <c r="H3266" s="85">
        <v>0</v>
      </c>
      <c r="I3266" s="85">
        <v>0</v>
      </c>
    </row>
    <row r="3267" spans="2:9" ht="15" thickBot="1" x14ac:dyDescent="0.25">
      <c r="B3267" s="90">
        <v>48535</v>
      </c>
      <c r="C3267" s="86">
        <v>0</v>
      </c>
      <c r="D3267" s="86">
        <v>20.476804590016801</v>
      </c>
      <c r="E3267" s="86">
        <v>10.238402295008401</v>
      </c>
      <c r="F3267" s="86">
        <v>10.238402295008401</v>
      </c>
      <c r="G3267" s="86">
        <v>21</v>
      </c>
      <c r="H3267" s="86">
        <v>0</v>
      </c>
      <c r="I3267" s="86">
        <v>0</v>
      </c>
    </row>
    <row r="3268" spans="2:9" ht="15" thickBot="1" x14ac:dyDescent="0.25">
      <c r="B3268" s="90">
        <v>48536</v>
      </c>
      <c r="C3268" s="85">
        <v>0</v>
      </c>
      <c r="D3268" s="85">
        <v>20.4840880720418</v>
      </c>
      <c r="E3268" s="85">
        <v>20.4840880720418</v>
      </c>
      <c r="F3268" s="85">
        <v>0</v>
      </c>
      <c r="G3268" s="85">
        <v>21</v>
      </c>
      <c r="H3268" s="85">
        <v>0</v>
      </c>
      <c r="I3268" s="85">
        <v>0</v>
      </c>
    </row>
    <row r="3269" spans="2:9" ht="15" thickBot="1" x14ac:dyDescent="0.25">
      <c r="B3269" s="90">
        <v>48537</v>
      </c>
      <c r="C3269" s="86">
        <v>0</v>
      </c>
      <c r="D3269" s="86">
        <v>20.674723200608401</v>
      </c>
      <c r="E3269" s="86">
        <v>20.674723200608401</v>
      </c>
      <c r="F3269" s="86">
        <v>0</v>
      </c>
      <c r="G3269" s="86">
        <v>21</v>
      </c>
      <c r="H3269" s="86">
        <v>0</v>
      </c>
      <c r="I3269" s="86">
        <v>0</v>
      </c>
    </row>
    <row r="3270" spans="2:9" ht="15" thickBot="1" x14ac:dyDescent="0.25">
      <c r="B3270" s="90">
        <v>48538</v>
      </c>
      <c r="C3270" s="85">
        <v>0</v>
      </c>
      <c r="D3270" s="85">
        <v>17.383443542683398</v>
      </c>
      <c r="E3270" s="85">
        <v>17.383443542683398</v>
      </c>
      <c r="F3270" s="85">
        <v>0</v>
      </c>
      <c r="G3270" s="85">
        <v>21</v>
      </c>
      <c r="H3270" s="85">
        <v>0</v>
      </c>
      <c r="I3270" s="85">
        <v>0</v>
      </c>
    </row>
    <row r="3271" spans="2:9" ht="15" thickBot="1" x14ac:dyDescent="0.25">
      <c r="B3271" s="90">
        <v>48539</v>
      </c>
      <c r="C3271" s="86">
        <v>7.1527465197378</v>
      </c>
      <c r="D3271" s="86">
        <v>13.8472534802622</v>
      </c>
      <c r="E3271" s="86">
        <v>21</v>
      </c>
      <c r="F3271" s="86">
        <v>4.6020231517462697</v>
      </c>
      <c r="G3271" s="86">
        <v>21</v>
      </c>
      <c r="H3271" s="86">
        <v>0</v>
      </c>
      <c r="I3271" s="86">
        <v>0</v>
      </c>
    </row>
    <row r="3272" spans="2:9" ht="15" thickBot="1" x14ac:dyDescent="0.25">
      <c r="B3272" s="90">
        <v>48540</v>
      </c>
      <c r="C3272" s="85">
        <v>6.4279017892139994</v>
      </c>
      <c r="D3272" s="85">
        <v>14.572098210786001</v>
      </c>
      <c r="E3272" s="85">
        <v>21</v>
      </c>
      <c r="F3272" s="85">
        <v>9.9919591457415091</v>
      </c>
      <c r="G3272" s="85">
        <v>21</v>
      </c>
      <c r="H3272" s="85">
        <v>0</v>
      </c>
      <c r="I3272" s="85">
        <v>0</v>
      </c>
    </row>
    <row r="3273" spans="2:9" ht="15" thickBot="1" x14ac:dyDescent="0.25">
      <c r="B3273" s="90">
        <v>48541</v>
      </c>
      <c r="C3273" s="86">
        <v>0.67184581188936199</v>
      </c>
      <c r="D3273" s="86">
        <v>15.31594435611</v>
      </c>
      <c r="E3273" s="86">
        <v>15.9877901679993</v>
      </c>
      <c r="F3273" s="86">
        <v>0</v>
      </c>
      <c r="G3273" s="86">
        <v>21</v>
      </c>
      <c r="H3273" s="86">
        <v>0</v>
      </c>
      <c r="I3273" s="86">
        <v>0</v>
      </c>
    </row>
    <row r="3274" spans="2:9" ht="15" thickBot="1" x14ac:dyDescent="0.25">
      <c r="B3274" s="90">
        <v>48542</v>
      </c>
      <c r="C3274" s="85">
        <v>0</v>
      </c>
      <c r="D3274" s="85">
        <v>18.597390673622598</v>
      </c>
      <c r="E3274" s="85">
        <v>18.597390673622598</v>
      </c>
      <c r="F3274" s="85">
        <v>0</v>
      </c>
      <c r="G3274" s="85">
        <v>21</v>
      </c>
      <c r="H3274" s="85">
        <v>0</v>
      </c>
      <c r="I3274" s="85">
        <v>0</v>
      </c>
    </row>
    <row r="3275" spans="2:9" ht="15" thickBot="1" x14ac:dyDescent="0.25">
      <c r="B3275" s="90">
        <v>48543</v>
      </c>
      <c r="C3275" s="86">
        <v>0</v>
      </c>
      <c r="D3275" s="86">
        <v>20.238760400098201</v>
      </c>
      <c r="E3275" s="86">
        <v>20.238760400098201</v>
      </c>
      <c r="F3275" s="86">
        <v>0</v>
      </c>
      <c r="G3275" s="86">
        <v>21</v>
      </c>
      <c r="H3275" s="86">
        <v>0</v>
      </c>
      <c r="I3275" s="86">
        <v>0</v>
      </c>
    </row>
    <row r="3276" spans="2:9" ht="15" thickBot="1" x14ac:dyDescent="0.25">
      <c r="B3276" s="90">
        <v>48544</v>
      </c>
      <c r="C3276" s="85">
        <v>0</v>
      </c>
      <c r="D3276" s="85">
        <v>20.232692307926001</v>
      </c>
      <c r="E3276" s="85">
        <v>20.232692307926001</v>
      </c>
      <c r="F3276" s="85">
        <v>0</v>
      </c>
      <c r="G3276" s="85">
        <v>21</v>
      </c>
      <c r="H3276" s="85">
        <v>0</v>
      </c>
      <c r="I3276" s="85">
        <v>0</v>
      </c>
    </row>
    <row r="3277" spans="2:9" ht="15" thickBot="1" x14ac:dyDescent="0.25">
      <c r="B3277" s="90">
        <v>48545</v>
      </c>
      <c r="C3277" s="86">
        <v>0</v>
      </c>
      <c r="D3277" s="86">
        <v>20.1763365994872</v>
      </c>
      <c r="E3277" s="86">
        <v>20.1763365994872</v>
      </c>
      <c r="F3277" s="86">
        <v>0</v>
      </c>
      <c r="G3277" s="86">
        <v>21</v>
      </c>
      <c r="H3277" s="86">
        <v>0</v>
      </c>
      <c r="I3277" s="86">
        <v>0</v>
      </c>
    </row>
    <row r="3278" spans="2:9" ht="15" thickBot="1" x14ac:dyDescent="0.25">
      <c r="B3278" s="90">
        <v>48546</v>
      </c>
      <c r="C3278" s="85">
        <v>0</v>
      </c>
      <c r="D3278" s="85">
        <v>20.097884414639399</v>
      </c>
      <c r="E3278" s="85">
        <v>20.097884414639399</v>
      </c>
      <c r="F3278" s="85">
        <v>0</v>
      </c>
      <c r="G3278" s="85">
        <v>21</v>
      </c>
      <c r="H3278" s="85">
        <v>0</v>
      </c>
      <c r="I3278" s="85">
        <v>0</v>
      </c>
    </row>
    <row r="3279" spans="2:9" ht="15" thickBot="1" x14ac:dyDescent="0.25">
      <c r="B3279" s="90">
        <v>48547</v>
      </c>
      <c r="C3279" s="86">
        <v>0</v>
      </c>
      <c r="D3279" s="86">
        <v>19.945484368309</v>
      </c>
      <c r="E3279" s="86">
        <v>19.945484368309</v>
      </c>
      <c r="F3279" s="86">
        <v>0</v>
      </c>
      <c r="G3279" s="86">
        <v>21</v>
      </c>
      <c r="H3279" s="86">
        <v>0</v>
      </c>
      <c r="I3279" s="86">
        <v>0</v>
      </c>
    </row>
    <row r="3280" spans="2:9" ht="15" thickBot="1" x14ac:dyDescent="0.25">
      <c r="B3280" s="90">
        <v>48548</v>
      </c>
      <c r="C3280" s="85">
        <v>0</v>
      </c>
      <c r="D3280" s="85">
        <v>20.1603446277398</v>
      </c>
      <c r="E3280" s="85">
        <v>20.1603446277398</v>
      </c>
      <c r="F3280" s="85">
        <v>0</v>
      </c>
      <c r="G3280" s="85">
        <v>21</v>
      </c>
      <c r="H3280" s="85">
        <v>0</v>
      </c>
      <c r="I3280" s="85">
        <v>0</v>
      </c>
    </row>
    <row r="3281" spans="2:9" ht="15" thickBot="1" x14ac:dyDescent="0.25">
      <c r="B3281" s="90">
        <v>48549</v>
      </c>
      <c r="C3281" s="86">
        <v>0</v>
      </c>
      <c r="D3281" s="86">
        <v>20.232221897926401</v>
      </c>
      <c r="E3281" s="86">
        <v>20.232221897926401</v>
      </c>
      <c r="F3281" s="86">
        <v>0</v>
      </c>
      <c r="G3281" s="86">
        <v>21</v>
      </c>
      <c r="H3281" s="86">
        <v>0</v>
      </c>
      <c r="I3281" s="86">
        <v>0</v>
      </c>
    </row>
    <row r="3282" spans="2:9" ht="15" thickBot="1" x14ac:dyDescent="0.25">
      <c r="B3282" s="90">
        <v>48550</v>
      </c>
      <c r="C3282" s="85">
        <v>0</v>
      </c>
      <c r="D3282" s="85">
        <v>20.192887552155</v>
      </c>
      <c r="E3282" s="85">
        <v>20.192887552155</v>
      </c>
      <c r="F3282" s="85">
        <v>0</v>
      </c>
      <c r="G3282" s="85">
        <v>21</v>
      </c>
      <c r="H3282" s="85">
        <v>0</v>
      </c>
      <c r="I3282" s="85">
        <v>0</v>
      </c>
    </row>
    <row r="3283" spans="2:9" ht="15" thickBot="1" x14ac:dyDescent="0.25">
      <c r="B3283" s="90">
        <v>48551</v>
      </c>
      <c r="C3283" s="86">
        <v>0</v>
      </c>
      <c r="D3283" s="86">
        <v>20.2116517937128</v>
      </c>
      <c r="E3283" s="86">
        <v>20.2116517937128</v>
      </c>
      <c r="F3283" s="86">
        <v>0</v>
      </c>
      <c r="G3283" s="86">
        <v>21</v>
      </c>
      <c r="H3283" s="86">
        <v>0</v>
      </c>
      <c r="I3283" s="86">
        <v>0</v>
      </c>
    </row>
    <row r="3284" spans="2:9" ht="15" thickBot="1" x14ac:dyDescent="0.25">
      <c r="B3284" s="90">
        <v>48552</v>
      </c>
      <c r="C3284" s="85">
        <v>0</v>
      </c>
      <c r="D3284" s="85">
        <v>20.1908592780768</v>
      </c>
      <c r="E3284" s="85">
        <v>20.1908592780768</v>
      </c>
      <c r="F3284" s="85">
        <v>0</v>
      </c>
      <c r="G3284" s="85">
        <v>21</v>
      </c>
      <c r="H3284" s="85">
        <v>0</v>
      </c>
      <c r="I3284" s="85">
        <v>0</v>
      </c>
    </row>
    <row r="3285" spans="2:9" ht="15" thickBot="1" x14ac:dyDescent="0.25">
      <c r="B3285" s="90">
        <v>48553</v>
      </c>
      <c r="C3285" s="86">
        <v>0</v>
      </c>
      <c r="D3285" s="86">
        <v>19.435046217278899</v>
      </c>
      <c r="E3285" s="86">
        <v>19.435046217278899</v>
      </c>
      <c r="F3285" s="86">
        <v>0</v>
      </c>
      <c r="G3285" s="86">
        <v>21</v>
      </c>
      <c r="H3285" s="86">
        <v>0</v>
      </c>
      <c r="I3285" s="86">
        <v>0</v>
      </c>
    </row>
    <row r="3286" spans="2:9" ht="15" thickBot="1" x14ac:dyDescent="0.25">
      <c r="B3286" s="90">
        <v>48554</v>
      </c>
      <c r="C3286" s="85">
        <v>0</v>
      </c>
      <c r="D3286" s="85">
        <v>18.943013751532401</v>
      </c>
      <c r="E3286" s="85">
        <v>18.943013751532401</v>
      </c>
      <c r="F3286" s="85">
        <v>0</v>
      </c>
      <c r="G3286" s="85">
        <v>21</v>
      </c>
      <c r="H3286" s="85">
        <v>0</v>
      </c>
      <c r="I3286" s="85">
        <v>0</v>
      </c>
    </row>
    <row r="3287" spans="2:9" ht="15" thickBot="1" x14ac:dyDescent="0.25">
      <c r="B3287" s="90">
        <v>48555</v>
      </c>
      <c r="C3287" s="86">
        <v>0</v>
      </c>
      <c r="D3287" s="86">
        <v>18.943013751532401</v>
      </c>
      <c r="E3287" s="86">
        <v>18.943013751532401</v>
      </c>
      <c r="F3287" s="86">
        <v>0</v>
      </c>
      <c r="G3287" s="86">
        <v>21</v>
      </c>
      <c r="H3287" s="86">
        <v>0</v>
      </c>
      <c r="I3287" s="86">
        <v>0</v>
      </c>
    </row>
    <row r="3288" spans="2:9" ht="15" thickBot="1" x14ac:dyDescent="0.25">
      <c r="B3288" s="90">
        <v>48556</v>
      </c>
      <c r="C3288" s="85">
        <v>2.5068504108959999</v>
      </c>
      <c r="D3288" s="85">
        <v>18.493149589104</v>
      </c>
      <c r="E3288" s="85">
        <v>21</v>
      </c>
      <c r="F3288" s="85">
        <v>9.4019567687160936</v>
      </c>
      <c r="G3288" s="85">
        <v>21</v>
      </c>
      <c r="H3288" s="85">
        <v>0</v>
      </c>
      <c r="I3288" s="85">
        <v>0</v>
      </c>
    </row>
    <row r="3289" spans="2:9" ht="15" thickBot="1" x14ac:dyDescent="0.25">
      <c r="B3289" s="90">
        <v>48557</v>
      </c>
      <c r="C3289" s="86">
        <v>0.83002180847960005</v>
      </c>
      <c r="D3289" s="86">
        <v>20.1699781915204</v>
      </c>
      <c r="E3289" s="86">
        <v>21</v>
      </c>
      <c r="F3289" s="86">
        <v>32.795953137773701</v>
      </c>
      <c r="G3289" s="86">
        <v>21</v>
      </c>
      <c r="H3289" s="86">
        <v>0</v>
      </c>
      <c r="I3289" s="86">
        <v>0</v>
      </c>
    </row>
    <row r="3290" spans="2:9" ht="15" thickBot="1" x14ac:dyDescent="0.25">
      <c r="B3290" s="90">
        <v>48558</v>
      </c>
      <c r="C3290" s="85">
        <v>0.79668174577999906</v>
      </c>
      <c r="D3290" s="85">
        <v>20.203318254220001</v>
      </c>
      <c r="E3290" s="85">
        <v>21</v>
      </c>
      <c r="F3290" s="85">
        <v>8.3626580208424901</v>
      </c>
      <c r="G3290" s="85">
        <v>21</v>
      </c>
      <c r="H3290" s="85">
        <v>0</v>
      </c>
      <c r="I3290" s="85">
        <v>0</v>
      </c>
    </row>
    <row r="3291" spans="2:9" ht="15" thickBot="1" x14ac:dyDescent="0.25">
      <c r="B3291" s="90">
        <v>48559</v>
      </c>
      <c r="C3291" s="86">
        <v>0</v>
      </c>
      <c r="D3291" s="86">
        <v>20.037007652772399</v>
      </c>
      <c r="E3291" s="86">
        <v>20.037007652772399</v>
      </c>
      <c r="F3291" s="86">
        <v>0</v>
      </c>
      <c r="G3291" s="86">
        <v>21</v>
      </c>
      <c r="H3291" s="86">
        <v>0</v>
      </c>
      <c r="I3291" s="86">
        <v>0</v>
      </c>
    </row>
    <row r="3292" spans="2:9" ht="15" thickBot="1" x14ac:dyDescent="0.25">
      <c r="B3292" s="90">
        <v>48560</v>
      </c>
      <c r="C3292" s="85">
        <v>0</v>
      </c>
      <c r="D3292" s="85">
        <v>20.069001437480999</v>
      </c>
      <c r="E3292" s="85">
        <v>20.069001437480999</v>
      </c>
      <c r="F3292" s="85">
        <v>0</v>
      </c>
      <c r="G3292" s="85">
        <v>21</v>
      </c>
      <c r="H3292" s="85">
        <v>0</v>
      </c>
      <c r="I3292" s="85">
        <v>0</v>
      </c>
    </row>
    <row r="3293" spans="2:9" ht="15" thickBot="1" x14ac:dyDescent="0.25">
      <c r="B3293" s="90">
        <v>48561</v>
      </c>
      <c r="C3293" s="86">
        <v>0</v>
      </c>
      <c r="D3293" s="86">
        <v>20.388682428898601</v>
      </c>
      <c r="E3293" s="86">
        <v>20.388682428898601</v>
      </c>
      <c r="F3293" s="86">
        <v>0</v>
      </c>
      <c r="G3293" s="86">
        <v>21</v>
      </c>
      <c r="H3293" s="86">
        <v>0</v>
      </c>
      <c r="I3293" s="86">
        <v>0</v>
      </c>
    </row>
    <row r="3294" spans="2:9" ht="15" thickBot="1" x14ac:dyDescent="0.25">
      <c r="B3294" s="90">
        <v>48562</v>
      </c>
      <c r="C3294" s="85">
        <v>0</v>
      </c>
      <c r="D3294" s="85">
        <v>20.3543129752792</v>
      </c>
      <c r="E3294" s="85">
        <v>20.3543129752792</v>
      </c>
      <c r="F3294" s="85">
        <v>0</v>
      </c>
      <c r="G3294" s="85">
        <v>21</v>
      </c>
      <c r="H3294" s="85">
        <v>0</v>
      </c>
      <c r="I3294" s="85">
        <v>0</v>
      </c>
    </row>
    <row r="3295" spans="2:9" ht="15" thickBot="1" x14ac:dyDescent="0.25">
      <c r="B3295" s="90">
        <v>48563</v>
      </c>
      <c r="C3295" s="86">
        <v>0</v>
      </c>
      <c r="D3295" s="86">
        <v>20.3615905525762</v>
      </c>
      <c r="E3295" s="86">
        <v>20.3615905525762</v>
      </c>
      <c r="F3295" s="86">
        <v>0</v>
      </c>
      <c r="G3295" s="86">
        <v>21</v>
      </c>
      <c r="H3295" s="86">
        <v>0</v>
      </c>
      <c r="I3295" s="86">
        <v>0</v>
      </c>
    </row>
    <row r="3296" spans="2:9" ht="15" thickBot="1" x14ac:dyDescent="0.25">
      <c r="B3296" s="90">
        <v>48564</v>
      </c>
      <c r="C3296" s="85">
        <v>0</v>
      </c>
      <c r="D3296" s="85">
        <v>20.551502351959201</v>
      </c>
      <c r="E3296" s="85">
        <v>20.551502351959201</v>
      </c>
      <c r="F3296" s="85">
        <v>0</v>
      </c>
      <c r="G3296" s="85">
        <v>21</v>
      </c>
      <c r="H3296" s="85">
        <v>0</v>
      </c>
      <c r="I3296" s="85">
        <v>0</v>
      </c>
    </row>
    <row r="3297" spans="2:9" ht="15" thickBot="1" x14ac:dyDescent="0.25">
      <c r="B3297" s="90">
        <v>48565</v>
      </c>
      <c r="C3297" s="86">
        <v>0</v>
      </c>
      <c r="D3297" s="86">
        <v>20.6325417918056</v>
      </c>
      <c r="E3297" s="86">
        <v>20.6325417918056</v>
      </c>
      <c r="F3297" s="86">
        <v>0</v>
      </c>
      <c r="G3297" s="86">
        <v>21</v>
      </c>
      <c r="H3297" s="86">
        <v>0</v>
      </c>
      <c r="I3297" s="86">
        <v>0</v>
      </c>
    </row>
    <row r="3298" spans="2:9" ht="15" thickBot="1" x14ac:dyDescent="0.25">
      <c r="B3298" s="90">
        <v>48566</v>
      </c>
      <c r="C3298" s="85">
        <v>0</v>
      </c>
      <c r="D3298" s="85">
        <v>20.635652599356</v>
      </c>
      <c r="E3298" s="85">
        <v>20.635652599356</v>
      </c>
      <c r="F3298" s="85">
        <v>0</v>
      </c>
      <c r="G3298" s="85">
        <v>21</v>
      </c>
      <c r="H3298" s="85">
        <v>0</v>
      </c>
      <c r="I3298" s="85">
        <v>0</v>
      </c>
    </row>
    <row r="3299" spans="2:9" ht="15" thickBot="1" x14ac:dyDescent="0.25">
      <c r="B3299" s="90">
        <v>48567</v>
      </c>
      <c r="C3299" s="86">
        <v>0</v>
      </c>
      <c r="D3299" s="86">
        <v>20.673925078202998</v>
      </c>
      <c r="E3299" s="86">
        <v>20.673925078202998</v>
      </c>
      <c r="F3299" s="86">
        <v>0</v>
      </c>
      <c r="G3299" s="86">
        <v>21</v>
      </c>
      <c r="H3299" s="86">
        <v>0</v>
      </c>
      <c r="I3299" s="86">
        <v>0</v>
      </c>
    </row>
    <row r="3300" spans="2:9" ht="15" thickBot="1" x14ac:dyDescent="0.25">
      <c r="B3300" s="90">
        <v>48568</v>
      </c>
      <c r="C3300" s="85">
        <v>0</v>
      </c>
      <c r="D3300" s="85">
        <v>20.378331440662201</v>
      </c>
      <c r="E3300" s="85">
        <v>20.378331440662201</v>
      </c>
      <c r="F3300" s="85">
        <v>0</v>
      </c>
      <c r="G3300" s="85">
        <v>21</v>
      </c>
      <c r="H3300" s="85">
        <v>0</v>
      </c>
      <c r="I3300" s="85">
        <v>0</v>
      </c>
    </row>
    <row r="3301" spans="2:9" ht="15" thickBot="1" x14ac:dyDescent="0.25">
      <c r="B3301" s="90">
        <v>48569</v>
      </c>
      <c r="C3301" s="86">
        <v>0</v>
      </c>
      <c r="D3301" s="86">
        <v>20.173220871330201</v>
      </c>
      <c r="E3301" s="86">
        <v>20.173220871330201</v>
      </c>
      <c r="F3301" s="86">
        <v>0</v>
      </c>
      <c r="G3301" s="86">
        <v>21</v>
      </c>
      <c r="H3301" s="86">
        <v>0</v>
      </c>
      <c r="I3301" s="86">
        <v>0</v>
      </c>
    </row>
    <row r="3302" spans="2:9" ht="15" thickBot="1" x14ac:dyDescent="0.25">
      <c r="B3302" s="90">
        <v>48570</v>
      </c>
      <c r="C3302" s="85">
        <v>0</v>
      </c>
      <c r="D3302" s="85">
        <v>20.3615905525762</v>
      </c>
      <c r="E3302" s="85">
        <v>20.3615905525762</v>
      </c>
      <c r="F3302" s="85">
        <v>0</v>
      </c>
      <c r="G3302" s="85">
        <v>21</v>
      </c>
      <c r="H3302" s="85">
        <v>0</v>
      </c>
      <c r="I3302" s="85">
        <v>0</v>
      </c>
    </row>
    <row r="3303" spans="2:9" ht="15" thickBot="1" x14ac:dyDescent="0.25">
      <c r="B3303" s="90">
        <v>48571</v>
      </c>
      <c r="C3303" s="86">
        <v>0</v>
      </c>
      <c r="D3303" s="86">
        <v>20.551502351959201</v>
      </c>
      <c r="E3303" s="86">
        <v>20.551502351959201</v>
      </c>
      <c r="F3303" s="86">
        <v>0</v>
      </c>
      <c r="G3303" s="86">
        <v>21</v>
      </c>
      <c r="H3303" s="86">
        <v>0</v>
      </c>
      <c r="I3303" s="86">
        <v>0</v>
      </c>
    </row>
    <row r="3304" spans="2:9" ht="15" thickBot="1" x14ac:dyDescent="0.25">
      <c r="B3304" s="90">
        <v>48572</v>
      </c>
      <c r="C3304" s="85">
        <v>0</v>
      </c>
      <c r="D3304" s="85">
        <v>19.009820180569701</v>
      </c>
      <c r="E3304" s="85">
        <v>19.009820180569701</v>
      </c>
      <c r="F3304" s="85">
        <v>0</v>
      </c>
      <c r="G3304" s="85">
        <v>21</v>
      </c>
      <c r="H3304" s="85">
        <v>0</v>
      </c>
      <c r="I3304" s="85">
        <v>0</v>
      </c>
    </row>
    <row r="3305" spans="2:9" ht="15" thickBot="1" x14ac:dyDescent="0.25">
      <c r="B3305" s="90">
        <v>48573</v>
      </c>
      <c r="C3305" s="86">
        <v>0</v>
      </c>
      <c r="D3305" s="86">
        <v>18.789134906937502</v>
      </c>
      <c r="E3305" s="86">
        <v>18.789134906937502</v>
      </c>
      <c r="F3305" s="86">
        <v>0</v>
      </c>
      <c r="G3305" s="86">
        <v>21</v>
      </c>
      <c r="H3305" s="86">
        <v>0</v>
      </c>
      <c r="I3305" s="86">
        <v>0</v>
      </c>
    </row>
    <row r="3306" spans="2:9" ht="15" thickBot="1" x14ac:dyDescent="0.25">
      <c r="B3306" s="90">
        <v>48574</v>
      </c>
      <c r="C3306" s="85">
        <v>0</v>
      </c>
      <c r="D3306" s="85">
        <v>18.891236511666499</v>
      </c>
      <c r="E3306" s="85">
        <v>18.891236511666499</v>
      </c>
      <c r="F3306" s="85">
        <v>0</v>
      </c>
      <c r="G3306" s="85">
        <v>21</v>
      </c>
      <c r="H3306" s="85">
        <v>0</v>
      </c>
      <c r="I3306" s="85">
        <v>0</v>
      </c>
    </row>
    <row r="3307" spans="2:9" ht="15" thickBot="1" x14ac:dyDescent="0.25">
      <c r="B3307" s="90">
        <v>48575</v>
      </c>
      <c r="C3307" s="86">
        <v>0</v>
      </c>
      <c r="D3307" s="86">
        <v>19.6616253936063</v>
      </c>
      <c r="E3307" s="86">
        <v>19.6616253936063</v>
      </c>
      <c r="F3307" s="86">
        <v>0</v>
      </c>
      <c r="G3307" s="86">
        <v>21</v>
      </c>
      <c r="H3307" s="86">
        <v>0</v>
      </c>
      <c r="I3307" s="86">
        <v>0</v>
      </c>
    </row>
    <row r="3308" spans="2:9" ht="15" thickBot="1" x14ac:dyDescent="0.25">
      <c r="B3308" s="90">
        <v>48576</v>
      </c>
      <c r="C3308" s="85">
        <v>0</v>
      </c>
      <c r="D3308" s="85">
        <v>18.328387010521698</v>
      </c>
      <c r="E3308" s="85">
        <v>18.328387010521698</v>
      </c>
      <c r="F3308" s="85">
        <v>0</v>
      </c>
      <c r="G3308" s="85">
        <v>21</v>
      </c>
      <c r="H3308" s="85">
        <v>0</v>
      </c>
      <c r="I3308" s="85">
        <v>0</v>
      </c>
    </row>
    <row r="3309" spans="2:9" ht="15" thickBot="1" x14ac:dyDescent="0.25">
      <c r="B3309" s="90">
        <v>48577</v>
      </c>
      <c r="C3309" s="86">
        <v>0</v>
      </c>
      <c r="D3309" s="86">
        <v>20.3615905525762</v>
      </c>
      <c r="E3309" s="86">
        <v>20.3615905525762</v>
      </c>
      <c r="F3309" s="86">
        <v>0</v>
      </c>
      <c r="G3309" s="86">
        <v>21</v>
      </c>
      <c r="H3309" s="86">
        <v>0</v>
      </c>
      <c r="I3309" s="86">
        <v>0</v>
      </c>
    </row>
    <row r="3310" spans="2:9" ht="15" thickBot="1" x14ac:dyDescent="0.25">
      <c r="B3310" s="90">
        <v>48578</v>
      </c>
      <c r="C3310" s="85">
        <v>0</v>
      </c>
      <c r="D3310" s="85">
        <v>20.551502351959201</v>
      </c>
      <c r="E3310" s="85">
        <v>20.551502351959201</v>
      </c>
      <c r="F3310" s="85">
        <v>0</v>
      </c>
      <c r="G3310" s="85">
        <v>21</v>
      </c>
      <c r="H3310" s="85">
        <v>0</v>
      </c>
      <c r="I3310" s="85">
        <v>0</v>
      </c>
    </row>
    <row r="3311" spans="2:9" ht="15" thickBot="1" x14ac:dyDescent="0.25">
      <c r="B3311" s="90">
        <v>48579</v>
      </c>
      <c r="C3311" s="86">
        <v>0</v>
      </c>
      <c r="D3311" s="86">
        <v>19.009820180569701</v>
      </c>
      <c r="E3311" s="86">
        <v>19.009820180569701</v>
      </c>
      <c r="F3311" s="86">
        <v>0</v>
      </c>
      <c r="G3311" s="86">
        <v>21</v>
      </c>
      <c r="H3311" s="86">
        <v>0</v>
      </c>
      <c r="I3311" s="86">
        <v>0</v>
      </c>
    </row>
    <row r="3312" spans="2:9" ht="15" thickBot="1" x14ac:dyDescent="0.25">
      <c r="B3312" s="90">
        <v>48580</v>
      </c>
      <c r="C3312" s="85">
        <v>0</v>
      </c>
      <c r="D3312" s="85">
        <v>20.218676189365201</v>
      </c>
      <c r="E3312" s="85">
        <v>20.218676189365201</v>
      </c>
      <c r="F3312" s="85">
        <v>0</v>
      </c>
      <c r="G3312" s="85">
        <v>21</v>
      </c>
      <c r="H3312" s="85">
        <v>0</v>
      </c>
      <c r="I3312" s="85">
        <v>0</v>
      </c>
    </row>
    <row r="3313" spans="2:9" ht="15" thickBot="1" x14ac:dyDescent="0.25">
      <c r="B3313" s="90">
        <v>48581</v>
      </c>
      <c r="C3313" s="86">
        <v>0</v>
      </c>
      <c r="D3313" s="86">
        <v>19.240902196313399</v>
      </c>
      <c r="E3313" s="86">
        <v>19.240902196313399</v>
      </c>
      <c r="F3313" s="86">
        <v>0</v>
      </c>
      <c r="G3313" s="86">
        <v>21</v>
      </c>
      <c r="H3313" s="86">
        <v>0</v>
      </c>
      <c r="I3313" s="86">
        <v>0</v>
      </c>
    </row>
    <row r="3314" spans="2:9" ht="15" thickBot="1" x14ac:dyDescent="0.25">
      <c r="B3314" s="90">
        <v>48582</v>
      </c>
      <c r="C3314" s="85">
        <v>0</v>
      </c>
      <c r="D3314" s="85">
        <v>20.361822437971</v>
      </c>
      <c r="E3314" s="85">
        <v>20.361822437971</v>
      </c>
      <c r="F3314" s="85">
        <v>0</v>
      </c>
      <c r="G3314" s="85">
        <v>21</v>
      </c>
      <c r="H3314" s="85">
        <v>0</v>
      </c>
      <c r="I3314" s="85">
        <v>0</v>
      </c>
    </row>
    <row r="3315" spans="2:9" ht="15" thickBot="1" x14ac:dyDescent="0.25">
      <c r="B3315" s="90">
        <v>48583</v>
      </c>
      <c r="C3315" s="86">
        <v>0</v>
      </c>
      <c r="D3315" s="86">
        <v>20.760479911114601</v>
      </c>
      <c r="E3315" s="86">
        <v>20.760479911114601</v>
      </c>
      <c r="F3315" s="86">
        <v>0</v>
      </c>
      <c r="G3315" s="86">
        <v>21</v>
      </c>
      <c r="H3315" s="86">
        <v>0</v>
      </c>
      <c r="I3315" s="86">
        <v>0</v>
      </c>
    </row>
    <row r="3316" spans="2:9" ht="15" thickBot="1" x14ac:dyDescent="0.25">
      <c r="B3316" s="90">
        <v>48584</v>
      </c>
      <c r="C3316" s="85">
        <v>0</v>
      </c>
      <c r="D3316" s="85">
        <v>20.1985866174496</v>
      </c>
      <c r="E3316" s="85">
        <v>10.0992933087248</v>
      </c>
      <c r="F3316" s="85">
        <v>10.0992933087248</v>
      </c>
      <c r="G3316" s="85">
        <v>21</v>
      </c>
      <c r="H3316" s="85">
        <v>0</v>
      </c>
      <c r="I3316" s="85">
        <v>0</v>
      </c>
    </row>
    <row r="3317" spans="2:9" ht="15" thickBot="1" x14ac:dyDescent="0.25">
      <c r="B3317" s="90">
        <v>48585</v>
      </c>
      <c r="C3317" s="86">
        <v>0</v>
      </c>
      <c r="D3317" s="86">
        <v>19.7906369124244</v>
      </c>
      <c r="E3317" s="86">
        <v>19.7906369124244</v>
      </c>
      <c r="F3317" s="86">
        <v>0</v>
      </c>
      <c r="G3317" s="86">
        <v>21</v>
      </c>
      <c r="H3317" s="86">
        <v>0</v>
      </c>
      <c r="I3317" s="86">
        <v>0</v>
      </c>
    </row>
    <row r="3318" spans="2:9" ht="15" thickBot="1" x14ac:dyDescent="0.25">
      <c r="B3318" s="90">
        <v>48586</v>
      </c>
      <c r="C3318" s="85">
        <v>0</v>
      </c>
      <c r="D3318" s="85">
        <v>19.511224047261798</v>
      </c>
      <c r="E3318" s="85">
        <v>19.511224047261798</v>
      </c>
      <c r="F3318" s="85">
        <v>0</v>
      </c>
      <c r="G3318" s="85">
        <v>21</v>
      </c>
      <c r="H3318" s="85">
        <v>0</v>
      </c>
      <c r="I3318" s="85">
        <v>0</v>
      </c>
    </row>
    <row r="3319" spans="2:9" ht="15" thickBot="1" x14ac:dyDescent="0.25">
      <c r="B3319" s="90">
        <v>48587</v>
      </c>
      <c r="C3319" s="86">
        <v>0</v>
      </c>
      <c r="D3319" s="86">
        <v>15.7345766899862</v>
      </c>
      <c r="E3319" s="86">
        <v>15.7345766899862</v>
      </c>
      <c r="F3319" s="86">
        <v>0</v>
      </c>
      <c r="G3319" s="86">
        <v>21</v>
      </c>
      <c r="H3319" s="86">
        <v>0</v>
      </c>
      <c r="I3319" s="86">
        <v>0</v>
      </c>
    </row>
    <row r="3320" spans="2:9" ht="15" thickBot="1" x14ac:dyDescent="0.25">
      <c r="B3320" s="90">
        <v>48588</v>
      </c>
      <c r="C3320" s="85">
        <v>0</v>
      </c>
      <c r="D3320" s="85">
        <v>11.3639498697981</v>
      </c>
      <c r="E3320" s="85">
        <v>11.3639498697981</v>
      </c>
      <c r="F3320" s="85">
        <v>0</v>
      </c>
      <c r="G3320" s="85">
        <v>21</v>
      </c>
      <c r="H3320" s="85">
        <v>0</v>
      </c>
      <c r="I3320" s="85">
        <v>0</v>
      </c>
    </row>
    <row r="3321" spans="2:9" ht="15" thickBot="1" x14ac:dyDescent="0.25">
      <c r="B3321" s="90">
        <v>48589</v>
      </c>
      <c r="C3321" s="86">
        <v>0</v>
      </c>
      <c r="D3321" s="86">
        <v>17.180413160117901</v>
      </c>
      <c r="E3321" s="86">
        <v>17.180413160117901</v>
      </c>
      <c r="F3321" s="86">
        <v>0</v>
      </c>
      <c r="G3321" s="86">
        <v>21</v>
      </c>
      <c r="H3321" s="86">
        <v>0</v>
      </c>
      <c r="I3321" s="86">
        <v>0</v>
      </c>
    </row>
    <row r="3322" spans="2:9" ht="15" thickBot="1" x14ac:dyDescent="0.25">
      <c r="B3322" s="90">
        <v>48590</v>
      </c>
      <c r="C3322" s="85">
        <v>0</v>
      </c>
      <c r="D3322" s="85">
        <v>19.1838288171251</v>
      </c>
      <c r="E3322" s="85">
        <v>19.1838288171251</v>
      </c>
      <c r="F3322" s="85">
        <v>0</v>
      </c>
      <c r="G3322" s="85">
        <v>21</v>
      </c>
      <c r="H3322" s="85">
        <v>0</v>
      </c>
      <c r="I3322" s="85">
        <v>0</v>
      </c>
    </row>
    <row r="3323" spans="2:9" ht="15" thickBot="1" x14ac:dyDescent="0.25">
      <c r="B3323" s="90">
        <v>48591</v>
      </c>
      <c r="C3323" s="86">
        <v>0</v>
      </c>
      <c r="D3323" s="86">
        <v>19.462529371744999</v>
      </c>
      <c r="E3323" s="86">
        <v>19.462529371744999</v>
      </c>
      <c r="F3323" s="86">
        <v>0</v>
      </c>
      <c r="G3323" s="86">
        <v>21</v>
      </c>
      <c r="H3323" s="86">
        <v>0</v>
      </c>
      <c r="I3323" s="86">
        <v>0</v>
      </c>
    </row>
    <row r="3324" spans="2:9" ht="15" thickBot="1" x14ac:dyDescent="0.25">
      <c r="B3324" s="90">
        <v>48592</v>
      </c>
      <c r="C3324" s="85">
        <v>0</v>
      </c>
      <c r="D3324" s="85">
        <v>20.3517907311616</v>
      </c>
      <c r="E3324" s="85">
        <v>20.3517907311616</v>
      </c>
      <c r="F3324" s="85">
        <v>0</v>
      </c>
      <c r="G3324" s="85">
        <v>21</v>
      </c>
      <c r="H3324" s="85">
        <v>0</v>
      </c>
      <c r="I3324" s="85">
        <v>0</v>
      </c>
    </row>
    <row r="3325" spans="2:9" ht="15" thickBot="1" x14ac:dyDescent="0.25">
      <c r="B3325" s="90">
        <v>48593</v>
      </c>
      <c r="C3325" s="86">
        <v>0</v>
      </c>
      <c r="D3325" s="86">
        <v>19.774887605595101</v>
      </c>
      <c r="E3325" s="86">
        <v>19.774887605595101</v>
      </c>
      <c r="F3325" s="86">
        <v>0</v>
      </c>
      <c r="G3325" s="86">
        <v>21</v>
      </c>
      <c r="H3325" s="86">
        <v>0</v>
      </c>
      <c r="I3325" s="86">
        <v>0</v>
      </c>
    </row>
    <row r="3326" spans="2:9" ht="15" thickBot="1" x14ac:dyDescent="0.25">
      <c r="B3326" s="90">
        <v>48594</v>
      </c>
      <c r="C3326" s="85">
        <v>0</v>
      </c>
      <c r="D3326" s="85">
        <v>18.9408594897981</v>
      </c>
      <c r="E3326" s="85">
        <v>18.9408594897981</v>
      </c>
      <c r="F3326" s="85">
        <v>0</v>
      </c>
      <c r="G3326" s="85">
        <v>21</v>
      </c>
      <c r="H3326" s="85">
        <v>0</v>
      </c>
      <c r="I3326" s="85">
        <v>0</v>
      </c>
    </row>
    <row r="3327" spans="2:9" ht="15" thickBot="1" x14ac:dyDescent="0.25">
      <c r="B3327" s="90">
        <v>48595</v>
      </c>
      <c r="C3327" s="86">
        <v>0</v>
      </c>
      <c r="D3327" s="86">
        <v>19.569809577220799</v>
      </c>
      <c r="E3327" s="86">
        <v>19.569809577220799</v>
      </c>
      <c r="F3327" s="86">
        <v>0</v>
      </c>
      <c r="G3327" s="86">
        <v>21</v>
      </c>
      <c r="H3327" s="86">
        <v>0</v>
      </c>
      <c r="I3327" s="86">
        <v>0</v>
      </c>
    </row>
    <row r="3328" spans="2:9" ht="15" thickBot="1" x14ac:dyDescent="0.25">
      <c r="B3328" s="90">
        <v>48596</v>
      </c>
      <c r="C3328" s="85">
        <v>0</v>
      </c>
      <c r="D3328" s="85">
        <v>20.705360355477001</v>
      </c>
      <c r="E3328" s="85">
        <v>20.705360355477001</v>
      </c>
      <c r="F3328" s="85">
        <v>0</v>
      </c>
      <c r="G3328" s="85">
        <v>21</v>
      </c>
      <c r="H3328" s="85">
        <v>0</v>
      </c>
      <c r="I3328" s="85">
        <v>0</v>
      </c>
    </row>
    <row r="3329" spans="2:9" ht="15" thickBot="1" x14ac:dyDescent="0.25">
      <c r="B3329" s="90">
        <v>48597</v>
      </c>
      <c r="C3329" s="86">
        <v>0</v>
      </c>
      <c r="D3329" s="86">
        <v>20.7867569263036</v>
      </c>
      <c r="E3329" s="86">
        <v>20.7867569263036</v>
      </c>
      <c r="F3329" s="86">
        <v>0</v>
      </c>
      <c r="G3329" s="86">
        <v>21</v>
      </c>
      <c r="H3329" s="86">
        <v>0</v>
      </c>
      <c r="I3329" s="86">
        <v>0</v>
      </c>
    </row>
    <row r="3330" spans="2:9" ht="15" thickBot="1" x14ac:dyDescent="0.25">
      <c r="B3330" s="90">
        <v>48598</v>
      </c>
      <c r="C3330" s="85">
        <v>0</v>
      </c>
      <c r="D3330" s="85">
        <v>20.3910472919878</v>
      </c>
      <c r="E3330" s="85">
        <v>20.3910472919878</v>
      </c>
      <c r="F3330" s="85">
        <v>0</v>
      </c>
      <c r="G3330" s="85">
        <v>21</v>
      </c>
      <c r="H3330" s="85">
        <v>0</v>
      </c>
      <c r="I3330" s="85">
        <v>0</v>
      </c>
    </row>
    <row r="3331" spans="2:9" ht="15" thickBot="1" x14ac:dyDescent="0.25">
      <c r="B3331" s="90">
        <v>48599</v>
      </c>
      <c r="C3331" s="86">
        <v>0</v>
      </c>
      <c r="D3331" s="86">
        <v>20.6252113341884</v>
      </c>
      <c r="E3331" s="86">
        <v>20.6252113341884</v>
      </c>
      <c r="F3331" s="86">
        <v>0</v>
      </c>
      <c r="G3331" s="86">
        <v>21</v>
      </c>
      <c r="H3331" s="86">
        <v>0</v>
      </c>
      <c r="I3331" s="86">
        <v>0</v>
      </c>
    </row>
    <row r="3332" spans="2:9" ht="15" thickBot="1" x14ac:dyDescent="0.25">
      <c r="B3332" s="90">
        <v>48600</v>
      </c>
      <c r="C3332" s="85">
        <v>0</v>
      </c>
      <c r="D3332" s="85">
        <v>20.3689918234614</v>
      </c>
      <c r="E3332" s="85">
        <v>20.3689918234614</v>
      </c>
      <c r="F3332" s="85">
        <v>0</v>
      </c>
      <c r="G3332" s="85">
        <v>21</v>
      </c>
      <c r="H3332" s="85">
        <v>0</v>
      </c>
      <c r="I3332" s="85">
        <v>0</v>
      </c>
    </row>
    <row r="3333" spans="2:9" ht="15" thickBot="1" x14ac:dyDescent="0.25">
      <c r="B3333" s="90">
        <v>48601</v>
      </c>
      <c r="C3333" s="86">
        <v>0</v>
      </c>
      <c r="D3333" s="86">
        <v>18.481111326736201</v>
      </c>
      <c r="E3333" s="86">
        <v>18.481111326736201</v>
      </c>
      <c r="F3333" s="86">
        <v>0</v>
      </c>
      <c r="G3333" s="86">
        <v>21</v>
      </c>
      <c r="H3333" s="86">
        <v>0</v>
      </c>
      <c r="I3333" s="86">
        <v>0</v>
      </c>
    </row>
    <row r="3334" spans="2:9" ht="15" thickBot="1" x14ac:dyDescent="0.25">
      <c r="B3334" s="90">
        <v>48602</v>
      </c>
      <c r="C3334" s="85">
        <v>0</v>
      </c>
      <c r="D3334" s="85">
        <v>18.7091311874619</v>
      </c>
      <c r="E3334" s="85">
        <v>18.7091311874619</v>
      </c>
      <c r="F3334" s="85">
        <v>0</v>
      </c>
      <c r="G3334" s="85">
        <v>21</v>
      </c>
      <c r="H3334" s="85">
        <v>0</v>
      </c>
      <c r="I3334" s="85">
        <v>0</v>
      </c>
    </row>
    <row r="3335" spans="2:9" ht="15" thickBot="1" x14ac:dyDescent="0.25">
      <c r="B3335" s="90">
        <v>48603</v>
      </c>
      <c r="C3335" s="86">
        <v>0</v>
      </c>
      <c r="D3335" s="86">
        <v>20.705360355477001</v>
      </c>
      <c r="E3335" s="86">
        <v>20.705360355477001</v>
      </c>
      <c r="F3335" s="86">
        <v>0</v>
      </c>
      <c r="G3335" s="86">
        <v>21</v>
      </c>
      <c r="H3335" s="86">
        <v>0</v>
      </c>
      <c r="I3335" s="86">
        <v>0</v>
      </c>
    </row>
    <row r="3336" spans="2:9" ht="15" thickBot="1" x14ac:dyDescent="0.25">
      <c r="B3336" s="90">
        <v>48604</v>
      </c>
      <c r="C3336" s="85">
        <v>0</v>
      </c>
      <c r="D3336" s="85">
        <v>20.740551313333</v>
      </c>
      <c r="E3336" s="85">
        <v>20.740551313333</v>
      </c>
      <c r="F3336" s="85">
        <v>0</v>
      </c>
      <c r="G3336" s="85">
        <v>21</v>
      </c>
      <c r="H3336" s="85">
        <v>0</v>
      </c>
      <c r="I3336" s="85">
        <v>0</v>
      </c>
    </row>
    <row r="3337" spans="2:9" ht="15" thickBot="1" x14ac:dyDescent="0.25">
      <c r="B3337" s="90">
        <v>48605</v>
      </c>
      <c r="C3337" s="86">
        <v>0</v>
      </c>
      <c r="D3337" s="86">
        <v>19.1047643590639</v>
      </c>
      <c r="E3337" s="86">
        <v>19.1047643590639</v>
      </c>
      <c r="F3337" s="86">
        <v>0</v>
      </c>
      <c r="G3337" s="86">
        <v>21</v>
      </c>
      <c r="H3337" s="86">
        <v>0</v>
      </c>
      <c r="I3337" s="86">
        <v>0</v>
      </c>
    </row>
    <row r="3338" spans="2:9" ht="15" thickBot="1" x14ac:dyDescent="0.25">
      <c r="B3338" s="90">
        <v>48606</v>
      </c>
      <c r="C3338" s="85">
        <v>0</v>
      </c>
      <c r="D3338" s="85">
        <v>20.707402610115398</v>
      </c>
      <c r="E3338" s="85">
        <v>20.707402610115398</v>
      </c>
      <c r="F3338" s="85">
        <v>0</v>
      </c>
      <c r="G3338" s="85">
        <v>21</v>
      </c>
      <c r="H3338" s="85">
        <v>0</v>
      </c>
      <c r="I3338" s="85">
        <v>0</v>
      </c>
    </row>
    <row r="3339" spans="2:9" ht="15" thickBot="1" x14ac:dyDescent="0.25">
      <c r="B3339" s="90">
        <v>48607</v>
      </c>
      <c r="C3339" s="86">
        <v>0</v>
      </c>
      <c r="D3339" s="86">
        <v>20.891208011375401</v>
      </c>
      <c r="E3339" s="86">
        <v>20.891208011375401</v>
      </c>
      <c r="F3339" s="86">
        <v>0</v>
      </c>
      <c r="G3339" s="86">
        <v>21</v>
      </c>
      <c r="H3339" s="86">
        <v>0</v>
      </c>
      <c r="I3339" s="86">
        <v>0</v>
      </c>
    </row>
    <row r="3340" spans="2:9" ht="15" thickBot="1" x14ac:dyDescent="0.25">
      <c r="B3340" s="90">
        <v>48608</v>
      </c>
      <c r="C3340" s="85">
        <v>0</v>
      </c>
      <c r="D3340" s="85">
        <v>20.4769521446532</v>
      </c>
      <c r="E3340" s="85">
        <v>20.4769521446532</v>
      </c>
      <c r="F3340" s="85">
        <v>0</v>
      </c>
      <c r="G3340" s="85">
        <v>21</v>
      </c>
      <c r="H3340" s="85">
        <v>0</v>
      </c>
      <c r="I3340" s="85">
        <v>0</v>
      </c>
    </row>
    <row r="3341" spans="2:9" ht="15" thickBot="1" x14ac:dyDescent="0.25">
      <c r="B3341" s="90">
        <v>48609</v>
      </c>
      <c r="C3341" s="86">
        <v>0</v>
      </c>
      <c r="D3341" s="86">
        <v>20.5440425827382</v>
      </c>
      <c r="E3341" s="86">
        <v>20.5440425827382</v>
      </c>
      <c r="F3341" s="86">
        <v>0</v>
      </c>
      <c r="G3341" s="86">
        <v>21</v>
      </c>
      <c r="H3341" s="86">
        <v>0</v>
      </c>
      <c r="I3341" s="86">
        <v>0</v>
      </c>
    </row>
    <row r="3342" spans="2:9" ht="15" thickBot="1" x14ac:dyDescent="0.25">
      <c r="B3342" s="90">
        <v>48610</v>
      </c>
      <c r="C3342" s="85">
        <v>0</v>
      </c>
      <c r="D3342" s="85">
        <v>20.706180285538199</v>
      </c>
      <c r="E3342" s="85">
        <v>20.706180285538199</v>
      </c>
      <c r="F3342" s="85">
        <v>0</v>
      </c>
      <c r="G3342" s="85">
        <v>21</v>
      </c>
      <c r="H3342" s="85">
        <v>0</v>
      </c>
      <c r="I3342" s="85">
        <v>0</v>
      </c>
    </row>
    <row r="3343" spans="2:9" ht="15" thickBot="1" x14ac:dyDescent="0.25">
      <c r="B3343" s="90">
        <v>48611</v>
      </c>
      <c r="C3343" s="86">
        <v>0</v>
      </c>
      <c r="D3343" s="86">
        <v>20.669728716115198</v>
      </c>
      <c r="E3343" s="86">
        <v>20.669728716115198</v>
      </c>
      <c r="F3343" s="86">
        <v>0</v>
      </c>
      <c r="G3343" s="86">
        <v>21</v>
      </c>
      <c r="H3343" s="86">
        <v>0</v>
      </c>
      <c r="I3343" s="86">
        <v>0</v>
      </c>
    </row>
    <row r="3344" spans="2:9" ht="15" thickBot="1" x14ac:dyDescent="0.25">
      <c r="B3344" s="90">
        <v>48612</v>
      </c>
      <c r="C3344" s="85">
        <v>0</v>
      </c>
      <c r="D3344" s="85">
        <v>20.6399945750656</v>
      </c>
      <c r="E3344" s="85">
        <v>20.6399945750656</v>
      </c>
      <c r="F3344" s="85">
        <v>0</v>
      </c>
      <c r="G3344" s="85">
        <v>21</v>
      </c>
      <c r="H3344" s="85">
        <v>0</v>
      </c>
      <c r="I3344" s="85">
        <v>0</v>
      </c>
    </row>
    <row r="3345" spans="2:9" ht="15" thickBot="1" x14ac:dyDescent="0.25">
      <c r="B3345" s="90">
        <v>48613</v>
      </c>
      <c r="C3345" s="86">
        <v>0</v>
      </c>
      <c r="D3345" s="86">
        <v>20.7072828125672</v>
      </c>
      <c r="E3345" s="86">
        <v>20.7072828125672</v>
      </c>
      <c r="F3345" s="86">
        <v>0</v>
      </c>
      <c r="G3345" s="86">
        <v>21</v>
      </c>
      <c r="H3345" s="86">
        <v>0</v>
      </c>
      <c r="I3345" s="86">
        <v>0</v>
      </c>
    </row>
    <row r="3346" spans="2:9" ht="15" thickBot="1" x14ac:dyDescent="0.25">
      <c r="B3346" s="90">
        <v>48614</v>
      </c>
      <c r="C3346" s="85">
        <v>0</v>
      </c>
      <c r="D3346" s="85">
        <v>20.60718076046</v>
      </c>
      <c r="E3346" s="85">
        <v>20.60718076046</v>
      </c>
      <c r="F3346" s="85">
        <v>0</v>
      </c>
      <c r="G3346" s="85">
        <v>21</v>
      </c>
      <c r="H3346" s="85">
        <v>0</v>
      </c>
      <c r="I3346" s="85">
        <v>0</v>
      </c>
    </row>
    <row r="3347" spans="2:9" ht="15" thickBot="1" x14ac:dyDescent="0.25">
      <c r="B3347" s="90">
        <v>48615</v>
      </c>
      <c r="C3347" s="86">
        <v>0</v>
      </c>
      <c r="D3347" s="86">
        <v>20.825381663653999</v>
      </c>
      <c r="E3347" s="86">
        <v>20.825381663653999</v>
      </c>
      <c r="F3347" s="86">
        <v>0</v>
      </c>
      <c r="G3347" s="86">
        <v>21</v>
      </c>
      <c r="H3347" s="86">
        <v>0</v>
      </c>
      <c r="I3347" s="86">
        <v>0</v>
      </c>
    </row>
    <row r="3348" spans="2:9" ht="15" thickBot="1" x14ac:dyDescent="0.25">
      <c r="B3348" s="90">
        <v>48616</v>
      </c>
      <c r="C3348" s="85">
        <v>0</v>
      </c>
      <c r="D3348" s="85">
        <v>19.682714822589499</v>
      </c>
      <c r="E3348" s="85">
        <v>19.682714822589499</v>
      </c>
      <c r="F3348" s="85">
        <v>0</v>
      </c>
      <c r="G3348" s="85">
        <v>21</v>
      </c>
      <c r="H3348" s="85">
        <v>0</v>
      </c>
      <c r="I3348" s="85">
        <v>0</v>
      </c>
    </row>
    <row r="3349" spans="2:9" ht="15" thickBot="1" x14ac:dyDescent="0.25">
      <c r="B3349" s="90">
        <v>48617</v>
      </c>
      <c r="C3349" s="86">
        <v>0</v>
      </c>
      <c r="D3349" s="86">
        <v>20.4842945773376</v>
      </c>
      <c r="E3349" s="86">
        <v>20.4842945773376</v>
      </c>
      <c r="F3349" s="86">
        <v>0</v>
      </c>
      <c r="G3349" s="86">
        <v>21</v>
      </c>
      <c r="H3349" s="86">
        <v>0</v>
      </c>
      <c r="I3349" s="86">
        <v>0</v>
      </c>
    </row>
    <row r="3350" spans="2:9" ht="15" thickBot="1" x14ac:dyDescent="0.25">
      <c r="B3350" s="90">
        <v>48618</v>
      </c>
      <c r="C3350" s="85">
        <v>0</v>
      </c>
      <c r="D3350" s="85">
        <v>20.0593278941782</v>
      </c>
      <c r="E3350" s="85">
        <v>20.0593278941782</v>
      </c>
      <c r="F3350" s="85">
        <v>0</v>
      </c>
      <c r="G3350" s="85">
        <v>21</v>
      </c>
      <c r="H3350" s="85">
        <v>0</v>
      </c>
      <c r="I3350" s="85">
        <v>0</v>
      </c>
    </row>
    <row r="3351" spans="2:9" ht="15" thickBot="1" x14ac:dyDescent="0.25">
      <c r="B3351" s="90">
        <v>48619</v>
      </c>
      <c r="C3351" s="86">
        <v>0</v>
      </c>
      <c r="D3351" s="86">
        <v>19.563962191805501</v>
      </c>
      <c r="E3351" s="86">
        <v>19.563962191805501</v>
      </c>
      <c r="F3351" s="86">
        <v>0</v>
      </c>
      <c r="G3351" s="86">
        <v>21</v>
      </c>
      <c r="H3351" s="86">
        <v>0</v>
      </c>
      <c r="I3351" s="86">
        <v>0</v>
      </c>
    </row>
    <row r="3352" spans="2:9" ht="15" thickBot="1" x14ac:dyDescent="0.25">
      <c r="B3352" s="90">
        <v>48620</v>
      </c>
      <c r="C3352" s="85">
        <v>0</v>
      </c>
      <c r="D3352" s="85">
        <v>19.91687886479</v>
      </c>
      <c r="E3352" s="85">
        <v>19.91687886479</v>
      </c>
      <c r="F3352" s="85">
        <v>0</v>
      </c>
      <c r="G3352" s="85">
        <v>21</v>
      </c>
      <c r="H3352" s="85">
        <v>0</v>
      </c>
      <c r="I3352" s="85">
        <v>0</v>
      </c>
    </row>
    <row r="3353" spans="2:9" ht="15" thickBot="1" x14ac:dyDescent="0.25">
      <c r="B3353" s="90">
        <v>48621</v>
      </c>
      <c r="C3353" s="86">
        <v>0.81539197390659979</v>
      </c>
      <c r="D3353" s="86">
        <v>20.1846080260934</v>
      </c>
      <c r="E3353" s="86">
        <v>21</v>
      </c>
      <c r="F3353" s="86">
        <v>6.8203017343356702</v>
      </c>
      <c r="G3353" s="86">
        <v>21</v>
      </c>
      <c r="H3353" s="86">
        <v>0</v>
      </c>
      <c r="I3353" s="86">
        <v>0</v>
      </c>
    </row>
    <row r="3354" spans="2:9" ht="15" thickBot="1" x14ac:dyDescent="0.25">
      <c r="B3354" s="90">
        <v>48622</v>
      </c>
      <c r="C3354" s="85">
        <v>0.42301567322303002</v>
      </c>
      <c r="D3354" s="85">
        <v>20.021340010745</v>
      </c>
      <c r="E3354" s="85">
        <v>20.444355683967999</v>
      </c>
      <c r="F3354" s="85">
        <v>0</v>
      </c>
      <c r="G3354" s="85">
        <v>21</v>
      </c>
      <c r="H3354" s="85">
        <v>0</v>
      </c>
      <c r="I3354" s="85">
        <v>0</v>
      </c>
    </row>
    <row r="3355" spans="2:9" ht="15" thickBot="1" x14ac:dyDescent="0.25">
      <c r="B3355" s="90">
        <v>48623</v>
      </c>
      <c r="C3355" s="86">
        <v>0</v>
      </c>
      <c r="D3355" s="86">
        <v>18.987674792301199</v>
      </c>
      <c r="E3355" s="86">
        <v>18.987674792301199</v>
      </c>
      <c r="F3355" s="86">
        <v>0</v>
      </c>
      <c r="G3355" s="86">
        <v>21</v>
      </c>
      <c r="H3355" s="86">
        <v>0</v>
      </c>
      <c r="I3355" s="86">
        <v>0</v>
      </c>
    </row>
    <row r="3356" spans="2:9" ht="15" thickBot="1" x14ac:dyDescent="0.25">
      <c r="B3356" s="90">
        <v>48624</v>
      </c>
      <c r="C3356" s="85">
        <v>0</v>
      </c>
      <c r="D3356" s="85">
        <v>19.624334534651201</v>
      </c>
      <c r="E3356" s="85">
        <v>19.624334534651201</v>
      </c>
      <c r="F3356" s="85">
        <v>0</v>
      </c>
      <c r="G3356" s="85">
        <v>21</v>
      </c>
      <c r="H3356" s="85">
        <v>0</v>
      </c>
      <c r="I3356" s="85">
        <v>0</v>
      </c>
    </row>
    <row r="3357" spans="2:9" ht="15" thickBot="1" x14ac:dyDescent="0.25">
      <c r="B3357" s="90">
        <v>48625</v>
      </c>
      <c r="C3357" s="86">
        <v>0</v>
      </c>
      <c r="D3357" s="86">
        <v>19.5000967102531</v>
      </c>
      <c r="E3357" s="86">
        <v>19.5000967102531</v>
      </c>
      <c r="F3357" s="86">
        <v>0</v>
      </c>
      <c r="G3357" s="86">
        <v>21</v>
      </c>
      <c r="H3357" s="86">
        <v>0</v>
      </c>
      <c r="I3357" s="86">
        <v>0</v>
      </c>
    </row>
    <row r="3358" spans="2:9" ht="15" thickBot="1" x14ac:dyDescent="0.25">
      <c r="B3358" s="90">
        <v>48626</v>
      </c>
      <c r="C3358" s="85">
        <v>1.5174343790211999</v>
      </c>
      <c r="D3358" s="85">
        <v>19.4825656209788</v>
      </c>
      <c r="E3358" s="85">
        <v>21</v>
      </c>
      <c r="F3358" s="85">
        <v>10.200591555964044</v>
      </c>
      <c r="G3358" s="85">
        <v>21</v>
      </c>
      <c r="H3358" s="85">
        <v>0</v>
      </c>
      <c r="I3358" s="85">
        <v>0</v>
      </c>
    </row>
    <row r="3359" spans="2:9" ht="15" thickBot="1" x14ac:dyDescent="0.25">
      <c r="B3359" s="90">
        <v>48627</v>
      </c>
      <c r="C3359" s="86">
        <v>1.0550573071343017</v>
      </c>
      <c r="D3359" s="86">
        <v>19.944942692865698</v>
      </c>
      <c r="E3359" s="86">
        <v>21</v>
      </c>
      <c r="F3359" s="86">
        <v>22.599362522860201</v>
      </c>
      <c r="G3359" s="86">
        <v>21</v>
      </c>
      <c r="H3359" s="86">
        <v>0</v>
      </c>
      <c r="I3359" s="86">
        <v>0</v>
      </c>
    </row>
    <row r="3360" spans="2:9" ht="15" thickBot="1" x14ac:dyDescent="0.25">
      <c r="B3360" s="90">
        <v>48628</v>
      </c>
      <c r="C3360" s="85">
        <v>1.3594362543826009</v>
      </c>
      <c r="D3360" s="85">
        <v>19.640563745617399</v>
      </c>
      <c r="E3360" s="85">
        <v>21</v>
      </c>
      <c r="F3360" s="85">
        <v>31.396437754004001</v>
      </c>
      <c r="G3360" s="85">
        <v>21</v>
      </c>
      <c r="H3360" s="85">
        <v>0</v>
      </c>
      <c r="I3360" s="85">
        <v>0</v>
      </c>
    </row>
    <row r="3361" spans="2:9" ht="15" thickBot="1" x14ac:dyDescent="0.25">
      <c r="B3361" s="90">
        <v>48629</v>
      </c>
      <c r="C3361" s="86">
        <v>0</v>
      </c>
      <c r="D3361" s="86">
        <v>19.409629246979101</v>
      </c>
      <c r="E3361" s="86">
        <v>19.409629246979101</v>
      </c>
      <c r="F3361" s="86">
        <v>0</v>
      </c>
      <c r="G3361" s="86">
        <v>21</v>
      </c>
      <c r="H3361" s="86">
        <v>0</v>
      </c>
      <c r="I3361" s="86">
        <v>0</v>
      </c>
    </row>
    <row r="3362" spans="2:9" ht="15" thickBot="1" x14ac:dyDescent="0.25">
      <c r="B3362" s="90">
        <v>48630</v>
      </c>
      <c r="C3362" s="85">
        <v>0</v>
      </c>
      <c r="D3362" s="85">
        <v>19.210646101751099</v>
      </c>
      <c r="E3362" s="85">
        <v>19.210646101751099</v>
      </c>
      <c r="F3362" s="85">
        <v>0</v>
      </c>
      <c r="G3362" s="85">
        <v>21</v>
      </c>
      <c r="H3362" s="85">
        <v>0</v>
      </c>
      <c r="I3362" s="85">
        <v>0</v>
      </c>
    </row>
    <row r="3363" spans="2:9" ht="15" thickBot="1" x14ac:dyDescent="0.25">
      <c r="B3363" s="90">
        <v>48631</v>
      </c>
      <c r="C3363" s="86">
        <v>0</v>
      </c>
      <c r="D3363" s="86">
        <v>19.1564290073519</v>
      </c>
      <c r="E3363" s="86">
        <v>19.1564290073519</v>
      </c>
      <c r="F3363" s="86">
        <v>0</v>
      </c>
      <c r="G3363" s="86">
        <v>21</v>
      </c>
      <c r="H3363" s="86">
        <v>0</v>
      </c>
      <c r="I3363" s="86">
        <v>0</v>
      </c>
    </row>
    <row r="3364" spans="2:9" ht="15" thickBot="1" x14ac:dyDescent="0.25">
      <c r="B3364" s="90">
        <v>48632</v>
      </c>
      <c r="C3364" s="85">
        <v>0</v>
      </c>
      <c r="D3364" s="85">
        <v>19.9570962399781</v>
      </c>
      <c r="E3364" s="85">
        <v>19.9570962399781</v>
      </c>
      <c r="F3364" s="85">
        <v>0</v>
      </c>
      <c r="G3364" s="85">
        <v>21</v>
      </c>
      <c r="H3364" s="85">
        <v>0</v>
      </c>
      <c r="I3364" s="85">
        <v>0</v>
      </c>
    </row>
    <row r="3365" spans="2:9" ht="15" thickBot="1" x14ac:dyDescent="0.25">
      <c r="B3365" s="90">
        <v>48633</v>
      </c>
      <c r="C3365" s="86">
        <v>0</v>
      </c>
      <c r="D3365" s="86">
        <v>20.4146682339668</v>
      </c>
      <c r="E3365" s="86">
        <v>20.4146682339668</v>
      </c>
      <c r="F3365" s="86">
        <v>0</v>
      </c>
      <c r="G3365" s="86">
        <v>21</v>
      </c>
      <c r="H3365" s="86">
        <v>0</v>
      </c>
      <c r="I3365" s="86">
        <v>0</v>
      </c>
    </row>
    <row r="3366" spans="2:9" ht="15" thickBot="1" x14ac:dyDescent="0.25">
      <c r="B3366" s="90">
        <v>48634</v>
      </c>
      <c r="C3366" s="85">
        <v>0</v>
      </c>
      <c r="D3366" s="85">
        <v>20.4295643778864</v>
      </c>
      <c r="E3366" s="85">
        <v>20.4295643778864</v>
      </c>
      <c r="F3366" s="85">
        <v>0</v>
      </c>
      <c r="G3366" s="85">
        <v>21</v>
      </c>
      <c r="H3366" s="85">
        <v>0</v>
      </c>
      <c r="I3366" s="85">
        <v>0</v>
      </c>
    </row>
    <row r="3367" spans="2:9" ht="15" thickBot="1" x14ac:dyDescent="0.25">
      <c r="B3367" s="90">
        <v>48635</v>
      </c>
      <c r="C3367" s="86">
        <v>0</v>
      </c>
      <c r="D3367" s="86">
        <v>20.3866466616014</v>
      </c>
      <c r="E3367" s="86">
        <v>20.3866466616014</v>
      </c>
      <c r="F3367" s="86">
        <v>0</v>
      </c>
      <c r="G3367" s="86">
        <v>21</v>
      </c>
      <c r="H3367" s="86">
        <v>0</v>
      </c>
      <c r="I3367" s="86">
        <v>0</v>
      </c>
    </row>
    <row r="3368" spans="2:9" ht="15" thickBot="1" x14ac:dyDescent="0.25">
      <c r="B3368" s="90">
        <v>48636</v>
      </c>
      <c r="C3368" s="85">
        <v>0</v>
      </c>
      <c r="D3368" s="85">
        <v>19.924021085895198</v>
      </c>
      <c r="E3368" s="85">
        <v>19.924021085895198</v>
      </c>
      <c r="F3368" s="85">
        <v>0</v>
      </c>
      <c r="G3368" s="85">
        <v>21</v>
      </c>
      <c r="H3368" s="85">
        <v>0</v>
      </c>
      <c r="I3368" s="85">
        <v>0</v>
      </c>
    </row>
    <row r="3369" spans="2:9" ht="15" thickBot="1" x14ac:dyDescent="0.25">
      <c r="B3369" s="90">
        <v>48637</v>
      </c>
      <c r="C3369" s="86">
        <v>0</v>
      </c>
      <c r="D3369" s="86">
        <v>18.874898326239698</v>
      </c>
      <c r="E3369" s="86">
        <v>18.874898326239698</v>
      </c>
      <c r="F3369" s="86">
        <v>0</v>
      </c>
      <c r="G3369" s="86">
        <v>21</v>
      </c>
      <c r="H3369" s="86">
        <v>0</v>
      </c>
      <c r="I3369" s="86">
        <v>0</v>
      </c>
    </row>
    <row r="3370" spans="2:9" ht="15" thickBot="1" x14ac:dyDescent="0.25">
      <c r="B3370" s="90">
        <v>48638</v>
      </c>
      <c r="C3370" s="85">
        <v>0</v>
      </c>
      <c r="D3370" s="85">
        <v>19.435718123649</v>
      </c>
      <c r="E3370" s="85">
        <v>19.435718123649</v>
      </c>
      <c r="F3370" s="85">
        <v>0</v>
      </c>
      <c r="G3370" s="85">
        <v>21</v>
      </c>
      <c r="H3370" s="85">
        <v>0</v>
      </c>
      <c r="I3370" s="85">
        <v>0</v>
      </c>
    </row>
    <row r="3371" spans="2:9" ht="15" thickBot="1" x14ac:dyDescent="0.25">
      <c r="B3371" s="90">
        <v>48639</v>
      </c>
      <c r="C3371" s="86">
        <v>0</v>
      </c>
      <c r="D3371" s="86">
        <v>17.2773537957531</v>
      </c>
      <c r="E3371" s="86">
        <v>17.2773537957531</v>
      </c>
      <c r="F3371" s="86">
        <v>0</v>
      </c>
      <c r="G3371" s="86">
        <v>21</v>
      </c>
      <c r="H3371" s="86">
        <v>0</v>
      </c>
      <c r="I3371" s="86">
        <v>0</v>
      </c>
    </row>
    <row r="3372" spans="2:9" ht="15" thickBot="1" x14ac:dyDescent="0.25">
      <c r="B3372" s="90">
        <v>48640</v>
      </c>
      <c r="C3372" s="85">
        <v>0</v>
      </c>
      <c r="D3372" s="85">
        <v>16.701940687013799</v>
      </c>
      <c r="E3372" s="85">
        <v>16.701940687013799</v>
      </c>
      <c r="F3372" s="85">
        <v>0</v>
      </c>
      <c r="G3372" s="85">
        <v>21</v>
      </c>
      <c r="H3372" s="85">
        <v>0</v>
      </c>
      <c r="I3372" s="85">
        <v>0</v>
      </c>
    </row>
    <row r="3373" spans="2:9" ht="15" thickBot="1" x14ac:dyDescent="0.25">
      <c r="B3373" s="90">
        <v>48641</v>
      </c>
      <c r="C3373" s="86">
        <v>0</v>
      </c>
      <c r="D3373" s="86">
        <v>13.2362329790329</v>
      </c>
      <c r="E3373" s="86">
        <v>13.2362329790329</v>
      </c>
      <c r="F3373" s="86">
        <v>0</v>
      </c>
      <c r="G3373" s="86">
        <v>21</v>
      </c>
      <c r="H3373" s="86">
        <v>0</v>
      </c>
      <c r="I3373" s="86">
        <v>0</v>
      </c>
    </row>
    <row r="3374" spans="2:9" ht="15" thickBot="1" x14ac:dyDescent="0.25">
      <c r="B3374" s="90">
        <v>48642</v>
      </c>
      <c r="C3374" s="85">
        <v>0</v>
      </c>
      <c r="D3374" s="85">
        <v>12.6342621564584</v>
      </c>
      <c r="E3374" s="85">
        <v>12.6342621564584</v>
      </c>
      <c r="F3374" s="85">
        <v>0</v>
      </c>
      <c r="G3374" s="85">
        <v>21</v>
      </c>
      <c r="H3374" s="85">
        <v>0</v>
      </c>
      <c r="I3374" s="85">
        <v>0</v>
      </c>
    </row>
    <row r="3375" spans="2:9" ht="15" thickBot="1" x14ac:dyDescent="0.25">
      <c r="B3375" s="90">
        <v>48643</v>
      </c>
      <c r="C3375" s="86">
        <v>0</v>
      </c>
      <c r="D3375" s="86">
        <v>12.677427370474501</v>
      </c>
      <c r="E3375" s="86">
        <v>12.677427370474501</v>
      </c>
      <c r="F3375" s="86">
        <v>0</v>
      </c>
      <c r="G3375" s="86">
        <v>21</v>
      </c>
      <c r="H3375" s="86">
        <v>0</v>
      </c>
      <c r="I3375" s="86">
        <v>0</v>
      </c>
    </row>
    <row r="3376" spans="2:9" ht="15" thickBot="1" x14ac:dyDescent="0.25">
      <c r="B3376" s="90">
        <v>48644</v>
      </c>
      <c r="C3376" s="85">
        <v>0</v>
      </c>
      <c r="D3376" s="85">
        <v>12.285394989030999</v>
      </c>
      <c r="E3376" s="85">
        <v>12.285394989030999</v>
      </c>
      <c r="F3376" s="85">
        <v>0</v>
      </c>
      <c r="G3376" s="85">
        <v>21</v>
      </c>
      <c r="H3376" s="85">
        <v>0</v>
      </c>
      <c r="I3376" s="85">
        <v>0</v>
      </c>
    </row>
    <row r="3377" spans="2:9" ht="15" thickBot="1" x14ac:dyDescent="0.25">
      <c r="B3377" s="90">
        <v>48645</v>
      </c>
      <c r="C3377" s="86">
        <v>0</v>
      </c>
      <c r="D3377" s="86">
        <v>12.494798191166399</v>
      </c>
      <c r="E3377" s="86">
        <v>12.494798191166399</v>
      </c>
      <c r="F3377" s="86">
        <v>0</v>
      </c>
      <c r="G3377" s="86">
        <v>21</v>
      </c>
      <c r="H3377" s="86">
        <v>0</v>
      </c>
      <c r="I3377" s="86">
        <v>0</v>
      </c>
    </row>
    <row r="3378" spans="2:9" ht="15" thickBot="1" x14ac:dyDescent="0.25">
      <c r="B3378" s="90">
        <v>48646</v>
      </c>
      <c r="C3378" s="85">
        <v>0</v>
      </c>
      <c r="D3378" s="85">
        <v>12.509278820602701</v>
      </c>
      <c r="E3378" s="85">
        <v>12.509278820602701</v>
      </c>
      <c r="F3378" s="85">
        <v>0</v>
      </c>
      <c r="G3378" s="85">
        <v>21</v>
      </c>
      <c r="H3378" s="85">
        <v>0</v>
      </c>
      <c r="I3378" s="85">
        <v>0</v>
      </c>
    </row>
    <row r="3379" spans="2:9" ht="15" thickBot="1" x14ac:dyDescent="0.25">
      <c r="B3379" s="90">
        <v>48647</v>
      </c>
      <c r="C3379" s="86">
        <v>0</v>
      </c>
      <c r="D3379" s="86">
        <v>11.861572228310999</v>
      </c>
      <c r="E3379" s="86">
        <v>11.861572228310999</v>
      </c>
      <c r="F3379" s="86">
        <v>0</v>
      </c>
      <c r="G3379" s="86">
        <v>21</v>
      </c>
      <c r="H3379" s="86">
        <v>0</v>
      </c>
      <c r="I3379" s="86">
        <v>0</v>
      </c>
    </row>
    <row r="3380" spans="2:9" ht="15" thickBot="1" x14ac:dyDescent="0.25">
      <c r="B3380" s="90">
        <v>48648</v>
      </c>
      <c r="C3380" s="85">
        <v>0</v>
      </c>
      <c r="D3380" s="85">
        <v>11.4515338838979</v>
      </c>
      <c r="E3380" s="85">
        <v>11.4515338838979</v>
      </c>
      <c r="F3380" s="85">
        <v>0</v>
      </c>
      <c r="G3380" s="85">
        <v>21</v>
      </c>
      <c r="H3380" s="85">
        <v>0</v>
      </c>
      <c r="I3380" s="85">
        <v>0</v>
      </c>
    </row>
    <row r="3381" spans="2:9" ht="15" thickBot="1" x14ac:dyDescent="0.25">
      <c r="B3381" s="90">
        <v>48649</v>
      </c>
      <c r="C3381" s="86">
        <v>0</v>
      </c>
      <c r="D3381" s="86">
        <v>13.118252018003499</v>
      </c>
      <c r="E3381" s="86">
        <v>13.118252018003499</v>
      </c>
      <c r="F3381" s="86">
        <v>0</v>
      </c>
      <c r="G3381" s="86">
        <v>21</v>
      </c>
      <c r="H3381" s="86">
        <v>0</v>
      </c>
      <c r="I3381" s="86">
        <v>0</v>
      </c>
    </row>
    <row r="3382" spans="2:9" ht="15" thickBot="1" x14ac:dyDescent="0.25">
      <c r="B3382" s="90">
        <v>48650</v>
      </c>
      <c r="C3382" s="85">
        <v>4.0414259364645302</v>
      </c>
      <c r="D3382" s="85">
        <v>15.5070377394857</v>
      </c>
      <c r="E3382" s="85">
        <v>19.548463675950199</v>
      </c>
      <c r="F3382" s="85">
        <v>0</v>
      </c>
      <c r="G3382" s="85">
        <v>21</v>
      </c>
      <c r="H3382" s="85">
        <v>0</v>
      </c>
      <c r="I3382" s="85">
        <v>0</v>
      </c>
    </row>
    <row r="3383" spans="2:9" ht="15" thickBot="1" x14ac:dyDescent="0.25">
      <c r="B3383" s="90">
        <v>48651</v>
      </c>
      <c r="C3383" s="86">
        <v>0</v>
      </c>
      <c r="D3383" s="86">
        <v>19.966026280058401</v>
      </c>
      <c r="E3383" s="86">
        <v>19.966026280058401</v>
      </c>
      <c r="F3383" s="86">
        <v>0</v>
      </c>
      <c r="G3383" s="86">
        <v>21</v>
      </c>
      <c r="H3383" s="86">
        <v>0</v>
      </c>
      <c r="I3383" s="86">
        <v>0</v>
      </c>
    </row>
    <row r="3384" spans="2:9" ht="15" thickBot="1" x14ac:dyDescent="0.25">
      <c r="B3384" s="90">
        <v>48652</v>
      </c>
      <c r="C3384" s="85">
        <v>0</v>
      </c>
      <c r="D3384" s="85">
        <v>20.693719913416398</v>
      </c>
      <c r="E3384" s="85">
        <v>20.693719913416398</v>
      </c>
      <c r="F3384" s="85">
        <v>0</v>
      </c>
      <c r="G3384" s="85">
        <v>21</v>
      </c>
      <c r="H3384" s="85">
        <v>0</v>
      </c>
      <c r="I3384" s="85">
        <v>0</v>
      </c>
    </row>
    <row r="3385" spans="2:9" ht="15" thickBot="1" x14ac:dyDescent="0.25">
      <c r="B3385" s="90">
        <v>48653</v>
      </c>
      <c r="C3385" s="86">
        <v>0</v>
      </c>
      <c r="D3385" s="86">
        <v>20.532217583099801</v>
      </c>
      <c r="E3385" s="86">
        <v>20.532217583099801</v>
      </c>
      <c r="F3385" s="86">
        <v>0</v>
      </c>
      <c r="G3385" s="86">
        <v>21</v>
      </c>
      <c r="H3385" s="86">
        <v>0</v>
      </c>
      <c r="I3385" s="86">
        <v>0</v>
      </c>
    </row>
    <row r="3386" spans="2:9" ht="15" thickBot="1" x14ac:dyDescent="0.25">
      <c r="B3386" s="90">
        <v>48654</v>
      </c>
      <c r="C3386" s="85">
        <v>0</v>
      </c>
      <c r="D3386" s="85">
        <v>20.4427491655442</v>
      </c>
      <c r="E3386" s="85">
        <v>20.4427491655442</v>
      </c>
      <c r="F3386" s="85">
        <v>0</v>
      </c>
      <c r="G3386" s="85">
        <v>21</v>
      </c>
      <c r="H3386" s="85">
        <v>0</v>
      </c>
      <c r="I3386" s="85">
        <v>0</v>
      </c>
    </row>
    <row r="3387" spans="2:9" ht="15" thickBot="1" x14ac:dyDescent="0.25">
      <c r="B3387" s="90">
        <v>48655</v>
      </c>
      <c r="C3387" s="86">
        <v>0</v>
      </c>
      <c r="D3387" s="86">
        <v>20.6077939328962</v>
      </c>
      <c r="E3387" s="86">
        <v>20.6077939328962</v>
      </c>
      <c r="F3387" s="86">
        <v>0</v>
      </c>
      <c r="G3387" s="86">
        <v>21</v>
      </c>
      <c r="H3387" s="86">
        <v>0</v>
      </c>
      <c r="I3387" s="86">
        <v>0</v>
      </c>
    </row>
    <row r="3388" spans="2:9" ht="15" thickBot="1" x14ac:dyDescent="0.25">
      <c r="B3388" s="90">
        <v>48656</v>
      </c>
      <c r="C3388" s="85">
        <v>-2.888415769239927E-2</v>
      </c>
      <c r="D3388" s="85">
        <v>21.028884157692399</v>
      </c>
      <c r="E3388" s="85">
        <v>21</v>
      </c>
      <c r="F3388" s="85">
        <v>2.8884157692399201E-2</v>
      </c>
      <c r="G3388" s="85">
        <v>21</v>
      </c>
      <c r="H3388" s="85">
        <v>0</v>
      </c>
      <c r="I3388" s="85">
        <v>0</v>
      </c>
    </row>
    <row r="3389" spans="2:9" ht="15" thickBot="1" x14ac:dyDescent="0.25">
      <c r="B3389" s="90">
        <v>48657</v>
      </c>
      <c r="C3389" s="86">
        <v>0</v>
      </c>
      <c r="D3389" s="86">
        <v>20.9528429950842</v>
      </c>
      <c r="E3389" s="86">
        <v>20.9528429950842</v>
      </c>
      <c r="F3389" s="86">
        <v>0</v>
      </c>
      <c r="G3389" s="86">
        <v>21</v>
      </c>
      <c r="H3389" s="86">
        <v>0</v>
      </c>
      <c r="I3389" s="86">
        <v>0</v>
      </c>
    </row>
    <row r="3390" spans="2:9" ht="15" thickBot="1" x14ac:dyDescent="0.25">
      <c r="B3390" s="90">
        <v>48658</v>
      </c>
      <c r="C3390" s="85">
        <v>0.12782416169800115</v>
      </c>
      <c r="D3390" s="85">
        <v>20.872175838301999</v>
      </c>
      <c r="E3390" s="85">
        <v>21</v>
      </c>
      <c r="F3390" s="85">
        <v>4.6183471167032497</v>
      </c>
      <c r="G3390" s="85">
        <v>21</v>
      </c>
      <c r="H3390" s="85">
        <v>0</v>
      </c>
      <c r="I3390" s="85">
        <v>0</v>
      </c>
    </row>
    <row r="3391" spans="2:9" ht="15" thickBot="1" x14ac:dyDescent="0.25">
      <c r="B3391" s="90">
        <v>48659</v>
      </c>
      <c r="C3391" s="86">
        <v>0.25177122656659989</v>
      </c>
      <c r="D3391" s="86">
        <v>20.7482287734334</v>
      </c>
      <c r="E3391" s="86">
        <v>21</v>
      </c>
      <c r="F3391" s="86">
        <v>22.985929543732301</v>
      </c>
      <c r="G3391" s="86">
        <v>21</v>
      </c>
      <c r="H3391" s="86">
        <v>0</v>
      </c>
      <c r="I3391" s="86">
        <v>0</v>
      </c>
    </row>
    <row r="3392" spans="2:9" ht="15" thickBot="1" x14ac:dyDescent="0.25">
      <c r="B3392" s="90">
        <v>48660</v>
      </c>
      <c r="C3392" s="85">
        <v>0.18979517891139963</v>
      </c>
      <c r="D3392" s="85">
        <v>20.8102048210886</v>
      </c>
      <c r="E3392" s="85">
        <v>21</v>
      </c>
      <c r="F3392" s="85">
        <v>31.074546461274103</v>
      </c>
      <c r="G3392" s="85">
        <v>21</v>
      </c>
      <c r="H3392" s="85">
        <v>0</v>
      </c>
      <c r="I3392" s="85">
        <v>0</v>
      </c>
    </row>
    <row r="3393" spans="2:9" ht="15" thickBot="1" x14ac:dyDescent="0.25">
      <c r="B3393" s="90">
        <v>48661</v>
      </c>
      <c r="C3393" s="86">
        <v>0</v>
      </c>
      <c r="D3393" s="86">
        <v>20.8102048210886</v>
      </c>
      <c r="E3393" s="86">
        <v>20.8102048210886</v>
      </c>
      <c r="F3393" s="86">
        <v>0</v>
      </c>
      <c r="G3393" s="86">
        <v>21</v>
      </c>
      <c r="H3393" s="86">
        <v>0</v>
      </c>
      <c r="I3393" s="86">
        <v>0</v>
      </c>
    </row>
    <row r="3394" spans="2:9" ht="15" thickBot="1" x14ac:dyDescent="0.25">
      <c r="B3394" s="90">
        <v>48662</v>
      </c>
      <c r="C3394" s="85">
        <v>0.21247140394180164</v>
      </c>
      <c r="D3394" s="85">
        <v>20.787528596058198</v>
      </c>
      <c r="E3394" s="85">
        <v>21</v>
      </c>
      <c r="F3394" s="85">
        <v>9.3235736075875408</v>
      </c>
      <c r="G3394" s="85">
        <v>21</v>
      </c>
      <c r="H3394" s="85">
        <v>0</v>
      </c>
      <c r="I3394" s="85">
        <v>0</v>
      </c>
    </row>
    <row r="3395" spans="2:9" ht="15" thickBot="1" x14ac:dyDescent="0.25">
      <c r="B3395" s="90">
        <v>48663</v>
      </c>
      <c r="C3395" s="86">
        <v>0.18625877840640115</v>
      </c>
      <c r="D3395" s="86">
        <v>20.813741221593599</v>
      </c>
      <c r="E3395" s="86">
        <v>21</v>
      </c>
      <c r="F3395" s="86">
        <v>23.151154869201797</v>
      </c>
      <c r="G3395" s="86">
        <v>21</v>
      </c>
      <c r="H3395" s="86">
        <v>0</v>
      </c>
      <c r="I3395" s="86">
        <v>0</v>
      </c>
    </row>
    <row r="3396" spans="2:9" ht="15" thickBot="1" x14ac:dyDescent="0.25">
      <c r="B3396" s="90">
        <v>48664</v>
      </c>
      <c r="C3396" s="85">
        <v>0.16863009856340128</v>
      </c>
      <c r="D3396" s="85">
        <v>20.831369901436599</v>
      </c>
      <c r="E3396" s="85">
        <v>21</v>
      </c>
      <c r="F3396" s="85">
        <v>21.3090749989647</v>
      </c>
      <c r="G3396" s="85">
        <v>21</v>
      </c>
      <c r="H3396" s="85">
        <v>0</v>
      </c>
      <c r="I3396" s="85">
        <v>0</v>
      </c>
    </row>
    <row r="3397" spans="2:9" ht="15" thickBot="1" x14ac:dyDescent="0.25">
      <c r="B3397" s="90">
        <v>48665</v>
      </c>
      <c r="C3397" s="86">
        <v>0.16480796897059946</v>
      </c>
      <c r="D3397" s="86">
        <v>20.835192031029401</v>
      </c>
      <c r="E3397" s="86">
        <v>21</v>
      </c>
      <c r="F3397" s="86">
        <v>9.7130735885611195</v>
      </c>
      <c r="G3397" s="86">
        <v>21</v>
      </c>
      <c r="H3397" s="86">
        <v>0</v>
      </c>
      <c r="I3397" s="86">
        <v>0</v>
      </c>
    </row>
    <row r="3398" spans="2:9" ht="15" thickBot="1" x14ac:dyDescent="0.25">
      <c r="B3398" s="90">
        <v>48666</v>
      </c>
      <c r="C3398" s="85">
        <v>0</v>
      </c>
      <c r="D3398" s="85">
        <v>20.7912008184888</v>
      </c>
      <c r="E3398" s="85">
        <v>20.7912008184888</v>
      </c>
      <c r="F3398" s="85">
        <v>0</v>
      </c>
      <c r="G3398" s="85">
        <v>21</v>
      </c>
      <c r="H3398" s="85">
        <v>0</v>
      </c>
      <c r="I3398" s="85">
        <v>0</v>
      </c>
    </row>
    <row r="3399" spans="2:9" ht="15" thickBot="1" x14ac:dyDescent="0.25">
      <c r="B3399" s="90">
        <v>48667</v>
      </c>
      <c r="C3399" s="86">
        <v>0</v>
      </c>
      <c r="D3399" s="86">
        <v>20.802106816063201</v>
      </c>
      <c r="E3399" s="86">
        <v>20.802106816063201</v>
      </c>
      <c r="F3399" s="86">
        <v>0</v>
      </c>
      <c r="G3399" s="86">
        <v>21</v>
      </c>
      <c r="H3399" s="86">
        <v>0</v>
      </c>
      <c r="I3399" s="86">
        <v>0</v>
      </c>
    </row>
    <row r="3400" spans="2:9" ht="15" thickBot="1" x14ac:dyDescent="0.25">
      <c r="B3400" s="90">
        <v>48668</v>
      </c>
      <c r="C3400" s="85">
        <v>0</v>
      </c>
      <c r="D3400" s="85">
        <v>20.853791586117801</v>
      </c>
      <c r="E3400" s="85">
        <v>20.853791586117801</v>
      </c>
      <c r="F3400" s="85">
        <v>0</v>
      </c>
      <c r="G3400" s="85">
        <v>21</v>
      </c>
      <c r="H3400" s="85">
        <v>0</v>
      </c>
      <c r="I3400" s="85">
        <v>0</v>
      </c>
    </row>
    <row r="3401" spans="2:9" ht="15" thickBot="1" x14ac:dyDescent="0.25">
      <c r="B3401" s="90">
        <v>48669</v>
      </c>
      <c r="C3401" s="86">
        <v>-1.2595587514400819E-2</v>
      </c>
      <c r="D3401" s="86">
        <v>21.012595587514401</v>
      </c>
      <c r="E3401" s="86">
        <v>21</v>
      </c>
      <c r="F3401" s="86">
        <v>1.25955875144008E-2</v>
      </c>
      <c r="G3401" s="86">
        <v>21</v>
      </c>
      <c r="H3401" s="86">
        <v>0</v>
      </c>
      <c r="I3401" s="86">
        <v>0</v>
      </c>
    </row>
    <row r="3402" spans="2:9" ht="15" thickBot="1" x14ac:dyDescent="0.25">
      <c r="B3402" s="90">
        <v>48670</v>
      </c>
      <c r="C3402" s="85">
        <v>0.49854424294199973</v>
      </c>
      <c r="D3402" s="85">
        <v>20.501455757058</v>
      </c>
      <c r="E3402" s="85">
        <v>21</v>
      </c>
      <c r="F3402" s="85">
        <v>1.1224455227019701</v>
      </c>
      <c r="G3402" s="85">
        <v>21</v>
      </c>
      <c r="H3402" s="85">
        <v>0</v>
      </c>
      <c r="I3402" s="85">
        <v>0</v>
      </c>
    </row>
    <row r="3403" spans="2:9" ht="15" thickBot="1" x14ac:dyDescent="0.25">
      <c r="B3403" s="90">
        <v>48671</v>
      </c>
      <c r="C3403" s="86">
        <v>0.2661292259833985</v>
      </c>
      <c r="D3403" s="86">
        <v>20.733870774016602</v>
      </c>
      <c r="E3403" s="86">
        <v>21</v>
      </c>
      <c r="F3403" s="86">
        <v>0.97631466047958204</v>
      </c>
      <c r="G3403" s="86">
        <v>21</v>
      </c>
      <c r="H3403" s="86">
        <v>0</v>
      </c>
      <c r="I3403" s="86">
        <v>0</v>
      </c>
    </row>
    <row r="3404" spans="2:9" ht="15" thickBot="1" x14ac:dyDescent="0.25">
      <c r="B3404" s="90">
        <v>48672</v>
      </c>
      <c r="C3404" s="85">
        <v>0</v>
      </c>
      <c r="D3404" s="85">
        <v>20.804698356470599</v>
      </c>
      <c r="E3404" s="85">
        <v>20.804698356470599</v>
      </c>
      <c r="F3404" s="85">
        <v>0</v>
      </c>
      <c r="G3404" s="85">
        <v>21</v>
      </c>
      <c r="H3404" s="85">
        <v>0</v>
      </c>
      <c r="I3404" s="85">
        <v>0</v>
      </c>
    </row>
    <row r="3405" spans="2:9" ht="15" thickBot="1" x14ac:dyDescent="0.25">
      <c r="B3405" s="90">
        <v>48673</v>
      </c>
      <c r="C3405" s="86">
        <v>0</v>
      </c>
      <c r="D3405" s="86">
        <v>20.092985562728199</v>
      </c>
      <c r="E3405" s="86">
        <v>20.092985562728199</v>
      </c>
      <c r="F3405" s="86">
        <v>0</v>
      </c>
      <c r="G3405" s="86">
        <v>21</v>
      </c>
      <c r="H3405" s="86">
        <v>0</v>
      </c>
      <c r="I3405" s="86">
        <v>0</v>
      </c>
    </row>
    <row r="3406" spans="2:9" ht="15" thickBot="1" x14ac:dyDescent="0.25">
      <c r="B3406" s="90">
        <v>48674</v>
      </c>
      <c r="C3406" s="85">
        <v>0</v>
      </c>
      <c r="D3406" s="85">
        <v>20.415700734661801</v>
      </c>
      <c r="E3406" s="85">
        <v>20.415700734661801</v>
      </c>
      <c r="F3406" s="85">
        <v>0</v>
      </c>
      <c r="G3406" s="85">
        <v>21</v>
      </c>
      <c r="H3406" s="85">
        <v>0</v>
      </c>
      <c r="I3406" s="85">
        <v>0</v>
      </c>
    </row>
    <row r="3407" spans="2:9" ht="15" thickBot="1" x14ac:dyDescent="0.25">
      <c r="B3407" s="90">
        <v>48675</v>
      </c>
      <c r="C3407" s="86">
        <v>0</v>
      </c>
      <c r="D3407" s="86">
        <v>20.3517343755856</v>
      </c>
      <c r="E3407" s="86">
        <v>20.3517343755856</v>
      </c>
      <c r="F3407" s="86">
        <v>0</v>
      </c>
      <c r="G3407" s="86">
        <v>21</v>
      </c>
      <c r="H3407" s="86">
        <v>0</v>
      </c>
      <c r="I3407" s="86">
        <v>0</v>
      </c>
    </row>
    <row r="3408" spans="2:9" ht="15" thickBot="1" x14ac:dyDescent="0.25">
      <c r="B3408" s="90">
        <v>48676</v>
      </c>
      <c r="C3408" s="85">
        <v>0.57065213065670051</v>
      </c>
      <c r="D3408" s="85">
        <v>20.429347869343299</v>
      </c>
      <c r="E3408" s="85">
        <v>21</v>
      </c>
      <c r="F3408" s="85">
        <v>4.3387047671770302</v>
      </c>
      <c r="G3408" s="85">
        <v>21</v>
      </c>
      <c r="H3408" s="85">
        <v>0</v>
      </c>
      <c r="I3408" s="85">
        <v>0</v>
      </c>
    </row>
    <row r="3409" spans="2:9" ht="15" thickBot="1" x14ac:dyDescent="0.25">
      <c r="B3409" s="90">
        <v>48677</v>
      </c>
      <c r="C3409" s="86">
        <v>0</v>
      </c>
      <c r="D3409" s="86">
        <v>20.334628753966602</v>
      </c>
      <c r="E3409" s="86">
        <v>20.334628753966602</v>
      </c>
      <c r="F3409" s="86">
        <v>0</v>
      </c>
      <c r="G3409" s="86">
        <v>21</v>
      </c>
      <c r="H3409" s="86">
        <v>0</v>
      </c>
      <c r="I3409" s="86">
        <v>0</v>
      </c>
    </row>
    <row r="3410" spans="2:9" ht="15" thickBot="1" x14ac:dyDescent="0.25">
      <c r="B3410" s="90">
        <v>48678</v>
      </c>
      <c r="C3410" s="85">
        <v>0</v>
      </c>
      <c r="D3410" s="85">
        <v>20.2585166112972</v>
      </c>
      <c r="E3410" s="85">
        <v>20.2585166112972</v>
      </c>
      <c r="F3410" s="85">
        <v>0</v>
      </c>
      <c r="G3410" s="85">
        <v>21</v>
      </c>
      <c r="H3410" s="85">
        <v>0</v>
      </c>
      <c r="I3410" s="85">
        <v>0</v>
      </c>
    </row>
    <row r="3411" spans="2:9" ht="15" thickBot="1" x14ac:dyDescent="0.25">
      <c r="B3411" s="90">
        <v>48679</v>
      </c>
      <c r="C3411" s="86">
        <v>0</v>
      </c>
      <c r="D3411" s="86">
        <v>20.578046180302199</v>
      </c>
      <c r="E3411" s="86">
        <v>20.578046180302199</v>
      </c>
      <c r="F3411" s="86">
        <v>0</v>
      </c>
      <c r="G3411" s="86">
        <v>21</v>
      </c>
      <c r="H3411" s="86">
        <v>0</v>
      </c>
      <c r="I3411" s="86">
        <v>0</v>
      </c>
    </row>
    <row r="3412" spans="2:9" ht="15" thickBot="1" x14ac:dyDescent="0.25">
      <c r="B3412" s="90">
        <v>48680</v>
      </c>
      <c r="C3412" s="85">
        <v>0</v>
      </c>
      <c r="D3412" s="85">
        <v>20.7891928719074</v>
      </c>
      <c r="E3412" s="85">
        <v>20.7891928719074</v>
      </c>
      <c r="F3412" s="85">
        <v>0</v>
      </c>
      <c r="G3412" s="85">
        <v>21</v>
      </c>
      <c r="H3412" s="85">
        <v>0</v>
      </c>
      <c r="I3412" s="85">
        <v>0</v>
      </c>
    </row>
    <row r="3413" spans="2:9" ht="15" thickBot="1" x14ac:dyDescent="0.25">
      <c r="B3413" s="90">
        <v>48681</v>
      </c>
      <c r="C3413" s="86">
        <v>0.30724277191239935</v>
      </c>
      <c r="D3413" s="86">
        <v>20.692757228087601</v>
      </c>
      <c r="E3413" s="86">
        <v>21</v>
      </c>
      <c r="F3413" s="86">
        <v>10.2128077234453</v>
      </c>
      <c r="G3413" s="86">
        <v>21</v>
      </c>
      <c r="H3413" s="86">
        <v>0</v>
      </c>
      <c r="I3413" s="86">
        <v>0</v>
      </c>
    </row>
    <row r="3414" spans="2:9" ht="15" thickBot="1" x14ac:dyDescent="0.25">
      <c r="B3414" s="90">
        <v>48682</v>
      </c>
      <c r="C3414" s="85">
        <v>0.46933000472740005</v>
      </c>
      <c r="D3414" s="85">
        <v>20.5306699952726</v>
      </c>
      <c r="E3414" s="85">
        <v>21</v>
      </c>
      <c r="F3414" s="85">
        <v>20.570770985988101</v>
      </c>
      <c r="G3414" s="85">
        <v>21</v>
      </c>
      <c r="H3414" s="85">
        <v>0</v>
      </c>
      <c r="I3414" s="85">
        <v>0</v>
      </c>
    </row>
    <row r="3415" spans="2:9" ht="15" thickBot="1" x14ac:dyDescent="0.25">
      <c r="B3415" s="90">
        <v>48683</v>
      </c>
      <c r="C3415" s="86">
        <v>0.61458939032659998</v>
      </c>
      <c r="D3415" s="86">
        <v>20.3854106096734</v>
      </c>
      <c r="E3415" s="86">
        <v>21</v>
      </c>
      <c r="F3415" s="86">
        <v>19.120230101028021</v>
      </c>
      <c r="G3415" s="86">
        <v>21</v>
      </c>
      <c r="H3415" s="86">
        <v>0</v>
      </c>
      <c r="I3415" s="86">
        <v>0</v>
      </c>
    </row>
    <row r="3416" spans="2:9" ht="15" thickBot="1" x14ac:dyDescent="0.25">
      <c r="B3416" s="90">
        <v>48684</v>
      </c>
      <c r="C3416" s="85">
        <v>4.1872817085314011</v>
      </c>
      <c r="D3416" s="85">
        <v>16.812718291468599</v>
      </c>
      <c r="E3416" s="85">
        <v>21</v>
      </c>
      <c r="F3416" s="85">
        <v>5.0697805742281501</v>
      </c>
      <c r="G3416" s="85">
        <v>21</v>
      </c>
      <c r="H3416" s="85">
        <v>0</v>
      </c>
      <c r="I3416" s="85">
        <v>0</v>
      </c>
    </row>
    <row r="3417" spans="2:9" ht="15" thickBot="1" x14ac:dyDescent="0.25">
      <c r="B3417" s="90">
        <v>48685</v>
      </c>
      <c r="C3417" s="86">
        <v>0</v>
      </c>
      <c r="D3417" s="86">
        <v>16.1061707323178</v>
      </c>
      <c r="E3417" s="86">
        <v>16.1061707323178</v>
      </c>
      <c r="F3417" s="86">
        <v>0</v>
      </c>
      <c r="G3417" s="86">
        <v>21</v>
      </c>
      <c r="H3417" s="86">
        <v>0</v>
      </c>
      <c r="I3417" s="86">
        <v>0</v>
      </c>
    </row>
    <row r="3418" spans="2:9" ht="15" thickBot="1" x14ac:dyDescent="0.25">
      <c r="B3418" s="90">
        <v>48686</v>
      </c>
      <c r="C3418" s="85">
        <v>0</v>
      </c>
      <c r="D3418" s="85">
        <v>19.633708082640901</v>
      </c>
      <c r="E3418" s="85">
        <v>19.633708082640901</v>
      </c>
      <c r="F3418" s="85">
        <v>0</v>
      </c>
      <c r="G3418" s="85">
        <v>21</v>
      </c>
      <c r="H3418" s="85">
        <v>0</v>
      </c>
      <c r="I3418" s="85">
        <v>0</v>
      </c>
    </row>
    <row r="3419" spans="2:9" ht="15" thickBot="1" x14ac:dyDescent="0.25">
      <c r="B3419" s="90">
        <v>48687</v>
      </c>
      <c r="C3419" s="86">
        <v>0</v>
      </c>
      <c r="D3419" s="86">
        <v>20.456169726605602</v>
      </c>
      <c r="E3419" s="86">
        <v>20.456169726605602</v>
      </c>
      <c r="F3419" s="86">
        <v>0</v>
      </c>
      <c r="G3419" s="86">
        <v>21</v>
      </c>
      <c r="H3419" s="86">
        <v>0</v>
      </c>
      <c r="I3419" s="86">
        <v>0</v>
      </c>
    </row>
    <row r="3420" spans="2:9" ht="15" thickBot="1" x14ac:dyDescent="0.25">
      <c r="B3420" s="90">
        <v>48688</v>
      </c>
      <c r="C3420" s="85">
        <v>-0.43055211166860019</v>
      </c>
      <c r="D3420" s="85">
        <v>21.4305521116686</v>
      </c>
      <c r="E3420" s="85">
        <v>21</v>
      </c>
      <c r="F3420" s="85">
        <v>0.43055211166860002</v>
      </c>
      <c r="G3420" s="85">
        <v>21</v>
      </c>
      <c r="H3420" s="85">
        <v>0</v>
      </c>
      <c r="I3420" s="85">
        <v>0</v>
      </c>
    </row>
    <row r="3421" spans="2:9" ht="15" thickBot="1" x14ac:dyDescent="0.25">
      <c r="B3421" s="90">
        <v>48689</v>
      </c>
      <c r="C3421" s="86">
        <v>-0.38666391488959917</v>
      </c>
      <c r="D3421" s="86">
        <v>21.386663914889599</v>
      </c>
      <c r="E3421" s="86">
        <v>21</v>
      </c>
      <c r="F3421" s="86">
        <v>0.386663914889599</v>
      </c>
      <c r="G3421" s="86">
        <v>21</v>
      </c>
      <c r="H3421" s="86">
        <v>0</v>
      </c>
      <c r="I3421" s="86">
        <v>0</v>
      </c>
    </row>
    <row r="3422" spans="2:9" ht="15" thickBot="1" x14ac:dyDescent="0.25">
      <c r="B3422" s="90">
        <v>48690</v>
      </c>
      <c r="C3422" s="85">
        <v>-0.35745709358440081</v>
      </c>
      <c r="D3422" s="85">
        <v>21.357457093584401</v>
      </c>
      <c r="E3422" s="85">
        <v>10.6787285467922</v>
      </c>
      <c r="F3422" s="85">
        <v>10.6787285467922</v>
      </c>
      <c r="G3422" s="85">
        <v>21</v>
      </c>
      <c r="H3422" s="85">
        <v>0</v>
      </c>
      <c r="I3422" s="85">
        <v>0</v>
      </c>
    </row>
    <row r="3423" spans="2:9" ht="15" thickBot="1" x14ac:dyDescent="0.25">
      <c r="B3423" s="90">
        <v>48691</v>
      </c>
      <c r="C3423" s="86">
        <v>0</v>
      </c>
      <c r="D3423" s="86">
        <v>20.334628753966602</v>
      </c>
      <c r="E3423" s="86">
        <v>10.167314376983301</v>
      </c>
      <c r="F3423" s="86">
        <v>10.167314376983301</v>
      </c>
      <c r="G3423" s="86">
        <v>21</v>
      </c>
      <c r="H3423" s="86">
        <v>0</v>
      </c>
      <c r="I3423" s="86">
        <v>0</v>
      </c>
    </row>
    <row r="3424" spans="2:9" ht="15" thickBot="1" x14ac:dyDescent="0.25">
      <c r="B3424" s="90">
        <v>48692</v>
      </c>
      <c r="C3424" s="85">
        <v>0</v>
      </c>
      <c r="D3424" s="85">
        <v>20.8261818591786</v>
      </c>
      <c r="E3424" s="85">
        <v>20.8261818591786</v>
      </c>
      <c r="F3424" s="85">
        <v>0</v>
      </c>
      <c r="G3424" s="85">
        <v>21</v>
      </c>
      <c r="H3424" s="85">
        <v>0</v>
      </c>
      <c r="I3424" s="85">
        <v>0</v>
      </c>
    </row>
    <row r="3425" spans="2:9" ht="15" thickBot="1" x14ac:dyDescent="0.25">
      <c r="B3425" s="90">
        <v>48693</v>
      </c>
      <c r="C3425" s="86">
        <v>-0.514921322614601</v>
      </c>
      <c r="D3425" s="86">
        <v>21.514921322614601</v>
      </c>
      <c r="E3425" s="86">
        <v>21</v>
      </c>
      <c r="F3425" s="86">
        <v>0.514921322614601</v>
      </c>
      <c r="G3425" s="86">
        <v>21</v>
      </c>
      <c r="H3425" s="86">
        <v>0</v>
      </c>
      <c r="I3425" s="86">
        <v>0</v>
      </c>
    </row>
    <row r="3426" spans="2:9" ht="15" thickBot="1" x14ac:dyDescent="0.25">
      <c r="B3426" s="90">
        <v>48694</v>
      </c>
      <c r="C3426" s="85">
        <v>0</v>
      </c>
      <c r="D3426" s="85">
        <v>20.718854328896001</v>
      </c>
      <c r="E3426" s="85">
        <v>20.718854328896001</v>
      </c>
      <c r="F3426" s="85">
        <v>0</v>
      </c>
      <c r="G3426" s="85">
        <v>21</v>
      </c>
      <c r="H3426" s="85">
        <v>0</v>
      </c>
      <c r="I3426" s="85">
        <v>0</v>
      </c>
    </row>
    <row r="3427" spans="2:9" ht="15" thickBot="1" x14ac:dyDescent="0.25">
      <c r="B3427" s="90">
        <v>48695</v>
      </c>
      <c r="C3427" s="86">
        <v>0</v>
      </c>
      <c r="D3427" s="86">
        <v>20.892399755848</v>
      </c>
      <c r="E3427" s="86">
        <v>20.892399755848</v>
      </c>
      <c r="F3427" s="86">
        <v>0</v>
      </c>
      <c r="G3427" s="86">
        <v>21</v>
      </c>
      <c r="H3427" s="86">
        <v>0</v>
      </c>
      <c r="I3427" s="86">
        <v>0</v>
      </c>
    </row>
    <row r="3428" spans="2:9" ht="15" thickBot="1" x14ac:dyDescent="0.25">
      <c r="B3428" s="90">
        <v>48696</v>
      </c>
      <c r="C3428" s="85">
        <v>-0.39753700873500009</v>
      </c>
      <c r="D3428" s="85">
        <v>21.397537008735</v>
      </c>
      <c r="E3428" s="85">
        <v>21</v>
      </c>
      <c r="F3428" s="85">
        <v>0.39753700873499997</v>
      </c>
      <c r="G3428" s="85">
        <v>21</v>
      </c>
      <c r="H3428" s="85">
        <v>0</v>
      </c>
      <c r="I3428" s="85">
        <v>0</v>
      </c>
    </row>
    <row r="3429" spans="2:9" ht="15" thickBot="1" x14ac:dyDescent="0.25">
      <c r="B3429" s="90">
        <v>48697</v>
      </c>
      <c r="C3429" s="86">
        <v>0</v>
      </c>
      <c r="D3429" s="86">
        <v>20.840819787771</v>
      </c>
      <c r="E3429" s="86">
        <v>20.840819787771</v>
      </c>
      <c r="F3429" s="86">
        <v>0</v>
      </c>
      <c r="G3429" s="86">
        <v>21</v>
      </c>
      <c r="H3429" s="86">
        <v>0</v>
      </c>
      <c r="I3429" s="86">
        <v>0</v>
      </c>
    </row>
    <row r="3430" spans="2:9" ht="15" thickBot="1" x14ac:dyDescent="0.25">
      <c r="B3430" s="90">
        <v>48698</v>
      </c>
      <c r="C3430" s="85">
        <v>0</v>
      </c>
      <c r="D3430" s="85">
        <v>20.766949401905801</v>
      </c>
      <c r="E3430" s="85">
        <v>20.766949401905801</v>
      </c>
      <c r="F3430" s="85">
        <v>0</v>
      </c>
      <c r="G3430" s="85">
        <v>21</v>
      </c>
      <c r="H3430" s="85">
        <v>0</v>
      </c>
      <c r="I3430" s="85">
        <v>0</v>
      </c>
    </row>
    <row r="3431" spans="2:9" ht="15" thickBot="1" x14ac:dyDescent="0.25">
      <c r="B3431" s="90">
        <v>48699</v>
      </c>
      <c r="C3431" s="86">
        <v>0</v>
      </c>
      <c r="D3431" s="86">
        <v>20.714808016548801</v>
      </c>
      <c r="E3431" s="86">
        <v>20.714808016548801</v>
      </c>
      <c r="F3431" s="86">
        <v>0</v>
      </c>
      <c r="G3431" s="86">
        <v>21</v>
      </c>
      <c r="H3431" s="86">
        <v>0</v>
      </c>
      <c r="I3431" s="86">
        <v>0</v>
      </c>
    </row>
    <row r="3432" spans="2:9" ht="15" thickBot="1" x14ac:dyDescent="0.25">
      <c r="B3432" s="90">
        <v>48700</v>
      </c>
      <c r="C3432" s="85">
        <v>0</v>
      </c>
      <c r="D3432" s="85">
        <v>20.6777515418344</v>
      </c>
      <c r="E3432" s="85">
        <v>20.6777515418344</v>
      </c>
      <c r="F3432" s="85">
        <v>0</v>
      </c>
      <c r="G3432" s="85">
        <v>21</v>
      </c>
      <c r="H3432" s="85">
        <v>0</v>
      </c>
      <c r="I3432" s="85">
        <v>0</v>
      </c>
    </row>
    <row r="3433" spans="2:9" ht="15" thickBot="1" x14ac:dyDescent="0.25">
      <c r="B3433" s="90">
        <v>48701</v>
      </c>
      <c r="C3433" s="86">
        <v>0</v>
      </c>
      <c r="D3433" s="86">
        <v>20.342287111635802</v>
      </c>
      <c r="E3433" s="86">
        <v>20.342287111635802</v>
      </c>
      <c r="F3433" s="86">
        <v>0</v>
      </c>
      <c r="G3433" s="86">
        <v>21</v>
      </c>
      <c r="H3433" s="86">
        <v>0</v>
      </c>
      <c r="I3433" s="86">
        <v>0</v>
      </c>
    </row>
    <row r="3434" spans="2:9" ht="15" thickBot="1" x14ac:dyDescent="0.25">
      <c r="B3434" s="90">
        <v>48702</v>
      </c>
      <c r="C3434" s="85">
        <v>1.0771952728594982</v>
      </c>
      <c r="D3434" s="85">
        <v>19.922804727140502</v>
      </c>
      <c r="E3434" s="85">
        <v>21</v>
      </c>
      <c r="F3434" s="85">
        <v>7.4480311752371602</v>
      </c>
      <c r="G3434" s="85">
        <v>21</v>
      </c>
      <c r="H3434" s="85">
        <v>0</v>
      </c>
      <c r="I3434" s="85">
        <v>0</v>
      </c>
    </row>
    <row r="3435" spans="2:9" ht="15" thickBot="1" x14ac:dyDescent="0.25">
      <c r="B3435" s="90">
        <v>48703</v>
      </c>
      <c r="C3435" s="86">
        <v>0.95303011457220066</v>
      </c>
      <c r="D3435" s="86">
        <v>20.046969885427799</v>
      </c>
      <c r="E3435" s="86">
        <v>21</v>
      </c>
      <c r="F3435" s="86">
        <v>3.6290697919699602</v>
      </c>
      <c r="G3435" s="86">
        <v>21</v>
      </c>
      <c r="H3435" s="86">
        <v>0</v>
      </c>
      <c r="I3435" s="86">
        <v>0</v>
      </c>
    </row>
    <row r="3436" spans="2:9" ht="15" thickBot="1" x14ac:dyDescent="0.25">
      <c r="B3436" s="90">
        <v>48704</v>
      </c>
      <c r="C3436" s="85">
        <v>0</v>
      </c>
      <c r="D3436" s="85">
        <v>20.2476824314884</v>
      </c>
      <c r="E3436" s="85">
        <v>20.2476824314884</v>
      </c>
      <c r="F3436" s="85">
        <v>0</v>
      </c>
      <c r="G3436" s="85">
        <v>21</v>
      </c>
      <c r="H3436" s="85">
        <v>0</v>
      </c>
      <c r="I3436" s="85">
        <v>0</v>
      </c>
    </row>
    <row r="3437" spans="2:9" ht="15" thickBot="1" x14ac:dyDescent="0.25">
      <c r="B3437" s="90">
        <v>48705</v>
      </c>
      <c r="C3437" s="86">
        <v>0</v>
      </c>
      <c r="D3437" s="86">
        <v>20.364352571280399</v>
      </c>
      <c r="E3437" s="86">
        <v>20.364352571280399</v>
      </c>
      <c r="F3437" s="86">
        <v>0</v>
      </c>
      <c r="G3437" s="86">
        <v>21</v>
      </c>
      <c r="H3437" s="86">
        <v>0</v>
      </c>
      <c r="I3437" s="86">
        <v>0</v>
      </c>
    </row>
    <row r="3438" spans="2:9" ht="15" thickBot="1" x14ac:dyDescent="0.25">
      <c r="B3438" s="90">
        <v>48706</v>
      </c>
      <c r="C3438" s="85">
        <v>0</v>
      </c>
      <c r="D3438" s="85">
        <v>20.2954312645732</v>
      </c>
      <c r="E3438" s="85">
        <v>20.2954312645732</v>
      </c>
      <c r="F3438" s="85">
        <v>0</v>
      </c>
      <c r="G3438" s="85">
        <v>21</v>
      </c>
      <c r="H3438" s="85">
        <v>0</v>
      </c>
      <c r="I3438" s="85">
        <v>0</v>
      </c>
    </row>
    <row r="3439" spans="2:9" ht="15" thickBot="1" x14ac:dyDescent="0.25">
      <c r="B3439" s="90">
        <v>48707</v>
      </c>
      <c r="C3439" s="86">
        <v>0</v>
      </c>
      <c r="D3439" s="86">
        <v>20.4713279931646</v>
      </c>
      <c r="E3439" s="86">
        <v>20.4713279931646</v>
      </c>
      <c r="F3439" s="86">
        <v>0</v>
      </c>
      <c r="G3439" s="86">
        <v>21</v>
      </c>
      <c r="H3439" s="86">
        <v>0</v>
      </c>
      <c r="I3439" s="86">
        <v>0</v>
      </c>
    </row>
    <row r="3440" spans="2:9" ht="15" thickBot="1" x14ac:dyDescent="0.25">
      <c r="B3440" s="90">
        <v>48708</v>
      </c>
      <c r="C3440" s="85">
        <v>0</v>
      </c>
      <c r="D3440" s="85">
        <v>20.363039989416801</v>
      </c>
      <c r="E3440" s="85">
        <v>20.363039989416801</v>
      </c>
      <c r="F3440" s="85">
        <v>0</v>
      </c>
      <c r="G3440" s="85">
        <v>21</v>
      </c>
      <c r="H3440" s="85">
        <v>0</v>
      </c>
      <c r="I3440" s="85">
        <v>0</v>
      </c>
    </row>
    <row r="3441" spans="2:9" ht="15" thickBot="1" x14ac:dyDescent="0.25">
      <c r="B3441" s="90">
        <v>48709</v>
      </c>
      <c r="C3441" s="86">
        <v>0</v>
      </c>
      <c r="D3441" s="86">
        <v>20.7820920192028</v>
      </c>
      <c r="E3441" s="86">
        <v>10.3910460096014</v>
      </c>
      <c r="F3441" s="86">
        <v>10.3910460096014</v>
      </c>
      <c r="G3441" s="86">
        <v>21</v>
      </c>
      <c r="H3441" s="86">
        <v>0</v>
      </c>
      <c r="I3441" s="86">
        <v>0</v>
      </c>
    </row>
    <row r="3442" spans="2:9" ht="15" thickBot="1" x14ac:dyDescent="0.25">
      <c r="B3442" s="90">
        <v>48710</v>
      </c>
      <c r="C3442" s="85">
        <v>-0.38908882072439965</v>
      </c>
      <c r="D3442" s="85">
        <v>21.3890888207244</v>
      </c>
      <c r="E3442" s="85">
        <v>21</v>
      </c>
      <c r="F3442" s="85">
        <v>0.38908882072439899</v>
      </c>
      <c r="G3442" s="85">
        <v>21</v>
      </c>
      <c r="H3442" s="85">
        <v>0</v>
      </c>
      <c r="I3442" s="85">
        <v>0</v>
      </c>
    </row>
    <row r="3443" spans="2:9" ht="15" thickBot="1" x14ac:dyDescent="0.25">
      <c r="B3443" s="90">
        <v>48711</v>
      </c>
      <c r="C3443" s="86">
        <v>-0.39248428862219953</v>
      </c>
      <c r="D3443" s="86">
        <v>21.3924842886222</v>
      </c>
      <c r="E3443" s="86">
        <v>10.6962421443111</v>
      </c>
      <c r="F3443" s="86">
        <v>10.6962421443111</v>
      </c>
      <c r="G3443" s="86">
        <v>21</v>
      </c>
      <c r="H3443" s="86">
        <v>0</v>
      </c>
      <c r="I3443" s="86">
        <v>0</v>
      </c>
    </row>
    <row r="3444" spans="2:9" ht="15" thickBot="1" x14ac:dyDescent="0.25">
      <c r="B3444" s="90">
        <v>48712</v>
      </c>
      <c r="C3444" s="85">
        <v>-0.49989282377000066</v>
      </c>
      <c r="D3444" s="85">
        <v>21.499892823770001</v>
      </c>
      <c r="E3444" s="85">
        <v>21</v>
      </c>
      <c r="F3444" s="85">
        <v>0.49989282376999999</v>
      </c>
      <c r="G3444" s="85">
        <v>21</v>
      </c>
      <c r="H3444" s="85">
        <v>0</v>
      </c>
      <c r="I3444" s="85">
        <v>0</v>
      </c>
    </row>
    <row r="3445" spans="2:9" ht="15" thickBot="1" x14ac:dyDescent="0.25">
      <c r="B3445" s="90">
        <v>48713</v>
      </c>
      <c r="C3445" s="86">
        <v>0</v>
      </c>
      <c r="D3445" s="86">
        <v>20.825829750780201</v>
      </c>
      <c r="E3445" s="86">
        <v>20.825829750780201</v>
      </c>
      <c r="F3445" s="86">
        <v>0</v>
      </c>
      <c r="G3445" s="86">
        <v>21</v>
      </c>
      <c r="H3445" s="86">
        <v>0</v>
      </c>
      <c r="I3445" s="86">
        <v>0</v>
      </c>
    </row>
    <row r="3446" spans="2:9" ht="15" thickBot="1" x14ac:dyDescent="0.25">
      <c r="B3446" s="90">
        <v>48714</v>
      </c>
      <c r="C3446" s="85">
        <v>0</v>
      </c>
      <c r="D3446" s="85">
        <v>16.495425588873498</v>
      </c>
      <c r="E3446" s="85">
        <v>16.495425588873498</v>
      </c>
      <c r="F3446" s="85">
        <v>0</v>
      </c>
      <c r="G3446" s="85">
        <v>21</v>
      </c>
      <c r="H3446" s="85">
        <v>0</v>
      </c>
      <c r="I3446" s="85">
        <v>0</v>
      </c>
    </row>
    <row r="3447" spans="2:9" ht="15" thickBot="1" x14ac:dyDescent="0.25">
      <c r="B3447" s="90">
        <v>48715</v>
      </c>
      <c r="C3447" s="86">
        <v>0</v>
      </c>
      <c r="D3447" s="86">
        <v>14.5078039993122</v>
      </c>
      <c r="E3447" s="86">
        <v>14.5078039993122</v>
      </c>
      <c r="F3447" s="86">
        <v>0</v>
      </c>
      <c r="G3447" s="86">
        <v>21</v>
      </c>
      <c r="H3447" s="86">
        <v>0</v>
      </c>
      <c r="I3447" s="86">
        <v>0</v>
      </c>
    </row>
    <row r="3448" spans="2:9" ht="15" thickBot="1" x14ac:dyDescent="0.25">
      <c r="B3448" s="90">
        <v>48716</v>
      </c>
      <c r="C3448" s="85">
        <v>0.79737277234699988</v>
      </c>
      <c r="D3448" s="85">
        <v>20.202627227653</v>
      </c>
      <c r="E3448" s="85">
        <v>21</v>
      </c>
      <c r="F3448" s="85">
        <v>4.9913555292565297</v>
      </c>
      <c r="G3448" s="85">
        <v>21</v>
      </c>
      <c r="H3448" s="85">
        <v>0</v>
      </c>
      <c r="I3448" s="85">
        <v>0</v>
      </c>
    </row>
    <row r="3449" spans="2:9" ht="15" thickBot="1" x14ac:dyDescent="0.25">
      <c r="B3449" s="90">
        <v>48717</v>
      </c>
      <c r="C3449" s="86">
        <v>0</v>
      </c>
      <c r="D3449" s="86">
        <v>20.8827109064136</v>
      </c>
      <c r="E3449" s="86">
        <v>20.8827109064136</v>
      </c>
      <c r="F3449" s="86">
        <v>0</v>
      </c>
      <c r="G3449" s="86">
        <v>21</v>
      </c>
      <c r="H3449" s="86">
        <v>0</v>
      </c>
      <c r="I3449" s="86">
        <v>0</v>
      </c>
    </row>
    <row r="3450" spans="2:9" ht="15" thickBot="1" x14ac:dyDescent="0.25">
      <c r="B3450" s="90">
        <v>48718</v>
      </c>
      <c r="C3450" s="85">
        <v>-0.47522895259560016</v>
      </c>
      <c r="D3450" s="85">
        <v>21.4752289525956</v>
      </c>
      <c r="E3450" s="85">
        <v>21</v>
      </c>
      <c r="F3450" s="85">
        <v>4.8121847533162798</v>
      </c>
      <c r="G3450" s="85">
        <v>21</v>
      </c>
      <c r="H3450" s="85">
        <v>0</v>
      </c>
      <c r="I3450" s="85">
        <v>0</v>
      </c>
    </row>
    <row r="3451" spans="2:9" ht="15" thickBot="1" x14ac:dyDescent="0.25">
      <c r="B3451" s="90">
        <v>48719</v>
      </c>
      <c r="C3451" s="86">
        <v>-0.42686777411439891</v>
      </c>
      <c r="D3451" s="86">
        <v>21.426867774114399</v>
      </c>
      <c r="E3451" s="86">
        <v>21</v>
      </c>
      <c r="F3451" s="86">
        <v>17.932389514894098</v>
      </c>
      <c r="G3451" s="86">
        <v>21</v>
      </c>
      <c r="H3451" s="86">
        <v>0</v>
      </c>
      <c r="I3451" s="86">
        <v>0</v>
      </c>
    </row>
    <row r="3452" spans="2:9" ht="15" thickBot="1" x14ac:dyDescent="0.25">
      <c r="B3452" s="90">
        <v>48720</v>
      </c>
      <c r="C3452" s="85">
        <v>0.10256607213120006</v>
      </c>
      <c r="D3452" s="85">
        <v>20.8974339278688</v>
      </c>
      <c r="E3452" s="85">
        <v>21</v>
      </c>
      <c r="F3452" s="85">
        <v>23.362842862517802</v>
      </c>
      <c r="G3452" s="85">
        <v>21</v>
      </c>
      <c r="H3452" s="85">
        <v>0</v>
      </c>
      <c r="I3452" s="85">
        <v>0</v>
      </c>
    </row>
    <row r="3453" spans="2:9" ht="15" thickBot="1" x14ac:dyDescent="0.25">
      <c r="B3453" s="90">
        <v>48721</v>
      </c>
      <c r="C3453" s="86">
        <v>1.7057772298539007</v>
      </c>
      <c r="D3453" s="86">
        <v>19.294222770146099</v>
      </c>
      <c r="E3453" s="86">
        <v>21</v>
      </c>
      <c r="F3453" s="86">
        <v>14.649452086855559</v>
      </c>
      <c r="G3453" s="86">
        <v>21</v>
      </c>
      <c r="H3453" s="86">
        <v>0</v>
      </c>
      <c r="I3453" s="86">
        <v>0</v>
      </c>
    </row>
    <row r="3454" spans="2:9" ht="15" thickBot="1" x14ac:dyDescent="0.25">
      <c r="B3454" s="90">
        <v>48722</v>
      </c>
      <c r="C3454" s="85">
        <v>0</v>
      </c>
      <c r="D3454" s="85">
        <v>17.065830435711899</v>
      </c>
      <c r="E3454" s="85">
        <v>17.065830435711899</v>
      </c>
      <c r="F3454" s="85">
        <v>0</v>
      </c>
      <c r="G3454" s="85">
        <v>21</v>
      </c>
      <c r="H3454" s="85">
        <v>0</v>
      </c>
      <c r="I3454" s="85">
        <v>0</v>
      </c>
    </row>
    <row r="3455" spans="2:9" ht="15" thickBot="1" x14ac:dyDescent="0.25">
      <c r="B3455" s="90">
        <v>48723</v>
      </c>
      <c r="C3455" s="86">
        <v>0</v>
      </c>
      <c r="D3455" s="86">
        <v>20.282607672312601</v>
      </c>
      <c r="E3455" s="86">
        <v>20.282607672312601</v>
      </c>
      <c r="F3455" s="86">
        <v>0</v>
      </c>
      <c r="G3455" s="86">
        <v>21</v>
      </c>
      <c r="H3455" s="86">
        <v>0</v>
      </c>
      <c r="I3455" s="86">
        <v>0</v>
      </c>
    </row>
    <row r="3456" spans="2:9" ht="15" thickBot="1" x14ac:dyDescent="0.25">
      <c r="B3456" s="90">
        <v>48724</v>
      </c>
      <c r="C3456" s="85">
        <v>0</v>
      </c>
      <c r="D3456" s="85">
        <v>20.1353432249992</v>
      </c>
      <c r="E3456" s="85">
        <v>20.1353432249992</v>
      </c>
      <c r="F3456" s="85">
        <v>0</v>
      </c>
      <c r="G3456" s="85">
        <v>21</v>
      </c>
      <c r="H3456" s="85">
        <v>0</v>
      </c>
      <c r="I3456" s="85">
        <v>0</v>
      </c>
    </row>
    <row r="3457" spans="2:9" ht="15" thickBot="1" x14ac:dyDescent="0.25">
      <c r="B3457" s="90">
        <v>48725</v>
      </c>
      <c r="C3457" s="86">
        <v>0</v>
      </c>
      <c r="D3457" s="86">
        <v>19.497077308964801</v>
      </c>
      <c r="E3457" s="86">
        <v>19.497077308964801</v>
      </c>
      <c r="F3457" s="86">
        <v>0</v>
      </c>
      <c r="G3457" s="86">
        <v>21</v>
      </c>
      <c r="H3457" s="86">
        <v>0</v>
      </c>
      <c r="I3457" s="86">
        <v>0</v>
      </c>
    </row>
    <row r="3458" spans="2:9" ht="15" thickBot="1" x14ac:dyDescent="0.25">
      <c r="B3458" s="90">
        <v>48726</v>
      </c>
      <c r="C3458" s="85">
        <v>0</v>
      </c>
      <c r="D3458" s="85">
        <v>20.433226930201201</v>
      </c>
      <c r="E3458" s="85">
        <v>20.433226930201201</v>
      </c>
      <c r="F3458" s="85">
        <v>0</v>
      </c>
      <c r="G3458" s="85">
        <v>21</v>
      </c>
      <c r="H3458" s="85">
        <v>0</v>
      </c>
      <c r="I3458" s="85">
        <v>0</v>
      </c>
    </row>
    <row r="3459" spans="2:9" ht="15" thickBot="1" x14ac:dyDescent="0.25">
      <c r="B3459" s="90">
        <v>48727</v>
      </c>
      <c r="C3459" s="86">
        <v>0</v>
      </c>
      <c r="D3459" s="86">
        <v>20.4061801147956</v>
      </c>
      <c r="E3459" s="86">
        <v>20.4061801147956</v>
      </c>
      <c r="F3459" s="86">
        <v>0</v>
      </c>
      <c r="G3459" s="86">
        <v>21</v>
      </c>
      <c r="H3459" s="86">
        <v>0</v>
      </c>
      <c r="I3459" s="86">
        <v>0</v>
      </c>
    </row>
    <row r="3460" spans="2:9" ht="15" thickBot="1" x14ac:dyDescent="0.25">
      <c r="B3460" s="90">
        <v>48728</v>
      </c>
      <c r="C3460" s="85">
        <v>0.51226962393459985</v>
      </c>
      <c r="D3460" s="85">
        <v>20.4877303760654</v>
      </c>
      <c r="E3460" s="85">
        <v>21</v>
      </c>
      <c r="F3460" s="85">
        <v>10.9597898404843</v>
      </c>
      <c r="G3460" s="85">
        <v>21</v>
      </c>
      <c r="H3460" s="85">
        <v>0</v>
      </c>
      <c r="I3460" s="85">
        <v>0</v>
      </c>
    </row>
    <row r="3461" spans="2:9" ht="15" thickBot="1" x14ac:dyDescent="0.25">
      <c r="B3461" s="90">
        <v>48729</v>
      </c>
      <c r="C3461" s="86">
        <v>0.47363355182099909</v>
      </c>
      <c r="D3461" s="86">
        <v>20.526366448179001</v>
      </c>
      <c r="E3461" s="86">
        <v>21</v>
      </c>
      <c r="F3461" s="86">
        <v>23.5883808517031</v>
      </c>
      <c r="G3461" s="86">
        <v>21</v>
      </c>
      <c r="H3461" s="86">
        <v>0</v>
      </c>
      <c r="I3461" s="86">
        <v>0</v>
      </c>
    </row>
    <row r="3462" spans="2:9" ht="15" thickBot="1" x14ac:dyDescent="0.25">
      <c r="B3462" s="90">
        <v>48730</v>
      </c>
      <c r="C3462" s="85">
        <v>0.2637564066086</v>
      </c>
      <c r="D3462" s="85">
        <v>20.7362435933914</v>
      </c>
      <c r="E3462" s="85">
        <v>21</v>
      </c>
      <c r="F3462" s="85">
        <v>8.2228105099915894</v>
      </c>
      <c r="G3462" s="85">
        <v>21</v>
      </c>
      <c r="H3462" s="85">
        <v>0</v>
      </c>
      <c r="I3462" s="85">
        <v>0</v>
      </c>
    </row>
    <row r="3463" spans="2:9" ht="15" thickBot="1" x14ac:dyDescent="0.25">
      <c r="B3463" s="90">
        <v>48731</v>
      </c>
      <c r="C3463" s="86">
        <v>0</v>
      </c>
      <c r="D3463" s="86">
        <v>20.866966682821801</v>
      </c>
      <c r="E3463" s="86">
        <v>20.866966682821801</v>
      </c>
      <c r="F3463" s="86">
        <v>0</v>
      </c>
      <c r="G3463" s="86">
        <v>21</v>
      </c>
      <c r="H3463" s="86">
        <v>0</v>
      </c>
      <c r="I3463" s="86">
        <v>0</v>
      </c>
    </row>
    <row r="3464" spans="2:9" ht="15" thickBot="1" x14ac:dyDescent="0.25">
      <c r="B3464" s="90">
        <v>48732</v>
      </c>
      <c r="C3464" s="85">
        <v>0</v>
      </c>
      <c r="D3464" s="85">
        <v>20.8679733289834</v>
      </c>
      <c r="E3464" s="85">
        <v>20.8679733289834</v>
      </c>
      <c r="F3464" s="85">
        <v>0</v>
      </c>
      <c r="G3464" s="85">
        <v>21</v>
      </c>
      <c r="H3464" s="85">
        <v>0</v>
      </c>
      <c r="I3464" s="85">
        <v>0</v>
      </c>
    </row>
    <row r="3465" spans="2:9" ht="15" thickBot="1" x14ac:dyDescent="0.25">
      <c r="B3465" s="90">
        <v>48733</v>
      </c>
      <c r="C3465" s="86">
        <v>0</v>
      </c>
      <c r="D3465" s="86">
        <v>20.826606393684401</v>
      </c>
      <c r="E3465" s="86">
        <v>20.826606393684401</v>
      </c>
      <c r="F3465" s="86">
        <v>0</v>
      </c>
      <c r="G3465" s="86">
        <v>21</v>
      </c>
      <c r="H3465" s="86">
        <v>0</v>
      </c>
      <c r="I3465" s="86">
        <v>0</v>
      </c>
    </row>
    <row r="3466" spans="2:9" ht="15" thickBot="1" x14ac:dyDescent="0.25">
      <c r="B3466" s="90">
        <v>48734</v>
      </c>
      <c r="C3466" s="85">
        <v>0</v>
      </c>
      <c r="D3466" s="85">
        <v>20.870228092545801</v>
      </c>
      <c r="E3466" s="85">
        <v>10.435114046272901</v>
      </c>
      <c r="F3466" s="85">
        <v>10.435114046272901</v>
      </c>
      <c r="G3466" s="85">
        <v>21</v>
      </c>
      <c r="H3466" s="85">
        <v>0</v>
      </c>
      <c r="I3466" s="85">
        <v>0</v>
      </c>
    </row>
    <row r="3467" spans="2:9" ht="15" thickBot="1" x14ac:dyDescent="0.25">
      <c r="B3467" s="90">
        <v>48735</v>
      </c>
      <c r="C3467" s="86">
        <v>0.1269799824979998</v>
      </c>
      <c r="D3467" s="86">
        <v>20.873020017502</v>
      </c>
      <c r="E3467" s="86">
        <v>21</v>
      </c>
      <c r="F3467" s="86">
        <v>2.1460273289535499</v>
      </c>
      <c r="G3467" s="86">
        <v>21</v>
      </c>
      <c r="H3467" s="86">
        <v>0</v>
      </c>
      <c r="I3467" s="86">
        <v>0</v>
      </c>
    </row>
    <row r="3468" spans="2:9" ht="15" thickBot="1" x14ac:dyDescent="0.25">
      <c r="B3468" s="90">
        <v>48736</v>
      </c>
      <c r="C3468" s="85">
        <v>0.15639395948659995</v>
      </c>
      <c r="D3468" s="85">
        <v>20.8436060405134</v>
      </c>
      <c r="E3468" s="85">
        <v>10.4218030202567</v>
      </c>
      <c r="F3468" s="85">
        <v>19.744090505993871</v>
      </c>
      <c r="G3468" s="85">
        <v>21</v>
      </c>
      <c r="H3468" s="85">
        <v>0</v>
      </c>
      <c r="I3468" s="85">
        <v>0</v>
      </c>
    </row>
    <row r="3469" spans="2:9" ht="15" thickBot="1" x14ac:dyDescent="0.25">
      <c r="B3469" s="90">
        <v>48737</v>
      </c>
      <c r="C3469" s="86">
        <v>0</v>
      </c>
      <c r="D3469" s="86">
        <v>16.214076689116599</v>
      </c>
      <c r="E3469" s="86">
        <v>16.214076689116599</v>
      </c>
      <c r="F3469" s="86">
        <v>0</v>
      </c>
      <c r="G3469" s="86">
        <v>21</v>
      </c>
      <c r="H3469" s="86">
        <v>0</v>
      </c>
      <c r="I3469" s="86">
        <v>0</v>
      </c>
    </row>
    <row r="3470" spans="2:9" ht="15" thickBot="1" x14ac:dyDescent="0.25">
      <c r="B3470" s="90">
        <v>48738</v>
      </c>
      <c r="C3470" s="85">
        <v>0</v>
      </c>
      <c r="D3470" s="85">
        <v>16.2430717946139</v>
      </c>
      <c r="E3470" s="85">
        <v>16.2430717946139</v>
      </c>
      <c r="F3470" s="85">
        <v>0</v>
      </c>
      <c r="G3470" s="85">
        <v>21</v>
      </c>
      <c r="H3470" s="85">
        <v>0</v>
      </c>
      <c r="I3470" s="85">
        <v>0</v>
      </c>
    </row>
    <row r="3471" spans="2:9" ht="15" thickBot="1" x14ac:dyDescent="0.25">
      <c r="B3471" s="90">
        <v>48739</v>
      </c>
      <c r="C3471" s="86">
        <v>0</v>
      </c>
      <c r="D3471" s="86">
        <v>15.7356464563321</v>
      </c>
      <c r="E3471" s="86">
        <v>15.7356464563321</v>
      </c>
      <c r="F3471" s="86">
        <v>0</v>
      </c>
      <c r="G3471" s="86">
        <v>21</v>
      </c>
      <c r="H3471" s="86">
        <v>0</v>
      </c>
      <c r="I3471" s="86">
        <v>0</v>
      </c>
    </row>
    <row r="3472" spans="2:9" ht="15" thickBot="1" x14ac:dyDescent="0.25">
      <c r="B3472" s="90">
        <v>48740</v>
      </c>
      <c r="C3472" s="85">
        <v>0</v>
      </c>
      <c r="D3472" s="85">
        <v>15.6657937936777</v>
      </c>
      <c r="E3472" s="85">
        <v>15.6657937936777</v>
      </c>
      <c r="F3472" s="85">
        <v>0</v>
      </c>
      <c r="G3472" s="85">
        <v>21</v>
      </c>
      <c r="H3472" s="85">
        <v>0</v>
      </c>
      <c r="I3472" s="85">
        <v>0</v>
      </c>
    </row>
    <row r="3473" spans="2:9" ht="15" thickBot="1" x14ac:dyDescent="0.25">
      <c r="B3473" s="90">
        <v>48741</v>
      </c>
      <c r="C3473" s="86">
        <v>5.2884481805494001</v>
      </c>
      <c r="D3473" s="86">
        <v>15.7115518194506</v>
      </c>
      <c r="E3473" s="86">
        <v>21</v>
      </c>
      <c r="F3473" s="86">
        <v>5.2316023148083799</v>
      </c>
      <c r="G3473" s="86">
        <v>21</v>
      </c>
      <c r="H3473" s="86">
        <v>0</v>
      </c>
      <c r="I3473" s="86">
        <v>0</v>
      </c>
    </row>
    <row r="3474" spans="2:9" ht="15" thickBot="1" x14ac:dyDescent="0.25">
      <c r="B3474" s="90">
        <v>48742</v>
      </c>
      <c r="C3474" s="85">
        <v>0</v>
      </c>
      <c r="D3474" s="85">
        <v>15.7567372578425</v>
      </c>
      <c r="E3474" s="85">
        <v>15.7567372578425</v>
      </c>
      <c r="F3474" s="85">
        <v>0</v>
      </c>
      <c r="G3474" s="85">
        <v>21</v>
      </c>
      <c r="H3474" s="85">
        <v>0</v>
      </c>
      <c r="I3474" s="85">
        <v>0</v>
      </c>
    </row>
    <row r="3475" spans="2:9" ht="15" thickBot="1" x14ac:dyDescent="0.25">
      <c r="B3475" s="90">
        <v>48743</v>
      </c>
      <c r="C3475" s="86">
        <v>0</v>
      </c>
      <c r="D3475" s="86">
        <v>18.386545161157802</v>
      </c>
      <c r="E3475" s="86">
        <v>18.386545161157802</v>
      </c>
      <c r="F3475" s="86">
        <v>0</v>
      </c>
      <c r="G3475" s="86">
        <v>21</v>
      </c>
      <c r="H3475" s="86">
        <v>0</v>
      </c>
      <c r="I3475" s="86">
        <v>0</v>
      </c>
    </row>
    <row r="3476" spans="2:9" ht="15" thickBot="1" x14ac:dyDescent="0.25">
      <c r="B3476" s="90">
        <v>48744</v>
      </c>
      <c r="C3476" s="85">
        <v>0</v>
      </c>
      <c r="D3476" s="85">
        <v>15.697154194691599</v>
      </c>
      <c r="E3476" s="85">
        <v>15.697154194691599</v>
      </c>
      <c r="F3476" s="85">
        <v>0</v>
      </c>
      <c r="G3476" s="85">
        <v>21</v>
      </c>
      <c r="H3476" s="85">
        <v>0</v>
      </c>
      <c r="I3476" s="85">
        <v>0</v>
      </c>
    </row>
    <row r="3477" spans="2:9" ht="15" thickBot="1" x14ac:dyDescent="0.25">
      <c r="B3477" s="90">
        <v>48745</v>
      </c>
      <c r="C3477" s="86">
        <v>0</v>
      </c>
      <c r="D3477" s="86">
        <v>15.712485146874601</v>
      </c>
      <c r="E3477" s="86">
        <v>15.712485146874601</v>
      </c>
      <c r="F3477" s="86">
        <v>0</v>
      </c>
      <c r="G3477" s="86">
        <v>21</v>
      </c>
      <c r="H3477" s="86">
        <v>0</v>
      </c>
      <c r="I3477" s="86">
        <v>0</v>
      </c>
    </row>
    <row r="3478" spans="2:9" ht="15" thickBot="1" x14ac:dyDescent="0.25">
      <c r="B3478" s="90">
        <v>48746</v>
      </c>
      <c r="C3478" s="85">
        <v>0</v>
      </c>
      <c r="D3478" s="85">
        <v>19.2420476674734</v>
      </c>
      <c r="E3478" s="85">
        <v>9.6210238337367002</v>
      </c>
      <c r="F3478" s="85">
        <v>9.6210238337367002</v>
      </c>
      <c r="G3478" s="85">
        <v>21</v>
      </c>
      <c r="H3478" s="85">
        <v>0</v>
      </c>
      <c r="I3478" s="85">
        <v>0</v>
      </c>
    </row>
    <row r="3479" spans="2:9" ht="15" thickBot="1" x14ac:dyDescent="0.25">
      <c r="B3479" s="90">
        <v>48747</v>
      </c>
      <c r="C3479" s="86">
        <v>1.8976930249082002</v>
      </c>
      <c r="D3479" s="86">
        <v>19.1023069750918</v>
      </c>
      <c r="E3479" s="86">
        <v>21</v>
      </c>
      <c r="F3479" s="86">
        <v>8.6223574704495807</v>
      </c>
      <c r="G3479" s="86">
        <v>21</v>
      </c>
      <c r="H3479" s="86">
        <v>0</v>
      </c>
      <c r="I3479" s="86">
        <v>0</v>
      </c>
    </row>
    <row r="3480" spans="2:9" ht="15" thickBot="1" x14ac:dyDescent="0.25">
      <c r="B3480" s="90">
        <v>48748</v>
      </c>
      <c r="C3480" s="85">
        <v>1.8976930249082002</v>
      </c>
      <c r="D3480" s="85">
        <v>19.1023069750918</v>
      </c>
      <c r="E3480" s="85">
        <v>21</v>
      </c>
      <c r="F3480" s="85">
        <v>22.1403323615666</v>
      </c>
      <c r="G3480" s="85">
        <v>21</v>
      </c>
      <c r="H3480" s="85">
        <v>0</v>
      </c>
      <c r="I3480" s="85">
        <v>0</v>
      </c>
    </row>
    <row r="3481" spans="2:9" ht="15" thickBot="1" x14ac:dyDescent="0.25">
      <c r="B3481" s="90">
        <v>48749</v>
      </c>
      <c r="C3481" s="86">
        <v>1.8976930249082002</v>
      </c>
      <c r="D3481" s="86">
        <v>19.1023069750918</v>
      </c>
      <c r="E3481" s="86">
        <v>21</v>
      </c>
      <c r="F3481" s="86">
        <v>19.8952692218671</v>
      </c>
      <c r="G3481" s="86">
        <v>21</v>
      </c>
      <c r="H3481" s="86">
        <v>0</v>
      </c>
      <c r="I3481" s="86">
        <v>0</v>
      </c>
    </row>
    <row r="3482" spans="2:9" ht="15" thickBot="1" x14ac:dyDescent="0.25">
      <c r="B3482" s="90">
        <v>48750</v>
      </c>
      <c r="C3482" s="85">
        <v>1.8976930249082002</v>
      </c>
      <c r="D3482" s="85">
        <v>19.1023069750918</v>
      </c>
      <c r="E3482" s="85">
        <v>21</v>
      </c>
      <c r="F3482" s="85">
        <v>8.6223574704495807</v>
      </c>
      <c r="G3482" s="85">
        <v>21</v>
      </c>
      <c r="H3482" s="85">
        <v>0</v>
      </c>
      <c r="I3482" s="85">
        <v>0</v>
      </c>
    </row>
    <row r="3483" spans="2:9" ht="15" thickBot="1" x14ac:dyDescent="0.25">
      <c r="B3483" s="90">
        <v>48751</v>
      </c>
      <c r="C3483" s="86">
        <v>0</v>
      </c>
      <c r="D3483" s="86">
        <v>19.1023069750918</v>
      </c>
      <c r="E3483" s="86">
        <v>19.1023069750918</v>
      </c>
      <c r="F3483" s="86">
        <v>0</v>
      </c>
      <c r="G3483" s="86">
        <v>21</v>
      </c>
      <c r="H3483" s="86">
        <v>0</v>
      </c>
      <c r="I3483" s="86">
        <v>0</v>
      </c>
    </row>
    <row r="3484" spans="2:9" ht="15" thickBot="1" x14ac:dyDescent="0.25">
      <c r="B3484" s="90">
        <v>48752</v>
      </c>
      <c r="C3484" s="85">
        <v>0</v>
      </c>
      <c r="D3484" s="85">
        <v>19.1023069750918</v>
      </c>
      <c r="E3484" s="85">
        <v>19.1023069750918</v>
      </c>
      <c r="F3484" s="85">
        <v>0</v>
      </c>
      <c r="G3484" s="85">
        <v>21</v>
      </c>
      <c r="H3484" s="85">
        <v>0</v>
      </c>
      <c r="I3484" s="85">
        <v>0</v>
      </c>
    </row>
    <row r="3485" spans="2:9" ht="15" thickBot="1" x14ac:dyDescent="0.25">
      <c r="B3485" s="90">
        <v>48753</v>
      </c>
      <c r="C3485" s="86">
        <v>0</v>
      </c>
      <c r="D3485" s="86">
        <v>19.1023069750918</v>
      </c>
      <c r="E3485" s="86">
        <v>19.1023069750918</v>
      </c>
      <c r="F3485" s="86">
        <v>0</v>
      </c>
      <c r="G3485" s="86">
        <v>21</v>
      </c>
      <c r="H3485" s="86">
        <v>0</v>
      </c>
      <c r="I3485" s="86">
        <v>0</v>
      </c>
    </row>
    <row r="3486" spans="2:9" ht="15" thickBot="1" x14ac:dyDescent="0.25">
      <c r="B3486" s="90">
        <v>48754</v>
      </c>
      <c r="C3486" s="85">
        <v>0</v>
      </c>
      <c r="D3486" s="85">
        <v>19.1023069750918</v>
      </c>
      <c r="E3486" s="85">
        <v>9.5511534875458999</v>
      </c>
      <c r="F3486" s="85">
        <v>9.5511534875458999</v>
      </c>
      <c r="G3486" s="85">
        <v>21</v>
      </c>
      <c r="H3486" s="85">
        <v>0</v>
      </c>
      <c r="I3486" s="85">
        <v>0</v>
      </c>
    </row>
    <row r="3487" spans="2:9" ht="15" thickBot="1" x14ac:dyDescent="0.25">
      <c r="B3487" s="90">
        <v>48755</v>
      </c>
      <c r="C3487" s="86">
        <v>0</v>
      </c>
      <c r="D3487" s="86">
        <v>19.1023069750918</v>
      </c>
      <c r="E3487" s="86">
        <v>19.1023069750918</v>
      </c>
      <c r="F3487" s="86">
        <v>0</v>
      </c>
      <c r="G3487" s="86">
        <v>21</v>
      </c>
      <c r="H3487" s="86">
        <v>0</v>
      </c>
      <c r="I3487" s="86">
        <v>0</v>
      </c>
    </row>
    <row r="3488" spans="2:9" ht="15" thickBot="1" x14ac:dyDescent="0.25">
      <c r="B3488" s="90">
        <v>48756</v>
      </c>
      <c r="C3488" s="85">
        <v>0</v>
      </c>
      <c r="D3488" s="85">
        <v>16.663507914327798</v>
      </c>
      <c r="E3488" s="85">
        <v>16.663507914327798</v>
      </c>
      <c r="F3488" s="85">
        <v>0</v>
      </c>
      <c r="G3488" s="85">
        <v>21</v>
      </c>
      <c r="H3488" s="85">
        <v>0</v>
      </c>
      <c r="I3488" s="85">
        <v>0</v>
      </c>
    </row>
    <row r="3489" spans="2:9" ht="15" thickBot="1" x14ac:dyDescent="0.25">
      <c r="B3489" s="90">
        <v>48757</v>
      </c>
      <c r="C3489" s="86">
        <v>0</v>
      </c>
      <c r="D3489" s="86">
        <v>13.869278496726199</v>
      </c>
      <c r="E3489" s="86">
        <v>13.869278496726199</v>
      </c>
      <c r="F3489" s="86">
        <v>0</v>
      </c>
      <c r="G3489" s="86">
        <v>21</v>
      </c>
      <c r="H3489" s="86">
        <v>0</v>
      </c>
      <c r="I3489" s="86">
        <v>0</v>
      </c>
    </row>
    <row r="3490" spans="2:9" ht="15" thickBot="1" x14ac:dyDescent="0.25">
      <c r="B3490" s="90">
        <v>48758</v>
      </c>
      <c r="C3490" s="85">
        <v>0</v>
      </c>
      <c r="D3490" s="85">
        <v>19.1023069750918</v>
      </c>
      <c r="E3490" s="85">
        <v>19.1023069750918</v>
      </c>
      <c r="F3490" s="85">
        <v>0</v>
      </c>
      <c r="G3490" s="85">
        <v>21</v>
      </c>
      <c r="H3490" s="85">
        <v>0</v>
      </c>
      <c r="I3490" s="85">
        <v>0</v>
      </c>
    </row>
    <row r="3491" spans="2:9" ht="15" thickBot="1" x14ac:dyDescent="0.25">
      <c r="B3491" s="90">
        <v>48759</v>
      </c>
      <c r="C3491" s="86">
        <v>0</v>
      </c>
      <c r="D3491" s="86">
        <v>19.1023069750918</v>
      </c>
      <c r="E3491" s="86">
        <v>9.5511534875458999</v>
      </c>
      <c r="F3491" s="86">
        <v>9.5511534875458999</v>
      </c>
      <c r="G3491" s="86">
        <v>21</v>
      </c>
      <c r="H3491" s="86">
        <v>0</v>
      </c>
      <c r="I3491" s="86">
        <v>0</v>
      </c>
    </row>
    <row r="3492" spans="2:9" ht="15" thickBot="1" x14ac:dyDescent="0.25">
      <c r="B3492" s="90">
        <v>48760</v>
      </c>
      <c r="C3492" s="85">
        <v>0</v>
      </c>
      <c r="D3492" s="85">
        <v>19.1023069750918</v>
      </c>
      <c r="E3492" s="85">
        <v>19.1023069750918</v>
      </c>
      <c r="F3492" s="85">
        <v>0</v>
      </c>
      <c r="G3492" s="85">
        <v>21</v>
      </c>
      <c r="H3492" s="85">
        <v>0</v>
      </c>
      <c r="I3492" s="85">
        <v>0</v>
      </c>
    </row>
    <row r="3493" spans="2:9" ht="15" thickBot="1" x14ac:dyDescent="0.25">
      <c r="B3493" s="90">
        <v>48761</v>
      </c>
      <c r="C3493" s="86">
        <v>0</v>
      </c>
      <c r="D3493" s="86">
        <v>19.1023069750918</v>
      </c>
      <c r="E3493" s="86">
        <v>19.1023069750918</v>
      </c>
      <c r="F3493" s="86">
        <v>0</v>
      </c>
      <c r="G3493" s="86">
        <v>21</v>
      </c>
      <c r="H3493" s="86">
        <v>0</v>
      </c>
      <c r="I3493" s="86">
        <v>0</v>
      </c>
    </row>
    <row r="3494" spans="2:9" ht="15" thickBot="1" x14ac:dyDescent="0.25">
      <c r="B3494" s="90">
        <v>48762</v>
      </c>
      <c r="C3494" s="85">
        <v>0.1615036729875996</v>
      </c>
      <c r="D3494" s="85">
        <v>20.8384963270124</v>
      </c>
      <c r="E3494" s="85">
        <v>21</v>
      </c>
      <c r="F3494" s="85">
        <v>1.8377355950432901</v>
      </c>
      <c r="G3494" s="85">
        <v>21</v>
      </c>
      <c r="H3494" s="85">
        <v>0</v>
      </c>
      <c r="I3494" s="85">
        <v>0</v>
      </c>
    </row>
    <row r="3495" spans="2:9" ht="15" thickBot="1" x14ac:dyDescent="0.25">
      <c r="B3495" s="90">
        <v>48763</v>
      </c>
      <c r="C3495" s="86">
        <v>0</v>
      </c>
      <c r="D3495" s="86">
        <v>20.744496065642</v>
      </c>
      <c r="E3495" s="86">
        <v>20.744496065642</v>
      </c>
      <c r="F3495" s="86">
        <v>0</v>
      </c>
      <c r="G3495" s="86">
        <v>21</v>
      </c>
      <c r="H3495" s="86">
        <v>0</v>
      </c>
      <c r="I3495" s="86">
        <v>0</v>
      </c>
    </row>
    <row r="3496" spans="2:9" ht="15" thickBot="1" x14ac:dyDescent="0.25">
      <c r="B3496" s="90">
        <v>48764</v>
      </c>
      <c r="C3496" s="85">
        <v>0</v>
      </c>
      <c r="D3496" s="85">
        <v>13.869278496726199</v>
      </c>
      <c r="E3496" s="85">
        <v>13.869278496726199</v>
      </c>
      <c r="F3496" s="85">
        <v>0</v>
      </c>
      <c r="G3496" s="85">
        <v>21</v>
      </c>
      <c r="H3496" s="85">
        <v>0</v>
      </c>
      <c r="I3496" s="85">
        <v>0</v>
      </c>
    </row>
    <row r="3497" spans="2:9" ht="15" thickBot="1" x14ac:dyDescent="0.25">
      <c r="B3497" s="90">
        <v>48765</v>
      </c>
      <c r="C3497" s="86">
        <v>0</v>
      </c>
      <c r="D3497" s="86">
        <v>12.495555431399399</v>
      </c>
      <c r="E3497" s="86">
        <v>12.495555431399399</v>
      </c>
      <c r="F3497" s="86">
        <v>0</v>
      </c>
      <c r="G3497" s="86">
        <v>21</v>
      </c>
      <c r="H3497" s="86">
        <v>0</v>
      </c>
      <c r="I3497" s="86">
        <v>0</v>
      </c>
    </row>
    <row r="3498" spans="2:9" ht="15" thickBot="1" x14ac:dyDescent="0.25">
      <c r="B3498" s="90">
        <v>48766</v>
      </c>
      <c r="C3498" s="85">
        <v>0</v>
      </c>
      <c r="D3498" s="85">
        <v>13.223418917164899</v>
      </c>
      <c r="E3498" s="85">
        <v>13.223418917164899</v>
      </c>
      <c r="F3498" s="85">
        <v>0</v>
      </c>
      <c r="G3498" s="85">
        <v>21</v>
      </c>
      <c r="H3498" s="85">
        <v>0</v>
      </c>
      <c r="I3498" s="85">
        <v>0</v>
      </c>
    </row>
    <row r="3499" spans="2:9" ht="15" thickBot="1" x14ac:dyDescent="0.25">
      <c r="B3499" s="90">
        <v>48767</v>
      </c>
      <c r="C3499" s="86">
        <v>6.2103911953695201</v>
      </c>
      <c r="D3499" s="86">
        <v>14.5659164842642</v>
      </c>
      <c r="E3499" s="86">
        <v>20.7763076796337</v>
      </c>
      <c r="F3499" s="86">
        <v>0</v>
      </c>
      <c r="G3499" s="86">
        <v>21</v>
      </c>
      <c r="H3499" s="86">
        <v>0</v>
      </c>
      <c r="I3499" s="86">
        <v>0</v>
      </c>
    </row>
    <row r="3500" spans="2:9" ht="15" thickBot="1" x14ac:dyDescent="0.25">
      <c r="B3500" s="90">
        <v>48768</v>
      </c>
      <c r="C3500" s="85">
        <v>1.3241248629102991</v>
      </c>
      <c r="D3500" s="85">
        <v>19.675875137089701</v>
      </c>
      <c r="E3500" s="85">
        <v>21</v>
      </c>
      <c r="F3500" s="85">
        <v>20.890854504311449</v>
      </c>
      <c r="G3500" s="85">
        <v>21</v>
      </c>
      <c r="H3500" s="85">
        <v>0</v>
      </c>
      <c r="I3500" s="85">
        <v>0</v>
      </c>
    </row>
    <row r="3501" spans="2:9" ht="15" thickBot="1" x14ac:dyDescent="0.25">
      <c r="B3501" s="90">
        <v>48769</v>
      </c>
      <c r="C3501" s="86">
        <v>0.1615036729875996</v>
      </c>
      <c r="D3501" s="86">
        <v>20.8384963270124</v>
      </c>
      <c r="E3501" s="86">
        <v>21</v>
      </c>
      <c r="F3501" s="86">
        <v>5.7458573270761502</v>
      </c>
      <c r="G3501" s="86">
        <v>21</v>
      </c>
      <c r="H3501" s="86">
        <v>0</v>
      </c>
      <c r="I3501" s="86">
        <v>0</v>
      </c>
    </row>
    <row r="3502" spans="2:9" ht="15" thickBot="1" x14ac:dyDescent="0.25">
      <c r="B3502" s="90">
        <v>48770</v>
      </c>
      <c r="C3502" s="85">
        <v>0</v>
      </c>
      <c r="D3502" s="85">
        <v>20.744496065642</v>
      </c>
      <c r="E3502" s="85">
        <v>20.744496065642</v>
      </c>
      <c r="F3502" s="85">
        <v>0</v>
      </c>
      <c r="G3502" s="85">
        <v>21</v>
      </c>
      <c r="H3502" s="85">
        <v>0</v>
      </c>
      <c r="I3502" s="85">
        <v>0</v>
      </c>
    </row>
    <row r="3503" spans="2:9" ht="15" thickBot="1" x14ac:dyDescent="0.25">
      <c r="B3503" s="90">
        <v>48771</v>
      </c>
      <c r="C3503" s="86">
        <v>0</v>
      </c>
      <c r="D3503" s="86">
        <v>19.3234750842206</v>
      </c>
      <c r="E3503" s="86">
        <v>19.3234750842206</v>
      </c>
      <c r="F3503" s="86">
        <v>0</v>
      </c>
      <c r="G3503" s="86">
        <v>21</v>
      </c>
      <c r="H3503" s="86">
        <v>0</v>
      </c>
      <c r="I3503" s="86">
        <v>0</v>
      </c>
    </row>
    <row r="3504" spans="2:9" ht="15" thickBot="1" x14ac:dyDescent="0.25">
      <c r="B3504" s="90">
        <v>48772</v>
      </c>
      <c r="C3504" s="85">
        <v>0</v>
      </c>
      <c r="D3504" s="85">
        <v>19.026256266555102</v>
      </c>
      <c r="E3504" s="85">
        <v>19.026256266555102</v>
      </c>
      <c r="F3504" s="85">
        <v>0</v>
      </c>
      <c r="G3504" s="85">
        <v>21</v>
      </c>
      <c r="H3504" s="85">
        <v>0</v>
      </c>
      <c r="I3504" s="85">
        <v>0</v>
      </c>
    </row>
    <row r="3505" spans="2:9" ht="15" thickBot="1" x14ac:dyDescent="0.25">
      <c r="B3505" s="90">
        <v>48773</v>
      </c>
      <c r="C3505" s="86">
        <v>0</v>
      </c>
      <c r="D3505" s="86">
        <v>18.993164113479299</v>
      </c>
      <c r="E3505" s="86">
        <v>18.993164113479299</v>
      </c>
      <c r="F3505" s="86">
        <v>0</v>
      </c>
      <c r="G3505" s="86">
        <v>21</v>
      </c>
      <c r="H3505" s="86">
        <v>0</v>
      </c>
      <c r="I3505" s="86">
        <v>0</v>
      </c>
    </row>
    <row r="3506" spans="2:9" ht="15" thickBot="1" x14ac:dyDescent="0.25">
      <c r="B3506" s="90">
        <v>48774</v>
      </c>
      <c r="C3506" s="85">
        <v>0</v>
      </c>
      <c r="D3506" s="85">
        <v>19.482914188939301</v>
      </c>
      <c r="E3506" s="85">
        <v>19.482914188939301</v>
      </c>
      <c r="F3506" s="85">
        <v>0</v>
      </c>
      <c r="G3506" s="85">
        <v>21</v>
      </c>
      <c r="H3506" s="85">
        <v>0</v>
      </c>
      <c r="I3506" s="85">
        <v>0</v>
      </c>
    </row>
    <row r="3507" spans="2:9" ht="15" thickBot="1" x14ac:dyDescent="0.25">
      <c r="B3507" s="90">
        <v>48775</v>
      </c>
      <c r="C3507" s="86">
        <v>0</v>
      </c>
      <c r="D3507" s="86">
        <v>20.724171711813</v>
      </c>
      <c r="E3507" s="86">
        <v>20.724171711813</v>
      </c>
      <c r="F3507" s="86">
        <v>0</v>
      </c>
      <c r="G3507" s="86">
        <v>21</v>
      </c>
      <c r="H3507" s="86">
        <v>0</v>
      </c>
      <c r="I3507" s="86">
        <v>0</v>
      </c>
    </row>
    <row r="3508" spans="2:9" ht="15" thickBot="1" x14ac:dyDescent="0.25">
      <c r="B3508" s="90">
        <v>48776</v>
      </c>
      <c r="C3508" s="85">
        <v>0</v>
      </c>
      <c r="D3508" s="85">
        <v>20.767410552965</v>
      </c>
      <c r="E3508" s="85">
        <v>20.767410552965</v>
      </c>
      <c r="F3508" s="85">
        <v>0</v>
      </c>
      <c r="G3508" s="85">
        <v>21</v>
      </c>
      <c r="H3508" s="85">
        <v>0</v>
      </c>
      <c r="I3508" s="85">
        <v>0</v>
      </c>
    </row>
    <row r="3509" spans="2:9" ht="15" thickBot="1" x14ac:dyDescent="0.25">
      <c r="B3509" s="90">
        <v>48777</v>
      </c>
      <c r="C3509" s="86">
        <v>0</v>
      </c>
      <c r="D3509" s="86">
        <v>20.6560088314646</v>
      </c>
      <c r="E3509" s="86">
        <v>20.6560088314646</v>
      </c>
      <c r="F3509" s="86">
        <v>0</v>
      </c>
      <c r="G3509" s="86">
        <v>21</v>
      </c>
      <c r="H3509" s="86">
        <v>0</v>
      </c>
      <c r="I3509" s="86">
        <v>0</v>
      </c>
    </row>
    <row r="3510" spans="2:9" ht="15" thickBot="1" x14ac:dyDescent="0.25">
      <c r="B3510" s="90">
        <v>48778</v>
      </c>
      <c r="C3510" s="85">
        <v>0</v>
      </c>
      <c r="D3510" s="85">
        <v>20.8206494237294</v>
      </c>
      <c r="E3510" s="85">
        <v>20.8206494237294</v>
      </c>
      <c r="F3510" s="85">
        <v>0</v>
      </c>
      <c r="G3510" s="85">
        <v>21</v>
      </c>
      <c r="H3510" s="85">
        <v>0</v>
      </c>
      <c r="I3510" s="85">
        <v>0</v>
      </c>
    </row>
    <row r="3511" spans="2:9" ht="15" thickBot="1" x14ac:dyDescent="0.25">
      <c r="B3511" s="90">
        <v>48779</v>
      </c>
      <c r="C3511" s="86">
        <v>0</v>
      </c>
      <c r="D3511" s="86">
        <v>20.852764196731801</v>
      </c>
      <c r="E3511" s="86">
        <v>20.852764196731801</v>
      </c>
      <c r="F3511" s="86">
        <v>0</v>
      </c>
      <c r="G3511" s="86">
        <v>21</v>
      </c>
      <c r="H3511" s="86">
        <v>0</v>
      </c>
      <c r="I3511" s="86">
        <v>0</v>
      </c>
    </row>
    <row r="3512" spans="2:9" ht="15" thickBot="1" x14ac:dyDescent="0.25">
      <c r="B3512" s="90">
        <v>48780</v>
      </c>
      <c r="C3512" s="85">
        <v>0</v>
      </c>
      <c r="D3512" s="85">
        <v>20.872249928657599</v>
      </c>
      <c r="E3512" s="85">
        <v>20.872249928657599</v>
      </c>
      <c r="F3512" s="85">
        <v>0</v>
      </c>
      <c r="G3512" s="85">
        <v>21</v>
      </c>
      <c r="H3512" s="85">
        <v>0</v>
      </c>
      <c r="I3512" s="85">
        <v>0</v>
      </c>
    </row>
    <row r="3513" spans="2:9" ht="15" thickBot="1" x14ac:dyDescent="0.25">
      <c r="B3513" s="90">
        <v>48781</v>
      </c>
      <c r="C3513" s="86">
        <v>0</v>
      </c>
      <c r="D3513" s="86">
        <v>20.845977993005601</v>
      </c>
      <c r="E3513" s="86">
        <v>20.845977993005601</v>
      </c>
      <c r="F3513" s="86">
        <v>0</v>
      </c>
      <c r="G3513" s="86">
        <v>21</v>
      </c>
      <c r="H3513" s="86">
        <v>0</v>
      </c>
      <c r="I3513" s="86">
        <v>0</v>
      </c>
    </row>
    <row r="3514" spans="2:9" ht="15" thickBot="1" x14ac:dyDescent="0.25">
      <c r="B3514" s="90">
        <v>48782</v>
      </c>
      <c r="C3514" s="85">
        <v>0.15966092769319928</v>
      </c>
      <c r="D3514" s="85">
        <v>20.840339072306801</v>
      </c>
      <c r="E3514" s="85">
        <v>21</v>
      </c>
      <c r="F3514" s="85">
        <v>1.6537641312029301</v>
      </c>
      <c r="G3514" s="85">
        <v>21</v>
      </c>
      <c r="H3514" s="85">
        <v>0</v>
      </c>
      <c r="I3514" s="85">
        <v>0</v>
      </c>
    </row>
    <row r="3515" spans="2:9" ht="15" thickBot="1" x14ac:dyDescent="0.25">
      <c r="B3515" s="90">
        <v>48783</v>
      </c>
      <c r="C3515" s="86">
        <v>0.12411823569999925</v>
      </c>
      <c r="D3515" s="86">
        <v>20.875881764300001</v>
      </c>
      <c r="E3515" s="86">
        <v>21</v>
      </c>
      <c r="F3515" s="86">
        <v>20.2443891049301</v>
      </c>
      <c r="G3515" s="86">
        <v>21</v>
      </c>
      <c r="H3515" s="86">
        <v>0</v>
      </c>
      <c r="I3515" s="86">
        <v>0</v>
      </c>
    </row>
    <row r="3516" spans="2:9" ht="15" thickBot="1" x14ac:dyDescent="0.25">
      <c r="B3516" s="90">
        <v>48784</v>
      </c>
      <c r="C3516" s="85">
        <v>0.97396119845119955</v>
      </c>
      <c r="D3516" s="85">
        <v>20.0260388015488</v>
      </c>
      <c r="E3516" s="85">
        <v>21</v>
      </c>
      <c r="F3516" s="85">
        <v>21.172950340025402</v>
      </c>
      <c r="G3516" s="85">
        <v>21</v>
      </c>
      <c r="H3516" s="85">
        <v>0</v>
      </c>
      <c r="I3516" s="85">
        <v>0</v>
      </c>
    </row>
    <row r="3517" spans="2:9" ht="15" thickBot="1" x14ac:dyDescent="0.25">
      <c r="B3517" s="90">
        <v>48785</v>
      </c>
      <c r="C3517" s="86">
        <v>1.1287356646096995</v>
      </c>
      <c r="D3517" s="86">
        <v>19.8712643353903</v>
      </c>
      <c r="E3517" s="86">
        <v>21</v>
      </c>
      <c r="F3517" s="86">
        <v>33.890951012715746</v>
      </c>
      <c r="G3517" s="86">
        <v>21</v>
      </c>
      <c r="H3517" s="86">
        <v>0</v>
      </c>
      <c r="I3517" s="86">
        <v>0</v>
      </c>
    </row>
    <row r="3518" spans="2:9" ht="15" thickBot="1" x14ac:dyDescent="0.25">
      <c r="B3518" s="90">
        <v>48786</v>
      </c>
      <c r="C3518" s="85">
        <v>0.26680279215539926</v>
      </c>
      <c r="D3518" s="85">
        <v>20.733197207844601</v>
      </c>
      <c r="E3518" s="85">
        <v>21</v>
      </c>
      <c r="F3518" s="85">
        <v>1.70180444553268</v>
      </c>
      <c r="G3518" s="85">
        <v>21</v>
      </c>
      <c r="H3518" s="85">
        <v>0</v>
      </c>
      <c r="I3518" s="85">
        <v>0</v>
      </c>
    </row>
    <row r="3519" spans="2:9" ht="15" thickBot="1" x14ac:dyDescent="0.25">
      <c r="B3519" s="90">
        <v>48787</v>
      </c>
      <c r="C3519" s="86">
        <v>0</v>
      </c>
      <c r="D3519" s="86">
        <v>20.822696237173201</v>
      </c>
      <c r="E3519" s="86">
        <v>20.822696237173201</v>
      </c>
      <c r="F3519" s="86">
        <v>0</v>
      </c>
      <c r="G3519" s="86">
        <v>21</v>
      </c>
      <c r="H3519" s="86">
        <v>0</v>
      </c>
      <c r="I3519" s="86">
        <v>0</v>
      </c>
    </row>
    <row r="3520" spans="2:9" ht="15" thickBot="1" x14ac:dyDescent="0.25">
      <c r="B3520" s="90">
        <v>48788</v>
      </c>
      <c r="C3520" s="85">
        <v>0</v>
      </c>
      <c r="D3520" s="85">
        <v>20.859081272036601</v>
      </c>
      <c r="E3520" s="85">
        <v>10.429540636018301</v>
      </c>
      <c r="F3520" s="85">
        <v>10.429540636018301</v>
      </c>
      <c r="G3520" s="85">
        <v>21</v>
      </c>
      <c r="H3520" s="85">
        <v>0</v>
      </c>
      <c r="I3520" s="85">
        <v>0</v>
      </c>
    </row>
    <row r="3521" spans="2:9" ht="15" thickBot="1" x14ac:dyDescent="0.25">
      <c r="B3521" s="90">
        <v>48789</v>
      </c>
      <c r="C3521" s="86">
        <v>0</v>
      </c>
      <c r="D3521" s="86">
        <v>20.8443048634132</v>
      </c>
      <c r="E3521" s="86">
        <v>20.8443048634132</v>
      </c>
      <c r="F3521" s="86">
        <v>0</v>
      </c>
      <c r="G3521" s="86">
        <v>21</v>
      </c>
      <c r="H3521" s="86">
        <v>0</v>
      </c>
      <c r="I3521" s="86">
        <v>0</v>
      </c>
    </row>
    <row r="3522" spans="2:9" ht="15" thickBot="1" x14ac:dyDescent="0.25">
      <c r="B3522" s="90">
        <v>48790</v>
      </c>
      <c r="C3522" s="85">
        <v>0</v>
      </c>
      <c r="D3522" s="85">
        <v>20.8582638830086</v>
      </c>
      <c r="E3522" s="85">
        <v>20.8582638830086</v>
      </c>
      <c r="F3522" s="85">
        <v>0</v>
      </c>
      <c r="G3522" s="85">
        <v>21</v>
      </c>
      <c r="H3522" s="85">
        <v>0</v>
      </c>
      <c r="I3522" s="85">
        <v>0</v>
      </c>
    </row>
    <row r="3523" spans="2:9" ht="15" thickBot="1" x14ac:dyDescent="0.25">
      <c r="B3523" s="90">
        <v>48791</v>
      </c>
      <c r="C3523" s="86">
        <v>0</v>
      </c>
      <c r="D3523" s="86">
        <v>20.8362159929024</v>
      </c>
      <c r="E3523" s="86">
        <v>20.8362159929024</v>
      </c>
      <c r="F3523" s="86">
        <v>0</v>
      </c>
      <c r="G3523" s="86">
        <v>21</v>
      </c>
      <c r="H3523" s="86">
        <v>0</v>
      </c>
      <c r="I3523" s="86">
        <v>0</v>
      </c>
    </row>
    <row r="3524" spans="2:9" ht="15" thickBot="1" x14ac:dyDescent="0.25">
      <c r="B3524" s="90">
        <v>48792</v>
      </c>
      <c r="C3524" s="85">
        <v>0.17912777805799962</v>
      </c>
      <c r="D3524" s="85">
        <v>20.820872221942</v>
      </c>
      <c r="E3524" s="85">
        <v>21</v>
      </c>
      <c r="F3524" s="85">
        <v>10.0426250580361</v>
      </c>
      <c r="G3524" s="85">
        <v>21</v>
      </c>
      <c r="H3524" s="85">
        <v>0</v>
      </c>
      <c r="I3524" s="85">
        <v>0</v>
      </c>
    </row>
    <row r="3525" spans="2:9" ht="15" thickBot="1" x14ac:dyDescent="0.25">
      <c r="B3525" s="90">
        <v>48793</v>
      </c>
      <c r="C3525" s="86">
        <v>0.156270444166001</v>
      </c>
      <c r="D3525" s="86">
        <v>20.843729555833999</v>
      </c>
      <c r="E3525" s="86">
        <v>10.421864777917</v>
      </c>
      <c r="F3525" s="86">
        <v>13.84813703473661</v>
      </c>
      <c r="G3525" s="86">
        <v>21</v>
      </c>
      <c r="H3525" s="86">
        <v>0</v>
      </c>
      <c r="I3525" s="86">
        <v>0</v>
      </c>
    </row>
    <row r="3526" spans="2:9" ht="15" thickBot="1" x14ac:dyDescent="0.25">
      <c r="B3526" s="90">
        <v>48794</v>
      </c>
      <c r="C3526" s="85">
        <v>0</v>
      </c>
      <c r="D3526" s="85">
        <v>20.819667895189401</v>
      </c>
      <c r="E3526" s="85">
        <v>20.819667895189401</v>
      </c>
      <c r="F3526" s="85">
        <v>0</v>
      </c>
      <c r="G3526" s="85">
        <v>21</v>
      </c>
      <c r="H3526" s="85">
        <v>0</v>
      </c>
      <c r="I3526" s="85">
        <v>0</v>
      </c>
    </row>
    <row r="3527" spans="2:9" ht="15" thickBot="1" x14ac:dyDescent="0.25">
      <c r="B3527" s="90">
        <v>48795</v>
      </c>
      <c r="C3527" s="86">
        <v>0</v>
      </c>
      <c r="D3527" s="86">
        <v>20.8678501739928</v>
      </c>
      <c r="E3527" s="86">
        <v>20.8678501739928</v>
      </c>
      <c r="F3527" s="86">
        <v>0</v>
      </c>
      <c r="G3527" s="86">
        <v>21</v>
      </c>
      <c r="H3527" s="86">
        <v>0</v>
      </c>
      <c r="I3527" s="86">
        <v>0</v>
      </c>
    </row>
    <row r="3528" spans="2:9" ht="15" thickBot="1" x14ac:dyDescent="0.25">
      <c r="B3528" s="90">
        <v>48796</v>
      </c>
      <c r="C3528" s="85">
        <v>0</v>
      </c>
      <c r="D3528" s="85">
        <v>20.8505246591352</v>
      </c>
      <c r="E3528" s="85">
        <v>20.8505246591352</v>
      </c>
      <c r="F3528" s="85">
        <v>0</v>
      </c>
      <c r="G3528" s="85">
        <v>21</v>
      </c>
      <c r="H3528" s="85">
        <v>0</v>
      </c>
      <c r="I3528" s="85">
        <v>0</v>
      </c>
    </row>
    <row r="3529" spans="2:9" ht="15" thickBot="1" x14ac:dyDescent="0.25">
      <c r="B3529" s="90">
        <v>48797</v>
      </c>
      <c r="C3529" s="86">
        <v>0</v>
      </c>
      <c r="D3529" s="86">
        <v>20.749912162685</v>
      </c>
      <c r="E3529" s="86">
        <v>20.749912162685</v>
      </c>
      <c r="F3529" s="86">
        <v>0</v>
      </c>
      <c r="G3529" s="86">
        <v>21</v>
      </c>
      <c r="H3529" s="86">
        <v>0</v>
      </c>
      <c r="I3529" s="86">
        <v>0</v>
      </c>
    </row>
    <row r="3530" spans="2:9" ht="15" thickBot="1" x14ac:dyDescent="0.25">
      <c r="B3530" s="90">
        <v>48798</v>
      </c>
      <c r="C3530" s="85">
        <v>0</v>
      </c>
      <c r="D3530" s="85">
        <v>20.823927620874201</v>
      </c>
      <c r="E3530" s="85">
        <v>20.823927620874201</v>
      </c>
      <c r="F3530" s="85">
        <v>0</v>
      </c>
      <c r="G3530" s="85">
        <v>21</v>
      </c>
      <c r="H3530" s="85">
        <v>0</v>
      </c>
      <c r="I3530" s="85">
        <v>0</v>
      </c>
    </row>
    <row r="3531" spans="2:9" ht="15" thickBot="1" x14ac:dyDescent="0.25">
      <c r="B3531" s="90">
        <v>48799</v>
      </c>
      <c r="C3531" s="86">
        <v>0</v>
      </c>
      <c r="D3531" s="86">
        <v>20.869449021828402</v>
      </c>
      <c r="E3531" s="86">
        <v>20.869449021828402</v>
      </c>
      <c r="F3531" s="86">
        <v>0</v>
      </c>
      <c r="G3531" s="86">
        <v>21</v>
      </c>
      <c r="H3531" s="86">
        <v>0</v>
      </c>
      <c r="I3531" s="86">
        <v>0</v>
      </c>
    </row>
    <row r="3532" spans="2:9" ht="15" thickBot="1" x14ac:dyDescent="0.25">
      <c r="B3532" s="90">
        <v>48800</v>
      </c>
      <c r="C3532" s="85">
        <v>0.12785514342460047</v>
      </c>
      <c r="D3532" s="85">
        <v>20.8721448565754</v>
      </c>
      <c r="E3532" s="85">
        <v>21</v>
      </c>
      <c r="F3532" s="85">
        <v>13.1292476466558</v>
      </c>
      <c r="G3532" s="85">
        <v>21</v>
      </c>
      <c r="H3532" s="85">
        <v>0</v>
      </c>
      <c r="I3532" s="85">
        <v>0</v>
      </c>
    </row>
    <row r="3533" spans="2:9" ht="15" thickBot="1" x14ac:dyDescent="0.25">
      <c r="B3533" s="90">
        <v>48801</v>
      </c>
      <c r="C3533" s="86">
        <v>0.13160845098460072</v>
      </c>
      <c r="D3533" s="86">
        <v>20.868391549015399</v>
      </c>
      <c r="E3533" s="86">
        <v>21</v>
      </c>
      <c r="F3533" s="86">
        <v>20.865049895673899</v>
      </c>
      <c r="G3533" s="86">
        <v>21</v>
      </c>
      <c r="H3533" s="86">
        <v>0</v>
      </c>
      <c r="I3533" s="86">
        <v>0</v>
      </c>
    </row>
    <row r="3534" spans="2:9" ht="15" thickBot="1" x14ac:dyDescent="0.25">
      <c r="B3534" s="90">
        <v>48802</v>
      </c>
      <c r="C3534" s="85">
        <v>0</v>
      </c>
      <c r="D3534" s="85">
        <v>20.820435880007999</v>
      </c>
      <c r="E3534" s="85">
        <v>10.410217940003999</v>
      </c>
      <c r="F3534" s="85">
        <v>10.410217940003999</v>
      </c>
      <c r="G3534" s="85">
        <v>21</v>
      </c>
      <c r="H3534" s="85">
        <v>0</v>
      </c>
      <c r="I3534" s="85">
        <v>0</v>
      </c>
    </row>
    <row r="3535" spans="2:9" ht="15" thickBot="1" x14ac:dyDescent="0.25">
      <c r="B3535" s="90">
        <v>48803</v>
      </c>
      <c r="C3535" s="86">
        <v>0</v>
      </c>
      <c r="D3535" s="86">
        <v>20.8724136705742</v>
      </c>
      <c r="E3535" s="86">
        <v>20.8724136705742</v>
      </c>
      <c r="F3535" s="86">
        <v>0</v>
      </c>
      <c r="G3535" s="86">
        <v>21</v>
      </c>
      <c r="H3535" s="86">
        <v>0</v>
      </c>
      <c r="I3535" s="86">
        <v>0</v>
      </c>
    </row>
    <row r="3536" spans="2:9" ht="15" thickBot="1" x14ac:dyDescent="0.25">
      <c r="B3536" s="90">
        <v>48804</v>
      </c>
      <c r="C3536" s="85">
        <v>0.17199625482560066</v>
      </c>
      <c r="D3536" s="85">
        <v>20.828003745174399</v>
      </c>
      <c r="E3536" s="85">
        <v>21</v>
      </c>
      <c r="F3536" s="85">
        <v>2.07735156513067</v>
      </c>
      <c r="G3536" s="85">
        <v>21</v>
      </c>
      <c r="H3536" s="85">
        <v>0</v>
      </c>
      <c r="I3536" s="85">
        <v>0</v>
      </c>
    </row>
    <row r="3537" spans="2:9" ht="15" thickBot="1" x14ac:dyDescent="0.25">
      <c r="B3537" s="90">
        <v>48805</v>
      </c>
      <c r="C3537" s="86">
        <v>0</v>
      </c>
      <c r="D3537" s="86">
        <v>20.836897371041999</v>
      </c>
      <c r="E3537" s="86">
        <v>20.836897371041999</v>
      </c>
      <c r="F3537" s="86">
        <v>0</v>
      </c>
      <c r="G3537" s="86">
        <v>21</v>
      </c>
      <c r="H3537" s="86">
        <v>0</v>
      </c>
      <c r="I3537" s="86">
        <v>0</v>
      </c>
    </row>
    <row r="3538" spans="2:9" ht="15" thickBot="1" x14ac:dyDescent="0.25">
      <c r="B3538" s="90">
        <v>48806</v>
      </c>
      <c r="C3538" s="85">
        <v>0</v>
      </c>
      <c r="D3538" s="85">
        <v>20.8387951645798</v>
      </c>
      <c r="E3538" s="85">
        <v>20.8387951645798</v>
      </c>
      <c r="F3538" s="85">
        <v>0</v>
      </c>
      <c r="G3538" s="85">
        <v>21</v>
      </c>
      <c r="H3538" s="85">
        <v>0</v>
      </c>
      <c r="I3538" s="85">
        <v>0</v>
      </c>
    </row>
    <row r="3539" spans="2:9" ht="15" thickBot="1" x14ac:dyDescent="0.25">
      <c r="B3539" s="90">
        <v>48807</v>
      </c>
      <c r="C3539" s="86">
        <v>0</v>
      </c>
      <c r="D3539" s="86">
        <v>20.875212798841801</v>
      </c>
      <c r="E3539" s="86">
        <v>20.875212798841801</v>
      </c>
      <c r="F3539" s="86">
        <v>0</v>
      </c>
      <c r="G3539" s="86">
        <v>21</v>
      </c>
      <c r="H3539" s="86">
        <v>0</v>
      </c>
      <c r="I3539" s="86">
        <v>0</v>
      </c>
    </row>
    <row r="3540" spans="2:9" ht="15" thickBot="1" x14ac:dyDescent="0.25">
      <c r="B3540" s="90">
        <v>48808</v>
      </c>
      <c r="C3540" s="85">
        <v>0</v>
      </c>
      <c r="D3540" s="85">
        <v>20.863389276826201</v>
      </c>
      <c r="E3540" s="85">
        <v>20.863389276826201</v>
      </c>
      <c r="F3540" s="85">
        <v>0</v>
      </c>
      <c r="G3540" s="85">
        <v>21</v>
      </c>
      <c r="H3540" s="85">
        <v>0</v>
      </c>
      <c r="I3540" s="85">
        <v>0</v>
      </c>
    </row>
    <row r="3541" spans="2:9" ht="15" thickBot="1" x14ac:dyDescent="0.25">
      <c r="B3541" s="90">
        <v>48809</v>
      </c>
      <c r="C3541" s="86">
        <v>0</v>
      </c>
      <c r="D3541" s="86">
        <v>20.856749401907798</v>
      </c>
      <c r="E3541" s="86">
        <v>20.856749401907798</v>
      </c>
      <c r="F3541" s="86">
        <v>0</v>
      </c>
      <c r="G3541" s="86">
        <v>21</v>
      </c>
      <c r="H3541" s="86">
        <v>0</v>
      </c>
      <c r="I3541" s="86">
        <v>0</v>
      </c>
    </row>
    <row r="3542" spans="2:9" ht="15" thickBot="1" x14ac:dyDescent="0.25">
      <c r="B3542" s="90">
        <v>48810</v>
      </c>
      <c r="C3542" s="85">
        <v>0</v>
      </c>
      <c r="D3542" s="85">
        <v>20.855374794775599</v>
      </c>
      <c r="E3542" s="85">
        <v>20.855374794775599</v>
      </c>
      <c r="F3542" s="85">
        <v>0</v>
      </c>
      <c r="G3542" s="85">
        <v>21</v>
      </c>
      <c r="H3542" s="85">
        <v>0</v>
      </c>
      <c r="I3542" s="85">
        <v>0</v>
      </c>
    </row>
    <row r="3543" spans="2:9" ht="15" thickBot="1" x14ac:dyDescent="0.25">
      <c r="B3543" s="90">
        <v>48811</v>
      </c>
      <c r="C3543" s="86">
        <v>0</v>
      </c>
      <c r="D3543" s="86">
        <v>20.853913623221601</v>
      </c>
      <c r="E3543" s="86">
        <v>20.853913623221601</v>
      </c>
      <c r="F3543" s="86">
        <v>0</v>
      </c>
      <c r="G3543" s="86">
        <v>21</v>
      </c>
      <c r="H3543" s="86">
        <v>0</v>
      </c>
      <c r="I3543" s="86">
        <v>0</v>
      </c>
    </row>
    <row r="3544" spans="2:9" ht="15" thickBot="1" x14ac:dyDescent="0.25">
      <c r="B3544" s="90">
        <v>48812</v>
      </c>
      <c r="C3544" s="85">
        <v>0.15525299736700049</v>
      </c>
      <c r="D3544" s="85">
        <v>20.844747002633</v>
      </c>
      <c r="E3544" s="85">
        <v>21</v>
      </c>
      <c r="F3544" s="85">
        <v>0.24497565712299901</v>
      </c>
      <c r="G3544" s="85">
        <v>21</v>
      </c>
      <c r="H3544" s="85">
        <v>0</v>
      </c>
      <c r="I3544" s="85">
        <v>0</v>
      </c>
    </row>
    <row r="3545" spans="2:9" ht="15" thickBot="1" x14ac:dyDescent="0.25">
      <c r="B3545" s="90">
        <v>48813</v>
      </c>
      <c r="C3545" s="86">
        <v>0</v>
      </c>
      <c r="D3545" s="86">
        <v>20.855379616093</v>
      </c>
      <c r="E3545" s="86">
        <v>20.855379616093</v>
      </c>
      <c r="F3545" s="86">
        <v>0</v>
      </c>
      <c r="G3545" s="86">
        <v>21</v>
      </c>
      <c r="H3545" s="86">
        <v>0</v>
      </c>
      <c r="I3545" s="86">
        <v>0</v>
      </c>
    </row>
    <row r="3546" spans="2:9" ht="15" thickBot="1" x14ac:dyDescent="0.25">
      <c r="B3546" s="90">
        <v>48814</v>
      </c>
      <c r="C3546" s="85">
        <v>0</v>
      </c>
      <c r="D3546" s="85">
        <v>20.874533456116801</v>
      </c>
      <c r="E3546" s="85">
        <v>20.874533456116801</v>
      </c>
      <c r="F3546" s="85">
        <v>0</v>
      </c>
      <c r="G3546" s="85">
        <v>21</v>
      </c>
      <c r="H3546" s="85">
        <v>0</v>
      </c>
      <c r="I3546" s="85">
        <v>0</v>
      </c>
    </row>
    <row r="3547" spans="2:9" ht="15" thickBot="1" x14ac:dyDescent="0.25">
      <c r="B3547" s="90">
        <v>48815</v>
      </c>
      <c r="C3547" s="86">
        <v>0</v>
      </c>
      <c r="D3547" s="86">
        <v>20.8696267645254</v>
      </c>
      <c r="E3547" s="86">
        <v>20.8696267645254</v>
      </c>
      <c r="F3547" s="86">
        <v>0</v>
      </c>
      <c r="G3547" s="86">
        <v>21</v>
      </c>
      <c r="H3547" s="86">
        <v>0</v>
      </c>
      <c r="I3547" s="86">
        <v>0</v>
      </c>
    </row>
    <row r="3548" spans="2:9" ht="15" thickBot="1" x14ac:dyDescent="0.25">
      <c r="B3548" s="90">
        <v>48816</v>
      </c>
      <c r="C3548" s="85">
        <v>0</v>
      </c>
      <c r="D3548" s="85">
        <v>20.673924920741801</v>
      </c>
      <c r="E3548" s="85">
        <v>20.673924920741801</v>
      </c>
      <c r="F3548" s="85">
        <v>0</v>
      </c>
      <c r="G3548" s="85">
        <v>21</v>
      </c>
      <c r="H3548" s="85">
        <v>0</v>
      </c>
      <c r="I3548" s="85">
        <v>0</v>
      </c>
    </row>
    <row r="3549" spans="2:9" ht="15" thickBot="1" x14ac:dyDescent="0.25">
      <c r="B3549" s="90">
        <v>48817</v>
      </c>
      <c r="C3549" s="86">
        <v>0</v>
      </c>
      <c r="D3549" s="86">
        <v>20.560834416215201</v>
      </c>
      <c r="E3549" s="86">
        <v>20.560834416215201</v>
      </c>
      <c r="F3549" s="86">
        <v>0</v>
      </c>
      <c r="G3549" s="86">
        <v>21</v>
      </c>
      <c r="H3549" s="86">
        <v>0</v>
      </c>
      <c r="I3549" s="86">
        <v>0</v>
      </c>
    </row>
    <row r="3550" spans="2:9" ht="15" thickBot="1" x14ac:dyDescent="0.25">
      <c r="B3550" s="90">
        <v>48818</v>
      </c>
      <c r="C3550" s="85">
        <v>0</v>
      </c>
      <c r="D3550" s="85">
        <v>20.2823730815002</v>
      </c>
      <c r="E3550" s="85">
        <v>20.2823730815002</v>
      </c>
      <c r="F3550" s="85">
        <v>0</v>
      </c>
      <c r="G3550" s="85">
        <v>21</v>
      </c>
      <c r="H3550" s="85">
        <v>0</v>
      </c>
      <c r="I3550" s="85">
        <v>0</v>
      </c>
    </row>
    <row r="3551" spans="2:9" ht="15" thickBot="1" x14ac:dyDescent="0.25">
      <c r="B3551" s="90">
        <v>48819</v>
      </c>
      <c r="C3551" s="86">
        <v>0</v>
      </c>
      <c r="D3551" s="86">
        <v>19.426211050452299</v>
      </c>
      <c r="E3551" s="86">
        <v>19.426211050452299</v>
      </c>
      <c r="F3551" s="86">
        <v>0</v>
      </c>
      <c r="G3551" s="86">
        <v>21</v>
      </c>
      <c r="H3551" s="86">
        <v>0</v>
      </c>
      <c r="I3551" s="86">
        <v>0</v>
      </c>
    </row>
    <row r="3552" spans="2:9" ht="15" thickBot="1" x14ac:dyDescent="0.25">
      <c r="B3552" s="90">
        <v>48820</v>
      </c>
      <c r="C3552" s="85">
        <v>0</v>
      </c>
      <c r="D3552" s="85">
        <v>20.726772837385401</v>
      </c>
      <c r="E3552" s="85">
        <v>20.726772837385401</v>
      </c>
      <c r="F3552" s="85">
        <v>0</v>
      </c>
      <c r="G3552" s="85">
        <v>21</v>
      </c>
      <c r="H3552" s="85">
        <v>0</v>
      </c>
      <c r="I3552" s="85">
        <v>0</v>
      </c>
    </row>
    <row r="3553" spans="2:9" ht="15" thickBot="1" x14ac:dyDescent="0.25">
      <c r="B3553" s="90">
        <v>48821</v>
      </c>
      <c r="C3553" s="86">
        <v>0.156635122011199</v>
      </c>
      <c r="D3553" s="86">
        <v>20.843364877988801</v>
      </c>
      <c r="E3553" s="86">
        <v>21</v>
      </c>
      <c r="F3553" s="86">
        <v>1.34194675436926</v>
      </c>
      <c r="G3553" s="86">
        <v>21</v>
      </c>
      <c r="H3553" s="86">
        <v>0</v>
      </c>
      <c r="I3553" s="86">
        <v>0</v>
      </c>
    </row>
    <row r="3554" spans="2:9" ht="15" thickBot="1" x14ac:dyDescent="0.25">
      <c r="B3554" s="90">
        <v>48822</v>
      </c>
      <c r="C3554" s="85">
        <v>0</v>
      </c>
      <c r="D3554" s="85">
        <v>20.8343601661308</v>
      </c>
      <c r="E3554" s="85">
        <v>20.8343601661308</v>
      </c>
      <c r="F3554" s="85">
        <v>0</v>
      </c>
      <c r="G3554" s="85">
        <v>21</v>
      </c>
      <c r="H3554" s="85">
        <v>0</v>
      </c>
      <c r="I3554" s="85">
        <v>0</v>
      </c>
    </row>
    <row r="3555" spans="2:9" ht="15" thickBot="1" x14ac:dyDescent="0.25">
      <c r="B3555" s="90">
        <v>48823</v>
      </c>
      <c r="C3555" s="86">
        <v>0</v>
      </c>
      <c r="D3555" s="86">
        <v>20.757973571978599</v>
      </c>
      <c r="E3555" s="86">
        <v>20.757973571978599</v>
      </c>
      <c r="F3555" s="86">
        <v>0</v>
      </c>
      <c r="G3555" s="86">
        <v>21</v>
      </c>
      <c r="H3555" s="86">
        <v>0</v>
      </c>
      <c r="I3555" s="86">
        <v>0</v>
      </c>
    </row>
    <row r="3556" spans="2:9" ht="15" thickBot="1" x14ac:dyDescent="0.25">
      <c r="B3556" s="90">
        <v>48824</v>
      </c>
      <c r="C3556" s="85">
        <v>0</v>
      </c>
      <c r="D3556" s="85">
        <v>20.7246758544191</v>
      </c>
      <c r="E3556" s="85">
        <v>20.7246758544191</v>
      </c>
      <c r="F3556" s="85">
        <v>0</v>
      </c>
      <c r="G3556" s="85">
        <v>21</v>
      </c>
      <c r="H3556" s="85">
        <v>0</v>
      </c>
      <c r="I3556" s="85">
        <v>0</v>
      </c>
    </row>
    <row r="3557" spans="2:9" ht="15" thickBot="1" x14ac:dyDescent="0.25">
      <c r="B3557" s="90">
        <v>48825</v>
      </c>
      <c r="C3557" s="86">
        <v>0</v>
      </c>
      <c r="D3557" s="86">
        <v>20.8076482423876</v>
      </c>
      <c r="E3557" s="86">
        <v>20.8076482423876</v>
      </c>
      <c r="F3557" s="86">
        <v>0</v>
      </c>
      <c r="G3557" s="86">
        <v>21</v>
      </c>
      <c r="H3557" s="86">
        <v>0</v>
      </c>
      <c r="I3557" s="86">
        <v>0</v>
      </c>
    </row>
    <row r="3558" spans="2:9" ht="15" thickBot="1" x14ac:dyDescent="0.25">
      <c r="B3558" s="90">
        <v>48826</v>
      </c>
      <c r="C3558" s="85">
        <v>0</v>
      </c>
      <c r="D3558" s="85">
        <v>20.866093346158198</v>
      </c>
      <c r="E3558" s="85">
        <v>20.866093346158198</v>
      </c>
      <c r="F3558" s="85">
        <v>0</v>
      </c>
      <c r="G3558" s="85">
        <v>21</v>
      </c>
      <c r="H3558" s="85">
        <v>0</v>
      </c>
      <c r="I3558" s="85">
        <v>0</v>
      </c>
    </row>
    <row r="3559" spans="2:9" ht="15" thickBot="1" x14ac:dyDescent="0.25">
      <c r="B3559" s="90">
        <v>48827</v>
      </c>
      <c r="C3559" s="86">
        <v>-0.36468783093280166</v>
      </c>
      <c r="D3559" s="86">
        <v>21.364687830932802</v>
      </c>
      <c r="E3559" s="86">
        <v>21</v>
      </c>
      <c r="F3559" s="86">
        <v>0.36468783093280099</v>
      </c>
      <c r="G3559" s="86">
        <v>21</v>
      </c>
      <c r="H3559" s="86">
        <v>0</v>
      </c>
      <c r="I3559" s="86">
        <v>0</v>
      </c>
    </row>
    <row r="3560" spans="2:9" ht="15" thickBot="1" x14ac:dyDescent="0.25">
      <c r="B3560" s="90">
        <v>48828</v>
      </c>
      <c r="C3560" s="85">
        <v>0</v>
      </c>
      <c r="D3560" s="85">
        <v>20.695449879257801</v>
      </c>
      <c r="E3560" s="85">
        <v>20.695449879257801</v>
      </c>
      <c r="F3560" s="85">
        <v>0</v>
      </c>
      <c r="G3560" s="85">
        <v>21</v>
      </c>
      <c r="H3560" s="85">
        <v>0</v>
      </c>
      <c r="I3560" s="85">
        <v>0</v>
      </c>
    </row>
    <row r="3561" spans="2:9" ht="15" thickBot="1" x14ac:dyDescent="0.25">
      <c r="B3561" s="90">
        <v>48829</v>
      </c>
      <c r="C3561" s="86">
        <v>0</v>
      </c>
      <c r="D3561" s="86">
        <v>20.811678905472601</v>
      </c>
      <c r="E3561" s="86">
        <v>20.811678905472601</v>
      </c>
      <c r="F3561" s="86">
        <v>0</v>
      </c>
      <c r="G3561" s="86">
        <v>21</v>
      </c>
      <c r="H3561" s="86">
        <v>0</v>
      </c>
      <c r="I3561" s="86">
        <v>0</v>
      </c>
    </row>
    <row r="3562" spans="2:9" ht="15" thickBot="1" x14ac:dyDescent="0.25">
      <c r="B3562" s="90">
        <v>48830</v>
      </c>
      <c r="C3562" s="85">
        <v>0</v>
      </c>
      <c r="D3562" s="85">
        <v>20.814691388438199</v>
      </c>
      <c r="E3562" s="85">
        <v>20.814691388438199</v>
      </c>
      <c r="F3562" s="85">
        <v>0</v>
      </c>
      <c r="G3562" s="85">
        <v>21</v>
      </c>
      <c r="H3562" s="85">
        <v>0</v>
      </c>
      <c r="I3562" s="85">
        <v>0</v>
      </c>
    </row>
    <row r="3563" spans="2:9" ht="15" thickBot="1" x14ac:dyDescent="0.25">
      <c r="B3563" s="90">
        <v>48831</v>
      </c>
      <c r="C3563" s="86">
        <v>0</v>
      </c>
      <c r="D3563" s="86">
        <v>20.795990520158</v>
      </c>
      <c r="E3563" s="86">
        <v>20.795990520158</v>
      </c>
      <c r="F3563" s="86">
        <v>0</v>
      </c>
      <c r="G3563" s="86">
        <v>21</v>
      </c>
      <c r="H3563" s="86">
        <v>0</v>
      </c>
      <c r="I3563" s="86">
        <v>0</v>
      </c>
    </row>
    <row r="3564" spans="2:9" ht="15" thickBot="1" x14ac:dyDescent="0.25">
      <c r="B3564" s="90">
        <v>48832</v>
      </c>
      <c r="C3564" s="85">
        <v>0</v>
      </c>
      <c r="D3564" s="85">
        <v>20.476476600415001</v>
      </c>
      <c r="E3564" s="85">
        <v>20.476476600415001</v>
      </c>
      <c r="F3564" s="85">
        <v>0</v>
      </c>
      <c r="G3564" s="85">
        <v>21</v>
      </c>
      <c r="H3564" s="85">
        <v>0</v>
      </c>
      <c r="I3564" s="85">
        <v>0</v>
      </c>
    </row>
    <row r="3565" spans="2:9" ht="15" thickBot="1" x14ac:dyDescent="0.25">
      <c r="B3565" s="90">
        <v>48833</v>
      </c>
      <c r="C3565" s="86">
        <v>0</v>
      </c>
      <c r="D3565" s="86">
        <v>20.274125772222</v>
      </c>
      <c r="E3565" s="86">
        <v>20.274125772222</v>
      </c>
      <c r="F3565" s="86">
        <v>0</v>
      </c>
      <c r="G3565" s="86">
        <v>21</v>
      </c>
      <c r="H3565" s="86">
        <v>0</v>
      </c>
      <c r="I3565" s="86">
        <v>0</v>
      </c>
    </row>
    <row r="3566" spans="2:9" ht="15" thickBot="1" x14ac:dyDescent="0.25">
      <c r="B3566" s="90">
        <v>48834</v>
      </c>
      <c r="C3566" s="85">
        <v>0</v>
      </c>
      <c r="D3566" s="85">
        <v>20.481542070960199</v>
      </c>
      <c r="E3566" s="85">
        <v>20.481542070960199</v>
      </c>
      <c r="F3566" s="85">
        <v>0</v>
      </c>
      <c r="G3566" s="85">
        <v>21</v>
      </c>
      <c r="H3566" s="85">
        <v>0</v>
      </c>
      <c r="I3566" s="85">
        <v>0</v>
      </c>
    </row>
    <row r="3567" spans="2:9" ht="15" thickBot="1" x14ac:dyDescent="0.25">
      <c r="B3567" s="90">
        <v>48835</v>
      </c>
      <c r="C3567" s="86">
        <v>0</v>
      </c>
      <c r="D3567" s="86">
        <v>20.57333770855</v>
      </c>
      <c r="E3567" s="86">
        <v>20.57333770855</v>
      </c>
      <c r="F3567" s="86">
        <v>0</v>
      </c>
      <c r="G3567" s="86">
        <v>21</v>
      </c>
      <c r="H3567" s="86">
        <v>0</v>
      </c>
      <c r="I3567" s="86">
        <v>0</v>
      </c>
    </row>
    <row r="3568" spans="2:9" ht="15" thickBot="1" x14ac:dyDescent="0.25">
      <c r="B3568" s="90">
        <v>48836</v>
      </c>
      <c r="C3568" s="85">
        <v>0</v>
      </c>
      <c r="D3568" s="85">
        <v>20.5119847762546</v>
      </c>
      <c r="E3568" s="85">
        <v>20.5119847762546</v>
      </c>
      <c r="F3568" s="85">
        <v>0</v>
      </c>
      <c r="G3568" s="85">
        <v>21</v>
      </c>
      <c r="H3568" s="85">
        <v>0</v>
      </c>
      <c r="I3568" s="85">
        <v>0</v>
      </c>
    </row>
    <row r="3569" spans="2:9" ht="15" thickBot="1" x14ac:dyDescent="0.25">
      <c r="B3569" s="90">
        <v>48837</v>
      </c>
      <c r="C3569" s="86">
        <v>0</v>
      </c>
      <c r="D3569" s="86">
        <v>20.4559173822534</v>
      </c>
      <c r="E3569" s="86">
        <v>20.4559173822534</v>
      </c>
      <c r="F3569" s="86">
        <v>0</v>
      </c>
      <c r="G3569" s="86">
        <v>21</v>
      </c>
      <c r="H3569" s="86">
        <v>0</v>
      </c>
      <c r="I3569" s="86">
        <v>0</v>
      </c>
    </row>
    <row r="3570" spans="2:9" ht="15" thickBot="1" x14ac:dyDescent="0.25">
      <c r="B3570" s="90">
        <v>48838</v>
      </c>
      <c r="C3570" s="85">
        <v>0</v>
      </c>
      <c r="D3570" s="85">
        <v>20.442737769278601</v>
      </c>
      <c r="E3570" s="85">
        <v>20.442737769278601</v>
      </c>
      <c r="F3570" s="85">
        <v>0</v>
      </c>
      <c r="G3570" s="85">
        <v>21</v>
      </c>
      <c r="H3570" s="85">
        <v>0</v>
      </c>
      <c r="I3570" s="85">
        <v>0</v>
      </c>
    </row>
    <row r="3571" spans="2:9" ht="15" thickBot="1" x14ac:dyDescent="0.25">
      <c r="B3571" s="90">
        <v>48839</v>
      </c>
      <c r="C3571" s="86">
        <v>0</v>
      </c>
      <c r="D3571" s="86">
        <v>20.578140075875201</v>
      </c>
      <c r="E3571" s="86">
        <v>20.578140075875201</v>
      </c>
      <c r="F3571" s="86">
        <v>0</v>
      </c>
      <c r="G3571" s="86">
        <v>21</v>
      </c>
      <c r="H3571" s="86">
        <v>0</v>
      </c>
      <c r="I3571" s="86">
        <v>0</v>
      </c>
    </row>
    <row r="3572" spans="2:9" ht="15" thickBot="1" x14ac:dyDescent="0.25">
      <c r="B3572" s="90">
        <v>48840</v>
      </c>
      <c r="C3572" s="85">
        <v>0</v>
      </c>
      <c r="D3572" s="85">
        <v>20.3948060354424</v>
      </c>
      <c r="E3572" s="85">
        <v>20.3948060354424</v>
      </c>
      <c r="F3572" s="85">
        <v>0</v>
      </c>
      <c r="G3572" s="85">
        <v>21</v>
      </c>
      <c r="H3572" s="85">
        <v>0</v>
      </c>
      <c r="I3572" s="85">
        <v>0</v>
      </c>
    </row>
    <row r="3573" spans="2:9" ht="15" thickBot="1" x14ac:dyDescent="0.25">
      <c r="B3573" s="90">
        <v>48841</v>
      </c>
      <c r="C3573" s="86">
        <v>0</v>
      </c>
      <c r="D3573" s="86">
        <v>20.445015715001599</v>
      </c>
      <c r="E3573" s="86">
        <v>20.445015715001599</v>
      </c>
      <c r="F3573" s="86">
        <v>0</v>
      </c>
      <c r="G3573" s="86">
        <v>21</v>
      </c>
      <c r="H3573" s="86">
        <v>0</v>
      </c>
      <c r="I3573" s="86">
        <v>0</v>
      </c>
    </row>
    <row r="3574" spans="2:9" ht="15" thickBot="1" x14ac:dyDescent="0.25">
      <c r="B3574" s="90">
        <v>48842</v>
      </c>
      <c r="C3574" s="85">
        <v>0</v>
      </c>
      <c r="D3574" s="85">
        <v>20.508525311238401</v>
      </c>
      <c r="E3574" s="85">
        <v>20.508525311238401</v>
      </c>
      <c r="F3574" s="85">
        <v>0</v>
      </c>
      <c r="G3574" s="85">
        <v>21</v>
      </c>
      <c r="H3574" s="85">
        <v>0</v>
      </c>
      <c r="I3574" s="85">
        <v>0</v>
      </c>
    </row>
    <row r="3575" spans="2:9" ht="15" thickBot="1" x14ac:dyDescent="0.25">
      <c r="B3575" s="90">
        <v>48843</v>
      </c>
      <c r="C3575" s="86">
        <v>0</v>
      </c>
      <c r="D3575" s="86">
        <v>20.6087666599995</v>
      </c>
      <c r="E3575" s="86">
        <v>20.6087666599995</v>
      </c>
      <c r="F3575" s="86">
        <v>0</v>
      </c>
      <c r="G3575" s="86">
        <v>21</v>
      </c>
      <c r="H3575" s="86">
        <v>0</v>
      </c>
      <c r="I3575" s="86">
        <v>0</v>
      </c>
    </row>
    <row r="3576" spans="2:9" ht="15" thickBot="1" x14ac:dyDescent="0.25">
      <c r="B3576" s="90">
        <v>48844</v>
      </c>
      <c r="C3576" s="85">
        <v>0</v>
      </c>
      <c r="D3576" s="85">
        <v>20.769037600325198</v>
      </c>
      <c r="E3576" s="85">
        <v>20.769037600325198</v>
      </c>
      <c r="F3576" s="85">
        <v>0</v>
      </c>
      <c r="G3576" s="85">
        <v>21</v>
      </c>
      <c r="H3576" s="85">
        <v>0</v>
      </c>
      <c r="I3576" s="85">
        <v>0</v>
      </c>
    </row>
    <row r="3577" spans="2:9" ht="15" thickBot="1" x14ac:dyDescent="0.25">
      <c r="B3577" s="90">
        <v>48845</v>
      </c>
      <c r="C3577" s="86">
        <v>0</v>
      </c>
      <c r="D3577" s="86">
        <v>20.841959249672001</v>
      </c>
      <c r="E3577" s="86">
        <v>10.420979624836001</v>
      </c>
      <c r="F3577" s="86">
        <v>10.420979624836001</v>
      </c>
      <c r="G3577" s="86">
        <v>21</v>
      </c>
      <c r="H3577" s="86">
        <v>0</v>
      </c>
      <c r="I3577" s="86">
        <v>0</v>
      </c>
    </row>
    <row r="3578" spans="2:9" ht="15" thickBot="1" x14ac:dyDescent="0.25">
      <c r="B3578" s="90">
        <v>48846</v>
      </c>
      <c r="C3578" s="85">
        <v>0.24567466226219992</v>
      </c>
      <c r="D3578" s="85">
        <v>20.7543253377378</v>
      </c>
      <c r="E3578" s="85">
        <v>21</v>
      </c>
      <c r="F3578" s="85">
        <v>8.8717024337145407</v>
      </c>
      <c r="G3578" s="85">
        <v>21</v>
      </c>
      <c r="H3578" s="85">
        <v>0</v>
      </c>
      <c r="I3578" s="85">
        <v>0</v>
      </c>
    </row>
    <row r="3579" spans="2:9" ht="15" thickBot="1" x14ac:dyDescent="0.25">
      <c r="B3579" s="90">
        <v>48847</v>
      </c>
      <c r="C3579" s="86">
        <v>0.57273543868160104</v>
      </c>
      <c r="D3579" s="86">
        <v>20.427264561318399</v>
      </c>
      <c r="E3579" s="86">
        <v>21</v>
      </c>
      <c r="F3579" s="86">
        <v>14.1000809678642</v>
      </c>
      <c r="G3579" s="86">
        <v>21</v>
      </c>
      <c r="H3579" s="86">
        <v>0</v>
      </c>
      <c r="I3579" s="86">
        <v>0</v>
      </c>
    </row>
    <row r="3580" spans="2:9" ht="15" thickBot="1" x14ac:dyDescent="0.25">
      <c r="B3580" s="90">
        <v>48848</v>
      </c>
      <c r="C3580" s="85">
        <v>0</v>
      </c>
      <c r="D3580" s="85">
        <v>20.669374296184799</v>
      </c>
      <c r="E3580" s="85">
        <v>20.669374296184799</v>
      </c>
      <c r="F3580" s="85">
        <v>0</v>
      </c>
      <c r="G3580" s="85">
        <v>21</v>
      </c>
      <c r="H3580" s="85">
        <v>0</v>
      </c>
      <c r="I3580" s="85">
        <v>0</v>
      </c>
    </row>
    <row r="3581" spans="2:9" ht="15" thickBot="1" x14ac:dyDescent="0.25">
      <c r="B3581" s="90">
        <v>48849</v>
      </c>
      <c r="C3581" s="86">
        <v>0</v>
      </c>
      <c r="D3581" s="86">
        <v>20.573542127037001</v>
      </c>
      <c r="E3581" s="86">
        <v>20.573542127037001</v>
      </c>
      <c r="F3581" s="86">
        <v>0</v>
      </c>
      <c r="G3581" s="86">
        <v>21</v>
      </c>
      <c r="H3581" s="86">
        <v>0</v>
      </c>
      <c r="I3581" s="86">
        <v>0</v>
      </c>
    </row>
    <row r="3582" spans="2:9" ht="15" thickBot="1" x14ac:dyDescent="0.25">
      <c r="B3582" s="90">
        <v>48850</v>
      </c>
      <c r="C3582" s="85">
        <v>0</v>
      </c>
      <c r="D3582" s="85">
        <v>20.7431302468204</v>
      </c>
      <c r="E3582" s="85">
        <v>20.7431302468204</v>
      </c>
      <c r="F3582" s="85">
        <v>0</v>
      </c>
      <c r="G3582" s="85">
        <v>21</v>
      </c>
      <c r="H3582" s="85">
        <v>0</v>
      </c>
      <c r="I3582" s="85">
        <v>0</v>
      </c>
    </row>
    <row r="3583" spans="2:9" ht="15" thickBot="1" x14ac:dyDescent="0.25">
      <c r="B3583" s="90">
        <v>48851</v>
      </c>
      <c r="C3583" s="86">
        <v>0</v>
      </c>
      <c r="D3583" s="86">
        <v>20.627100748698201</v>
      </c>
      <c r="E3583" s="86">
        <v>20.627100748698201</v>
      </c>
      <c r="F3583" s="86">
        <v>0</v>
      </c>
      <c r="G3583" s="86">
        <v>21</v>
      </c>
      <c r="H3583" s="86">
        <v>0</v>
      </c>
      <c r="I3583" s="86">
        <v>0</v>
      </c>
    </row>
    <row r="3584" spans="2:9" ht="15" thickBot="1" x14ac:dyDescent="0.25">
      <c r="B3584" s="90">
        <v>48852</v>
      </c>
      <c r="C3584" s="85">
        <v>0</v>
      </c>
      <c r="D3584" s="85">
        <v>20.617290617482201</v>
      </c>
      <c r="E3584" s="85">
        <v>20.617290617482201</v>
      </c>
      <c r="F3584" s="85">
        <v>0</v>
      </c>
      <c r="G3584" s="85">
        <v>21</v>
      </c>
      <c r="H3584" s="85">
        <v>0</v>
      </c>
      <c r="I3584" s="85">
        <v>0</v>
      </c>
    </row>
    <row r="3585" spans="2:9" ht="15" thickBot="1" x14ac:dyDescent="0.25">
      <c r="B3585" s="90">
        <v>48853</v>
      </c>
      <c r="C3585" s="86">
        <v>-0.45350475498259968</v>
      </c>
      <c r="D3585" s="86">
        <v>21.4535047549826</v>
      </c>
      <c r="E3585" s="86">
        <v>21</v>
      </c>
      <c r="F3585" s="86">
        <v>0.45350475498259901</v>
      </c>
      <c r="G3585" s="86">
        <v>21</v>
      </c>
      <c r="H3585" s="86">
        <v>0</v>
      </c>
      <c r="I3585" s="86">
        <v>0</v>
      </c>
    </row>
    <row r="3586" spans="2:9" ht="15" thickBot="1" x14ac:dyDescent="0.25">
      <c r="B3586" s="90">
        <v>48854</v>
      </c>
      <c r="C3586" s="85">
        <v>0</v>
      </c>
      <c r="D3586" s="85">
        <v>20.857091108100999</v>
      </c>
      <c r="E3586" s="85">
        <v>20.857091108100999</v>
      </c>
      <c r="F3586" s="85">
        <v>0</v>
      </c>
      <c r="G3586" s="85">
        <v>21</v>
      </c>
      <c r="H3586" s="85">
        <v>0</v>
      </c>
      <c r="I3586" s="85">
        <v>0</v>
      </c>
    </row>
    <row r="3587" spans="2:9" ht="15" thickBot="1" x14ac:dyDescent="0.25">
      <c r="B3587" s="90">
        <v>48855</v>
      </c>
      <c r="C3587" s="86">
        <v>0</v>
      </c>
      <c r="D3587" s="86">
        <v>20.5028201771024</v>
      </c>
      <c r="E3587" s="86">
        <v>20.5028201771024</v>
      </c>
      <c r="F3587" s="86">
        <v>0</v>
      </c>
      <c r="G3587" s="86">
        <v>21</v>
      </c>
      <c r="H3587" s="86">
        <v>0</v>
      </c>
      <c r="I3587" s="86">
        <v>0</v>
      </c>
    </row>
    <row r="3588" spans="2:9" ht="15" thickBot="1" x14ac:dyDescent="0.25">
      <c r="B3588" s="90">
        <v>48856</v>
      </c>
      <c r="C3588" s="85">
        <v>0</v>
      </c>
      <c r="D3588" s="85">
        <v>20.208091754383201</v>
      </c>
      <c r="E3588" s="85">
        <v>20.208091754383201</v>
      </c>
      <c r="F3588" s="85">
        <v>0</v>
      </c>
      <c r="G3588" s="85">
        <v>21</v>
      </c>
      <c r="H3588" s="85">
        <v>0</v>
      </c>
      <c r="I3588" s="85">
        <v>0</v>
      </c>
    </row>
    <row r="3589" spans="2:9" ht="15" thickBot="1" x14ac:dyDescent="0.25">
      <c r="B3589" s="90">
        <v>48857</v>
      </c>
      <c r="C3589" s="86">
        <v>0</v>
      </c>
      <c r="D3589" s="86">
        <v>20.067366742494599</v>
      </c>
      <c r="E3589" s="86">
        <v>20.067366742494599</v>
      </c>
      <c r="F3589" s="86">
        <v>0</v>
      </c>
      <c r="G3589" s="86">
        <v>21</v>
      </c>
      <c r="H3589" s="86">
        <v>0</v>
      </c>
      <c r="I3589" s="86">
        <v>0</v>
      </c>
    </row>
    <row r="3590" spans="2:9" ht="15" thickBot="1" x14ac:dyDescent="0.25">
      <c r="B3590" s="90">
        <v>48858</v>
      </c>
      <c r="C3590" s="85">
        <v>0</v>
      </c>
      <c r="D3590" s="85">
        <v>19.990419320457502</v>
      </c>
      <c r="E3590" s="85">
        <v>19.990419320457502</v>
      </c>
      <c r="F3590" s="85">
        <v>0</v>
      </c>
      <c r="G3590" s="85">
        <v>21</v>
      </c>
      <c r="H3590" s="85">
        <v>0</v>
      </c>
      <c r="I3590" s="85">
        <v>0</v>
      </c>
    </row>
    <row r="3591" spans="2:9" ht="15" thickBot="1" x14ac:dyDescent="0.25">
      <c r="B3591" s="90">
        <v>48859</v>
      </c>
      <c r="C3591" s="86">
        <v>0</v>
      </c>
      <c r="D3591" s="86">
        <v>20.022321319448</v>
      </c>
      <c r="E3591" s="86">
        <v>20.022321319448</v>
      </c>
      <c r="F3591" s="86">
        <v>0</v>
      </c>
      <c r="G3591" s="86">
        <v>21</v>
      </c>
      <c r="H3591" s="86">
        <v>0</v>
      </c>
      <c r="I3591" s="86">
        <v>0</v>
      </c>
    </row>
    <row r="3592" spans="2:9" ht="15" thickBot="1" x14ac:dyDescent="0.25">
      <c r="B3592" s="90">
        <v>48860</v>
      </c>
      <c r="C3592" s="85">
        <v>0</v>
      </c>
      <c r="D3592" s="85">
        <v>19.9780163021174</v>
      </c>
      <c r="E3592" s="85">
        <v>19.9780163021174</v>
      </c>
      <c r="F3592" s="85">
        <v>0</v>
      </c>
      <c r="G3592" s="85">
        <v>21</v>
      </c>
      <c r="H3592" s="85">
        <v>0</v>
      </c>
      <c r="I3592" s="85">
        <v>0</v>
      </c>
    </row>
    <row r="3593" spans="2:9" ht="15" thickBot="1" x14ac:dyDescent="0.25">
      <c r="B3593" s="90">
        <v>48861</v>
      </c>
      <c r="C3593" s="86">
        <v>0</v>
      </c>
      <c r="D3593" s="86">
        <v>19.6732156230409</v>
      </c>
      <c r="E3593" s="86">
        <v>19.6732156230409</v>
      </c>
      <c r="F3593" s="86">
        <v>0</v>
      </c>
      <c r="G3593" s="86">
        <v>21</v>
      </c>
      <c r="H3593" s="86">
        <v>0</v>
      </c>
      <c r="I3593" s="86">
        <v>0</v>
      </c>
    </row>
    <row r="3594" spans="2:9" ht="15" thickBot="1" x14ac:dyDescent="0.25">
      <c r="B3594" s="90">
        <v>48862</v>
      </c>
      <c r="C3594" s="85">
        <v>0</v>
      </c>
      <c r="D3594" s="85">
        <v>19.9780163021174</v>
      </c>
      <c r="E3594" s="85">
        <v>19.9780163021174</v>
      </c>
      <c r="F3594" s="85">
        <v>0</v>
      </c>
      <c r="G3594" s="85">
        <v>21</v>
      </c>
      <c r="H3594" s="85">
        <v>0</v>
      </c>
      <c r="I3594" s="85">
        <v>0</v>
      </c>
    </row>
    <row r="3595" spans="2:9" ht="15" thickBot="1" x14ac:dyDescent="0.25">
      <c r="B3595" s="90">
        <v>48863</v>
      </c>
      <c r="C3595" s="86">
        <v>0</v>
      </c>
      <c r="D3595" s="86">
        <v>20.53657563558</v>
      </c>
      <c r="E3595" s="86">
        <v>20.53657563558</v>
      </c>
      <c r="F3595" s="86">
        <v>0</v>
      </c>
      <c r="G3595" s="86">
        <v>21</v>
      </c>
      <c r="H3595" s="86">
        <v>0</v>
      </c>
      <c r="I3595" s="86">
        <v>0</v>
      </c>
    </row>
    <row r="3596" spans="2:9" ht="15" thickBot="1" x14ac:dyDescent="0.25">
      <c r="B3596" s="90">
        <v>48864</v>
      </c>
      <c r="C3596" s="85">
        <v>0</v>
      </c>
      <c r="D3596" s="85">
        <v>20.685408921424798</v>
      </c>
      <c r="E3596" s="85">
        <v>20.685408921424798</v>
      </c>
      <c r="F3596" s="85">
        <v>0</v>
      </c>
      <c r="G3596" s="85">
        <v>21</v>
      </c>
      <c r="H3596" s="85">
        <v>0</v>
      </c>
      <c r="I3596" s="85">
        <v>0</v>
      </c>
    </row>
    <row r="3597" spans="2:9" ht="15" thickBot="1" x14ac:dyDescent="0.25">
      <c r="B3597" s="90">
        <v>48865</v>
      </c>
      <c r="C3597" s="86">
        <v>0</v>
      </c>
      <c r="D3597" s="86">
        <v>20.6920911563668</v>
      </c>
      <c r="E3597" s="86">
        <v>20.6920911563668</v>
      </c>
      <c r="F3597" s="86">
        <v>0</v>
      </c>
      <c r="G3597" s="86">
        <v>21</v>
      </c>
      <c r="H3597" s="86">
        <v>0</v>
      </c>
      <c r="I3597" s="86">
        <v>0</v>
      </c>
    </row>
    <row r="3598" spans="2:9" ht="15" thickBot="1" x14ac:dyDescent="0.25">
      <c r="B3598" s="90">
        <v>48866</v>
      </c>
      <c r="C3598" s="85">
        <v>0</v>
      </c>
      <c r="D3598" s="85">
        <v>20.671836120738199</v>
      </c>
      <c r="E3598" s="85">
        <v>18.0217035914104</v>
      </c>
      <c r="F3598" s="85">
        <v>2.6501325293277902</v>
      </c>
      <c r="G3598" s="85">
        <v>21</v>
      </c>
      <c r="H3598" s="85">
        <v>0</v>
      </c>
      <c r="I3598" s="85">
        <v>0</v>
      </c>
    </row>
    <row r="3599" spans="2:9" ht="15" thickBot="1" x14ac:dyDescent="0.25">
      <c r="B3599" s="90">
        <v>48867</v>
      </c>
      <c r="C3599" s="86">
        <v>0</v>
      </c>
      <c r="D3599" s="86">
        <v>20.642983771710998</v>
      </c>
      <c r="E3599" s="86">
        <v>20.642983771710998</v>
      </c>
      <c r="F3599" s="86">
        <v>0</v>
      </c>
      <c r="G3599" s="86">
        <v>21</v>
      </c>
      <c r="H3599" s="86">
        <v>0</v>
      </c>
      <c r="I3599" s="86">
        <v>0</v>
      </c>
    </row>
    <row r="3600" spans="2:9" ht="15" thickBot="1" x14ac:dyDescent="0.25">
      <c r="B3600" s="90">
        <v>48868</v>
      </c>
      <c r="C3600" s="85">
        <v>0</v>
      </c>
      <c r="D3600" s="85">
        <v>20.6769847279886</v>
      </c>
      <c r="E3600" s="85">
        <v>20.6769847279886</v>
      </c>
      <c r="F3600" s="85">
        <v>0</v>
      </c>
      <c r="G3600" s="85">
        <v>21</v>
      </c>
      <c r="H3600" s="85">
        <v>0</v>
      </c>
      <c r="I3600" s="85">
        <v>0</v>
      </c>
    </row>
    <row r="3601" spans="2:9" ht="15" thickBot="1" x14ac:dyDescent="0.25">
      <c r="B3601" s="90">
        <v>48869</v>
      </c>
      <c r="C3601" s="86">
        <v>0</v>
      </c>
      <c r="D3601" s="86">
        <v>20.586522211919199</v>
      </c>
      <c r="E3601" s="86">
        <v>20.586522211919199</v>
      </c>
      <c r="F3601" s="86">
        <v>0</v>
      </c>
      <c r="G3601" s="86">
        <v>21</v>
      </c>
      <c r="H3601" s="86">
        <v>0</v>
      </c>
      <c r="I3601" s="86">
        <v>0</v>
      </c>
    </row>
    <row r="3602" spans="2:9" ht="15" thickBot="1" x14ac:dyDescent="0.25">
      <c r="B3602" s="90">
        <v>48870</v>
      </c>
      <c r="C3602" s="85">
        <v>0</v>
      </c>
      <c r="D3602" s="85">
        <v>20.497383036580999</v>
      </c>
      <c r="E3602" s="85">
        <v>20.497383036580999</v>
      </c>
      <c r="F3602" s="85">
        <v>0</v>
      </c>
      <c r="G3602" s="85">
        <v>21</v>
      </c>
      <c r="H3602" s="85">
        <v>0</v>
      </c>
      <c r="I3602" s="85">
        <v>0</v>
      </c>
    </row>
    <row r="3603" spans="2:9" ht="15" thickBot="1" x14ac:dyDescent="0.25">
      <c r="B3603" s="90">
        <v>48871</v>
      </c>
      <c r="C3603" s="86">
        <v>0</v>
      </c>
      <c r="D3603" s="86">
        <v>20.529851343246001</v>
      </c>
      <c r="E3603" s="86">
        <v>10.264925671623001</v>
      </c>
      <c r="F3603" s="86">
        <v>10.264925671623001</v>
      </c>
      <c r="G3603" s="86">
        <v>21</v>
      </c>
      <c r="H3603" s="86">
        <v>0</v>
      </c>
      <c r="I3603" s="86">
        <v>0</v>
      </c>
    </row>
    <row r="3604" spans="2:9" ht="15" thickBot="1" x14ac:dyDescent="0.25">
      <c r="B3604" s="90">
        <v>48872</v>
      </c>
      <c r="C3604" s="85">
        <v>0</v>
      </c>
      <c r="D3604" s="85">
        <v>20.1335112832476</v>
      </c>
      <c r="E3604" s="85">
        <v>20.1335112832476</v>
      </c>
      <c r="F3604" s="85">
        <v>0</v>
      </c>
      <c r="G3604" s="85">
        <v>21</v>
      </c>
      <c r="H3604" s="85">
        <v>0</v>
      </c>
      <c r="I3604" s="85">
        <v>0</v>
      </c>
    </row>
    <row r="3605" spans="2:9" ht="15" thickBot="1" x14ac:dyDescent="0.25">
      <c r="B3605" s="90">
        <v>48873</v>
      </c>
      <c r="C3605" s="86">
        <v>0</v>
      </c>
      <c r="D3605" s="86">
        <v>18.697026887589001</v>
      </c>
      <c r="E3605" s="86">
        <v>18.697026887589001</v>
      </c>
      <c r="F3605" s="86">
        <v>0</v>
      </c>
      <c r="G3605" s="86">
        <v>21</v>
      </c>
      <c r="H3605" s="86">
        <v>0</v>
      </c>
      <c r="I3605" s="86">
        <v>0</v>
      </c>
    </row>
    <row r="3606" spans="2:9" ht="15" thickBot="1" x14ac:dyDescent="0.25">
      <c r="B3606" s="90">
        <v>48874</v>
      </c>
      <c r="C3606" s="85">
        <v>0</v>
      </c>
      <c r="D3606" s="85">
        <v>18.697026887589001</v>
      </c>
      <c r="E3606" s="85">
        <v>9.3485134437945003</v>
      </c>
      <c r="F3606" s="85">
        <v>9.3485134437945003</v>
      </c>
      <c r="G3606" s="85">
        <v>21</v>
      </c>
      <c r="H3606" s="85">
        <v>0</v>
      </c>
      <c r="I3606" s="85">
        <v>0</v>
      </c>
    </row>
    <row r="3607" spans="2:9" ht="15" thickBot="1" x14ac:dyDescent="0.25">
      <c r="B3607" s="90">
        <v>48875</v>
      </c>
      <c r="C3607" s="86">
        <v>0</v>
      </c>
      <c r="D3607" s="86">
        <v>18.697026887589001</v>
      </c>
      <c r="E3607" s="86">
        <v>18.697026887589001</v>
      </c>
      <c r="F3607" s="86">
        <v>0</v>
      </c>
      <c r="G3607" s="86">
        <v>21</v>
      </c>
      <c r="H3607" s="86">
        <v>0</v>
      </c>
      <c r="I3607" s="86">
        <v>0</v>
      </c>
    </row>
    <row r="3608" spans="2:9" ht="15" thickBot="1" x14ac:dyDescent="0.25">
      <c r="B3608" s="90">
        <v>48876</v>
      </c>
      <c r="C3608" s="85">
        <v>0</v>
      </c>
      <c r="D3608" s="85">
        <v>18.697026887589001</v>
      </c>
      <c r="E3608" s="85">
        <v>18.697026887589001</v>
      </c>
      <c r="F3608" s="85">
        <v>0</v>
      </c>
      <c r="G3608" s="85">
        <v>21</v>
      </c>
      <c r="H3608" s="85">
        <v>0</v>
      </c>
      <c r="I3608" s="85">
        <v>0</v>
      </c>
    </row>
    <row r="3609" spans="2:9" ht="15" thickBot="1" x14ac:dyDescent="0.25">
      <c r="B3609" s="90">
        <v>48877</v>
      </c>
      <c r="C3609" s="86">
        <v>0</v>
      </c>
      <c r="D3609" s="86">
        <v>14.140474737120501</v>
      </c>
      <c r="E3609" s="86">
        <v>14.140474737120501</v>
      </c>
      <c r="F3609" s="86">
        <v>0</v>
      </c>
      <c r="G3609" s="86">
        <v>21</v>
      </c>
      <c r="H3609" s="86">
        <v>0</v>
      </c>
      <c r="I3609" s="86">
        <v>0</v>
      </c>
    </row>
    <row r="3610" spans="2:9" ht="15" thickBot="1" x14ac:dyDescent="0.25">
      <c r="B3610" s="90">
        <v>48878</v>
      </c>
      <c r="C3610" s="85">
        <v>0</v>
      </c>
      <c r="D3610" s="85">
        <v>18.6461780214199</v>
      </c>
      <c r="E3610" s="85">
        <v>18.6461780214199</v>
      </c>
      <c r="F3610" s="85">
        <v>0</v>
      </c>
      <c r="G3610" s="85">
        <v>21</v>
      </c>
      <c r="H3610" s="85">
        <v>0</v>
      </c>
      <c r="I3610" s="85">
        <v>0</v>
      </c>
    </row>
    <row r="3611" spans="2:9" ht="15" thickBot="1" x14ac:dyDescent="0.25">
      <c r="B3611" s="90">
        <v>48879</v>
      </c>
      <c r="C3611" s="86">
        <v>0</v>
      </c>
      <c r="D3611" s="86">
        <v>20.846709778816201</v>
      </c>
      <c r="E3611" s="86">
        <v>20.846709778816201</v>
      </c>
      <c r="F3611" s="86">
        <v>0</v>
      </c>
      <c r="G3611" s="86">
        <v>21</v>
      </c>
      <c r="H3611" s="86">
        <v>0</v>
      </c>
      <c r="I3611" s="86">
        <v>0</v>
      </c>
    </row>
    <row r="3612" spans="2:9" ht="15" thickBot="1" x14ac:dyDescent="0.25">
      <c r="B3612" s="90">
        <v>48880</v>
      </c>
      <c r="C3612" s="85">
        <v>0</v>
      </c>
      <c r="D3612" s="85">
        <v>20.798346712191801</v>
      </c>
      <c r="E3612" s="85">
        <v>20.798346712191801</v>
      </c>
      <c r="F3612" s="85">
        <v>0</v>
      </c>
      <c r="G3612" s="85">
        <v>21</v>
      </c>
      <c r="H3612" s="85">
        <v>0</v>
      </c>
      <c r="I3612" s="85">
        <v>0</v>
      </c>
    </row>
    <row r="3613" spans="2:9" ht="15" thickBot="1" x14ac:dyDescent="0.25">
      <c r="B3613" s="90">
        <v>48881</v>
      </c>
      <c r="C3613" s="86">
        <v>0</v>
      </c>
      <c r="D3613" s="86">
        <v>20.897102359126901</v>
      </c>
      <c r="E3613" s="86">
        <v>20.897102359126901</v>
      </c>
      <c r="F3613" s="86">
        <v>0</v>
      </c>
      <c r="G3613" s="86">
        <v>21</v>
      </c>
      <c r="H3613" s="86">
        <v>0</v>
      </c>
      <c r="I3613" s="86">
        <v>0</v>
      </c>
    </row>
    <row r="3614" spans="2:9" ht="15" thickBot="1" x14ac:dyDescent="0.25">
      <c r="B3614" s="90">
        <v>48882</v>
      </c>
      <c r="C3614" s="85">
        <v>0</v>
      </c>
      <c r="D3614" s="85">
        <v>20.440412875768999</v>
      </c>
      <c r="E3614" s="85">
        <v>10.220206437884499</v>
      </c>
      <c r="F3614" s="85">
        <v>10.220206437884499</v>
      </c>
      <c r="G3614" s="85">
        <v>21</v>
      </c>
      <c r="H3614" s="85">
        <v>0</v>
      </c>
      <c r="I3614" s="85">
        <v>0</v>
      </c>
    </row>
    <row r="3615" spans="2:9" ht="15" thickBot="1" x14ac:dyDescent="0.25">
      <c r="B3615" s="90">
        <v>48883</v>
      </c>
      <c r="C3615" s="86">
        <v>-0.4715436154925996</v>
      </c>
      <c r="D3615" s="86">
        <v>21.4715436154926</v>
      </c>
      <c r="E3615" s="86">
        <v>21</v>
      </c>
      <c r="F3615" s="86">
        <v>0.47154361549259899</v>
      </c>
      <c r="G3615" s="86">
        <v>21</v>
      </c>
      <c r="H3615" s="86">
        <v>0</v>
      </c>
      <c r="I3615" s="86">
        <v>0</v>
      </c>
    </row>
    <row r="3616" spans="2:9" ht="15" thickBot="1" x14ac:dyDescent="0.25">
      <c r="B3616" s="90">
        <v>48884</v>
      </c>
      <c r="C3616" s="85">
        <v>-1.3546300104799514E-2</v>
      </c>
      <c r="D3616" s="85">
        <v>21.0135463001048</v>
      </c>
      <c r="E3616" s="85">
        <v>21</v>
      </c>
      <c r="F3616" s="85">
        <v>1.35463001047995E-2</v>
      </c>
      <c r="G3616" s="85">
        <v>21</v>
      </c>
      <c r="H3616" s="85">
        <v>0</v>
      </c>
      <c r="I3616" s="85">
        <v>0</v>
      </c>
    </row>
    <row r="3617" spans="2:9" ht="15" thickBot="1" x14ac:dyDescent="0.25">
      <c r="B3617" s="90">
        <v>48885</v>
      </c>
      <c r="C3617" s="86">
        <v>-3.5570222588198419E-2</v>
      </c>
      <c r="D3617" s="86">
        <v>21.035570222588198</v>
      </c>
      <c r="E3617" s="86">
        <v>21</v>
      </c>
      <c r="F3617" s="86">
        <v>3.5570222588198398E-2</v>
      </c>
      <c r="G3617" s="86">
        <v>21</v>
      </c>
      <c r="H3617" s="86">
        <v>0</v>
      </c>
      <c r="I3617" s="86">
        <v>0</v>
      </c>
    </row>
    <row r="3618" spans="2:9" ht="15" thickBot="1" x14ac:dyDescent="0.25">
      <c r="B3618" s="90">
        <v>48886</v>
      </c>
      <c r="C3618" s="85">
        <v>-4.2894515099998642E-2</v>
      </c>
      <c r="D3618" s="85">
        <v>21.042894515099999</v>
      </c>
      <c r="E3618" s="85">
        <v>21</v>
      </c>
      <c r="F3618" s="85">
        <v>4.2894515099998601E-2</v>
      </c>
      <c r="G3618" s="85">
        <v>21</v>
      </c>
      <c r="H3618" s="85">
        <v>0</v>
      </c>
      <c r="I3618" s="85">
        <v>0</v>
      </c>
    </row>
    <row r="3619" spans="2:9" ht="15" thickBot="1" x14ac:dyDescent="0.25">
      <c r="B3619" s="90">
        <v>48887</v>
      </c>
      <c r="C3619" s="86">
        <v>0</v>
      </c>
      <c r="D3619" s="86">
        <v>20.468381178392001</v>
      </c>
      <c r="E3619" s="86">
        <v>20.468381178392001</v>
      </c>
      <c r="F3619" s="86">
        <v>0</v>
      </c>
      <c r="G3619" s="86">
        <v>21</v>
      </c>
      <c r="H3619" s="86">
        <v>0</v>
      </c>
      <c r="I3619" s="86">
        <v>0</v>
      </c>
    </row>
    <row r="3620" spans="2:9" ht="15" thickBot="1" x14ac:dyDescent="0.25">
      <c r="B3620" s="90">
        <v>48888</v>
      </c>
      <c r="C3620" s="85">
        <v>0</v>
      </c>
      <c r="D3620" s="85">
        <v>20.623582310962</v>
      </c>
      <c r="E3620" s="85">
        <v>20.623582310962</v>
      </c>
      <c r="F3620" s="85">
        <v>0</v>
      </c>
      <c r="G3620" s="85">
        <v>21</v>
      </c>
      <c r="H3620" s="85">
        <v>0</v>
      </c>
      <c r="I3620" s="85">
        <v>0</v>
      </c>
    </row>
    <row r="3621" spans="2:9" ht="15" thickBot="1" x14ac:dyDescent="0.25">
      <c r="B3621" s="90">
        <v>48889</v>
      </c>
      <c r="C3621" s="86">
        <v>0</v>
      </c>
      <c r="D3621" s="86">
        <v>20.733024675973599</v>
      </c>
      <c r="E3621" s="86">
        <v>20.733024675973599</v>
      </c>
      <c r="F3621" s="86">
        <v>0</v>
      </c>
      <c r="G3621" s="86">
        <v>21</v>
      </c>
      <c r="H3621" s="86">
        <v>0</v>
      </c>
      <c r="I3621" s="86">
        <v>0</v>
      </c>
    </row>
    <row r="3622" spans="2:9" ht="15" thickBot="1" x14ac:dyDescent="0.25">
      <c r="B3622" s="90">
        <v>48890</v>
      </c>
      <c r="C3622" s="85">
        <v>0</v>
      </c>
      <c r="D3622" s="85">
        <v>20.857144878545402</v>
      </c>
      <c r="E3622" s="85">
        <v>20.857144878545402</v>
      </c>
      <c r="F3622" s="85">
        <v>0</v>
      </c>
      <c r="G3622" s="85">
        <v>21</v>
      </c>
      <c r="H3622" s="85">
        <v>0</v>
      </c>
      <c r="I3622" s="85">
        <v>0</v>
      </c>
    </row>
    <row r="3623" spans="2:9" ht="15" thickBot="1" x14ac:dyDescent="0.25">
      <c r="B3623" s="90">
        <v>48891</v>
      </c>
      <c r="C3623" s="86">
        <v>0</v>
      </c>
      <c r="D3623" s="86">
        <v>20.7801750964022</v>
      </c>
      <c r="E3623" s="86">
        <v>20.7801750964022</v>
      </c>
      <c r="F3623" s="86">
        <v>0</v>
      </c>
      <c r="G3623" s="86">
        <v>21</v>
      </c>
      <c r="H3623" s="86">
        <v>0</v>
      </c>
      <c r="I3623" s="86">
        <v>0</v>
      </c>
    </row>
    <row r="3624" spans="2:9" ht="15" thickBot="1" x14ac:dyDescent="0.25">
      <c r="B3624" s="90">
        <v>48892</v>
      </c>
      <c r="C3624" s="85">
        <v>0</v>
      </c>
      <c r="D3624" s="85">
        <v>20.4741937943894</v>
      </c>
      <c r="E3624" s="85">
        <v>20.4741937943894</v>
      </c>
      <c r="F3624" s="85">
        <v>0</v>
      </c>
      <c r="G3624" s="85">
        <v>21</v>
      </c>
      <c r="H3624" s="85">
        <v>0</v>
      </c>
      <c r="I3624" s="85">
        <v>0</v>
      </c>
    </row>
    <row r="3625" spans="2:9" ht="15" thickBot="1" x14ac:dyDescent="0.25">
      <c r="B3625" s="90">
        <v>48893</v>
      </c>
      <c r="C3625" s="86">
        <v>0</v>
      </c>
      <c r="D3625" s="86">
        <v>20.4315283358806</v>
      </c>
      <c r="E3625" s="86">
        <v>20.4315283358806</v>
      </c>
      <c r="F3625" s="86">
        <v>0</v>
      </c>
      <c r="G3625" s="86">
        <v>21</v>
      </c>
      <c r="H3625" s="86">
        <v>0</v>
      </c>
      <c r="I3625" s="86">
        <v>0</v>
      </c>
    </row>
    <row r="3626" spans="2:9" ht="15" thickBot="1" x14ac:dyDescent="0.25">
      <c r="B3626" s="90">
        <v>48894</v>
      </c>
      <c r="C3626" s="85">
        <v>0</v>
      </c>
      <c r="D3626" s="85">
        <v>20.633973530813801</v>
      </c>
      <c r="E3626" s="85">
        <v>20.633973530813801</v>
      </c>
      <c r="F3626" s="85">
        <v>0</v>
      </c>
      <c r="G3626" s="85">
        <v>21</v>
      </c>
      <c r="H3626" s="85">
        <v>0</v>
      </c>
      <c r="I3626" s="85">
        <v>0</v>
      </c>
    </row>
    <row r="3627" spans="2:9" ht="15" thickBot="1" x14ac:dyDescent="0.25">
      <c r="B3627" s="90">
        <v>48895</v>
      </c>
      <c r="C3627" s="86">
        <v>0</v>
      </c>
      <c r="D3627" s="86">
        <v>20.578800429101801</v>
      </c>
      <c r="E3627" s="86">
        <v>20.578800429101801</v>
      </c>
      <c r="F3627" s="86">
        <v>0</v>
      </c>
      <c r="G3627" s="86">
        <v>21</v>
      </c>
      <c r="H3627" s="86">
        <v>0</v>
      </c>
      <c r="I3627" s="86">
        <v>0</v>
      </c>
    </row>
    <row r="3628" spans="2:9" ht="15" thickBot="1" x14ac:dyDescent="0.25">
      <c r="B3628" s="90">
        <v>48896</v>
      </c>
      <c r="C3628" s="85">
        <v>-3.2614733246401073E-2</v>
      </c>
      <c r="D3628" s="85">
        <v>21.032614733246401</v>
      </c>
      <c r="E3628" s="85">
        <v>21</v>
      </c>
      <c r="F3628" s="85">
        <v>3.2614733246400997E-2</v>
      </c>
      <c r="G3628" s="85">
        <v>21</v>
      </c>
      <c r="H3628" s="85">
        <v>0</v>
      </c>
      <c r="I3628" s="85">
        <v>0</v>
      </c>
    </row>
    <row r="3629" spans="2:9" ht="15" thickBot="1" x14ac:dyDescent="0.25">
      <c r="B3629" s="90">
        <v>48897</v>
      </c>
      <c r="C3629" s="86">
        <v>0</v>
      </c>
      <c r="D3629" s="86">
        <v>20.842167241470801</v>
      </c>
      <c r="E3629" s="86">
        <v>20.842167241470801</v>
      </c>
      <c r="F3629" s="86">
        <v>0</v>
      </c>
      <c r="G3629" s="86">
        <v>21</v>
      </c>
      <c r="H3629" s="86">
        <v>0</v>
      </c>
      <c r="I3629" s="86">
        <v>0</v>
      </c>
    </row>
    <row r="3630" spans="2:9" ht="15" thickBot="1" x14ac:dyDescent="0.25">
      <c r="B3630" s="90">
        <v>48898</v>
      </c>
      <c r="C3630" s="85">
        <v>0</v>
      </c>
      <c r="D3630" s="85">
        <v>20.585749531341399</v>
      </c>
      <c r="E3630" s="85">
        <v>20.585749531341399</v>
      </c>
      <c r="F3630" s="85">
        <v>0</v>
      </c>
      <c r="G3630" s="85">
        <v>21</v>
      </c>
      <c r="H3630" s="85">
        <v>0</v>
      </c>
      <c r="I3630" s="85">
        <v>0</v>
      </c>
    </row>
    <row r="3631" spans="2:9" ht="15" thickBot="1" x14ac:dyDescent="0.25">
      <c r="B3631" s="90">
        <v>48899</v>
      </c>
      <c r="C3631" s="86">
        <v>0</v>
      </c>
      <c r="D3631" s="86">
        <v>20.852317666704</v>
      </c>
      <c r="E3631" s="86">
        <v>20.852317666704</v>
      </c>
      <c r="F3631" s="86">
        <v>0</v>
      </c>
      <c r="G3631" s="86">
        <v>21</v>
      </c>
      <c r="H3631" s="86">
        <v>0</v>
      </c>
      <c r="I3631" s="86">
        <v>0</v>
      </c>
    </row>
    <row r="3632" spans="2:9" ht="15" thickBot="1" x14ac:dyDescent="0.25">
      <c r="B3632" s="90">
        <v>48900</v>
      </c>
      <c r="C3632" s="85">
        <v>3.7362734953799048E-2</v>
      </c>
      <c r="D3632" s="85">
        <v>20.962637265046201</v>
      </c>
      <c r="E3632" s="85">
        <v>21</v>
      </c>
      <c r="F3632" s="85">
        <v>11.195443117811861</v>
      </c>
      <c r="G3632" s="85">
        <v>21</v>
      </c>
      <c r="H3632" s="85">
        <v>0</v>
      </c>
      <c r="I3632" s="85">
        <v>0</v>
      </c>
    </row>
    <row r="3633" spans="2:9" ht="15" thickBot="1" x14ac:dyDescent="0.25">
      <c r="B3633" s="90">
        <v>48901</v>
      </c>
      <c r="C3633" s="86">
        <v>0.10691865214100105</v>
      </c>
      <c r="D3633" s="86">
        <v>20.893081347858999</v>
      </c>
      <c r="E3633" s="86">
        <v>21</v>
      </c>
      <c r="F3633" s="86">
        <v>8.6414663113460595</v>
      </c>
      <c r="G3633" s="86">
        <v>21</v>
      </c>
      <c r="H3633" s="86">
        <v>0</v>
      </c>
      <c r="I3633" s="86">
        <v>0</v>
      </c>
    </row>
    <row r="3634" spans="2:9" ht="15" thickBot="1" x14ac:dyDescent="0.25">
      <c r="B3634" s="90">
        <v>48902</v>
      </c>
      <c r="C3634" s="85">
        <v>3.7130328547998914E-2</v>
      </c>
      <c r="D3634" s="85">
        <v>20.962869671452001</v>
      </c>
      <c r="E3634" s="85">
        <v>21</v>
      </c>
      <c r="F3634" s="85">
        <v>0.76332698043200098</v>
      </c>
      <c r="G3634" s="85">
        <v>21</v>
      </c>
      <c r="H3634" s="85">
        <v>0</v>
      </c>
      <c r="I3634" s="85">
        <v>0</v>
      </c>
    </row>
    <row r="3635" spans="2:9" ht="15" thickBot="1" x14ac:dyDescent="0.25">
      <c r="B3635" s="90">
        <v>48903</v>
      </c>
      <c r="C3635" s="86">
        <v>-2.2113183183400054E-2</v>
      </c>
      <c r="D3635" s="86">
        <v>21.0221131831834</v>
      </c>
      <c r="E3635" s="86">
        <v>21</v>
      </c>
      <c r="F3635" s="86">
        <v>16.14588863795505</v>
      </c>
      <c r="G3635" s="86">
        <v>21</v>
      </c>
      <c r="H3635" s="86">
        <v>0</v>
      </c>
      <c r="I3635" s="86">
        <v>0</v>
      </c>
    </row>
    <row r="3636" spans="2:9" ht="15" thickBot="1" x14ac:dyDescent="0.25">
      <c r="B3636" s="90">
        <v>48904</v>
      </c>
      <c r="C3636" s="85">
        <v>0.2896384878402003</v>
      </c>
      <c r="D3636" s="85">
        <v>20.7103615121598</v>
      </c>
      <c r="E3636" s="85">
        <v>21</v>
      </c>
      <c r="F3636" s="85">
        <v>24.0932824329185</v>
      </c>
      <c r="G3636" s="85">
        <v>21</v>
      </c>
      <c r="H3636" s="85">
        <v>0</v>
      </c>
      <c r="I3636" s="85">
        <v>0</v>
      </c>
    </row>
    <row r="3637" spans="2:9" ht="15" thickBot="1" x14ac:dyDescent="0.25">
      <c r="B3637" s="90">
        <v>48905</v>
      </c>
      <c r="C3637" s="86">
        <v>0.40669043207260103</v>
      </c>
      <c r="D3637" s="86">
        <v>20.593309567927399</v>
      </c>
      <c r="E3637" s="86">
        <v>21</v>
      </c>
      <c r="F3637" s="86">
        <v>19.003170156499198</v>
      </c>
      <c r="G3637" s="86">
        <v>21</v>
      </c>
      <c r="H3637" s="86">
        <v>0</v>
      </c>
      <c r="I3637" s="86">
        <v>0</v>
      </c>
    </row>
    <row r="3638" spans="2:9" ht="15" thickBot="1" x14ac:dyDescent="0.25">
      <c r="B3638" s="90">
        <v>48906</v>
      </c>
      <c r="C3638" s="85">
        <v>6.6123782247199614E-2</v>
      </c>
      <c r="D3638" s="85">
        <v>20.9338762177528</v>
      </c>
      <c r="E3638" s="85">
        <v>21</v>
      </c>
      <c r="F3638" s="85">
        <v>7.3806034987141498</v>
      </c>
      <c r="G3638" s="85">
        <v>21</v>
      </c>
      <c r="H3638" s="85">
        <v>0</v>
      </c>
      <c r="I3638" s="85">
        <v>0</v>
      </c>
    </row>
    <row r="3639" spans="2:9" ht="15" thickBot="1" x14ac:dyDescent="0.25">
      <c r="B3639" s="90">
        <v>48907</v>
      </c>
      <c r="C3639" s="86">
        <v>0</v>
      </c>
      <c r="D3639" s="86">
        <v>20.9413222775358</v>
      </c>
      <c r="E3639" s="86">
        <v>20.9413222775358</v>
      </c>
      <c r="F3639" s="86">
        <v>0</v>
      </c>
      <c r="G3639" s="86">
        <v>21</v>
      </c>
      <c r="H3639" s="86">
        <v>0</v>
      </c>
      <c r="I3639" s="86">
        <v>0</v>
      </c>
    </row>
    <row r="3640" spans="2:9" ht="15" thickBot="1" x14ac:dyDescent="0.25">
      <c r="B3640" s="90">
        <v>48908</v>
      </c>
      <c r="C3640" s="85">
        <v>0.367630032368643</v>
      </c>
      <c r="D3640" s="85">
        <v>20.461330654396601</v>
      </c>
      <c r="E3640" s="85">
        <v>20.8289606867652</v>
      </c>
      <c r="F3640" s="85">
        <v>0</v>
      </c>
      <c r="G3640" s="85">
        <v>21</v>
      </c>
      <c r="H3640" s="85">
        <v>0</v>
      </c>
      <c r="I3640" s="85">
        <v>0</v>
      </c>
    </row>
    <row r="3641" spans="2:9" ht="15" thickBot="1" x14ac:dyDescent="0.25">
      <c r="B3641" s="90">
        <v>48909</v>
      </c>
      <c r="C3641" s="86">
        <v>0</v>
      </c>
      <c r="D3641" s="86">
        <v>17.771466918146199</v>
      </c>
      <c r="E3641" s="86">
        <v>17.771466918146199</v>
      </c>
      <c r="F3641" s="86">
        <v>0</v>
      </c>
      <c r="G3641" s="86">
        <v>21</v>
      </c>
      <c r="H3641" s="86">
        <v>0</v>
      </c>
      <c r="I3641" s="86">
        <v>0</v>
      </c>
    </row>
    <row r="3642" spans="2:9" ht="15" thickBot="1" x14ac:dyDescent="0.25">
      <c r="B3642" s="90">
        <v>48910</v>
      </c>
      <c r="C3642" s="85">
        <v>6.8436559748692005</v>
      </c>
      <c r="D3642" s="85">
        <v>14.156344025130799</v>
      </c>
      <c r="E3642" s="85">
        <v>21</v>
      </c>
      <c r="F3642" s="85">
        <v>1.2800465134522701</v>
      </c>
      <c r="G3642" s="85">
        <v>21</v>
      </c>
      <c r="H3642" s="85">
        <v>0</v>
      </c>
      <c r="I3642" s="85">
        <v>0</v>
      </c>
    </row>
    <row r="3643" spans="2:9" ht="15" thickBot="1" x14ac:dyDescent="0.25">
      <c r="B3643" s="90">
        <v>48911</v>
      </c>
      <c r="C3643" s="86">
        <v>6.1026316710442998</v>
      </c>
      <c r="D3643" s="86">
        <v>14.8973683289557</v>
      </c>
      <c r="E3643" s="86">
        <v>21</v>
      </c>
      <c r="F3643" s="86">
        <v>2.8851200095952301</v>
      </c>
      <c r="G3643" s="86">
        <v>21</v>
      </c>
      <c r="H3643" s="86">
        <v>0</v>
      </c>
      <c r="I3643" s="86">
        <v>0</v>
      </c>
    </row>
    <row r="3644" spans="2:9" ht="15" thickBot="1" x14ac:dyDescent="0.25">
      <c r="B3644" s="90">
        <v>48912</v>
      </c>
      <c r="C3644" s="85">
        <v>0</v>
      </c>
      <c r="D3644" s="85">
        <v>15.6578181863936</v>
      </c>
      <c r="E3644" s="85">
        <v>15.6578181863936</v>
      </c>
      <c r="F3644" s="85">
        <v>0</v>
      </c>
      <c r="G3644" s="85">
        <v>21</v>
      </c>
      <c r="H3644" s="85">
        <v>0</v>
      </c>
      <c r="I3644" s="85">
        <v>0</v>
      </c>
    </row>
    <row r="3645" spans="2:9" ht="15" thickBot="1" x14ac:dyDescent="0.25">
      <c r="B3645" s="90">
        <v>48913</v>
      </c>
      <c r="C3645" s="86">
        <v>0</v>
      </c>
      <c r="D3645" s="86">
        <v>19.012511088991399</v>
      </c>
      <c r="E3645" s="86">
        <v>19.012511088991399</v>
      </c>
      <c r="F3645" s="86">
        <v>0</v>
      </c>
      <c r="G3645" s="86">
        <v>21</v>
      </c>
      <c r="H3645" s="86">
        <v>0</v>
      </c>
      <c r="I3645" s="86">
        <v>0</v>
      </c>
    </row>
    <row r="3646" spans="2:9" ht="15" thickBot="1" x14ac:dyDescent="0.25">
      <c r="B3646" s="90">
        <v>48914</v>
      </c>
      <c r="C3646" s="85">
        <v>0</v>
      </c>
      <c r="D3646" s="85">
        <v>20.690518540327801</v>
      </c>
      <c r="E3646" s="85">
        <v>20.690518540327801</v>
      </c>
      <c r="F3646" s="85">
        <v>0</v>
      </c>
      <c r="G3646" s="85">
        <v>21</v>
      </c>
      <c r="H3646" s="85">
        <v>0</v>
      </c>
      <c r="I3646" s="85">
        <v>0</v>
      </c>
    </row>
    <row r="3647" spans="2:9" ht="15" thickBot="1" x14ac:dyDescent="0.25">
      <c r="B3647" s="90">
        <v>48915</v>
      </c>
      <c r="C3647" s="86">
        <v>0.31568500035900016</v>
      </c>
      <c r="D3647" s="86">
        <v>20.684314999641</v>
      </c>
      <c r="E3647" s="86">
        <v>21</v>
      </c>
      <c r="F3647" s="86">
        <v>8.5786924473121005</v>
      </c>
      <c r="G3647" s="86">
        <v>21</v>
      </c>
      <c r="H3647" s="86">
        <v>0</v>
      </c>
      <c r="I3647" s="86">
        <v>0</v>
      </c>
    </row>
    <row r="3648" spans="2:9" ht="15" thickBot="1" x14ac:dyDescent="0.25">
      <c r="B3648" s="90">
        <v>48916</v>
      </c>
      <c r="C3648" s="85">
        <v>0.3732986489843988</v>
      </c>
      <c r="D3648" s="85">
        <v>20.626701351015601</v>
      </c>
      <c r="E3648" s="85">
        <v>21</v>
      </c>
      <c r="F3648" s="85">
        <v>7.5776957985533997</v>
      </c>
      <c r="G3648" s="85">
        <v>21</v>
      </c>
      <c r="H3648" s="85">
        <v>0</v>
      </c>
      <c r="I3648" s="85">
        <v>0</v>
      </c>
    </row>
    <row r="3649" spans="2:9" ht="15" thickBot="1" x14ac:dyDescent="0.25">
      <c r="B3649" s="90">
        <v>48917</v>
      </c>
      <c r="C3649" s="86">
        <v>0</v>
      </c>
      <c r="D3649" s="86">
        <v>20.546498000956799</v>
      </c>
      <c r="E3649" s="86">
        <v>20.546498000956799</v>
      </c>
      <c r="F3649" s="86">
        <v>0</v>
      </c>
      <c r="G3649" s="86">
        <v>21</v>
      </c>
      <c r="H3649" s="86">
        <v>0</v>
      </c>
      <c r="I3649" s="86">
        <v>0</v>
      </c>
    </row>
    <row r="3650" spans="2:9" ht="15" thickBot="1" x14ac:dyDescent="0.25">
      <c r="B3650" s="90">
        <v>48918</v>
      </c>
      <c r="C3650" s="85">
        <v>0</v>
      </c>
      <c r="D3650" s="85">
        <v>20.3906961671582</v>
      </c>
      <c r="E3650" s="85">
        <v>20.3906961671582</v>
      </c>
      <c r="F3650" s="85">
        <v>0</v>
      </c>
      <c r="G3650" s="85">
        <v>21</v>
      </c>
      <c r="H3650" s="85">
        <v>0</v>
      </c>
      <c r="I3650" s="85">
        <v>0</v>
      </c>
    </row>
    <row r="3651" spans="2:9" ht="15" thickBot="1" x14ac:dyDescent="0.25">
      <c r="B3651" s="90">
        <v>48919</v>
      </c>
      <c r="C3651" s="86">
        <v>0</v>
      </c>
      <c r="D3651" s="86">
        <v>20.610352415537399</v>
      </c>
      <c r="E3651" s="86">
        <v>20.610352415537399</v>
      </c>
      <c r="F3651" s="86">
        <v>0</v>
      </c>
      <c r="G3651" s="86">
        <v>21</v>
      </c>
      <c r="H3651" s="86">
        <v>0</v>
      </c>
      <c r="I3651" s="86">
        <v>0</v>
      </c>
    </row>
    <row r="3652" spans="2:9" ht="15" thickBot="1" x14ac:dyDescent="0.25">
      <c r="B3652" s="90">
        <v>48920</v>
      </c>
      <c r="C3652" s="85">
        <v>0</v>
      </c>
      <c r="D3652" s="85">
        <v>20.6838340894158</v>
      </c>
      <c r="E3652" s="85">
        <v>20.6838340894158</v>
      </c>
      <c r="F3652" s="85">
        <v>0</v>
      </c>
      <c r="G3652" s="85">
        <v>21</v>
      </c>
      <c r="H3652" s="85">
        <v>0</v>
      </c>
      <c r="I3652" s="85">
        <v>0</v>
      </c>
    </row>
    <row r="3653" spans="2:9" ht="15" thickBot="1" x14ac:dyDescent="0.25">
      <c r="B3653" s="90">
        <v>48921</v>
      </c>
      <c r="C3653" s="86">
        <v>0</v>
      </c>
      <c r="D3653" s="86">
        <v>20.643621744669399</v>
      </c>
      <c r="E3653" s="86">
        <v>20.643621744669399</v>
      </c>
      <c r="F3653" s="86">
        <v>0</v>
      </c>
      <c r="G3653" s="86">
        <v>21</v>
      </c>
      <c r="H3653" s="86">
        <v>0</v>
      </c>
      <c r="I3653" s="86">
        <v>0</v>
      </c>
    </row>
    <row r="3654" spans="2:9" ht="15" thickBot="1" x14ac:dyDescent="0.25">
      <c r="B3654" s="90">
        <v>48922</v>
      </c>
      <c r="C3654" s="85">
        <v>0</v>
      </c>
      <c r="D3654" s="85">
        <v>20.662804830993199</v>
      </c>
      <c r="E3654" s="85">
        <v>20.662804830993199</v>
      </c>
      <c r="F3654" s="85">
        <v>0</v>
      </c>
      <c r="G3654" s="85">
        <v>21</v>
      </c>
      <c r="H3654" s="85">
        <v>0</v>
      </c>
      <c r="I3654" s="85">
        <v>0</v>
      </c>
    </row>
    <row r="3655" spans="2:9" ht="15" thickBot="1" x14ac:dyDescent="0.25">
      <c r="B3655" s="90">
        <v>48923</v>
      </c>
      <c r="C3655" s="86">
        <v>0</v>
      </c>
      <c r="D3655" s="86">
        <v>20.6415481966066</v>
      </c>
      <c r="E3655" s="86">
        <v>20.6415481966066</v>
      </c>
      <c r="F3655" s="86">
        <v>0</v>
      </c>
      <c r="G3655" s="86">
        <v>21</v>
      </c>
      <c r="H3655" s="86">
        <v>0</v>
      </c>
      <c r="I3655" s="86">
        <v>0</v>
      </c>
    </row>
    <row r="3656" spans="2:9" ht="15" thickBot="1" x14ac:dyDescent="0.25">
      <c r="B3656" s="90">
        <v>48924</v>
      </c>
      <c r="C3656" s="85">
        <v>0</v>
      </c>
      <c r="D3656" s="85">
        <v>19.868864304989099</v>
      </c>
      <c r="E3656" s="85">
        <v>19.868864304989099</v>
      </c>
      <c r="F3656" s="85">
        <v>0</v>
      </c>
      <c r="G3656" s="85">
        <v>21</v>
      </c>
      <c r="H3656" s="85">
        <v>0</v>
      </c>
      <c r="I3656" s="85">
        <v>0</v>
      </c>
    </row>
    <row r="3657" spans="2:9" ht="15" thickBot="1" x14ac:dyDescent="0.25">
      <c r="B3657" s="90">
        <v>48925</v>
      </c>
      <c r="C3657" s="86">
        <v>0</v>
      </c>
      <c r="D3657" s="86">
        <v>19.232457606259601</v>
      </c>
      <c r="E3657" s="86">
        <v>19.232457606259601</v>
      </c>
      <c r="F3657" s="86">
        <v>0</v>
      </c>
      <c r="G3657" s="86">
        <v>21</v>
      </c>
      <c r="H3657" s="86">
        <v>0</v>
      </c>
      <c r="I3657" s="86">
        <v>0</v>
      </c>
    </row>
    <row r="3658" spans="2:9" ht="15" thickBot="1" x14ac:dyDescent="0.25">
      <c r="B3658" s="90">
        <v>48926</v>
      </c>
      <c r="C3658" s="85">
        <v>0</v>
      </c>
      <c r="D3658" s="85">
        <v>19.232457606259601</v>
      </c>
      <c r="E3658" s="85">
        <v>19.232457606259601</v>
      </c>
      <c r="F3658" s="85">
        <v>0</v>
      </c>
      <c r="G3658" s="85">
        <v>21</v>
      </c>
      <c r="H3658" s="85">
        <v>0</v>
      </c>
      <c r="I3658" s="85">
        <v>0</v>
      </c>
    </row>
    <row r="3659" spans="2:9" ht="15" thickBot="1" x14ac:dyDescent="0.25">
      <c r="B3659" s="90">
        <v>48927</v>
      </c>
      <c r="C3659" s="86">
        <v>2.0940568059417011</v>
      </c>
      <c r="D3659" s="86">
        <v>18.905943194058299</v>
      </c>
      <c r="E3659" s="86">
        <v>21</v>
      </c>
      <c r="F3659" s="86">
        <v>11.346743288950929</v>
      </c>
      <c r="G3659" s="86">
        <v>21</v>
      </c>
      <c r="H3659" s="86">
        <v>0</v>
      </c>
      <c r="I3659" s="86">
        <v>0</v>
      </c>
    </row>
    <row r="3660" spans="2:9" ht="15" thickBot="1" x14ac:dyDescent="0.25">
      <c r="B3660" s="90">
        <v>48928</v>
      </c>
      <c r="C3660" s="85">
        <v>0.37979898573039961</v>
      </c>
      <c r="D3660" s="85">
        <v>20.6202010142696</v>
      </c>
      <c r="E3660" s="85">
        <v>21</v>
      </c>
      <c r="F3660" s="85">
        <v>33.301354740667698</v>
      </c>
      <c r="G3660" s="85">
        <v>21</v>
      </c>
      <c r="H3660" s="85">
        <v>0</v>
      </c>
      <c r="I3660" s="85">
        <v>0</v>
      </c>
    </row>
    <row r="3661" spans="2:9" ht="15" thickBot="1" x14ac:dyDescent="0.25">
      <c r="B3661" s="90">
        <v>48929</v>
      </c>
      <c r="C3661" s="86">
        <v>0.34571472504559964</v>
      </c>
      <c r="D3661" s="86">
        <v>20.6542852749544</v>
      </c>
      <c r="E3661" s="86">
        <v>21</v>
      </c>
      <c r="F3661" s="86">
        <v>8.7860356515045197</v>
      </c>
      <c r="G3661" s="86">
        <v>21</v>
      </c>
      <c r="H3661" s="86">
        <v>0</v>
      </c>
      <c r="I3661" s="86">
        <v>0</v>
      </c>
    </row>
    <row r="3662" spans="2:9" ht="15" thickBot="1" x14ac:dyDescent="0.25">
      <c r="B3662" s="90">
        <v>48930</v>
      </c>
      <c r="C3662" s="85">
        <v>0</v>
      </c>
      <c r="D3662" s="85">
        <v>20.4842623825106</v>
      </c>
      <c r="E3662" s="85">
        <v>20.4842623825106</v>
      </c>
      <c r="F3662" s="85">
        <v>0</v>
      </c>
      <c r="G3662" s="85">
        <v>21</v>
      </c>
      <c r="H3662" s="85">
        <v>0</v>
      </c>
      <c r="I3662" s="85">
        <v>0</v>
      </c>
    </row>
    <row r="3663" spans="2:9" ht="15" thickBot="1" x14ac:dyDescent="0.25">
      <c r="B3663" s="90">
        <v>48931</v>
      </c>
      <c r="C3663" s="86">
        <v>0</v>
      </c>
      <c r="D3663" s="86">
        <v>20.516970314350601</v>
      </c>
      <c r="E3663" s="86">
        <v>20.516970314350601</v>
      </c>
      <c r="F3663" s="86">
        <v>0</v>
      </c>
      <c r="G3663" s="86">
        <v>21</v>
      </c>
      <c r="H3663" s="86">
        <v>0</v>
      </c>
      <c r="I3663" s="86">
        <v>0</v>
      </c>
    </row>
    <row r="3664" spans="2:9" ht="15" thickBot="1" x14ac:dyDescent="0.25">
      <c r="B3664" s="90">
        <v>48932</v>
      </c>
      <c r="C3664" s="85">
        <v>0</v>
      </c>
      <c r="D3664" s="85">
        <v>20.8437870436934</v>
      </c>
      <c r="E3664" s="85">
        <v>20.8437870436934</v>
      </c>
      <c r="F3664" s="85">
        <v>0</v>
      </c>
      <c r="G3664" s="85">
        <v>21</v>
      </c>
      <c r="H3664" s="85">
        <v>0</v>
      </c>
      <c r="I3664" s="85">
        <v>0</v>
      </c>
    </row>
    <row r="3665" spans="2:9" ht="15" thickBot="1" x14ac:dyDescent="0.25">
      <c r="B3665" s="90">
        <v>48933</v>
      </c>
      <c r="C3665" s="86">
        <v>0</v>
      </c>
      <c r="D3665" s="86">
        <v>20.808650414607801</v>
      </c>
      <c r="E3665" s="86">
        <v>10.4043252073039</v>
      </c>
      <c r="F3665" s="86">
        <v>10.4043252073039</v>
      </c>
      <c r="G3665" s="86">
        <v>21</v>
      </c>
      <c r="H3665" s="86">
        <v>0</v>
      </c>
      <c r="I3665" s="86">
        <v>0</v>
      </c>
    </row>
    <row r="3666" spans="2:9" ht="15" thickBot="1" x14ac:dyDescent="0.25">
      <c r="B3666" s="90">
        <v>48934</v>
      </c>
      <c r="C3666" s="85">
        <v>0</v>
      </c>
      <c r="D3666" s="85">
        <v>20.816090437860801</v>
      </c>
      <c r="E3666" s="85">
        <v>20.816090437860801</v>
      </c>
      <c r="F3666" s="85">
        <v>0</v>
      </c>
      <c r="G3666" s="85">
        <v>21</v>
      </c>
      <c r="H3666" s="85">
        <v>0</v>
      </c>
      <c r="I3666" s="85">
        <v>0</v>
      </c>
    </row>
    <row r="3667" spans="2:9" ht="15" thickBot="1" x14ac:dyDescent="0.25">
      <c r="B3667" s="90">
        <v>48935</v>
      </c>
      <c r="C3667" s="86">
        <v>-1.0241340805400512E-2</v>
      </c>
      <c r="D3667" s="86">
        <v>21.010241340805401</v>
      </c>
      <c r="E3667" s="86">
        <v>21</v>
      </c>
      <c r="F3667" s="86">
        <v>1.02413408054005E-2</v>
      </c>
      <c r="G3667" s="86">
        <v>21</v>
      </c>
      <c r="H3667" s="86">
        <v>0</v>
      </c>
      <c r="I3667" s="86">
        <v>0</v>
      </c>
    </row>
    <row r="3668" spans="2:9" ht="15" thickBot="1" x14ac:dyDescent="0.25">
      <c r="B3668" s="90">
        <v>48936</v>
      </c>
      <c r="C3668" s="85">
        <v>0</v>
      </c>
      <c r="D3668" s="85">
        <v>20.419584617721199</v>
      </c>
      <c r="E3668" s="85">
        <v>20.419584617721199</v>
      </c>
      <c r="F3668" s="85">
        <v>0</v>
      </c>
      <c r="G3668" s="85">
        <v>21</v>
      </c>
      <c r="H3668" s="85">
        <v>0</v>
      </c>
      <c r="I3668" s="85">
        <v>0</v>
      </c>
    </row>
    <row r="3669" spans="2:9" ht="15" thickBot="1" x14ac:dyDescent="0.25">
      <c r="B3669" s="90">
        <v>48937</v>
      </c>
      <c r="C3669" s="86">
        <v>0</v>
      </c>
      <c r="D3669" s="86">
        <v>20.422663317313599</v>
      </c>
      <c r="E3669" s="86">
        <v>20.422663317313599</v>
      </c>
      <c r="F3669" s="86">
        <v>0</v>
      </c>
      <c r="G3669" s="86">
        <v>21</v>
      </c>
      <c r="H3669" s="86">
        <v>0</v>
      </c>
      <c r="I3669" s="86">
        <v>0</v>
      </c>
    </row>
    <row r="3670" spans="2:9" ht="15" thickBot="1" x14ac:dyDescent="0.25">
      <c r="B3670" s="90">
        <v>48938</v>
      </c>
      <c r="C3670" s="85">
        <v>0</v>
      </c>
      <c r="D3670" s="85">
        <v>20.4605407697494</v>
      </c>
      <c r="E3670" s="85">
        <v>20.4605407697494</v>
      </c>
      <c r="F3670" s="85">
        <v>0</v>
      </c>
      <c r="G3670" s="85">
        <v>21</v>
      </c>
      <c r="H3670" s="85">
        <v>0</v>
      </c>
      <c r="I3670" s="85">
        <v>0</v>
      </c>
    </row>
    <row r="3671" spans="2:9" ht="15" thickBot="1" x14ac:dyDescent="0.25">
      <c r="B3671" s="90">
        <v>48939</v>
      </c>
      <c r="C3671" s="86">
        <v>0</v>
      </c>
      <c r="D3671" s="86">
        <v>20.1005010532866</v>
      </c>
      <c r="E3671" s="86">
        <v>20.1005010532866</v>
      </c>
      <c r="F3671" s="86">
        <v>0</v>
      </c>
      <c r="G3671" s="86">
        <v>21</v>
      </c>
      <c r="H3671" s="86">
        <v>0</v>
      </c>
      <c r="I3671" s="86">
        <v>0</v>
      </c>
    </row>
    <row r="3672" spans="2:9" ht="15" thickBot="1" x14ac:dyDescent="0.25">
      <c r="B3672" s="90">
        <v>48940</v>
      </c>
      <c r="C3672" s="85">
        <v>0</v>
      </c>
      <c r="D3672" s="85">
        <v>18.737502878568701</v>
      </c>
      <c r="E3672" s="85">
        <v>18.737502878568701</v>
      </c>
      <c r="F3672" s="85">
        <v>0</v>
      </c>
      <c r="G3672" s="85">
        <v>21</v>
      </c>
      <c r="H3672" s="85">
        <v>0</v>
      </c>
      <c r="I3672" s="85">
        <v>0</v>
      </c>
    </row>
    <row r="3673" spans="2:9" ht="15" thickBot="1" x14ac:dyDescent="0.25">
      <c r="B3673" s="90">
        <v>48941</v>
      </c>
      <c r="C3673" s="86">
        <v>0</v>
      </c>
      <c r="D3673" s="86">
        <v>20.816090437860801</v>
      </c>
      <c r="E3673" s="86">
        <v>20.816090437860801</v>
      </c>
      <c r="F3673" s="86">
        <v>0</v>
      </c>
      <c r="G3673" s="86">
        <v>21</v>
      </c>
      <c r="H3673" s="86">
        <v>0</v>
      </c>
      <c r="I3673" s="86">
        <v>0</v>
      </c>
    </row>
    <row r="3674" spans="2:9" ht="15" thickBot="1" x14ac:dyDescent="0.25">
      <c r="B3674" s="90">
        <v>48942</v>
      </c>
      <c r="C3674" s="85">
        <v>-1.0241340805400512E-2</v>
      </c>
      <c r="D3674" s="85">
        <v>21.010241340805401</v>
      </c>
      <c r="E3674" s="85">
        <v>21</v>
      </c>
      <c r="F3674" s="85">
        <v>1.02413408054005E-2</v>
      </c>
      <c r="G3674" s="85">
        <v>21</v>
      </c>
      <c r="H3674" s="85">
        <v>0</v>
      </c>
      <c r="I3674" s="85">
        <v>0</v>
      </c>
    </row>
    <row r="3675" spans="2:9" ht="15" thickBot="1" x14ac:dyDescent="0.25">
      <c r="B3675" s="90">
        <v>48943</v>
      </c>
      <c r="C3675" s="86">
        <v>1.5658533863336004</v>
      </c>
      <c r="D3675" s="86">
        <v>19.4341466136664</v>
      </c>
      <c r="E3675" s="86">
        <v>21</v>
      </c>
      <c r="F3675" s="86">
        <v>2.4380689384828802</v>
      </c>
      <c r="G3675" s="86">
        <v>21</v>
      </c>
      <c r="H3675" s="86">
        <v>0</v>
      </c>
      <c r="I3675" s="86">
        <v>0</v>
      </c>
    </row>
    <row r="3676" spans="2:9" ht="15" thickBot="1" x14ac:dyDescent="0.25">
      <c r="B3676" s="90">
        <v>48944</v>
      </c>
      <c r="C3676" s="85">
        <v>0</v>
      </c>
      <c r="D3676" s="85">
        <v>19.208535328419899</v>
      </c>
      <c r="E3676" s="85">
        <v>19.208535328419899</v>
      </c>
      <c r="F3676" s="85">
        <v>0</v>
      </c>
      <c r="G3676" s="85">
        <v>21</v>
      </c>
      <c r="H3676" s="85">
        <v>0</v>
      </c>
      <c r="I3676" s="85">
        <v>0</v>
      </c>
    </row>
    <row r="3677" spans="2:9" ht="15" thickBot="1" x14ac:dyDescent="0.25">
      <c r="B3677" s="90">
        <v>48945</v>
      </c>
      <c r="C3677" s="86">
        <v>-19.211422973986501</v>
      </c>
      <c r="D3677" s="86">
        <v>19.211422973986501</v>
      </c>
      <c r="E3677" s="86">
        <v>0</v>
      </c>
      <c r="F3677" s="86">
        <v>19.211422973986501</v>
      </c>
      <c r="G3677" s="86">
        <v>0</v>
      </c>
      <c r="H3677" s="86">
        <v>0</v>
      </c>
      <c r="I3677" s="86">
        <v>0</v>
      </c>
    </row>
    <row r="3678" spans="2:9" ht="15" thickBot="1" x14ac:dyDescent="0.25">
      <c r="B3678" s="90">
        <v>48946</v>
      </c>
      <c r="C3678" s="85">
        <v>-20.330625839989199</v>
      </c>
      <c r="D3678" s="85">
        <v>20.330625839989199</v>
      </c>
      <c r="E3678" s="85">
        <v>0</v>
      </c>
      <c r="F3678" s="85">
        <v>20.330625839989199</v>
      </c>
      <c r="G3678" s="85">
        <v>0</v>
      </c>
      <c r="H3678" s="85">
        <v>0</v>
      </c>
      <c r="I3678" s="85">
        <v>0</v>
      </c>
    </row>
    <row r="3679" spans="2:9" ht="15" thickBot="1" x14ac:dyDescent="0.25">
      <c r="B3679" s="90">
        <v>48947</v>
      </c>
      <c r="C3679" s="86">
        <v>-20.7286725251268</v>
      </c>
      <c r="D3679" s="86">
        <v>20.7286725251268</v>
      </c>
      <c r="E3679" s="86">
        <v>0</v>
      </c>
      <c r="F3679" s="86">
        <v>20.7286725251268</v>
      </c>
      <c r="G3679" s="86">
        <v>0</v>
      </c>
      <c r="H3679" s="86">
        <v>0</v>
      </c>
      <c r="I3679" s="86">
        <v>0</v>
      </c>
    </row>
    <row r="3680" spans="2:9" ht="15" thickBot="1" x14ac:dyDescent="0.25">
      <c r="B3680" s="90">
        <v>48948</v>
      </c>
      <c r="C3680" s="85">
        <v>-20.167640115070999</v>
      </c>
      <c r="D3680" s="85">
        <v>20.167640115070999</v>
      </c>
      <c r="E3680" s="85">
        <v>0</v>
      </c>
      <c r="F3680" s="85">
        <v>20.167640115070999</v>
      </c>
      <c r="G3680" s="85">
        <v>0</v>
      </c>
      <c r="H3680" s="85">
        <v>0</v>
      </c>
      <c r="I3680" s="85">
        <v>0</v>
      </c>
    </row>
    <row r="3681" spans="2:9" ht="15" thickBot="1" x14ac:dyDescent="0.25">
      <c r="B3681" s="90">
        <v>48949</v>
      </c>
      <c r="C3681" s="86">
        <v>-20.111666761979201</v>
      </c>
      <c r="D3681" s="86">
        <v>20.111666761979201</v>
      </c>
      <c r="E3681" s="86">
        <v>0</v>
      </c>
      <c r="F3681" s="86">
        <v>23.336184543501371</v>
      </c>
      <c r="G3681" s="86">
        <v>0</v>
      </c>
      <c r="H3681" s="86">
        <v>0</v>
      </c>
      <c r="I3681" s="86">
        <v>0</v>
      </c>
    </row>
    <row r="3682" spans="2:9" ht="15" thickBot="1" x14ac:dyDescent="0.25">
      <c r="B3682" s="90">
        <v>48950</v>
      </c>
      <c r="C3682" s="85">
        <v>-20.1594671215184</v>
      </c>
      <c r="D3682" s="85">
        <v>20.1594671215184</v>
      </c>
      <c r="E3682" s="85">
        <v>0</v>
      </c>
      <c r="F3682" s="85">
        <v>20.1594671215184</v>
      </c>
      <c r="G3682" s="85">
        <v>0</v>
      </c>
      <c r="H3682" s="85">
        <v>0</v>
      </c>
      <c r="I3682" s="85">
        <v>0</v>
      </c>
    </row>
    <row r="3683" spans="2:9" ht="15" thickBot="1" x14ac:dyDescent="0.25">
      <c r="B3683" s="90">
        <v>48951</v>
      </c>
      <c r="C3683" s="86">
        <v>-20.187698907506999</v>
      </c>
      <c r="D3683" s="86">
        <v>20.187698907506999</v>
      </c>
      <c r="E3683" s="86">
        <v>0</v>
      </c>
      <c r="F3683" s="86">
        <v>29.388605257678599</v>
      </c>
      <c r="G3683" s="86">
        <v>0</v>
      </c>
      <c r="H3683" s="86">
        <v>0</v>
      </c>
      <c r="I3683" s="86">
        <v>0</v>
      </c>
    </row>
    <row r="3684" spans="2:9" ht="15" thickBot="1" x14ac:dyDescent="0.25">
      <c r="B3684" s="90">
        <v>48952</v>
      </c>
      <c r="C3684" s="85">
        <v>-19.211422973986501</v>
      </c>
      <c r="D3684" s="85">
        <v>19.211422973986501</v>
      </c>
      <c r="E3684" s="85">
        <v>0</v>
      </c>
      <c r="F3684" s="85">
        <v>36.9362604669695</v>
      </c>
      <c r="G3684" s="85">
        <v>0</v>
      </c>
      <c r="H3684" s="85">
        <v>0</v>
      </c>
      <c r="I3684" s="85">
        <v>0</v>
      </c>
    </row>
    <row r="3685" spans="2:9" ht="15" thickBot="1" x14ac:dyDescent="0.25">
      <c r="B3685" s="90">
        <v>48953</v>
      </c>
      <c r="C3685" s="86">
        <v>-20.3131005148268</v>
      </c>
      <c r="D3685" s="86">
        <v>20.3131005148268</v>
      </c>
      <c r="E3685" s="86">
        <v>0</v>
      </c>
      <c r="F3685" s="86">
        <v>45.897303069979102</v>
      </c>
      <c r="G3685" s="86">
        <v>0</v>
      </c>
      <c r="H3685" s="86">
        <v>0</v>
      </c>
      <c r="I3685" s="86">
        <v>0</v>
      </c>
    </row>
    <row r="3686" spans="2:9" ht="15" thickBot="1" x14ac:dyDescent="0.25">
      <c r="B3686" s="90">
        <v>48954</v>
      </c>
      <c r="C3686" s="85">
        <v>-20.7286725251268</v>
      </c>
      <c r="D3686" s="85">
        <v>20.7286725251268</v>
      </c>
      <c r="E3686" s="85">
        <v>0</v>
      </c>
      <c r="F3686" s="85">
        <v>22.13413468092558</v>
      </c>
      <c r="G3686" s="85">
        <v>0</v>
      </c>
      <c r="H3686" s="85">
        <v>0</v>
      </c>
      <c r="I3686" s="85">
        <v>0</v>
      </c>
    </row>
    <row r="3687" spans="2:9" ht="15" thickBot="1" x14ac:dyDescent="0.25">
      <c r="B3687" s="90">
        <v>48955</v>
      </c>
      <c r="C3687" s="86">
        <v>-20.167640115070999</v>
      </c>
      <c r="D3687" s="86">
        <v>20.167640115070999</v>
      </c>
      <c r="E3687" s="86">
        <v>0</v>
      </c>
      <c r="F3687" s="86">
        <v>20.167640115070999</v>
      </c>
      <c r="G3687" s="86">
        <v>0</v>
      </c>
      <c r="H3687" s="86">
        <v>0</v>
      </c>
      <c r="I3687" s="86">
        <v>0</v>
      </c>
    </row>
    <row r="3688" spans="2:9" ht="15" thickBot="1" x14ac:dyDescent="0.25">
      <c r="B3688" s="90">
        <v>48956</v>
      </c>
      <c r="C3688" s="85">
        <v>-19.760315434794101</v>
      </c>
      <c r="D3688" s="85">
        <v>19.760315434794101</v>
      </c>
      <c r="E3688" s="85">
        <v>0</v>
      </c>
      <c r="F3688" s="85">
        <v>19.760315434794101</v>
      </c>
      <c r="G3688" s="85">
        <v>0</v>
      </c>
      <c r="H3688" s="85">
        <v>0</v>
      </c>
      <c r="I3688" s="85">
        <v>0</v>
      </c>
    </row>
    <row r="3689" spans="2:9" ht="15" thickBot="1" x14ac:dyDescent="0.25">
      <c r="B3689" s="90">
        <v>48957</v>
      </c>
      <c r="C3689" s="86">
        <v>-19.481330661510398</v>
      </c>
      <c r="D3689" s="86">
        <v>19.481330661510398</v>
      </c>
      <c r="E3689" s="86">
        <v>0</v>
      </c>
      <c r="F3689" s="86">
        <v>19.481330661510398</v>
      </c>
      <c r="G3689" s="86">
        <v>0</v>
      </c>
      <c r="H3689" s="86">
        <v>0</v>
      </c>
      <c r="I3689" s="86">
        <v>0</v>
      </c>
    </row>
    <row r="3690" spans="2:9" ht="15" thickBot="1" x14ac:dyDescent="0.25">
      <c r="B3690" s="90">
        <v>48958</v>
      </c>
      <c r="C3690" s="85">
        <v>-15.7104695519877</v>
      </c>
      <c r="D3690" s="85">
        <v>15.7104695519877</v>
      </c>
      <c r="E3690" s="85">
        <v>0</v>
      </c>
      <c r="F3690" s="85">
        <v>15.7104695519877</v>
      </c>
      <c r="G3690" s="85">
        <v>0</v>
      </c>
      <c r="H3690" s="85">
        <v>0</v>
      </c>
      <c r="I3690" s="85">
        <v>0</v>
      </c>
    </row>
    <row r="3691" spans="2:9" ht="15" thickBot="1" x14ac:dyDescent="0.25">
      <c r="B3691" s="90">
        <v>48959</v>
      </c>
      <c r="C3691" s="86">
        <v>-11.3465390227752</v>
      </c>
      <c r="D3691" s="86">
        <v>11.3465390227752</v>
      </c>
      <c r="E3691" s="86">
        <v>0</v>
      </c>
      <c r="F3691" s="86">
        <v>11.3465390227752</v>
      </c>
      <c r="G3691" s="86">
        <v>0</v>
      </c>
      <c r="H3691" s="86">
        <v>0</v>
      </c>
      <c r="I3691" s="86">
        <v>0</v>
      </c>
    </row>
    <row r="3692" spans="2:9" ht="15" thickBot="1" x14ac:dyDescent="0.25">
      <c r="B3692" s="90">
        <v>48960</v>
      </c>
      <c r="C3692" s="85">
        <v>-17.154090838324102</v>
      </c>
      <c r="D3692" s="85">
        <v>17.154090838324102</v>
      </c>
      <c r="E3692" s="85">
        <v>0</v>
      </c>
      <c r="F3692" s="85">
        <v>17.154090838324102</v>
      </c>
      <c r="G3692" s="85">
        <v>0</v>
      </c>
      <c r="H3692" s="85">
        <v>0</v>
      </c>
      <c r="I3692" s="85">
        <v>0</v>
      </c>
    </row>
    <row r="3693" spans="2:9" ht="15" thickBot="1" x14ac:dyDescent="0.25">
      <c r="B3693" s="90">
        <v>48961</v>
      </c>
      <c r="C3693" s="86">
        <v>-19.154437037622799</v>
      </c>
      <c r="D3693" s="86">
        <v>19.154437037622799</v>
      </c>
      <c r="E3693" s="86">
        <v>0</v>
      </c>
      <c r="F3693" s="86">
        <v>19.154437037622799</v>
      </c>
      <c r="G3693" s="86">
        <v>0</v>
      </c>
      <c r="H3693" s="86">
        <v>0</v>
      </c>
      <c r="I3693" s="86">
        <v>0</v>
      </c>
    </row>
    <row r="3694" spans="2:9" ht="15" thickBot="1" x14ac:dyDescent="0.25">
      <c r="B3694" s="90">
        <v>48962</v>
      </c>
      <c r="C3694" s="85">
        <v>-19.432710591703501</v>
      </c>
      <c r="D3694" s="85">
        <v>19.432710591703501</v>
      </c>
      <c r="E3694" s="85">
        <v>0</v>
      </c>
      <c r="F3694" s="85">
        <v>19.432710591703501</v>
      </c>
      <c r="G3694" s="85">
        <v>0</v>
      </c>
      <c r="H3694" s="85">
        <v>0</v>
      </c>
      <c r="I3694" s="85">
        <v>0</v>
      </c>
    </row>
    <row r="3695" spans="2:9" ht="15" thickBot="1" x14ac:dyDescent="0.25">
      <c r="B3695" s="90">
        <v>48963</v>
      </c>
      <c r="C3695" s="86">
        <v>-20.320609502880799</v>
      </c>
      <c r="D3695" s="86">
        <v>20.320609502880799</v>
      </c>
      <c r="E3695" s="86">
        <v>0</v>
      </c>
      <c r="F3695" s="86">
        <v>20.320609502880799</v>
      </c>
      <c r="G3695" s="86">
        <v>0</v>
      </c>
      <c r="H3695" s="86">
        <v>0</v>
      </c>
      <c r="I3695" s="86">
        <v>0</v>
      </c>
    </row>
    <row r="3696" spans="2:9" ht="15" thickBot="1" x14ac:dyDescent="0.25">
      <c r="B3696" s="90">
        <v>48964</v>
      </c>
      <c r="C3696" s="85">
        <v>-19.744590257671</v>
      </c>
      <c r="D3696" s="85">
        <v>19.744590257671</v>
      </c>
      <c r="E3696" s="85">
        <v>0</v>
      </c>
      <c r="F3696" s="85">
        <v>19.952826757000146</v>
      </c>
      <c r="G3696" s="85">
        <v>0</v>
      </c>
      <c r="H3696" s="85">
        <v>0</v>
      </c>
      <c r="I3696" s="85">
        <v>0</v>
      </c>
    </row>
    <row r="3697" spans="2:9" ht="15" thickBot="1" x14ac:dyDescent="0.25">
      <c r="B3697" s="90">
        <v>48965</v>
      </c>
      <c r="C3697" s="86">
        <v>-18.911839966583202</v>
      </c>
      <c r="D3697" s="86">
        <v>18.911839966583202</v>
      </c>
      <c r="E3697" s="86">
        <v>0</v>
      </c>
      <c r="F3697" s="86">
        <v>25.391420241931151</v>
      </c>
      <c r="G3697" s="86">
        <v>0</v>
      </c>
      <c r="H3697" s="86">
        <v>0</v>
      </c>
      <c r="I3697" s="86">
        <v>0</v>
      </c>
    </row>
    <row r="3698" spans="2:9" ht="15" thickBot="1" x14ac:dyDescent="0.25">
      <c r="B3698" s="90">
        <v>48966</v>
      </c>
      <c r="C3698" s="85">
        <v>-19.539826431860199</v>
      </c>
      <c r="D3698" s="85">
        <v>19.539826431860199</v>
      </c>
      <c r="E3698" s="85">
        <v>0</v>
      </c>
      <c r="F3698" s="85">
        <v>28.340504127541799</v>
      </c>
      <c r="G3698" s="85">
        <v>0</v>
      </c>
      <c r="H3698" s="85">
        <v>0</v>
      </c>
      <c r="I3698" s="85">
        <v>0</v>
      </c>
    </row>
    <row r="3699" spans="2:9" ht="15" thickBot="1" x14ac:dyDescent="0.25">
      <c r="B3699" s="90">
        <v>48967</v>
      </c>
      <c r="C3699" s="86">
        <v>-20.673637418836599</v>
      </c>
      <c r="D3699" s="86">
        <v>20.673637418836599</v>
      </c>
      <c r="E3699" s="86">
        <v>0</v>
      </c>
      <c r="F3699" s="86">
        <v>24.825033124869428</v>
      </c>
      <c r="G3699" s="86">
        <v>0</v>
      </c>
      <c r="H3699" s="86">
        <v>0</v>
      </c>
      <c r="I3699" s="86">
        <v>0</v>
      </c>
    </row>
    <row r="3700" spans="2:9" ht="15" thickBot="1" x14ac:dyDescent="0.25">
      <c r="B3700" s="90">
        <v>48968</v>
      </c>
      <c r="C3700" s="85">
        <v>-20.754909280978399</v>
      </c>
      <c r="D3700" s="85">
        <v>20.754909280978399</v>
      </c>
      <c r="E3700" s="85">
        <v>0</v>
      </c>
      <c r="F3700" s="85">
        <v>24.839553175674208</v>
      </c>
      <c r="G3700" s="85">
        <v>0</v>
      </c>
      <c r="H3700" s="85">
        <v>0</v>
      </c>
      <c r="I3700" s="85">
        <v>0</v>
      </c>
    </row>
    <row r="3701" spans="2:9" ht="15" thickBot="1" x14ac:dyDescent="0.25">
      <c r="B3701" s="90">
        <v>48969</v>
      </c>
      <c r="C3701" s="86">
        <v>-20.3598059182486</v>
      </c>
      <c r="D3701" s="86">
        <v>20.3598059182486</v>
      </c>
      <c r="E3701" s="86">
        <v>0</v>
      </c>
      <c r="F3701" s="86">
        <v>20.3598059182486</v>
      </c>
      <c r="G3701" s="86">
        <v>0</v>
      </c>
      <c r="H3701" s="86">
        <v>0</v>
      </c>
      <c r="I3701" s="86">
        <v>0</v>
      </c>
    </row>
    <row r="3702" spans="2:9" ht="15" thickBot="1" x14ac:dyDescent="0.25">
      <c r="B3702" s="90">
        <v>48970</v>
      </c>
      <c r="C3702" s="85">
        <v>-19.0754937151878</v>
      </c>
      <c r="D3702" s="85">
        <v>19.0754937151878</v>
      </c>
      <c r="E3702" s="85">
        <v>0</v>
      </c>
      <c r="F3702" s="85">
        <v>19.0754937151878</v>
      </c>
      <c r="G3702" s="85">
        <v>0</v>
      </c>
      <c r="H3702" s="85">
        <v>0</v>
      </c>
      <c r="I3702" s="85">
        <v>0</v>
      </c>
    </row>
    <row r="3703" spans="2:9" ht="15" thickBot="1" x14ac:dyDescent="0.25">
      <c r="B3703" s="90">
        <v>48971</v>
      </c>
      <c r="C3703" s="86">
        <v>-20.337784241175999</v>
      </c>
      <c r="D3703" s="86">
        <v>20.337784241175999</v>
      </c>
      <c r="E3703" s="86">
        <v>0</v>
      </c>
      <c r="F3703" s="86">
        <v>20.337784241175999</v>
      </c>
      <c r="G3703" s="86">
        <v>0</v>
      </c>
      <c r="H3703" s="86">
        <v>0</v>
      </c>
      <c r="I3703" s="86">
        <v>0</v>
      </c>
    </row>
    <row r="3704" spans="2:9" ht="15" thickBot="1" x14ac:dyDescent="0.25">
      <c r="B3704" s="90">
        <v>48972</v>
      </c>
      <c r="C3704" s="85">
        <v>-18.452796189322701</v>
      </c>
      <c r="D3704" s="85">
        <v>18.452796189322701</v>
      </c>
      <c r="E3704" s="85">
        <v>0</v>
      </c>
      <c r="F3704" s="85">
        <v>20.20169612138454</v>
      </c>
      <c r="G3704" s="85">
        <v>0</v>
      </c>
      <c r="H3704" s="85">
        <v>0</v>
      </c>
      <c r="I3704" s="85">
        <v>0</v>
      </c>
    </row>
    <row r="3705" spans="2:9" ht="15" thickBot="1" x14ac:dyDescent="0.25">
      <c r="B3705" s="90">
        <v>48973</v>
      </c>
      <c r="C3705" s="86">
        <v>-18.680466698022101</v>
      </c>
      <c r="D3705" s="86">
        <v>18.680466698022101</v>
      </c>
      <c r="E3705" s="86">
        <v>0</v>
      </c>
      <c r="F3705" s="86">
        <v>18.680466698022101</v>
      </c>
      <c r="G3705" s="86">
        <v>0</v>
      </c>
      <c r="H3705" s="86">
        <v>0</v>
      </c>
      <c r="I3705" s="86">
        <v>0</v>
      </c>
    </row>
    <row r="3706" spans="2:9" ht="15" thickBot="1" x14ac:dyDescent="0.25">
      <c r="B3706" s="90">
        <v>48974</v>
      </c>
      <c r="C3706" s="85">
        <v>-20.668806306974599</v>
      </c>
      <c r="D3706" s="85">
        <v>20.668806306974599</v>
      </c>
      <c r="E3706" s="85">
        <v>0</v>
      </c>
      <c r="F3706" s="85">
        <v>20.668806306974599</v>
      </c>
      <c r="G3706" s="85">
        <v>0</v>
      </c>
      <c r="H3706" s="85">
        <v>0</v>
      </c>
      <c r="I3706" s="85">
        <v>0</v>
      </c>
    </row>
    <row r="3707" spans="2:9" ht="15" thickBot="1" x14ac:dyDescent="0.25">
      <c r="B3707" s="90">
        <v>48975</v>
      </c>
      <c r="C3707" s="86">
        <v>-20.708774460194199</v>
      </c>
      <c r="D3707" s="86">
        <v>20.708774460194199</v>
      </c>
      <c r="E3707" s="86">
        <v>0</v>
      </c>
      <c r="F3707" s="86">
        <v>20.708774460194199</v>
      </c>
      <c r="G3707" s="86">
        <v>0</v>
      </c>
      <c r="H3707" s="86">
        <v>0</v>
      </c>
      <c r="I3707" s="86">
        <v>0</v>
      </c>
    </row>
    <row r="3708" spans="2:9" ht="15" thickBot="1" x14ac:dyDescent="0.25">
      <c r="B3708" s="90">
        <v>48976</v>
      </c>
      <c r="C3708" s="85">
        <v>-20.4210697886388</v>
      </c>
      <c r="D3708" s="85">
        <v>20.4210697886388</v>
      </c>
      <c r="E3708" s="85">
        <v>0</v>
      </c>
      <c r="F3708" s="85">
        <v>20.4210697886388</v>
      </c>
      <c r="G3708" s="85">
        <v>0</v>
      </c>
      <c r="H3708" s="85">
        <v>0</v>
      </c>
      <c r="I3708" s="85">
        <v>0</v>
      </c>
    </row>
    <row r="3709" spans="2:9" ht="15" thickBot="1" x14ac:dyDescent="0.25">
      <c r="B3709" s="90">
        <v>48977</v>
      </c>
      <c r="C3709" s="86">
        <v>-20.670026425296001</v>
      </c>
      <c r="D3709" s="86">
        <v>20.670026425296001</v>
      </c>
      <c r="E3709" s="86">
        <v>0</v>
      </c>
      <c r="F3709" s="86">
        <v>20.670026425296001</v>
      </c>
      <c r="G3709" s="86">
        <v>0</v>
      </c>
      <c r="H3709" s="86">
        <v>0</v>
      </c>
      <c r="I3709" s="86">
        <v>0</v>
      </c>
    </row>
    <row r="3710" spans="2:9" ht="15" thickBot="1" x14ac:dyDescent="0.25">
      <c r="B3710" s="90">
        <v>48978</v>
      </c>
      <c r="C3710" s="85">
        <v>-20.8592003352612</v>
      </c>
      <c r="D3710" s="85">
        <v>20.8592003352612</v>
      </c>
      <c r="E3710" s="85">
        <v>0</v>
      </c>
      <c r="F3710" s="85">
        <v>20.8592003352612</v>
      </c>
      <c r="G3710" s="85">
        <v>0</v>
      </c>
      <c r="H3710" s="85">
        <v>0</v>
      </c>
      <c r="I3710" s="85">
        <v>0</v>
      </c>
    </row>
    <row r="3711" spans="2:9" ht="15" thickBot="1" x14ac:dyDescent="0.25">
      <c r="B3711" s="90">
        <v>48979</v>
      </c>
      <c r="C3711" s="86">
        <v>-20.445579155034999</v>
      </c>
      <c r="D3711" s="86">
        <v>20.445579155034999</v>
      </c>
      <c r="E3711" s="86">
        <v>0</v>
      </c>
      <c r="F3711" s="86">
        <v>20.445579155034999</v>
      </c>
      <c r="G3711" s="86">
        <v>0</v>
      </c>
      <c r="H3711" s="86">
        <v>0</v>
      </c>
      <c r="I3711" s="86">
        <v>0</v>
      </c>
    </row>
    <row r="3712" spans="2:9" ht="15" thickBot="1" x14ac:dyDescent="0.25">
      <c r="B3712" s="90">
        <v>48980</v>
      </c>
      <c r="C3712" s="85">
        <v>-20.506961257427999</v>
      </c>
      <c r="D3712" s="85">
        <v>20.506961257427999</v>
      </c>
      <c r="E3712" s="85">
        <v>0</v>
      </c>
      <c r="F3712" s="85">
        <v>20.506961257427999</v>
      </c>
      <c r="G3712" s="85">
        <v>0</v>
      </c>
      <c r="H3712" s="85">
        <v>0</v>
      </c>
      <c r="I3712" s="85">
        <v>0</v>
      </c>
    </row>
    <row r="3713" spans="2:9" ht="15" thickBot="1" x14ac:dyDescent="0.25">
      <c r="B3713" s="90">
        <v>48981</v>
      </c>
      <c r="C3713" s="86">
        <v>-20.668806306974599</v>
      </c>
      <c r="D3713" s="86">
        <v>20.668806306974599</v>
      </c>
      <c r="E3713" s="86">
        <v>0</v>
      </c>
      <c r="F3713" s="86">
        <v>20.668806306974599</v>
      </c>
      <c r="G3713" s="86">
        <v>0</v>
      </c>
      <c r="H3713" s="86">
        <v>0</v>
      </c>
      <c r="I3713" s="86">
        <v>0</v>
      </c>
    </row>
    <row r="3714" spans="2:9" ht="15" thickBot="1" x14ac:dyDescent="0.25">
      <c r="B3714" s="90">
        <v>48982</v>
      </c>
      <c r="C3714" s="85">
        <v>-20.632420531442801</v>
      </c>
      <c r="D3714" s="85">
        <v>20.632420531442801</v>
      </c>
      <c r="E3714" s="85">
        <v>0</v>
      </c>
      <c r="F3714" s="85">
        <v>20.632420531442801</v>
      </c>
      <c r="G3714" s="85">
        <v>0</v>
      </c>
      <c r="H3714" s="85">
        <v>0</v>
      </c>
      <c r="I3714" s="85">
        <v>0</v>
      </c>
    </row>
    <row r="3715" spans="2:9" ht="15" thickBot="1" x14ac:dyDescent="0.25">
      <c r="B3715" s="90">
        <v>48983</v>
      </c>
      <c r="C3715" s="86">
        <v>-20.602740059546001</v>
      </c>
      <c r="D3715" s="86">
        <v>20.602740059546001</v>
      </c>
      <c r="E3715" s="86">
        <v>0</v>
      </c>
      <c r="F3715" s="86">
        <v>20.602740059546001</v>
      </c>
      <c r="G3715" s="86">
        <v>0</v>
      </c>
      <c r="H3715" s="86">
        <v>0</v>
      </c>
      <c r="I3715" s="86">
        <v>0</v>
      </c>
    </row>
    <row r="3716" spans="2:9" ht="15" thickBot="1" x14ac:dyDescent="0.25">
      <c r="B3716" s="90">
        <v>48984</v>
      </c>
      <c r="C3716" s="85">
        <v>-20.6699068439782</v>
      </c>
      <c r="D3716" s="85">
        <v>20.6699068439782</v>
      </c>
      <c r="E3716" s="85">
        <v>0</v>
      </c>
      <c r="F3716" s="85">
        <v>20.6699068439782</v>
      </c>
      <c r="G3716" s="85">
        <v>0</v>
      </c>
      <c r="H3716" s="85">
        <v>0</v>
      </c>
      <c r="I3716" s="85">
        <v>0</v>
      </c>
    </row>
    <row r="3717" spans="2:9" ht="15" thickBot="1" x14ac:dyDescent="0.25">
      <c r="B3717" s="90">
        <v>48985</v>
      </c>
      <c r="C3717" s="86">
        <v>-20.569985472803001</v>
      </c>
      <c r="D3717" s="86">
        <v>20.569985472803001</v>
      </c>
      <c r="E3717" s="86">
        <v>0</v>
      </c>
      <c r="F3717" s="86">
        <v>20.569985472803001</v>
      </c>
      <c r="G3717" s="86">
        <v>0</v>
      </c>
      <c r="H3717" s="86">
        <v>0</v>
      </c>
      <c r="I3717" s="86">
        <v>0</v>
      </c>
    </row>
    <row r="3718" spans="2:9" ht="15" thickBot="1" x14ac:dyDescent="0.25">
      <c r="B3718" s="90">
        <v>48986</v>
      </c>
      <c r="C3718" s="85">
        <v>-20.793474840894799</v>
      </c>
      <c r="D3718" s="85">
        <v>20.793474840894799</v>
      </c>
      <c r="E3718" s="85">
        <v>0</v>
      </c>
      <c r="F3718" s="85">
        <v>20.793474840894799</v>
      </c>
      <c r="G3718" s="85">
        <v>0</v>
      </c>
      <c r="H3718" s="85">
        <v>0</v>
      </c>
      <c r="I3718" s="85">
        <v>0</v>
      </c>
    </row>
    <row r="3719" spans="2:9" ht="15" thickBot="1" x14ac:dyDescent="0.25">
      <c r="B3719" s="90">
        <v>48987</v>
      </c>
      <c r="C3719" s="86">
        <v>-19.6525586937172</v>
      </c>
      <c r="D3719" s="86">
        <v>19.6525586937172</v>
      </c>
      <c r="E3719" s="86">
        <v>0</v>
      </c>
      <c r="F3719" s="86">
        <v>19.6525586937172</v>
      </c>
      <c r="G3719" s="86">
        <v>0</v>
      </c>
      <c r="H3719" s="86">
        <v>0</v>
      </c>
      <c r="I3719" s="86">
        <v>0</v>
      </c>
    </row>
    <row r="3720" spans="2:9" ht="15" thickBot="1" x14ac:dyDescent="0.25">
      <c r="B3720" s="90">
        <v>48988</v>
      </c>
      <c r="C3720" s="85">
        <v>-20.452910338288</v>
      </c>
      <c r="D3720" s="85">
        <v>20.452910338288</v>
      </c>
      <c r="E3720" s="85">
        <v>0</v>
      </c>
      <c r="F3720" s="85">
        <v>20.452910338288</v>
      </c>
      <c r="G3720" s="85">
        <v>0</v>
      </c>
      <c r="H3720" s="85">
        <v>0</v>
      </c>
      <c r="I3720" s="85">
        <v>0</v>
      </c>
    </row>
    <row r="3721" spans="2:9" ht="15" thickBot="1" x14ac:dyDescent="0.25">
      <c r="B3721" s="90">
        <v>48989</v>
      </c>
      <c r="C3721" s="86">
        <v>-20.028594751798199</v>
      </c>
      <c r="D3721" s="86">
        <v>20.028594751798199</v>
      </c>
      <c r="E3721" s="86">
        <v>0</v>
      </c>
      <c r="F3721" s="86">
        <v>20.028594751798199</v>
      </c>
      <c r="G3721" s="86">
        <v>0</v>
      </c>
      <c r="H3721" s="86">
        <v>0</v>
      </c>
      <c r="I3721" s="86">
        <v>0</v>
      </c>
    </row>
    <row r="3722" spans="2:9" ht="15" thickBot="1" x14ac:dyDescent="0.25">
      <c r="B3722" s="90">
        <v>48990</v>
      </c>
      <c r="C3722" s="85">
        <v>-19.5339880052958</v>
      </c>
      <c r="D3722" s="85">
        <v>19.5339880052958</v>
      </c>
      <c r="E3722" s="85">
        <v>0</v>
      </c>
      <c r="F3722" s="85">
        <v>19.831472634531572</v>
      </c>
      <c r="G3722" s="85">
        <v>0</v>
      </c>
      <c r="H3722" s="85">
        <v>0</v>
      </c>
      <c r="I3722" s="85">
        <v>0</v>
      </c>
    </row>
    <row r="3723" spans="2:9" ht="15" thickBot="1" x14ac:dyDescent="0.25">
      <c r="B3723" s="90">
        <v>48991</v>
      </c>
      <c r="C3723" s="86">
        <v>-19.8863639703156</v>
      </c>
      <c r="D3723" s="86">
        <v>19.8863639703156</v>
      </c>
      <c r="E3723" s="86">
        <v>0</v>
      </c>
      <c r="F3723" s="86">
        <v>26.088883464131531</v>
      </c>
      <c r="G3723" s="86">
        <v>0</v>
      </c>
      <c r="H3723" s="86">
        <v>0</v>
      </c>
      <c r="I3723" s="86">
        <v>0</v>
      </c>
    </row>
    <row r="3724" spans="2:9" ht="15" thickBot="1" x14ac:dyDescent="0.25">
      <c r="B3724" s="90">
        <v>48992</v>
      </c>
      <c r="C3724" s="85">
        <v>-20.153682940486199</v>
      </c>
      <c r="D3724" s="85">
        <v>20.153682940486199</v>
      </c>
      <c r="E3724" s="85">
        <v>0</v>
      </c>
      <c r="F3724" s="85">
        <v>50.937068447497396</v>
      </c>
      <c r="G3724" s="85">
        <v>0</v>
      </c>
      <c r="H3724" s="85">
        <v>0</v>
      </c>
      <c r="I3724" s="85">
        <v>0</v>
      </c>
    </row>
    <row r="3725" spans="2:9" ht="15" thickBot="1" x14ac:dyDescent="0.25">
      <c r="B3725" s="90">
        <v>48993</v>
      </c>
      <c r="C3725" s="86">
        <v>-19.990665070067401</v>
      </c>
      <c r="D3725" s="86">
        <v>19.990665070067401</v>
      </c>
      <c r="E3725" s="86">
        <v>0</v>
      </c>
      <c r="F3725" s="86">
        <v>30.731625271105798</v>
      </c>
      <c r="G3725" s="86">
        <v>0</v>
      </c>
      <c r="H3725" s="86">
        <v>0</v>
      </c>
      <c r="I3725" s="86">
        <v>0</v>
      </c>
    </row>
    <row r="3726" spans="2:9" ht="15" thickBot="1" x14ac:dyDescent="0.25">
      <c r="B3726" s="90">
        <v>48994</v>
      </c>
      <c r="C3726" s="85">
        <v>-18.958583542786901</v>
      </c>
      <c r="D3726" s="85">
        <v>18.958583542786901</v>
      </c>
      <c r="E3726" s="85">
        <v>0</v>
      </c>
      <c r="F3726" s="85">
        <v>27.7592612384685</v>
      </c>
      <c r="G3726" s="85">
        <v>0</v>
      </c>
      <c r="H3726" s="85">
        <v>0</v>
      </c>
      <c r="I3726" s="85">
        <v>0</v>
      </c>
    </row>
    <row r="3727" spans="2:9" ht="15" thickBot="1" x14ac:dyDescent="0.25">
      <c r="B3727" s="90">
        <v>48995</v>
      </c>
      <c r="C3727" s="86">
        <v>-19.594267850934401</v>
      </c>
      <c r="D3727" s="86">
        <v>19.594267850934401</v>
      </c>
      <c r="E3727" s="86">
        <v>0</v>
      </c>
      <c r="F3727" s="86">
        <v>37.872598449657701</v>
      </c>
      <c r="G3727" s="86">
        <v>0</v>
      </c>
      <c r="H3727" s="86">
        <v>0</v>
      </c>
      <c r="I3727" s="86">
        <v>0</v>
      </c>
    </row>
    <row r="3728" spans="2:9" ht="15" thickBot="1" x14ac:dyDescent="0.25">
      <c r="B3728" s="90">
        <v>48996</v>
      </c>
      <c r="C3728" s="85">
        <v>-19.470220372831399</v>
      </c>
      <c r="D3728" s="85">
        <v>19.470220372831399</v>
      </c>
      <c r="E3728" s="85">
        <v>0</v>
      </c>
      <c r="F3728" s="85">
        <v>39.746779633532</v>
      </c>
      <c r="G3728" s="85">
        <v>0</v>
      </c>
      <c r="H3728" s="85">
        <v>0</v>
      </c>
      <c r="I3728" s="85">
        <v>0</v>
      </c>
    </row>
    <row r="3729" spans="2:9" ht="15" thickBot="1" x14ac:dyDescent="0.25">
      <c r="B3729" s="90">
        <v>48997</v>
      </c>
      <c r="C3729" s="86">
        <v>-19.452716143153999</v>
      </c>
      <c r="D3729" s="86">
        <v>19.452716143153999</v>
      </c>
      <c r="E3729" s="86">
        <v>0</v>
      </c>
      <c r="F3729" s="86">
        <v>39.029781700108302</v>
      </c>
      <c r="G3729" s="86">
        <v>0</v>
      </c>
      <c r="H3729" s="86">
        <v>0</v>
      </c>
      <c r="I3729" s="86">
        <v>0</v>
      </c>
    </row>
    <row r="3730" spans="2:9" ht="15" thickBot="1" x14ac:dyDescent="0.25">
      <c r="B3730" s="90">
        <v>48998</v>
      </c>
      <c r="C3730" s="85">
        <v>-19.914384801455999</v>
      </c>
      <c r="D3730" s="85">
        <v>19.914384801455999</v>
      </c>
      <c r="E3730" s="85">
        <v>0</v>
      </c>
      <c r="F3730" s="85">
        <v>41.700708541718697</v>
      </c>
      <c r="G3730" s="85">
        <v>0</v>
      </c>
      <c r="H3730" s="85">
        <v>0</v>
      </c>
      <c r="I3730" s="85">
        <v>0</v>
      </c>
    </row>
    <row r="3731" spans="2:9" ht="15" thickBot="1" x14ac:dyDescent="0.25">
      <c r="B3731" s="90">
        <v>48999</v>
      </c>
      <c r="C3731" s="86">
        <v>-19.610472196927301</v>
      </c>
      <c r="D3731" s="86">
        <v>19.610472196927301</v>
      </c>
      <c r="E3731" s="86">
        <v>0</v>
      </c>
      <c r="F3731" s="86">
        <v>30.178941158414702</v>
      </c>
      <c r="G3731" s="86">
        <v>0</v>
      </c>
      <c r="H3731" s="86">
        <v>0</v>
      </c>
      <c r="I3731" s="86">
        <v>0</v>
      </c>
    </row>
    <row r="3732" spans="2:9" ht="15" thickBot="1" x14ac:dyDescent="0.25">
      <c r="B3732" s="90">
        <v>49000</v>
      </c>
      <c r="C3732" s="85">
        <v>-19.379891515867701</v>
      </c>
      <c r="D3732" s="85">
        <v>19.379891515867701</v>
      </c>
      <c r="E3732" s="85">
        <v>0</v>
      </c>
      <c r="F3732" s="85">
        <v>19.379891515867701</v>
      </c>
      <c r="G3732" s="85">
        <v>0</v>
      </c>
      <c r="H3732" s="85">
        <v>0</v>
      </c>
      <c r="I3732" s="85">
        <v>0</v>
      </c>
    </row>
    <row r="3733" spans="2:9" ht="15" thickBot="1" x14ac:dyDescent="0.25">
      <c r="B3733" s="90">
        <v>49001</v>
      </c>
      <c r="C3733" s="86">
        <v>-19.181213235158001</v>
      </c>
      <c r="D3733" s="86">
        <v>19.181213235158001</v>
      </c>
      <c r="E3733" s="86">
        <v>0</v>
      </c>
      <c r="F3733" s="86">
        <v>19.181213235158001</v>
      </c>
      <c r="G3733" s="86">
        <v>0</v>
      </c>
      <c r="H3733" s="86">
        <v>0</v>
      </c>
      <c r="I3733" s="86">
        <v>0</v>
      </c>
    </row>
    <row r="3734" spans="2:9" ht="15" thickBot="1" x14ac:dyDescent="0.25">
      <c r="B3734" s="90">
        <v>49002</v>
      </c>
      <c r="C3734" s="85">
        <v>-19.127079207434299</v>
      </c>
      <c r="D3734" s="85">
        <v>19.127079207434299</v>
      </c>
      <c r="E3734" s="85">
        <v>0</v>
      </c>
      <c r="F3734" s="85">
        <v>19.127079207434299</v>
      </c>
      <c r="G3734" s="85">
        <v>0</v>
      </c>
      <c r="H3734" s="85">
        <v>0</v>
      </c>
      <c r="I3734" s="85">
        <v>0</v>
      </c>
    </row>
    <row r="3735" spans="2:9" ht="15" thickBot="1" x14ac:dyDescent="0.25">
      <c r="B3735" s="90">
        <v>49003</v>
      </c>
      <c r="C3735" s="86">
        <v>-19.926519727969801</v>
      </c>
      <c r="D3735" s="86">
        <v>19.926519727969801</v>
      </c>
      <c r="E3735" s="86">
        <v>0</v>
      </c>
      <c r="F3735" s="86">
        <v>19.926519727969801</v>
      </c>
      <c r="G3735" s="86">
        <v>0</v>
      </c>
      <c r="H3735" s="86">
        <v>0</v>
      </c>
      <c r="I3735" s="86">
        <v>0</v>
      </c>
    </row>
    <row r="3736" spans="2:9" ht="15" thickBot="1" x14ac:dyDescent="0.25">
      <c r="B3736" s="90">
        <v>49004</v>
      </c>
      <c r="C3736" s="85">
        <v>-20.3833906702924</v>
      </c>
      <c r="D3736" s="85">
        <v>20.3833906702924</v>
      </c>
      <c r="E3736" s="85">
        <v>0</v>
      </c>
      <c r="F3736" s="85">
        <v>20.3833906702924</v>
      </c>
      <c r="G3736" s="85">
        <v>0</v>
      </c>
      <c r="H3736" s="85">
        <v>0</v>
      </c>
      <c r="I3736" s="85">
        <v>0</v>
      </c>
    </row>
    <row r="3737" spans="2:9" ht="15" thickBot="1" x14ac:dyDescent="0.25">
      <c r="B3737" s="90">
        <v>49005</v>
      </c>
      <c r="C3737" s="86">
        <v>-20.398263991646999</v>
      </c>
      <c r="D3737" s="86">
        <v>20.398263991646999</v>
      </c>
      <c r="E3737" s="86">
        <v>0</v>
      </c>
      <c r="F3737" s="86">
        <v>20.398263991646999</v>
      </c>
      <c r="G3737" s="86">
        <v>0</v>
      </c>
      <c r="H3737" s="86">
        <v>0</v>
      </c>
      <c r="I3737" s="86">
        <v>0</v>
      </c>
    </row>
    <row r="3738" spans="2:9" ht="15" thickBot="1" x14ac:dyDescent="0.25">
      <c r="B3738" s="90">
        <v>49006</v>
      </c>
      <c r="C3738" s="85">
        <v>-20.355412030121599</v>
      </c>
      <c r="D3738" s="85">
        <v>20.355412030121599</v>
      </c>
      <c r="E3738" s="85">
        <v>0</v>
      </c>
      <c r="F3738" s="85">
        <v>20.355412030121599</v>
      </c>
      <c r="G3738" s="85">
        <v>0</v>
      </c>
      <c r="H3738" s="85">
        <v>0</v>
      </c>
      <c r="I3738" s="85">
        <v>0</v>
      </c>
    </row>
    <row r="3739" spans="2:9" ht="15" thickBot="1" x14ac:dyDescent="0.25">
      <c r="B3739" s="90">
        <v>49007</v>
      </c>
      <c r="C3739" s="86">
        <v>-19.893495248736201</v>
      </c>
      <c r="D3739" s="86">
        <v>19.893495248736201</v>
      </c>
      <c r="E3739" s="86">
        <v>0</v>
      </c>
      <c r="F3739" s="86">
        <v>19.893495248736201</v>
      </c>
      <c r="G3739" s="86">
        <v>0</v>
      </c>
      <c r="H3739" s="86">
        <v>0</v>
      </c>
      <c r="I3739" s="86">
        <v>0</v>
      </c>
    </row>
    <row r="3740" spans="2:9" ht="15" thickBot="1" x14ac:dyDescent="0.25">
      <c r="B3740" s="90">
        <v>49008</v>
      </c>
      <c r="C3740" s="85">
        <v>-18.845979862932701</v>
      </c>
      <c r="D3740" s="85">
        <v>18.845979862932701</v>
      </c>
      <c r="E3740" s="85">
        <v>0</v>
      </c>
      <c r="F3740" s="85">
        <v>18.845979862932701</v>
      </c>
      <c r="G3740" s="85">
        <v>0</v>
      </c>
      <c r="H3740" s="85">
        <v>0</v>
      </c>
      <c r="I3740" s="85">
        <v>0</v>
      </c>
    </row>
    <row r="3741" spans="2:9" ht="15" thickBot="1" x14ac:dyDescent="0.25">
      <c r="B3741" s="90">
        <v>49009</v>
      </c>
      <c r="C3741" s="86">
        <v>-19.4059404214496</v>
      </c>
      <c r="D3741" s="86">
        <v>19.4059404214496</v>
      </c>
      <c r="E3741" s="86">
        <v>0</v>
      </c>
      <c r="F3741" s="86">
        <v>19.4059404214496</v>
      </c>
      <c r="G3741" s="86">
        <v>0</v>
      </c>
      <c r="H3741" s="86">
        <v>0</v>
      </c>
      <c r="I3741" s="86">
        <v>0</v>
      </c>
    </row>
    <row r="3742" spans="2:9" ht="15" thickBot="1" x14ac:dyDescent="0.25">
      <c r="B3742" s="90">
        <v>49010</v>
      </c>
      <c r="C3742" s="85">
        <v>-17.250882950022099</v>
      </c>
      <c r="D3742" s="85">
        <v>17.250882950022099</v>
      </c>
      <c r="E3742" s="85">
        <v>0</v>
      </c>
      <c r="F3742" s="85">
        <v>17.250882950022099</v>
      </c>
      <c r="G3742" s="85">
        <v>0</v>
      </c>
      <c r="H3742" s="85">
        <v>0</v>
      </c>
      <c r="I3742" s="85">
        <v>0</v>
      </c>
    </row>
    <row r="3743" spans="2:9" ht="15" thickBot="1" x14ac:dyDescent="0.25">
      <c r="B3743" s="90">
        <v>49011</v>
      </c>
      <c r="C3743" s="86">
        <v>-16.676351438766499</v>
      </c>
      <c r="D3743" s="86">
        <v>16.676351438766499</v>
      </c>
      <c r="E3743" s="86">
        <v>0</v>
      </c>
      <c r="F3743" s="86">
        <v>16.676351438766499</v>
      </c>
      <c r="G3743" s="86">
        <v>0</v>
      </c>
      <c r="H3743" s="86">
        <v>0</v>
      </c>
      <c r="I3743" s="86">
        <v>0</v>
      </c>
    </row>
    <row r="3744" spans="2:9" ht="15" thickBot="1" x14ac:dyDescent="0.25">
      <c r="B3744" s="90">
        <v>49012</v>
      </c>
      <c r="C3744" s="85">
        <v>-13.2159535840867</v>
      </c>
      <c r="D3744" s="85">
        <v>13.2159535840867</v>
      </c>
      <c r="E3744" s="85">
        <v>0</v>
      </c>
      <c r="F3744" s="85">
        <v>13.2159535840867</v>
      </c>
      <c r="G3744" s="85">
        <v>0</v>
      </c>
      <c r="H3744" s="85">
        <v>0</v>
      </c>
      <c r="I3744" s="85">
        <v>0</v>
      </c>
    </row>
    <row r="3745" spans="2:9" ht="15" thickBot="1" x14ac:dyDescent="0.25">
      <c r="B3745" s="90">
        <v>49013</v>
      </c>
      <c r="C3745" s="86">
        <v>-12.6149050483954</v>
      </c>
      <c r="D3745" s="86">
        <v>12.6149050483954</v>
      </c>
      <c r="E3745" s="86">
        <v>0</v>
      </c>
      <c r="F3745" s="86">
        <v>12.6149050483954</v>
      </c>
      <c r="G3745" s="86">
        <v>0</v>
      </c>
      <c r="H3745" s="86">
        <v>0</v>
      </c>
      <c r="I3745" s="86">
        <v>0</v>
      </c>
    </row>
    <row r="3746" spans="2:9" ht="15" thickBot="1" x14ac:dyDescent="0.25">
      <c r="B3746" s="90">
        <v>49014</v>
      </c>
      <c r="C3746" s="85">
        <v>-12.658004128457399</v>
      </c>
      <c r="D3746" s="85">
        <v>12.658004128457399</v>
      </c>
      <c r="E3746" s="85">
        <v>0</v>
      </c>
      <c r="F3746" s="85">
        <v>12.658004128457399</v>
      </c>
      <c r="G3746" s="85">
        <v>0</v>
      </c>
      <c r="H3746" s="85">
        <v>0</v>
      </c>
      <c r="I3746" s="85">
        <v>0</v>
      </c>
    </row>
    <row r="3747" spans="2:9" ht="15" thickBot="1" x14ac:dyDescent="0.25">
      <c r="B3747" s="90">
        <v>49015</v>
      </c>
      <c r="C3747" s="86">
        <v>-12.266572384635399</v>
      </c>
      <c r="D3747" s="86">
        <v>12.266572384635399</v>
      </c>
      <c r="E3747" s="86">
        <v>0</v>
      </c>
      <c r="F3747" s="86">
        <v>12.266572384635399</v>
      </c>
      <c r="G3747" s="86">
        <v>0</v>
      </c>
      <c r="H3747" s="86">
        <v>0</v>
      </c>
      <c r="I3747" s="86">
        <v>0</v>
      </c>
    </row>
    <row r="3748" spans="2:9" ht="15" thickBot="1" x14ac:dyDescent="0.25">
      <c r="B3748" s="90">
        <v>49016</v>
      </c>
      <c r="C3748" s="85">
        <v>-12.4756547575557</v>
      </c>
      <c r="D3748" s="85">
        <v>12.4756547575557</v>
      </c>
      <c r="E3748" s="85">
        <v>0</v>
      </c>
      <c r="F3748" s="85">
        <v>12.4756547575557</v>
      </c>
      <c r="G3748" s="85">
        <v>0</v>
      </c>
      <c r="H3748" s="85">
        <v>0</v>
      </c>
      <c r="I3748" s="85">
        <v>0</v>
      </c>
    </row>
    <row r="3749" spans="2:9" ht="15" thickBot="1" x14ac:dyDescent="0.25">
      <c r="B3749" s="90">
        <v>49017</v>
      </c>
      <c r="C3749" s="86">
        <v>-12.4901132010419</v>
      </c>
      <c r="D3749" s="86">
        <v>12.4901132010419</v>
      </c>
      <c r="E3749" s="86">
        <v>0</v>
      </c>
      <c r="F3749" s="86">
        <v>12.4901132010419</v>
      </c>
      <c r="G3749" s="86">
        <v>0</v>
      </c>
      <c r="H3749" s="86">
        <v>0</v>
      </c>
      <c r="I3749" s="86">
        <v>0</v>
      </c>
    </row>
    <row r="3750" spans="2:9" ht="15" thickBot="1" x14ac:dyDescent="0.25">
      <c r="B3750" s="90">
        <v>49018</v>
      </c>
      <c r="C3750" s="85">
        <v>-11.8433989679672</v>
      </c>
      <c r="D3750" s="85">
        <v>11.8433989679672</v>
      </c>
      <c r="E3750" s="85">
        <v>0</v>
      </c>
      <c r="F3750" s="85">
        <v>11.8433989679672</v>
      </c>
      <c r="G3750" s="85">
        <v>0</v>
      </c>
      <c r="H3750" s="85">
        <v>0</v>
      </c>
      <c r="I3750" s="85">
        <v>0</v>
      </c>
    </row>
    <row r="3751" spans="2:9" ht="15" thickBot="1" x14ac:dyDescent="0.25">
      <c r="B3751" s="90">
        <v>49019</v>
      </c>
      <c r="C3751" s="86">
        <v>-11.433988848332501</v>
      </c>
      <c r="D3751" s="86">
        <v>11.433988848332501</v>
      </c>
      <c r="E3751" s="86">
        <v>0</v>
      </c>
      <c r="F3751" s="86">
        <v>11.433988848332501</v>
      </c>
      <c r="G3751" s="86">
        <v>0</v>
      </c>
      <c r="H3751" s="86">
        <v>0</v>
      </c>
      <c r="I3751" s="86">
        <v>0</v>
      </c>
    </row>
    <row r="3752" spans="2:9" ht="15" thickBot="1" x14ac:dyDescent="0.25">
      <c r="B3752" s="90">
        <v>49020</v>
      </c>
      <c r="C3752" s="85">
        <v>-13.0981533831352</v>
      </c>
      <c r="D3752" s="85">
        <v>13.0981533831352</v>
      </c>
      <c r="E3752" s="85">
        <v>0</v>
      </c>
      <c r="F3752" s="85">
        <v>29.339591016892598</v>
      </c>
      <c r="G3752" s="85">
        <v>0</v>
      </c>
      <c r="H3752" s="85">
        <v>0</v>
      </c>
      <c r="I3752" s="85">
        <v>0</v>
      </c>
    </row>
    <row r="3753" spans="2:9" ht="15" thickBot="1" x14ac:dyDescent="0.25">
      <c r="B3753" s="90">
        <v>49021</v>
      </c>
      <c r="C3753" s="86">
        <v>-15.483279216704901</v>
      </c>
      <c r="D3753" s="86">
        <v>15.483279216704901</v>
      </c>
      <c r="E3753" s="86">
        <v>0</v>
      </c>
      <c r="F3753" s="86">
        <v>24.2839569123865</v>
      </c>
      <c r="G3753" s="86">
        <v>0</v>
      </c>
      <c r="H3753" s="86">
        <v>0</v>
      </c>
      <c r="I3753" s="86">
        <v>0</v>
      </c>
    </row>
    <row r="3754" spans="2:9" ht="15" thickBot="1" x14ac:dyDescent="0.25">
      <c r="B3754" s="90">
        <v>49022</v>
      </c>
      <c r="C3754" s="85">
        <v>-19.935436086226101</v>
      </c>
      <c r="D3754" s="85">
        <v>19.935436086226101</v>
      </c>
      <c r="E3754" s="85">
        <v>0</v>
      </c>
      <c r="F3754" s="85">
        <v>19.935436086226101</v>
      </c>
      <c r="G3754" s="85">
        <v>0</v>
      </c>
      <c r="H3754" s="85">
        <v>0</v>
      </c>
      <c r="I3754" s="85">
        <v>0</v>
      </c>
    </row>
    <row r="3755" spans="2:9" ht="15" thickBot="1" x14ac:dyDescent="0.25">
      <c r="B3755" s="90">
        <v>49023</v>
      </c>
      <c r="C3755" s="86">
        <v>-20.662014811240201</v>
      </c>
      <c r="D3755" s="86">
        <v>20.662014811240201</v>
      </c>
      <c r="E3755" s="86">
        <v>0</v>
      </c>
      <c r="F3755" s="86">
        <v>39.6173206173236</v>
      </c>
      <c r="G3755" s="86">
        <v>0</v>
      </c>
      <c r="H3755" s="86">
        <v>0</v>
      </c>
      <c r="I3755" s="86">
        <v>0</v>
      </c>
    </row>
    <row r="3756" spans="2:9" ht="15" thickBot="1" x14ac:dyDescent="0.25">
      <c r="B3756" s="90">
        <v>49024</v>
      </c>
      <c r="C3756" s="85">
        <v>-20.5007599206252</v>
      </c>
      <c r="D3756" s="85">
        <v>20.5007599206252</v>
      </c>
      <c r="E3756" s="85">
        <v>0</v>
      </c>
      <c r="F3756" s="85">
        <v>30.655388031027002</v>
      </c>
      <c r="G3756" s="85">
        <v>0</v>
      </c>
      <c r="H3756" s="85">
        <v>0</v>
      </c>
      <c r="I3756" s="85">
        <v>0</v>
      </c>
    </row>
    <row r="3757" spans="2:9" ht="15" thickBot="1" x14ac:dyDescent="0.25">
      <c r="B3757" s="90">
        <v>49025</v>
      </c>
      <c r="C3757" s="86">
        <v>-20.41142857873</v>
      </c>
      <c r="D3757" s="86">
        <v>20.41142857873</v>
      </c>
      <c r="E3757" s="86">
        <v>0</v>
      </c>
      <c r="F3757" s="86">
        <v>20.41142857873</v>
      </c>
      <c r="G3757" s="86">
        <v>0</v>
      </c>
      <c r="H3757" s="86">
        <v>0</v>
      </c>
      <c r="I3757" s="86">
        <v>0</v>
      </c>
    </row>
    <row r="3758" spans="2:9" ht="15" thickBot="1" x14ac:dyDescent="0.25">
      <c r="B3758" s="90">
        <v>49026</v>
      </c>
      <c r="C3758" s="85">
        <v>-20.5762204789688</v>
      </c>
      <c r="D3758" s="85">
        <v>20.5762204789688</v>
      </c>
      <c r="E3758" s="85">
        <v>0</v>
      </c>
      <c r="F3758" s="85">
        <v>20.5762204789688</v>
      </c>
      <c r="G3758" s="85">
        <v>0</v>
      </c>
      <c r="H3758" s="85">
        <v>0</v>
      </c>
      <c r="I3758" s="85">
        <v>0</v>
      </c>
    </row>
    <row r="3759" spans="2:9" ht="15" thickBot="1" x14ac:dyDescent="0.25">
      <c r="B3759" s="90">
        <v>49027</v>
      </c>
      <c r="C3759" s="86">
        <v>-20.996665546265401</v>
      </c>
      <c r="D3759" s="86">
        <v>20.996665546265401</v>
      </c>
      <c r="E3759" s="86">
        <v>0</v>
      </c>
      <c r="F3759" s="86">
        <v>20.996665546265401</v>
      </c>
      <c r="G3759" s="86">
        <v>0</v>
      </c>
      <c r="H3759" s="86">
        <v>0</v>
      </c>
      <c r="I3759" s="86">
        <v>0</v>
      </c>
    </row>
    <row r="3760" spans="2:9" ht="15" thickBot="1" x14ac:dyDescent="0.25">
      <c r="B3760" s="90">
        <v>49028</v>
      </c>
      <c r="C3760" s="85">
        <v>-20.920740887255199</v>
      </c>
      <c r="D3760" s="85">
        <v>20.920740887255199</v>
      </c>
      <c r="E3760" s="85">
        <v>0</v>
      </c>
      <c r="F3760" s="85">
        <v>22.0571613048781</v>
      </c>
      <c r="G3760" s="85">
        <v>0</v>
      </c>
      <c r="H3760" s="85">
        <v>0</v>
      </c>
      <c r="I3760" s="85">
        <v>0</v>
      </c>
    </row>
    <row r="3761" spans="2:9" ht="15" thickBot="1" x14ac:dyDescent="0.25">
      <c r="B3761" s="90">
        <v>49029</v>
      </c>
      <c r="C3761" s="86">
        <v>-20.8401973216138</v>
      </c>
      <c r="D3761" s="86">
        <v>20.8401973216138</v>
      </c>
      <c r="E3761" s="86">
        <v>0</v>
      </c>
      <c r="F3761" s="86">
        <v>31.1603617724499</v>
      </c>
      <c r="G3761" s="86">
        <v>0</v>
      </c>
      <c r="H3761" s="86">
        <v>0</v>
      </c>
      <c r="I3761" s="86">
        <v>0</v>
      </c>
    </row>
    <row r="3762" spans="2:9" ht="15" thickBot="1" x14ac:dyDescent="0.25">
      <c r="B3762" s="90">
        <v>49030</v>
      </c>
      <c r="C3762" s="85">
        <v>-20.716440157564001</v>
      </c>
      <c r="D3762" s="85">
        <v>20.716440157564001</v>
      </c>
      <c r="E3762" s="85">
        <v>0</v>
      </c>
      <c r="F3762" s="85">
        <v>54.0665212030936</v>
      </c>
      <c r="G3762" s="85">
        <v>0</v>
      </c>
      <c r="H3762" s="85">
        <v>0</v>
      </c>
      <c r="I3762" s="85">
        <v>0</v>
      </c>
    </row>
    <row r="3763" spans="2:9" ht="15" thickBot="1" x14ac:dyDescent="0.25">
      <c r="B3763" s="90">
        <v>49031</v>
      </c>
      <c r="C3763" s="86">
        <v>-20.7783212509562</v>
      </c>
      <c r="D3763" s="86">
        <v>20.7783212509562</v>
      </c>
      <c r="E3763" s="86">
        <v>0</v>
      </c>
      <c r="F3763" s="86">
        <v>54.597421927716198</v>
      </c>
      <c r="G3763" s="86">
        <v>0</v>
      </c>
      <c r="H3763" s="86">
        <v>0</v>
      </c>
      <c r="I3763" s="86">
        <v>0</v>
      </c>
    </row>
    <row r="3764" spans="2:9" ht="15" thickBot="1" x14ac:dyDescent="0.25">
      <c r="B3764" s="90">
        <v>49032</v>
      </c>
      <c r="C3764" s="85">
        <v>-20.7783212509562</v>
      </c>
      <c r="D3764" s="85">
        <v>20.7783212509562</v>
      </c>
      <c r="E3764" s="85">
        <v>0</v>
      </c>
      <c r="F3764" s="85">
        <v>46.290407413196</v>
      </c>
      <c r="G3764" s="85">
        <v>0</v>
      </c>
      <c r="H3764" s="85">
        <v>0</v>
      </c>
      <c r="I3764" s="85">
        <v>0</v>
      </c>
    </row>
    <row r="3765" spans="2:9" ht="15" thickBot="1" x14ac:dyDescent="0.25">
      <c r="B3765" s="90">
        <v>49033</v>
      </c>
      <c r="C3765" s="86">
        <v>-20.7556797684482</v>
      </c>
      <c r="D3765" s="86">
        <v>20.7556797684482</v>
      </c>
      <c r="E3765" s="86">
        <v>0</v>
      </c>
      <c r="F3765" s="86">
        <v>54.523926642498694</v>
      </c>
      <c r="G3765" s="86">
        <v>0</v>
      </c>
      <c r="H3765" s="86">
        <v>0</v>
      </c>
      <c r="I3765" s="86">
        <v>0</v>
      </c>
    </row>
    <row r="3766" spans="2:9" ht="15" thickBot="1" x14ac:dyDescent="0.25">
      <c r="B3766" s="90">
        <v>49034</v>
      </c>
      <c r="C3766" s="85">
        <v>-20.781852233298601</v>
      </c>
      <c r="D3766" s="85">
        <v>20.781852233298601</v>
      </c>
      <c r="E3766" s="85">
        <v>0</v>
      </c>
      <c r="F3766" s="85">
        <v>54.600952910058602</v>
      </c>
      <c r="G3766" s="85">
        <v>0</v>
      </c>
      <c r="H3766" s="85">
        <v>0</v>
      </c>
      <c r="I3766" s="85">
        <v>0</v>
      </c>
    </row>
    <row r="3767" spans="2:9" ht="15" thickBot="1" x14ac:dyDescent="0.25">
      <c r="B3767" s="90">
        <v>49035</v>
      </c>
      <c r="C3767" s="86">
        <v>-20.316490395692</v>
      </c>
      <c r="D3767" s="86">
        <v>20.316490395692</v>
      </c>
      <c r="E3767" s="86">
        <v>0</v>
      </c>
      <c r="F3767" s="86">
        <v>50.2078931979743</v>
      </c>
      <c r="G3767" s="86">
        <v>0</v>
      </c>
      <c r="H3767" s="86">
        <v>0</v>
      </c>
      <c r="I3767" s="86">
        <v>0</v>
      </c>
    </row>
    <row r="3768" spans="2:9" ht="15" thickBot="1" x14ac:dyDescent="0.25">
      <c r="B3768" s="90">
        <v>49036</v>
      </c>
      <c r="C3768" s="85">
        <v>-20.320218055444201</v>
      </c>
      <c r="D3768" s="85">
        <v>20.320218055444201</v>
      </c>
      <c r="E3768" s="85">
        <v>0</v>
      </c>
      <c r="F3768" s="85">
        <v>51.584979607073301</v>
      </c>
      <c r="G3768" s="85">
        <v>0</v>
      </c>
      <c r="H3768" s="85">
        <v>0</v>
      </c>
      <c r="I3768" s="85">
        <v>0</v>
      </c>
    </row>
    <row r="3769" spans="2:9" ht="15" thickBot="1" x14ac:dyDescent="0.25">
      <c r="B3769" s="90">
        <v>49037</v>
      </c>
      <c r="C3769" s="86">
        <v>-20.277314153717601</v>
      </c>
      <c r="D3769" s="86">
        <v>20.277314153717601</v>
      </c>
      <c r="E3769" s="86">
        <v>0</v>
      </c>
      <c r="F3769" s="86">
        <v>30.5118267044638</v>
      </c>
      <c r="G3769" s="86">
        <v>0</v>
      </c>
      <c r="H3769" s="86">
        <v>0</v>
      </c>
      <c r="I3769" s="86">
        <v>0</v>
      </c>
    </row>
    <row r="3770" spans="2:9" ht="15" thickBot="1" x14ac:dyDescent="0.25">
      <c r="B3770" s="90">
        <v>49038</v>
      </c>
      <c r="C3770" s="85">
        <v>-20.2879505927047</v>
      </c>
      <c r="D3770" s="85">
        <v>20.2879505927047</v>
      </c>
      <c r="E3770" s="85">
        <v>0</v>
      </c>
      <c r="F3770" s="85">
        <v>23.285280171789651</v>
      </c>
      <c r="G3770" s="85">
        <v>0</v>
      </c>
      <c r="H3770" s="85">
        <v>0</v>
      </c>
      <c r="I3770" s="85">
        <v>0</v>
      </c>
    </row>
    <row r="3771" spans="2:9" ht="15" thickBot="1" x14ac:dyDescent="0.25">
      <c r="B3771" s="90">
        <v>49039</v>
      </c>
      <c r="C3771" s="86">
        <v>-20.338357893779399</v>
      </c>
      <c r="D3771" s="86">
        <v>20.338357893779399</v>
      </c>
      <c r="E3771" s="86">
        <v>0</v>
      </c>
      <c r="F3771" s="86">
        <v>24.43134864446823</v>
      </c>
      <c r="G3771" s="86">
        <v>0</v>
      </c>
      <c r="H3771" s="86">
        <v>0</v>
      </c>
      <c r="I3771" s="86">
        <v>0</v>
      </c>
    </row>
    <row r="3772" spans="2:9" ht="15" thickBot="1" x14ac:dyDescent="0.25">
      <c r="B3772" s="90">
        <v>49040</v>
      </c>
      <c r="C3772" s="85">
        <v>-20.493236808821401</v>
      </c>
      <c r="D3772" s="85">
        <v>20.493236808821401</v>
      </c>
      <c r="E3772" s="85">
        <v>0</v>
      </c>
      <c r="F3772" s="85">
        <v>31.484042478983099</v>
      </c>
      <c r="G3772" s="85">
        <v>0</v>
      </c>
      <c r="H3772" s="85">
        <v>0</v>
      </c>
      <c r="I3772" s="85">
        <v>0</v>
      </c>
    </row>
    <row r="3773" spans="2:9" ht="15" thickBot="1" x14ac:dyDescent="0.25">
      <c r="B3773" s="90">
        <v>49041</v>
      </c>
      <c r="C3773" s="86">
        <v>-16.866735086370401</v>
      </c>
      <c r="D3773" s="86">
        <v>16.866735086370401</v>
      </c>
      <c r="E3773" s="86">
        <v>0</v>
      </c>
      <c r="F3773" s="86">
        <v>37.001681825935805</v>
      </c>
      <c r="G3773" s="86">
        <v>0</v>
      </c>
      <c r="H3773" s="86">
        <v>0</v>
      </c>
      <c r="I3773" s="86">
        <v>0</v>
      </c>
    </row>
    <row r="3774" spans="2:9" ht="15" thickBot="1" x14ac:dyDescent="0.25">
      <c r="B3774" s="90">
        <v>49042</v>
      </c>
      <c r="C3774" s="85">
        <v>-16.157917493669299</v>
      </c>
      <c r="D3774" s="85">
        <v>16.157917493669299</v>
      </c>
      <c r="E3774" s="85">
        <v>0</v>
      </c>
      <c r="F3774" s="85">
        <v>32.702575055809099</v>
      </c>
      <c r="G3774" s="85">
        <v>0</v>
      </c>
      <c r="H3774" s="85">
        <v>0</v>
      </c>
      <c r="I3774" s="85">
        <v>0</v>
      </c>
    </row>
    <row r="3775" spans="2:9" ht="15" thickBot="1" x14ac:dyDescent="0.25">
      <c r="B3775" s="90">
        <v>49043</v>
      </c>
      <c r="C3775" s="86">
        <v>-19.696788303475799</v>
      </c>
      <c r="D3775" s="86">
        <v>19.696788303475799</v>
      </c>
      <c r="E3775" s="86">
        <v>0</v>
      </c>
      <c r="F3775" s="86">
        <v>19.696788303475799</v>
      </c>
      <c r="G3775" s="86">
        <v>0</v>
      </c>
      <c r="H3775" s="86">
        <v>0</v>
      </c>
      <c r="I3775" s="86">
        <v>0</v>
      </c>
    </row>
    <row r="3776" spans="2:9" ht="15" thickBot="1" x14ac:dyDescent="0.25">
      <c r="B3776" s="90">
        <v>49044</v>
      </c>
      <c r="C3776" s="85">
        <v>-20.521892395923</v>
      </c>
      <c r="D3776" s="85">
        <v>20.521892395923</v>
      </c>
      <c r="E3776" s="85">
        <v>0</v>
      </c>
      <c r="F3776" s="85">
        <v>20.521892395923</v>
      </c>
      <c r="G3776" s="85">
        <v>0</v>
      </c>
      <c r="H3776" s="85">
        <v>0</v>
      </c>
      <c r="I3776" s="85">
        <v>0</v>
      </c>
    </row>
    <row r="3777" spans="2:9" ht="15" thickBot="1" x14ac:dyDescent="0.25">
      <c r="B3777" s="90">
        <v>49045</v>
      </c>
      <c r="C3777" s="86">
        <v>-20.481293383051</v>
      </c>
      <c r="D3777" s="86">
        <v>20.481293383051</v>
      </c>
      <c r="E3777" s="86">
        <v>0</v>
      </c>
      <c r="F3777" s="86">
        <v>20.481293383051</v>
      </c>
      <c r="G3777" s="86">
        <v>0</v>
      </c>
      <c r="H3777" s="86">
        <v>0</v>
      </c>
      <c r="I3777" s="86">
        <v>0</v>
      </c>
    </row>
    <row r="3778" spans="2:9" ht="15" thickBot="1" x14ac:dyDescent="0.25">
      <c r="B3778" s="90">
        <v>49046</v>
      </c>
      <c r="C3778" s="85">
        <v>-20.417121509456599</v>
      </c>
      <c r="D3778" s="85">
        <v>20.417121509456599</v>
      </c>
      <c r="E3778" s="85">
        <v>0</v>
      </c>
      <c r="F3778" s="85">
        <v>20.417121509456599</v>
      </c>
      <c r="G3778" s="85">
        <v>0</v>
      </c>
      <c r="H3778" s="85">
        <v>0</v>
      </c>
      <c r="I3778" s="85">
        <v>0</v>
      </c>
    </row>
    <row r="3779" spans="2:9" ht="15" thickBot="1" x14ac:dyDescent="0.25">
      <c r="B3779" s="90">
        <v>49047</v>
      </c>
      <c r="C3779" s="86">
        <v>-20.494984363972399</v>
      </c>
      <c r="D3779" s="86">
        <v>20.494984363972399</v>
      </c>
      <c r="E3779" s="86">
        <v>0</v>
      </c>
      <c r="F3779" s="86">
        <v>27.850835352606929</v>
      </c>
      <c r="G3779" s="86">
        <v>0</v>
      </c>
      <c r="H3779" s="86">
        <v>0</v>
      </c>
      <c r="I3779" s="86">
        <v>0</v>
      </c>
    </row>
    <row r="3780" spans="2:9" ht="15" thickBot="1" x14ac:dyDescent="0.25">
      <c r="B3780" s="90">
        <v>49048</v>
      </c>
      <c r="C3780" s="85">
        <v>-20.399960929987301</v>
      </c>
      <c r="D3780" s="85">
        <v>20.399960929987301</v>
      </c>
      <c r="E3780" s="85">
        <v>0</v>
      </c>
      <c r="F3780" s="85">
        <v>20.399960929987301</v>
      </c>
      <c r="G3780" s="85">
        <v>0</v>
      </c>
      <c r="H3780" s="85">
        <v>0</v>
      </c>
      <c r="I3780" s="85">
        <v>0</v>
      </c>
    </row>
    <row r="3781" spans="2:9" ht="15" thickBot="1" x14ac:dyDescent="0.25">
      <c r="B3781" s="90">
        <v>49049</v>
      </c>
      <c r="C3781" s="86">
        <v>-20.3236042501808</v>
      </c>
      <c r="D3781" s="86">
        <v>20.3236042501808</v>
      </c>
      <c r="E3781" s="86">
        <v>0</v>
      </c>
      <c r="F3781" s="86">
        <v>20.543317662798103</v>
      </c>
      <c r="G3781" s="86">
        <v>0</v>
      </c>
      <c r="H3781" s="86">
        <v>0</v>
      </c>
      <c r="I3781" s="86">
        <v>0</v>
      </c>
    </row>
    <row r="3782" spans="2:9" ht="15" thickBot="1" x14ac:dyDescent="0.25">
      <c r="B3782" s="90">
        <v>49050</v>
      </c>
      <c r="C3782" s="85">
        <v>-20.644160420767601</v>
      </c>
      <c r="D3782" s="85">
        <v>20.644160420767601</v>
      </c>
      <c r="E3782" s="85">
        <v>0</v>
      </c>
      <c r="F3782" s="85">
        <v>20.644160420767601</v>
      </c>
      <c r="G3782" s="85">
        <v>0</v>
      </c>
      <c r="H3782" s="85">
        <v>0</v>
      </c>
      <c r="I3782" s="85">
        <v>0</v>
      </c>
    </row>
    <row r="3783" spans="2:9" ht="15" thickBot="1" x14ac:dyDescent="0.25">
      <c r="B3783" s="90">
        <v>49051</v>
      </c>
      <c r="C3783" s="86">
        <v>-20.8559854956858</v>
      </c>
      <c r="D3783" s="86">
        <v>20.8559854956858</v>
      </c>
      <c r="E3783" s="86">
        <v>0</v>
      </c>
      <c r="F3783" s="86">
        <v>24.01011398242591</v>
      </c>
      <c r="G3783" s="86">
        <v>0</v>
      </c>
      <c r="H3783" s="86">
        <v>0</v>
      </c>
      <c r="I3783" s="86">
        <v>0</v>
      </c>
    </row>
    <row r="3784" spans="2:9" ht="15" thickBot="1" x14ac:dyDescent="0.25">
      <c r="B3784" s="90">
        <v>49052</v>
      </c>
      <c r="C3784" s="85">
        <v>-20.759240018303998</v>
      </c>
      <c r="D3784" s="85">
        <v>20.759240018303998</v>
      </c>
      <c r="E3784" s="85">
        <v>0</v>
      </c>
      <c r="F3784" s="85">
        <v>34.648849474935503</v>
      </c>
      <c r="G3784" s="85">
        <v>0</v>
      </c>
      <c r="H3784" s="85">
        <v>0</v>
      </c>
      <c r="I3784" s="85">
        <v>0</v>
      </c>
    </row>
    <row r="3785" spans="2:9" ht="15" thickBot="1" x14ac:dyDescent="0.25">
      <c r="B3785" s="90">
        <v>49053</v>
      </c>
      <c r="C3785" s="86">
        <v>-20.596632023013001</v>
      </c>
      <c r="D3785" s="86">
        <v>20.596632023013001</v>
      </c>
      <c r="E3785" s="86">
        <v>0</v>
      </c>
      <c r="F3785" s="86">
        <v>32.346968120416001</v>
      </c>
      <c r="G3785" s="86">
        <v>0</v>
      </c>
      <c r="H3785" s="86">
        <v>0</v>
      </c>
      <c r="I3785" s="86">
        <v>0</v>
      </c>
    </row>
    <row r="3786" spans="2:9" ht="15" thickBot="1" x14ac:dyDescent="0.25">
      <c r="B3786" s="90">
        <v>49054</v>
      </c>
      <c r="C3786" s="85">
        <v>-20.4509059403394</v>
      </c>
      <c r="D3786" s="85">
        <v>20.4509059403394</v>
      </c>
      <c r="E3786" s="85">
        <v>0</v>
      </c>
      <c r="F3786" s="85">
        <v>20.4509059403394</v>
      </c>
      <c r="G3786" s="85">
        <v>0</v>
      </c>
      <c r="H3786" s="85">
        <v>0</v>
      </c>
      <c r="I3786" s="85">
        <v>0</v>
      </c>
    </row>
    <row r="3787" spans="2:9" ht="15" thickBot="1" x14ac:dyDescent="0.25">
      <c r="B3787" s="90">
        <v>49055</v>
      </c>
      <c r="C3787" s="86">
        <v>-20.399960929987301</v>
      </c>
      <c r="D3787" s="86">
        <v>20.399960929987301</v>
      </c>
      <c r="E3787" s="86">
        <v>0</v>
      </c>
      <c r="F3787" s="86">
        <v>20.399960929987301</v>
      </c>
      <c r="G3787" s="86">
        <v>0</v>
      </c>
      <c r="H3787" s="86">
        <v>0</v>
      </c>
      <c r="I3787" s="86">
        <v>0</v>
      </c>
    </row>
    <row r="3788" spans="2:9" ht="15" thickBot="1" x14ac:dyDescent="0.25">
      <c r="B3788" s="90">
        <v>49056</v>
      </c>
      <c r="C3788" s="85">
        <v>-20.8930933231414</v>
      </c>
      <c r="D3788" s="85">
        <v>20.8930933231414</v>
      </c>
      <c r="E3788" s="85">
        <v>0</v>
      </c>
      <c r="F3788" s="85">
        <v>33.012492209068498</v>
      </c>
      <c r="G3788" s="85">
        <v>0</v>
      </c>
      <c r="H3788" s="85">
        <v>0</v>
      </c>
      <c r="I3788" s="85">
        <v>0</v>
      </c>
    </row>
    <row r="3789" spans="2:9" ht="15" thickBot="1" x14ac:dyDescent="0.25">
      <c r="B3789" s="90">
        <v>49057</v>
      </c>
      <c r="C3789" s="86">
        <v>-21.2160288524178</v>
      </c>
      <c r="D3789" s="86">
        <v>21.2160288524178</v>
      </c>
      <c r="E3789" s="86">
        <v>0</v>
      </c>
      <c r="F3789" s="86">
        <v>36.5354281071602</v>
      </c>
      <c r="G3789" s="86">
        <v>0</v>
      </c>
      <c r="H3789" s="86">
        <v>0</v>
      </c>
      <c r="I3789" s="86">
        <v>0</v>
      </c>
    </row>
    <row r="3790" spans="2:9" ht="15" thickBot="1" x14ac:dyDescent="0.25">
      <c r="B3790" s="90">
        <v>49058</v>
      </c>
      <c r="C3790" s="85">
        <v>-20.972029633769001</v>
      </c>
      <c r="D3790" s="85">
        <v>20.972029633769001</v>
      </c>
      <c r="E3790" s="85">
        <v>0</v>
      </c>
      <c r="F3790" s="85">
        <v>20.972029633769001</v>
      </c>
      <c r="G3790" s="85">
        <v>0</v>
      </c>
      <c r="H3790" s="85">
        <v>0</v>
      </c>
      <c r="I3790" s="85">
        <v>0</v>
      </c>
    </row>
    <row r="3791" spans="2:9" ht="15" thickBot="1" x14ac:dyDescent="0.25">
      <c r="B3791" s="90">
        <v>49059</v>
      </c>
      <c r="C3791" s="86">
        <v>-20.785420965264901</v>
      </c>
      <c r="D3791" s="86">
        <v>20.785420965264901</v>
      </c>
      <c r="E3791" s="86">
        <v>0</v>
      </c>
      <c r="F3791" s="86">
        <v>28.542995794883431</v>
      </c>
      <c r="G3791" s="86">
        <v>0</v>
      </c>
      <c r="H3791" s="86">
        <v>0</v>
      </c>
      <c r="I3791" s="86">
        <v>0</v>
      </c>
    </row>
    <row r="3792" spans="2:9" ht="15" thickBot="1" x14ac:dyDescent="0.25">
      <c r="B3792" s="90">
        <v>49060</v>
      </c>
      <c r="C3792" s="85">
        <v>-21.067014111667799</v>
      </c>
      <c r="D3792" s="85">
        <v>21.067014111667799</v>
      </c>
      <c r="E3792" s="85">
        <v>0</v>
      </c>
      <c r="F3792" s="85">
        <v>31.317739278831798</v>
      </c>
      <c r="G3792" s="85">
        <v>0</v>
      </c>
      <c r="H3792" s="85">
        <v>0</v>
      </c>
      <c r="I3792" s="85">
        <v>0</v>
      </c>
    </row>
    <row r="3793" spans="2:9" ht="15" thickBot="1" x14ac:dyDescent="0.25">
      <c r="B3793" s="90">
        <v>49061</v>
      </c>
      <c r="C3793" s="86">
        <v>-20.965847939523599</v>
      </c>
      <c r="D3793" s="86">
        <v>20.965847939523599</v>
      </c>
      <c r="E3793" s="86">
        <v>0</v>
      </c>
      <c r="F3793" s="86">
        <v>20.965847939523599</v>
      </c>
      <c r="G3793" s="86">
        <v>0</v>
      </c>
      <c r="H3793" s="86">
        <v>0</v>
      </c>
      <c r="I3793" s="86">
        <v>0</v>
      </c>
    </row>
    <row r="3794" spans="2:9" ht="15" thickBot="1" x14ac:dyDescent="0.25">
      <c r="B3794" s="90">
        <v>49062</v>
      </c>
      <c r="C3794" s="85">
        <v>-20.8336705606816</v>
      </c>
      <c r="D3794" s="85">
        <v>20.8336705606816</v>
      </c>
      <c r="E3794" s="85">
        <v>0</v>
      </c>
      <c r="F3794" s="85">
        <v>20.8336705606816</v>
      </c>
      <c r="G3794" s="85">
        <v>0</v>
      </c>
      <c r="H3794" s="85">
        <v>0</v>
      </c>
      <c r="I3794" s="85">
        <v>0</v>
      </c>
    </row>
    <row r="3795" spans="2:9" ht="15" thickBot="1" x14ac:dyDescent="0.25">
      <c r="B3795" s="90">
        <v>49063</v>
      </c>
      <c r="C3795" s="86">
        <v>-20.8930933231414</v>
      </c>
      <c r="D3795" s="86">
        <v>20.8930933231414</v>
      </c>
      <c r="E3795" s="86">
        <v>0</v>
      </c>
      <c r="F3795" s="86">
        <v>20.8930933231414</v>
      </c>
      <c r="G3795" s="86">
        <v>0</v>
      </c>
      <c r="H3795" s="86">
        <v>0</v>
      </c>
      <c r="I3795" s="86">
        <v>0</v>
      </c>
    </row>
    <row r="3796" spans="2:9" ht="15" thickBot="1" x14ac:dyDescent="0.25">
      <c r="B3796" s="90">
        <v>49064</v>
      </c>
      <c r="C3796" s="85">
        <v>-21.2160288524178</v>
      </c>
      <c r="D3796" s="85">
        <v>21.2160288524178</v>
      </c>
      <c r="E3796" s="85">
        <v>0</v>
      </c>
      <c r="F3796" s="85">
        <v>21.2160288524178</v>
      </c>
      <c r="G3796" s="85">
        <v>0</v>
      </c>
      <c r="H3796" s="85">
        <v>0</v>
      </c>
      <c r="I3796" s="85">
        <v>0</v>
      </c>
    </row>
    <row r="3797" spans="2:9" ht="15" thickBot="1" x14ac:dyDescent="0.25">
      <c r="B3797" s="90">
        <v>49065</v>
      </c>
      <c r="C3797" s="86">
        <v>-20.972029633769001</v>
      </c>
      <c r="D3797" s="86">
        <v>20.972029633769001</v>
      </c>
      <c r="E3797" s="86">
        <v>0</v>
      </c>
      <c r="F3797" s="86">
        <v>20.972029633769001</v>
      </c>
      <c r="G3797" s="86">
        <v>0</v>
      </c>
      <c r="H3797" s="86">
        <v>0</v>
      </c>
      <c r="I3797" s="86">
        <v>0</v>
      </c>
    </row>
    <row r="3798" spans="2:9" ht="15" thickBot="1" x14ac:dyDescent="0.25">
      <c r="B3798" s="90">
        <v>49066</v>
      </c>
      <c r="C3798" s="85">
        <v>-20.9595239681884</v>
      </c>
      <c r="D3798" s="85">
        <v>20.9595239681884</v>
      </c>
      <c r="E3798" s="85">
        <v>0</v>
      </c>
      <c r="F3798" s="85">
        <v>20.9595239681884</v>
      </c>
      <c r="G3798" s="85">
        <v>0</v>
      </c>
      <c r="H3798" s="85">
        <v>0</v>
      </c>
      <c r="I3798" s="85">
        <v>0</v>
      </c>
    </row>
    <row r="3799" spans="2:9" ht="15" thickBot="1" x14ac:dyDescent="0.25">
      <c r="B3799" s="90">
        <v>49067</v>
      </c>
      <c r="C3799" s="86">
        <v>-21.077724693850602</v>
      </c>
      <c r="D3799" s="86">
        <v>21.077724693850602</v>
      </c>
      <c r="E3799" s="86">
        <v>0</v>
      </c>
      <c r="F3799" s="86">
        <v>21.077724693850602</v>
      </c>
      <c r="G3799" s="86">
        <v>0</v>
      </c>
      <c r="H3799" s="86">
        <v>0</v>
      </c>
      <c r="I3799" s="86">
        <v>0</v>
      </c>
    </row>
    <row r="3800" spans="2:9" ht="15" thickBot="1" x14ac:dyDescent="0.25">
      <c r="B3800" s="90">
        <v>49068</v>
      </c>
      <c r="C3800" s="85">
        <v>-20.9077782812486</v>
      </c>
      <c r="D3800" s="85">
        <v>20.9077782812486</v>
      </c>
      <c r="E3800" s="85">
        <v>0</v>
      </c>
      <c r="F3800" s="85">
        <v>20.9077782812486</v>
      </c>
      <c r="G3800" s="85">
        <v>0</v>
      </c>
      <c r="H3800" s="85">
        <v>0</v>
      </c>
      <c r="I3800" s="85">
        <v>0</v>
      </c>
    </row>
    <row r="3801" spans="2:9" ht="15" thickBot="1" x14ac:dyDescent="0.25">
      <c r="B3801" s="90">
        <v>49069</v>
      </c>
      <c r="C3801" s="86">
        <v>-20.8336705606816</v>
      </c>
      <c r="D3801" s="86">
        <v>20.8336705606816</v>
      </c>
      <c r="E3801" s="86">
        <v>0</v>
      </c>
      <c r="F3801" s="86">
        <v>20.8336705606816</v>
      </c>
      <c r="G3801" s="86">
        <v>0</v>
      </c>
      <c r="H3801" s="86">
        <v>0</v>
      </c>
      <c r="I3801" s="86">
        <v>0</v>
      </c>
    </row>
    <row r="3802" spans="2:9" ht="15" thickBot="1" x14ac:dyDescent="0.25">
      <c r="B3802" s="90">
        <v>49070</v>
      </c>
      <c r="C3802" s="85">
        <v>-20.781361652710601</v>
      </c>
      <c r="D3802" s="85">
        <v>20.781361652710601</v>
      </c>
      <c r="E3802" s="85">
        <v>0</v>
      </c>
      <c r="F3802" s="85">
        <v>20.781361652710601</v>
      </c>
      <c r="G3802" s="85">
        <v>0</v>
      </c>
      <c r="H3802" s="85">
        <v>0</v>
      </c>
      <c r="I3802" s="85">
        <v>0</v>
      </c>
    </row>
    <row r="3803" spans="2:9" ht="15" thickBot="1" x14ac:dyDescent="0.25">
      <c r="B3803" s="90">
        <v>49071</v>
      </c>
      <c r="C3803" s="86">
        <v>-20.7441861209848</v>
      </c>
      <c r="D3803" s="86">
        <v>20.7441861209848</v>
      </c>
      <c r="E3803" s="86">
        <v>0</v>
      </c>
      <c r="F3803" s="86">
        <v>30.779152283445001</v>
      </c>
      <c r="G3803" s="86">
        <v>0</v>
      </c>
      <c r="H3803" s="86">
        <v>0</v>
      </c>
      <c r="I3803" s="86">
        <v>0</v>
      </c>
    </row>
    <row r="3804" spans="2:9" ht="15" thickBot="1" x14ac:dyDescent="0.25">
      <c r="B3804" s="90">
        <v>49072</v>
      </c>
      <c r="C3804" s="85">
        <v>-20.4076438928352</v>
      </c>
      <c r="D3804" s="85">
        <v>20.4076438928352</v>
      </c>
      <c r="E3804" s="85">
        <v>0</v>
      </c>
      <c r="F3804" s="85">
        <v>42.640684155442401</v>
      </c>
      <c r="G3804" s="85">
        <v>0</v>
      </c>
      <c r="H3804" s="85">
        <v>0</v>
      </c>
      <c r="I3804" s="85">
        <v>0</v>
      </c>
    </row>
    <row r="3805" spans="2:9" ht="15" thickBot="1" x14ac:dyDescent="0.25">
      <c r="B3805" s="90">
        <v>49073</v>
      </c>
      <c r="C3805" s="86">
        <v>-19.986813773040002</v>
      </c>
      <c r="D3805" s="86">
        <v>19.986813773040002</v>
      </c>
      <c r="E3805" s="86">
        <v>0</v>
      </c>
      <c r="F3805" s="86">
        <v>42.414725990200601</v>
      </c>
      <c r="G3805" s="86">
        <v>0</v>
      </c>
      <c r="H3805" s="86">
        <v>0</v>
      </c>
      <c r="I3805" s="86">
        <v>0</v>
      </c>
    </row>
    <row r="3806" spans="2:9" ht="15" thickBot="1" x14ac:dyDescent="0.25">
      <c r="B3806" s="90">
        <v>49074</v>
      </c>
      <c r="C3806" s="85">
        <v>-20.1113778557472</v>
      </c>
      <c r="D3806" s="85">
        <v>20.1113778557472</v>
      </c>
      <c r="E3806" s="85">
        <v>0</v>
      </c>
      <c r="F3806" s="85">
        <v>20.490006922589465</v>
      </c>
      <c r="G3806" s="85">
        <v>0</v>
      </c>
      <c r="H3806" s="85">
        <v>0</v>
      </c>
      <c r="I3806" s="85">
        <v>0</v>
      </c>
    </row>
    <row r="3807" spans="2:9" ht="15" thickBot="1" x14ac:dyDescent="0.25">
      <c r="B3807" s="90">
        <v>49075</v>
      </c>
      <c r="C3807" s="86">
        <v>-20.3127352617432</v>
      </c>
      <c r="D3807" s="86">
        <v>20.3127352617432</v>
      </c>
      <c r="E3807" s="86">
        <v>0</v>
      </c>
      <c r="F3807" s="86">
        <v>20.3127352617432</v>
      </c>
      <c r="G3807" s="86">
        <v>0</v>
      </c>
      <c r="H3807" s="86">
        <v>0</v>
      </c>
      <c r="I3807" s="86">
        <v>0</v>
      </c>
    </row>
    <row r="3808" spans="2:9" ht="15" thickBot="1" x14ac:dyDescent="0.25">
      <c r="B3808" s="90">
        <v>49076</v>
      </c>
      <c r="C3808" s="85">
        <v>-20.429780245561201</v>
      </c>
      <c r="D3808" s="85">
        <v>20.429780245561201</v>
      </c>
      <c r="E3808" s="85">
        <v>0</v>
      </c>
      <c r="F3808" s="85">
        <v>21.676747368120679</v>
      </c>
      <c r="G3808" s="85">
        <v>0</v>
      </c>
      <c r="H3808" s="85">
        <v>0</v>
      </c>
      <c r="I3808" s="85">
        <v>0</v>
      </c>
    </row>
    <row r="3809" spans="2:9" ht="15" thickBot="1" x14ac:dyDescent="0.25">
      <c r="B3809" s="90">
        <v>49077</v>
      </c>
      <c r="C3809" s="86">
        <v>-20.3606375048168</v>
      </c>
      <c r="D3809" s="86">
        <v>20.3606375048168</v>
      </c>
      <c r="E3809" s="86">
        <v>0</v>
      </c>
      <c r="F3809" s="86">
        <v>23.764344376913851</v>
      </c>
      <c r="G3809" s="86">
        <v>0</v>
      </c>
      <c r="H3809" s="86">
        <v>0</v>
      </c>
      <c r="I3809" s="86">
        <v>0</v>
      </c>
    </row>
    <row r="3810" spans="2:9" ht="15" thickBot="1" x14ac:dyDescent="0.25">
      <c r="B3810" s="90">
        <v>49078</v>
      </c>
      <c r="C3810" s="85">
        <v>-20.5370993637666</v>
      </c>
      <c r="D3810" s="85">
        <v>20.5370993637666</v>
      </c>
      <c r="E3810" s="85">
        <v>0</v>
      </c>
      <c r="F3810" s="85">
        <v>20.5370993637666</v>
      </c>
      <c r="G3810" s="85">
        <v>0</v>
      </c>
      <c r="H3810" s="85">
        <v>0</v>
      </c>
      <c r="I3810" s="85">
        <v>0</v>
      </c>
    </row>
    <row r="3811" spans="2:9" ht="15" thickBot="1" x14ac:dyDescent="0.25">
      <c r="B3811" s="90">
        <v>49079</v>
      </c>
      <c r="C3811" s="86">
        <v>-20.428463446565001</v>
      </c>
      <c r="D3811" s="86">
        <v>20.428463446565001</v>
      </c>
      <c r="E3811" s="86">
        <v>0</v>
      </c>
      <c r="F3811" s="86">
        <v>20.428463446565001</v>
      </c>
      <c r="G3811" s="86">
        <v>0</v>
      </c>
      <c r="H3811" s="86">
        <v>0</v>
      </c>
      <c r="I3811" s="86">
        <v>0</v>
      </c>
    </row>
    <row r="3812" spans="2:9" ht="15" thickBot="1" x14ac:dyDescent="0.25">
      <c r="B3812" s="90">
        <v>49080</v>
      </c>
      <c r="C3812" s="85">
        <v>-20.848861828983999</v>
      </c>
      <c r="D3812" s="85">
        <v>20.848861828983999</v>
      </c>
      <c r="E3812" s="85">
        <v>0</v>
      </c>
      <c r="F3812" s="85">
        <v>20.848861828983999</v>
      </c>
      <c r="G3812" s="85">
        <v>0</v>
      </c>
      <c r="H3812" s="85">
        <v>0</v>
      </c>
      <c r="I3812" s="85">
        <v>0</v>
      </c>
    </row>
    <row r="3813" spans="2:9" ht="15" thickBot="1" x14ac:dyDescent="0.25">
      <c r="B3813" s="90">
        <v>49081</v>
      </c>
      <c r="C3813" s="86">
        <v>-21.0694027743242</v>
      </c>
      <c r="D3813" s="86">
        <v>21.0694027743242</v>
      </c>
      <c r="E3813" s="86">
        <v>0</v>
      </c>
      <c r="F3813" s="86">
        <v>21.0694027743242</v>
      </c>
      <c r="G3813" s="86">
        <v>0</v>
      </c>
      <c r="H3813" s="86">
        <v>0</v>
      </c>
      <c r="I3813" s="86">
        <v>0</v>
      </c>
    </row>
    <row r="3814" spans="2:9" ht="15" thickBot="1" x14ac:dyDescent="0.25">
      <c r="B3814" s="90">
        <v>49082</v>
      </c>
      <c r="C3814" s="85">
        <v>-21.072747492808599</v>
      </c>
      <c r="D3814" s="85">
        <v>21.072747492808599</v>
      </c>
      <c r="E3814" s="85">
        <v>0</v>
      </c>
      <c r="F3814" s="85">
        <v>21.072747492808599</v>
      </c>
      <c r="G3814" s="85">
        <v>0</v>
      </c>
      <c r="H3814" s="85">
        <v>0</v>
      </c>
      <c r="I3814" s="85">
        <v>0</v>
      </c>
    </row>
    <row r="3815" spans="2:9" ht="15" thickBot="1" x14ac:dyDescent="0.25">
      <c r="B3815" s="90">
        <v>49083</v>
      </c>
      <c r="C3815" s="86">
        <v>-21.178550676263399</v>
      </c>
      <c r="D3815" s="86">
        <v>21.178550676263399</v>
      </c>
      <c r="E3815" s="86">
        <v>0</v>
      </c>
      <c r="F3815" s="86">
        <v>21.178550676263399</v>
      </c>
      <c r="G3815" s="86">
        <v>0</v>
      </c>
      <c r="H3815" s="86">
        <v>0</v>
      </c>
      <c r="I3815" s="86">
        <v>0</v>
      </c>
    </row>
    <row r="3816" spans="2:9" ht="15" thickBot="1" x14ac:dyDescent="0.25">
      <c r="B3816" s="90">
        <v>49084</v>
      </c>
      <c r="C3816" s="85">
        <v>-20.892740083470201</v>
      </c>
      <c r="D3816" s="85">
        <v>20.892740083470201</v>
      </c>
      <c r="E3816" s="85">
        <v>0</v>
      </c>
      <c r="F3816" s="85">
        <v>20.892740083470201</v>
      </c>
      <c r="G3816" s="85">
        <v>0</v>
      </c>
      <c r="H3816" s="85">
        <v>0</v>
      </c>
      <c r="I3816" s="85">
        <v>0</v>
      </c>
    </row>
    <row r="3817" spans="2:9" ht="15" thickBot="1" x14ac:dyDescent="0.25">
      <c r="B3817" s="90">
        <v>49085</v>
      </c>
      <c r="C3817" s="86">
        <v>-16.5484229689167</v>
      </c>
      <c r="D3817" s="86">
        <v>16.5484229689167</v>
      </c>
      <c r="E3817" s="86">
        <v>0</v>
      </c>
      <c r="F3817" s="86">
        <v>16.5484229689167</v>
      </c>
      <c r="G3817" s="86">
        <v>0</v>
      </c>
      <c r="H3817" s="86">
        <v>0</v>
      </c>
      <c r="I3817" s="86">
        <v>0</v>
      </c>
    </row>
    <row r="3818" spans="2:9" ht="15" thickBot="1" x14ac:dyDescent="0.25">
      <c r="B3818" s="90">
        <v>49086</v>
      </c>
      <c r="C3818" s="85">
        <v>-14.5544154430728</v>
      </c>
      <c r="D3818" s="85">
        <v>14.5544154430728</v>
      </c>
      <c r="E3818" s="85">
        <v>0</v>
      </c>
      <c r="F3818" s="85">
        <v>16.7589668222695</v>
      </c>
      <c r="G3818" s="85">
        <v>0</v>
      </c>
      <c r="H3818" s="85">
        <v>0</v>
      </c>
      <c r="I3818" s="85">
        <v>0</v>
      </c>
    </row>
    <row r="3819" spans="2:9" ht="15" thickBot="1" x14ac:dyDescent="0.25">
      <c r="B3819" s="90">
        <v>49087</v>
      </c>
      <c r="C3819" s="86">
        <v>-20.2675353021544</v>
      </c>
      <c r="D3819" s="86">
        <v>20.2675353021544</v>
      </c>
      <c r="E3819" s="86">
        <v>0</v>
      </c>
      <c r="F3819" s="86">
        <v>24.482171641736208</v>
      </c>
      <c r="G3819" s="86">
        <v>0</v>
      </c>
      <c r="H3819" s="86">
        <v>0</v>
      </c>
      <c r="I3819" s="86">
        <v>0</v>
      </c>
    </row>
    <row r="3820" spans="2:9" ht="15" thickBot="1" x14ac:dyDescent="0.25">
      <c r="B3820" s="90">
        <v>49088</v>
      </c>
      <c r="C3820" s="85">
        <v>-20.9498039899036</v>
      </c>
      <c r="D3820" s="85">
        <v>20.9498039899036</v>
      </c>
      <c r="E3820" s="85">
        <v>0</v>
      </c>
      <c r="F3820" s="85">
        <v>20.9498039899036</v>
      </c>
      <c r="G3820" s="85">
        <v>0</v>
      </c>
      <c r="H3820" s="85">
        <v>0</v>
      </c>
      <c r="I3820" s="85">
        <v>0</v>
      </c>
    </row>
    <row r="3821" spans="2:9" ht="15" thickBot="1" x14ac:dyDescent="0.25">
      <c r="B3821" s="90">
        <v>49089</v>
      </c>
      <c r="C3821" s="86">
        <v>-21.154255436755999</v>
      </c>
      <c r="D3821" s="86">
        <v>21.154255436755999</v>
      </c>
      <c r="E3821" s="86">
        <v>0</v>
      </c>
      <c r="F3821" s="86">
        <v>24.843253810321968</v>
      </c>
      <c r="G3821" s="86">
        <v>0</v>
      </c>
      <c r="H3821" s="86">
        <v>0</v>
      </c>
      <c r="I3821" s="86">
        <v>0</v>
      </c>
    </row>
    <row r="3822" spans="2:9" ht="15" thickBot="1" x14ac:dyDescent="0.25">
      <c r="B3822" s="90">
        <v>49090</v>
      </c>
      <c r="C3822" s="85">
        <v>-21.1066170751314</v>
      </c>
      <c r="D3822" s="85">
        <v>21.1066170751314</v>
      </c>
      <c r="E3822" s="85">
        <v>0</v>
      </c>
      <c r="F3822" s="85">
        <v>37.101471125836099</v>
      </c>
      <c r="G3822" s="85">
        <v>0</v>
      </c>
      <c r="H3822" s="85">
        <v>0</v>
      </c>
      <c r="I3822" s="85">
        <v>0</v>
      </c>
    </row>
    <row r="3823" spans="2:9" ht="15" thickBot="1" x14ac:dyDescent="0.25">
      <c r="B3823" s="90">
        <v>49091</v>
      </c>
      <c r="C3823" s="86">
        <v>-20.964574314264802</v>
      </c>
      <c r="D3823" s="86">
        <v>20.964574314264802</v>
      </c>
      <c r="E3823" s="86">
        <v>0</v>
      </c>
      <c r="F3823" s="86">
        <v>45.446613017902401</v>
      </c>
      <c r="G3823" s="86">
        <v>0</v>
      </c>
      <c r="H3823" s="86">
        <v>0</v>
      </c>
      <c r="I3823" s="86">
        <v>0</v>
      </c>
    </row>
    <row r="3824" spans="2:9" ht="15" thickBot="1" x14ac:dyDescent="0.25">
      <c r="B3824" s="90">
        <v>49092</v>
      </c>
      <c r="C3824" s="85">
        <v>-19.356212274525799</v>
      </c>
      <c r="D3824" s="85">
        <v>19.356212274525799</v>
      </c>
      <c r="E3824" s="85">
        <v>0</v>
      </c>
      <c r="F3824" s="85">
        <v>33.9301988923457</v>
      </c>
      <c r="G3824" s="85">
        <v>0</v>
      </c>
      <c r="H3824" s="85">
        <v>0</v>
      </c>
      <c r="I3824" s="85">
        <v>0</v>
      </c>
    </row>
    <row r="3825" spans="2:9" ht="15" thickBot="1" x14ac:dyDescent="0.25">
      <c r="B3825" s="90">
        <v>49093</v>
      </c>
      <c r="C3825" s="86">
        <v>-17.120660442763299</v>
      </c>
      <c r="D3825" s="86">
        <v>17.120660442763299</v>
      </c>
      <c r="E3825" s="86">
        <v>0</v>
      </c>
      <c r="F3825" s="86">
        <v>17.748137490015946</v>
      </c>
      <c r="G3825" s="86">
        <v>0</v>
      </c>
      <c r="H3825" s="86">
        <v>0</v>
      </c>
      <c r="I3825" s="86">
        <v>0</v>
      </c>
    </row>
    <row r="3826" spans="2:9" ht="15" thickBot="1" x14ac:dyDescent="0.25">
      <c r="B3826" s="90">
        <v>49094</v>
      </c>
      <c r="C3826" s="85">
        <v>-20.347772712237401</v>
      </c>
      <c r="D3826" s="85">
        <v>20.347772712237401</v>
      </c>
      <c r="E3826" s="85">
        <v>0</v>
      </c>
      <c r="F3826" s="85">
        <v>20.347772712237401</v>
      </c>
      <c r="G3826" s="85">
        <v>0</v>
      </c>
      <c r="H3826" s="85">
        <v>0</v>
      </c>
      <c r="I3826" s="85">
        <v>0</v>
      </c>
    </row>
    <row r="3827" spans="2:9" ht="15" thickBot="1" x14ac:dyDescent="0.25">
      <c r="B3827" s="90">
        <v>49095</v>
      </c>
      <c r="C3827" s="86">
        <v>-20.2000351258806</v>
      </c>
      <c r="D3827" s="86">
        <v>20.2000351258806</v>
      </c>
      <c r="E3827" s="86">
        <v>0</v>
      </c>
      <c r="F3827" s="86">
        <v>20.495720420413093</v>
      </c>
      <c r="G3827" s="86">
        <v>0</v>
      </c>
      <c r="H3827" s="86">
        <v>0</v>
      </c>
      <c r="I3827" s="86">
        <v>0</v>
      </c>
    </row>
    <row r="3828" spans="2:9" ht="15" thickBot="1" x14ac:dyDescent="0.25">
      <c r="B3828" s="90">
        <v>49096</v>
      </c>
      <c r="C3828" s="85">
        <v>-19.882601619278699</v>
      </c>
      <c r="D3828" s="85">
        <v>19.882601619278699</v>
      </c>
      <c r="E3828" s="85">
        <v>0</v>
      </c>
      <c r="F3828" s="85">
        <v>19.882601619278699</v>
      </c>
      <c r="G3828" s="85">
        <v>0</v>
      </c>
      <c r="H3828" s="85">
        <v>0</v>
      </c>
      <c r="I3828" s="85">
        <v>0</v>
      </c>
    </row>
    <row r="3829" spans="2:9" ht="15" thickBot="1" x14ac:dyDescent="0.25">
      <c r="B3829" s="90">
        <v>49097</v>
      </c>
      <c r="C3829" s="86">
        <v>-20.773395429527</v>
      </c>
      <c r="D3829" s="86">
        <v>20.773395429527</v>
      </c>
      <c r="E3829" s="86">
        <v>0</v>
      </c>
      <c r="F3829" s="86">
        <v>20.773395429527</v>
      </c>
      <c r="G3829" s="86">
        <v>0</v>
      </c>
      <c r="H3829" s="86">
        <v>0</v>
      </c>
      <c r="I3829" s="86">
        <v>0</v>
      </c>
    </row>
    <row r="3830" spans="2:9" ht="15" thickBot="1" x14ac:dyDescent="0.25">
      <c r="B3830" s="90">
        <v>49098</v>
      </c>
      <c r="C3830" s="85">
        <v>-20.809680515918799</v>
      </c>
      <c r="D3830" s="85">
        <v>20.809680515918799</v>
      </c>
      <c r="E3830" s="85">
        <v>0</v>
      </c>
      <c r="F3830" s="85">
        <v>27.69713415873975</v>
      </c>
      <c r="G3830" s="85">
        <v>0</v>
      </c>
      <c r="H3830" s="85">
        <v>0</v>
      </c>
      <c r="I3830" s="85">
        <v>0</v>
      </c>
    </row>
    <row r="3831" spans="2:9" ht="15" thickBot="1" x14ac:dyDescent="0.25">
      <c r="B3831" s="90">
        <v>49099</v>
      </c>
      <c r="C3831" s="86">
        <v>-20.828806238454799</v>
      </c>
      <c r="D3831" s="86">
        <v>20.828806238454799</v>
      </c>
      <c r="E3831" s="86">
        <v>0</v>
      </c>
      <c r="F3831" s="86">
        <v>37.734068995738895</v>
      </c>
      <c r="G3831" s="86">
        <v>0</v>
      </c>
      <c r="H3831" s="86">
        <v>0</v>
      </c>
      <c r="I3831" s="86">
        <v>0</v>
      </c>
    </row>
    <row r="3832" spans="2:9" ht="15" thickBot="1" x14ac:dyDescent="0.25">
      <c r="B3832" s="90">
        <v>49100</v>
      </c>
      <c r="C3832" s="85">
        <v>-20.8047875735916</v>
      </c>
      <c r="D3832" s="85">
        <v>20.8047875735916</v>
      </c>
      <c r="E3832" s="85">
        <v>0</v>
      </c>
      <c r="F3832" s="85">
        <v>51.930178022765105</v>
      </c>
      <c r="G3832" s="85">
        <v>0</v>
      </c>
      <c r="H3832" s="85">
        <v>0</v>
      </c>
      <c r="I3832" s="85">
        <v>0</v>
      </c>
    </row>
    <row r="3833" spans="2:9" ht="15" thickBot="1" x14ac:dyDescent="0.25">
      <c r="B3833" s="90">
        <v>49101</v>
      </c>
      <c r="C3833" s="86">
        <v>-20.7898860949424</v>
      </c>
      <c r="D3833" s="86">
        <v>20.7898860949424</v>
      </c>
      <c r="E3833" s="86">
        <v>0</v>
      </c>
      <c r="F3833" s="86">
        <v>53.643477433758605</v>
      </c>
      <c r="G3833" s="86">
        <v>0</v>
      </c>
      <c r="H3833" s="86">
        <v>0</v>
      </c>
      <c r="I3833" s="86">
        <v>0</v>
      </c>
    </row>
    <row r="3834" spans="2:9" ht="15" thickBot="1" x14ac:dyDescent="0.25">
      <c r="B3834" s="90">
        <v>49102</v>
      </c>
      <c r="C3834" s="85">
        <v>-20.828104709785201</v>
      </c>
      <c r="D3834" s="85">
        <v>20.828104709785201</v>
      </c>
      <c r="E3834" s="85">
        <v>0</v>
      </c>
      <c r="F3834" s="85">
        <v>21.946164343052732</v>
      </c>
      <c r="G3834" s="85">
        <v>0</v>
      </c>
      <c r="H3834" s="85">
        <v>0</v>
      </c>
      <c r="I3834" s="85">
        <v>0</v>
      </c>
    </row>
    <row r="3835" spans="2:9" ht="15" thickBot="1" x14ac:dyDescent="0.25">
      <c r="B3835" s="90">
        <v>49103</v>
      </c>
      <c r="C3835" s="86">
        <v>-20.829109481200799</v>
      </c>
      <c r="D3835" s="86">
        <v>20.829109481200799</v>
      </c>
      <c r="E3835" s="86">
        <v>0</v>
      </c>
      <c r="F3835" s="86">
        <v>20.829109481200799</v>
      </c>
      <c r="G3835" s="86">
        <v>0</v>
      </c>
      <c r="H3835" s="86">
        <v>0</v>
      </c>
      <c r="I3835" s="86">
        <v>0</v>
      </c>
    </row>
    <row r="3836" spans="2:9" ht="15" thickBot="1" x14ac:dyDescent="0.25">
      <c r="B3836" s="90">
        <v>49104</v>
      </c>
      <c r="C3836" s="85">
        <v>-20.787819586362598</v>
      </c>
      <c r="D3836" s="85">
        <v>20.787819586362598</v>
      </c>
      <c r="E3836" s="85">
        <v>0</v>
      </c>
      <c r="F3836" s="85">
        <v>20.787819586362598</v>
      </c>
      <c r="G3836" s="85">
        <v>0</v>
      </c>
      <c r="H3836" s="85">
        <v>0</v>
      </c>
      <c r="I3836" s="85">
        <v>0</v>
      </c>
    </row>
    <row r="3837" spans="2:9" ht="15" thickBot="1" x14ac:dyDescent="0.25">
      <c r="B3837" s="90">
        <v>49105</v>
      </c>
      <c r="C3837" s="86">
        <v>-20.831360045563599</v>
      </c>
      <c r="D3837" s="86">
        <v>20.831360045563599</v>
      </c>
      <c r="E3837" s="86">
        <v>0</v>
      </c>
      <c r="F3837" s="86">
        <v>20.831360045563599</v>
      </c>
      <c r="G3837" s="86">
        <v>0</v>
      </c>
      <c r="H3837" s="86">
        <v>0</v>
      </c>
      <c r="I3837" s="86">
        <v>0</v>
      </c>
    </row>
    <row r="3838" spans="2:9" ht="15" thickBot="1" x14ac:dyDescent="0.25">
      <c r="B3838" s="90">
        <v>49106</v>
      </c>
      <c r="C3838" s="85">
        <v>-20.834146770928001</v>
      </c>
      <c r="D3838" s="85">
        <v>20.834146770928001</v>
      </c>
      <c r="E3838" s="85">
        <v>0</v>
      </c>
      <c r="F3838" s="85">
        <v>28.17881761560778</v>
      </c>
      <c r="G3838" s="85">
        <v>0</v>
      </c>
      <c r="H3838" s="85">
        <v>0</v>
      </c>
      <c r="I3838" s="85">
        <v>0</v>
      </c>
    </row>
    <row r="3839" spans="2:9" ht="15" thickBot="1" x14ac:dyDescent="0.25">
      <c r="B3839" s="90">
        <v>49107</v>
      </c>
      <c r="C3839" s="86">
        <v>-18.469735272829901</v>
      </c>
      <c r="D3839" s="86">
        <v>18.469735272829901</v>
      </c>
      <c r="E3839" s="86">
        <v>0</v>
      </c>
      <c r="F3839" s="86">
        <v>18.469735272829901</v>
      </c>
      <c r="G3839" s="86">
        <v>0</v>
      </c>
      <c r="H3839" s="86">
        <v>0</v>
      </c>
      <c r="I3839" s="86">
        <v>0</v>
      </c>
    </row>
    <row r="3840" spans="2:9" ht="15" thickBot="1" x14ac:dyDescent="0.25">
      <c r="B3840" s="90">
        <v>49108</v>
      </c>
      <c r="C3840" s="85">
        <v>-16.3013127367634</v>
      </c>
      <c r="D3840" s="85">
        <v>16.3013127367634</v>
      </c>
      <c r="E3840" s="85">
        <v>0</v>
      </c>
      <c r="F3840" s="85">
        <v>16.3013127367634</v>
      </c>
      <c r="G3840" s="85">
        <v>0</v>
      </c>
      <c r="H3840" s="85">
        <v>0</v>
      </c>
      <c r="I3840" s="85">
        <v>0</v>
      </c>
    </row>
    <row r="3841" spans="2:9" ht="15" thickBot="1" x14ac:dyDescent="0.25">
      <c r="B3841" s="90">
        <v>49109</v>
      </c>
      <c r="C3841" s="86">
        <v>-16.3302538427012</v>
      </c>
      <c r="D3841" s="86">
        <v>16.3302538427012</v>
      </c>
      <c r="E3841" s="86">
        <v>0</v>
      </c>
      <c r="F3841" s="86">
        <v>16.3302538427012</v>
      </c>
      <c r="G3841" s="86">
        <v>0</v>
      </c>
      <c r="H3841" s="86">
        <v>0</v>
      </c>
      <c r="I3841" s="86">
        <v>0</v>
      </c>
    </row>
    <row r="3842" spans="2:9" ht="15" thickBot="1" x14ac:dyDescent="0.25">
      <c r="B3842" s="90">
        <v>49110</v>
      </c>
      <c r="C3842" s="85">
        <v>-15.823773517181101</v>
      </c>
      <c r="D3842" s="85">
        <v>15.823773517181101</v>
      </c>
      <c r="E3842" s="85">
        <v>0</v>
      </c>
      <c r="F3842" s="85">
        <v>19.696482580143911</v>
      </c>
      <c r="G3842" s="85">
        <v>0</v>
      </c>
      <c r="H3842" s="85">
        <v>0</v>
      </c>
      <c r="I3842" s="85">
        <v>0</v>
      </c>
    </row>
    <row r="3843" spans="2:9" ht="15" thickBot="1" x14ac:dyDescent="0.25">
      <c r="B3843" s="90">
        <v>49111</v>
      </c>
      <c r="C3843" s="86">
        <v>-15.754050945897101</v>
      </c>
      <c r="D3843" s="86">
        <v>15.754050945897101</v>
      </c>
      <c r="E3843" s="86">
        <v>0</v>
      </c>
      <c r="F3843" s="86">
        <v>31.294208530984598</v>
      </c>
      <c r="G3843" s="86">
        <v>0</v>
      </c>
      <c r="H3843" s="86">
        <v>0</v>
      </c>
      <c r="I3843" s="86">
        <v>0</v>
      </c>
    </row>
    <row r="3844" spans="2:9" ht="15" thickBot="1" x14ac:dyDescent="0.25">
      <c r="B3844" s="90">
        <v>49112</v>
      </c>
      <c r="C3844" s="85">
        <v>-15.7997237533828</v>
      </c>
      <c r="D3844" s="85">
        <v>15.7997237533828</v>
      </c>
      <c r="E3844" s="85">
        <v>0</v>
      </c>
      <c r="F3844" s="85">
        <v>50.923998384839102</v>
      </c>
      <c r="G3844" s="85">
        <v>0</v>
      </c>
      <c r="H3844" s="85">
        <v>0</v>
      </c>
      <c r="I3844" s="85">
        <v>0</v>
      </c>
    </row>
    <row r="3845" spans="2:9" ht="15" thickBot="1" x14ac:dyDescent="0.25">
      <c r="B3845" s="90">
        <v>49113</v>
      </c>
      <c r="C3845" s="86">
        <v>-15.844825039855699</v>
      </c>
      <c r="D3845" s="86">
        <v>15.844825039855699</v>
      </c>
      <c r="E3845" s="86">
        <v>0</v>
      </c>
      <c r="F3845" s="86">
        <v>19.663674376019948</v>
      </c>
      <c r="G3845" s="86">
        <v>0</v>
      </c>
      <c r="H3845" s="86">
        <v>0</v>
      </c>
      <c r="I3845" s="86">
        <v>0</v>
      </c>
    </row>
    <row r="3846" spans="2:9" ht="15" thickBot="1" x14ac:dyDescent="0.25">
      <c r="B3846" s="90">
        <v>49114</v>
      </c>
      <c r="C3846" s="85">
        <v>-15.9160297755807</v>
      </c>
      <c r="D3846" s="85">
        <v>15.9160297755807</v>
      </c>
      <c r="E3846" s="85">
        <v>0</v>
      </c>
      <c r="F3846" s="85">
        <v>18.991132120054921</v>
      </c>
      <c r="G3846" s="85">
        <v>0</v>
      </c>
      <c r="H3846" s="85">
        <v>0</v>
      </c>
      <c r="I3846" s="85">
        <v>0</v>
      </c>
    </row>
    <row r="3847" spans="2:9" ht="15" thickBot="1" x14ac:dyDescent="0.25">
      <c r="B3847" s="90">
        <v>49115</v>
      </c>
      <c r="C3847" s="86">
        <v>-15.7853529423009</v>
      </c>
      <c r="D3847" s="86">
        <v>15.7853529423009</v>
      </c>
      <c r="E3847" s="86">
        <v>0</v>
      </c>
      <c r="F3847" s="86">
        <v>15.7853529423009</v>
      </c>
      <c r="G3847" s="86">
        <v>0</v>
      </c>
      <c r="H3847" s="86">
        <v>0</v>
      </c>
      <c r="I3847" s="86">
        <v>0</v>
      </c>
    </row>
    <row r="3848" spans="2:9" ht="15" thickBot="1" x14ac:dyDescent="0.25">
      <c r="B3848" s="90">
        <v>49116</v>
      </c>
      <c r="C3848" s="85">
        <v>-15.8006553426075</v>
      </c>
      <c r="D3848" s="85">
        <v>15.8006553426075</v>
      </c>
      <c r="E3848" s="85">
        <v>0</v>
      </c>
      <c r="F3848" s="85">
        <v>15.8006553426075</v>
      </c>
      <c r="G3848" s="85">
        <v>0</v>
      </c>
      <c r="H3848" s="85">
        <v>0</v>
      </c>
      <c r="I3848" s="85">
        <v>0</v>
      </c>
    </row>
    <row r="3849" spans="2:9" ht="15" thickBot="1" x14ac:dyDescent="0.25">
      <c r="B3849" s="90">
        <v>49117</v>
      </c>
      <c r="C3849" s="86">
        <v>-19.3236445185706</v>
      </c>
      <c r="D3849" s="86">
        <v>19.3236445185706</v>
      </c>
      <c r="E3849" s="86">
        <v>0</v>
      </c>
      <c r="F3849" s="86">
        <v>21.980175464707639</v>
      </c>
      <c r="G3849" s="86">
        <v>0</v>
      </c>
      <c r="H3849" s="86">
        <v>0</v>
      </c>
      <c r="I3849" s="86">
        <v>0</v>
      </c>
    </row>
    <row r="3850" spans="2:9" ht="15" thickBot="1" x14ac:dyDescent="0.25">
      <c r="B3850" s="90">
        <v>49118</v>
      </c>
      <c r="C3850" s="85">
        <v>-19.142767207980398</v>
      </c>
      <c r="D3850" s="85">
        <v>19.142767207980398</v>
      </c>
      <c r="E3850" s="85">
        <v>0</v>
      </c>
      <c r="F3850" s="85">
        <v>32.178197480514996</v>
      </c>
      <c r="G3850" s="85">
        <v>0</v>
      </c>
      <c r="H3850" s="85">
        <v>0</v>
      </c>
      <c r="I3850" s="85">
        <v>0</v>
      </c>
    </row>
    <row r="3851" spans="2:9" ht="15" thickBot="1" x14ac:dyDescent="0.25">
      <c r="B3851" s="90">
        <v>49119</v>
      </c>
      <c r="C3851" s="86">
        <v>-19.142767207980398</v>
      </c>
      <c r="D3851" s="86">
        <v>19.142767207980398</v>
      </c>
      <c r="E3851" s="86">
        <v>0</v>
      </c>
      <c r="F3851" s="86">
        <v>40.8056529315148</v>
      </c>
      <c r="G3851" s="86">
        <v>0</v>
      </c>
      <c r="H3851" s="86">
        <v>0</v>
      </c>
      <c r="I3851" s="86">
        <v>0</v>
      </c>
    </row>
    <row r="3852" spans="2:9" ht="15" thickBot="1" x14ac:dyDescent="0.25">
      <c r="B3852" s="90">
        <v>49120</v>
      </c>
      <c r="C3852" s="85">
        <v>-19.142767207980398</v>
      </c>
      <c r="D3852" s="85">
        <v>19.142767207980398</v>
      </c>
      <c r="E3852" s="85">
        <v>0</v>
      </c>
      <c r="F3852" s="85">
        <v>19.142767207980398</v>
      </c>
      <c r="G3852" s="85">
        <v>0</v>
      </c>
      <c r="H3852" s="85">
        <v>0</v>
      </c>
      <c r="I3852" s="85">
        <v>0</v>
      </c>
    </row>
    <row r="3853" spans="2:9" ht="15" thickBot="1" x14ac:dyDescent="0.25">
      <c r="B3853" s="90">
        <v>49121</v>
      </c>
      <c r="C3853" s="86">
        <v>-19.142767207980398</v>
      </c>
      <c r="D3853" s="86">
        <v>19.142767207980398</v>
      </c>
      <c r="E3853" s="86">
        <v>0</v>
      </c>
      <c r="F3853" s="86">
        <v>19.142767207980398</v>
      </c>
      <c r="G3853" s="86">
        <v>0</v>
      </c>
      <c r="H3853" s="86">
        <v>0</v>
      </c>
      <c r="I3853" s="86">
        <v>0</v>
      </c>
    </row>
    <row r="3854" spans="2:9" ht="15" thickBot="1" x14ac:dyDescent="0.25">
      <c r="B3854" s="90">
        <v>49122</v>
      </c>
      <c r="C3854" s="85">
        <v>-19.142767207980398</v>
      </c>
      <c r="D3854" s="85">
        <v>19.142767207980398</v>
      </c>
      <c r="E3854" s="85">
        <v>0</v>
      </c>
      <c r="F3854" s="85">
        <v>19.142767207980398</v>
      </c>
      <c r="G3854" s="85">
        <v>0</v>
      </c>
      <c r="H3854" s="85">
        <v>0</v>
      </c>
      <c r="I3854" s="85">
        <v>0</v>
      </c>
    </row>
    <row r="3855" spans="2:9" ht="15" thickBot="1" x14ac:dyDescent="0.25">
      <c r="B3855" s="90">
        <v>49123</v>
      </c>
      <c r="C3855" s="86">
        <v>-19.142767207980398</v>
      </c>
      <c r="D3855" s="86">
        <v>19.142767207980398</v>
      </c>
      <c r="E3855" s="86">
        <v>0</v>
      </c>
      <c r="F3855" s="86">
        <v>19.142767207980398</v>
      </c>
      <c r="G3855" s="86">
        <v>0</v>
      </c>
      <c r="H3855" s="86">
        <v>0</v>
      </c>
      <c r="I3855" s="86">
        <v>0</v>
      </c>
    </row>
    <row r="3856" spans="2:9" ht="15" thickBot="1" x14ac:dyDescent="0.25">
      <c r="B3856" s="90">
        <v>49124</v>
      </c>
      <c r="C3856" s="85">
        <v>-19.142767207980398</v>
      </c>
      <c r="D3856" s="85">
        <v>19.142767207980398</v>
      </c>
      <c r="E3856" s="85">
        <v>0</v>
      </c>
      <c r="F3856" s="85">
        <v>19.496768102118619</v>
      </c>
      <c r="G3856" s="85">
        <v>0</v>
      </c>
      <c r="H3856" s="85">
        <v>0</v>
      </c>
      <c r="I3856" s="85">
        <v>0</v>
      </c>
    </row>
    <row r="3857" spans="2:9" ht="15" thickBot="1" x14ac:dyDescent="0.25">
      <c r="B3857" s="90">
        <v>49125</v>
      </c>
      <c r="C3857" s="86">
        <v>-19.142767207980398</v>
      </c>
      <c r="D3857" s="86">
        <v>19.142767207980398</v>
      </c>
      <c r="E3857" s="86">
        <v>0</v>
      </c>
      <c r="F3857" s="86">
        <v>19.142767207980398</v>
      </c>
      <c r="G3857" s="86">
        <v>0</v>
      </c>
      <c r="H3857" s="86">
        <v>0</v>
      </c>
      <c r="I3857" s="86">
        <v>0</v>
      </c>
    </row>
    <row r="3858" spans="2:9" ht="15" thickBot="1" x14ac:dyDescent="0.25">
      <c r="B3858" s="90">
        <v>49126</v>
      </c>
      <c r="C3858" s="85">
        <v>-19.142767207980398</v>
      </c>
      <c r="D3858" s="85">
        <v>19.142767207980398</v>
      </c>
      <c r="E3858" s="85">
        <v>0</v>
      </c>
      <c r="F3858" s="85">
        <v>19.142767207980398</v>
      </c>
      <c r="G3858" s="85">
        <v>0</v>
      </c>
      <c r="H3858" s="85">
        <v>0</v>
      </c>
      <c r="I3858" s="85">
        <v>0</v>
      </c>
    </row>
    <row r="3859" spans="2:9" ht="15" thickBot="1" x14ac:dyDescent="0.25">
      <c r="B3859" s="90">
        <v>49127</v>
      </c>
      <c r="C3859" s="86">
        <v>-16.632474328799699</v>
      </c>
      <c r="D3859" s="86">
        <v>16.632474328799699</v>
      </c>
      <c r="E3859" s="86">
        <v>0</v>
      </c>
      <c r="F3859" s="86">
        <v>16.632474328799699</v>
      </c>
      <c r="G3859" s="86">
        <v>0</v>
      </c>
      <c r="H3859" s="86">
        <v>0</v>
      </c>
      <c r="I3859" s="86">
        <v>0</v>
      </c>
    </row>
    <row r="3860" spans="2:9" ht="15" thickBot="1" x14ac:dyDescent="0.25">
      <c r="B3860" s="90">
        <v>49128</v>
      </c>
      <c r="C3860" s="85">
        <v>-13.843448794922001</v>
      </c>
      <c r="D3860" s="85">
        <v>13.843448794922001</v>
      </c>
      <c r="E3860" s="85">
        <v>0</v>
      </c>
      <c r="F3860" s="85">
        <v>13.843448794922001</v>
      </c>
      <c r="G3860" s="85">
        <v>0</v>
      </c>
      <c r="H3860" s="85">
        <v>0</v>
      </c>
      <c r="I3860" s="85">
        <v>0</v>
      </c>
    </row>
    <row r="3861" spans="2:9" ht="15" thickBot="1" x14ac:dyDescent="0.25">
      <c r="B3861" s="90">
        <v>49129</v>
      </c>
      <c r="C3861" s="86">
        <v>-12.472284107606299</v>
      </c>
      <c r="D3861" s="86">
        <v>12.472284107606299</v>
      </c>
      <c r="E3861" s="86">
        <v>0</v>
      </c>
      <c r="F3861" s="86">
        <v>12.472284107606299</v>
      </c>
      <c r="G3861" s="86">
        <v>0</v>
      </c>
      <c r="H3861" s="86">
        <v>0</v>
      </c>
      <c r="I3861" s="86">
        <v>0</v>
      </c>
    </row>
    <row r="3862" spans="2:9" ht="15" thickBot="1" x14ac:dyDescent="0.25">
      <c r="B3862" s="90">
        <v>49130</v>
      </c>
      <c r="C3862" s="85">
        <v>-13.198792043637001</v>
      </c>
      <c r="D3862" s="85">
        <v>13.198792043637001</v>
      </c>
      <c r="E3862" s="85">
        <v>0</v>
      </c>
      <c r="F3862" s="85">
        <v>13.198792043637001</v>
      </c>
      <c r="G3862" s="85">
        <v>0</v>
      </c>
      <c r="H3862" s="85">
        <v>0</v>
      </c>
      <c r="I3862" s="85">
        <v>0</v>
      </c>
    </row>
    <row r="3863" spans="2:9" ht="15" thickBot="1" x14ac:dyDescent="0.25">
      <c r="B3863" s="90">
        <v>49131</v>
      </c>
      <c r="C3863" s="86">
        <v>-14.5387893860965</v>
      </c>
      <c r="D3863" s="86">
        <v>14.5387893860965</v>
      </c>
      <c r="E3863" s="86">
        <v>0</v>
      </c>
      <c r="F3863" s="86">
        <v>25.760176581144798</v>
      </c>
      <c r="G3863" s="86">
        <v>0</v>
      </c>
      <c r="H3863" s="86">
        <v>0</v>
      </c>
      <c r="I3863" s="86">
        <v>0</v>
      </c>
    </row>
    <row r="3864" spans="2:9" ht="15" thickBot="1" x14ac:dyDescent="0.25">
      <c r="B3864" s="90">
        <v>49132</v>
      </c>
      <c r="C3864" s="85">
        <v>-19.639231414948799</v>
      </c>
      <c r="D3864" s="85">
        <v>19.639231414948799</v>
      </c>
      <c r="E3864" s="85">
        <v>0</v>
      </c>
      <c r="F3864" s="85">
        <v>44.881325636320199</v>
      </c>
      <c r="G3864" s="85">
        <v>0</v>
      </c>
      <c r="H3864" s="85">
        <v>0</v>
      </c>
      <c r="I3864" s="85">
        <v>0</v>
      </c>
    </row>
    <row r="3865" spans="2:9" ht="15" thickBot="1" x14ac:dyDescent="0.25">
      <c r="B3865" s="90">
        <v>49133</v>
      </c>
      <c r="C3865" s="86">
        <v>-20.799687376258198</v>
      </c>
      <c r="D3865" s="86">
        <v>20.799687376258198</v>
      </c>
      <c r="E3865" s="86">
        <v>0</v>
      </c>
      <c r="F3865" s="86">
        <v>27.499999782825938</v>
      </c>
      <c r="G3865" s="86">
        <v>0</v>
      </c>
      <c r="H3865" s="86">
        <v>0</v>
      </c>
      <c r="I3865" s="86">
        <v>0</v>
      </c>
    </row>
    <row r="3866" spans="2:9" ht="15" thickBot="1" x14ac:dyDescent="0.25">
      <c r="B3866" s="90">
        <v>49134</v>
      </c>
      <c r="C3866" s="85">
        <v>-20.705862177975799</v>
      </c>
      <c r="D3866" s="85">
        <v>20.705862177975799</v>
      </c>
      <c r="E3866" s="85">
        <v>0</v>
      </c>
      <c r="F3866" s="85">
        <v>20.705862177975799</v>
      </c>
      <c r="G3866" s="85">
        <v>0</v>
      </c>
      <c r="H3866" s="85">
        <v>0</v>
      </c>
      <c r="I3866" s="85">
        <v>0</v>
      </c>
    </row>
    <row r="3867" spans="2:9" ht="15" thickBot="1" x14ac:dyDescent="0.25">
      <c r="B3867" s="90">
        <v>49135</v>
      </c>
      <c r="C3867" s="86">
        <v>-19.2874876606956</v>
      </c>
      <c r="D3867" s="86">
        <v>19.2874876606956</v>
      </c>
      <c r="E3867" s="86">
        <v>0</v>
      </c>
      <c r="F3867" s="86">
        <v>19.2874876606956</v>
      </c>
      <c r="G3867" s="86">
        <v>0</v>
      </c>
      <c r="H3867" s="86">
        <v>0</v>
      </c>
      <c r="I3867" s="86">
        <v>0</v>
      </c>
    </row>
    <row r="3868" spans="2:9" ht="15" thickBot="1" x14ac:dyDescent="0.25">
      <c r="B3868" s="90">
        <v>49136</v>
      </c>
      <c r="C3868" s="85">
        <v>-18.990822373874</v>
      </c>
      <c r="D3868" s="85">
        <v>18.990822373874</v>
      </c>
      <c r="E3868" s="85">
        <v>0</v>
      </c>
      <c r="F3868" s="85">
        <v>18.990822373874</v>
      </c>
      <c r="G3868" s="85">
        <v>0</v>
      </c>
      <c r="H3868" s="85">
        <v>0</v>
      </c>
      <c r="I3868" s="85">
        <v>0</v>
      </c>
    </row>
    <row r="3869" spans="2:9" ht="15" thickBot="1" x14ac:dyDescent="0.25">
      <c r="B3869" s="90">
        <v>49137</v>
      </c>
      <c r="C3869" s="86">
        <v>-18.957791850568299</v>
      </c>
      <c r="D3869" s="86">
        <v>18.957791850568299</v>
      </c>
      <c r="E3869" s="86">
        <v>0</v>
      </c>
      <c r="F3869" s="86">
        <v>18.957791850568299</v>
      </c>
      <c r="G3869" s="86">
        <v>0</v>
      </c>
      <c r="H3869" s="86">
        <v>0</v>
      </c>
      <c r="I3869" s="86">
        <v>0</v>
      </c>
    </row>
    <row r="3870" spans="2:9" ht="15" thickBot="1" x14ac:dyDescent="0.25">
      <c r="B3870" s="90">
        <v>49138</v>
      </c>
      <c r="C3870" s="85">
        <v>-19.446629831112201</v>
      </c>
      <c r="D3870" s="85">
        <v>19.446629831112201</v>
      </c>
      <c r="E3870" s="85">
        <v>0</v>
      </c>
      <c r="F3870" s="85">
        <v>19.446629831112201</v>
      </c>
      <c r="G3870" s="85">
        <v>0</v>
      </c>
      <c r="H3870" s="85">
        <v>0</v>
      </c>
      <c r="I3870" s="85">
        <v>0</v>
      </c>
    </row>
    <row r="3871" spans="2:9" ht="15" thickBot="1" x14ac:dyDescent="0.25">
      <c r="B3871" s="90">
        <v>49139</v>
      </c>
      <c r="C3871" s="86">
        <v>-20.6855756755748</v>
      </c>
      <c r="D3871" s="86">
        <v>20.6855756755748</v>
      </c>
      <c r="E3871" s="86">
        <v>0</v>
      </c>
      <c r="F3871" s="86">
        <v>20.6855756755748</v>
      </c>
      <c r="G3871" s="86">
        <v>0</v>
      </c>
      <c r="H3871" s="86">
        <v>0</v>
      </c>
      <c r="I3871" s="86">
        <v>0</v>
      </c>
    </row>
    <row r="3872" spans="2:9" ht="15" thickBot="1" x14ac:dyDescent="0.25">
      <c r="B3872" s="90">
        <v>49140</v>
      </c>
      <c r="C3872" s="85">
        <v>-20.7287339900886</v>
      </c>
      <c r="D3872" s="85">
        <v>20.7287339900886</v>
      </c>
      <c r="E3872" s="85">
        <v>0</v>
      </c>
      <c r="F3872" s="85">
        <v>20.7287339900886</v>
      </c>
      <c r="G3872" s="85">
        <v>0</v>
      </c>
      <c r="H3872" s="85">
        <v>0</v>
      </c>
      <c r="I3872" s="85">
        <v>0</v>
      </c>
    </row>
    <row r="3873" spans="2:9" ht="15" thickBot="1" x14ac:dyDescent="0.25">
      <c r="B3873" s="90">
        <v>49141</v>
      </c>
      <c r="C3873" s="86">
        <v>-20.6175397396002</v>
      </c>
      <c r="D3873" s="86">
        <v>20.6175397396002</v>
      </c>
      <c r="E3873" s="86">
        <v>0</v>
      </c>
      <c r="F3873" s="86">
        <v>20.6175397396002</v>
      </c>
      <c r="G3873" s="86">
        <v>0</v>
      </c>
      <c r="H3873" s="86">
        <v>0</v>
      </c>
      <c r="I3873" s="86">
        <v>0</v>
      </c>
    </row>
    <row r="3874" spans="2:9" ht="15" thickBot="1" x14ac:dyDescent="0.25">
      <c r="B3874" s="90">
        <v>49142</v>
      </c>
      <c r="C3874" s="85">
        <v>-20.781873710478401</v>
      </c>
      <c r="D3874" s="85">
        <v>20.781873710478401</v>
      </c>
      <c r="E3874" s="85">
        <v>0</v>
      </c>
      <c r="F3874" s="85">
        <v>20.781873710478401</v>
      </c>
      <c r="G3874" s="85">
        <v>0</v>
      </c>
      <c r="H3874" s="85">
        <v>0</v>
      </c>
      <c r="I3874" s="85">
        <v>0</v>
      </c>
    </row>
    <row r="3875" spans="2:9" ht="15" thickBot="1" x14ac:dyDescent="0.25">
      <c r="B3875" s="90">
        <v>49143</v>
      </c>
      <c r="C3875" s="86">
        <v>-20.813928673951999</v>
      </c>
      <c r="D3875" s="86">
        <v>20.813928673951999</v>
      </c>
      <c r="E3875" s="86">
        <v>0</v>
      </c>
      <c r="F3875" s="86">
        <v>20.813928673951999</v>
      </c>
      <c r="G3875" s="86">
        <v>0</v>
      </c>
      <c r="H3875" s="86">
        <v>0</v>
      </c>
      <c r="I3875" s="86">
        <v>0</v>
      </c>
    </row>
    <row r="3876" spans="2:9" ht="15" thickBot="1" x14ac:dyDescent="0.25">
      <c r="B3876" s="90">
        <v>49144</v>
      </c>
      <c r="C3876" s="85">
        <v>-20.833378116272598</v>
      </c>
      <c r="D3876" s="85">
        <v>20.833378116272598</v>
      </c>
      <c r="E3876" s="85">
        <v>0</v>
      </c>
      <c r="F3876" s="85">
        <v>20.833378116272598</v>
      </c>
      <c r="G3876" s="85">
        <v>0</v>
      </c>
      <c r="H3876" s="85">
        <v>0</v>
      </c>
      <c r="I3876" s="85">
        <v>0</v>
      </c>
    </row>
    <row r="3877" spans="2:9" ht="15" thickBot="1" x14ac:dyDescent="0.25">
      <c r="B3877" s="90">
        <v>49145</v>
      </c>
      <c r="C3877" s="86">
        <v>-20.8071551086352</v>
      </c>
      <c r="D3877" s="86">
        <v>20.8071551086352</v>
      </c>
      <c r="E3877" s="86">
        <v>0</v>
      </c>
      <c r="F3877" s="86">
        <v>20.8071551086352</v>
      </c>
      <c r="G3877" s="86">
        <v>0</v>
      </c>
      <c r="H3877" s="86">
        <v>0</v>
      </c>
      <c r="I3877" s="86">
        <v>0</v>
      </c>
    </row>
    <row r="3878" spans="2:9" ht="15" thickBot="1" x14ac:dyDescent="0.25">
      <c r="B3878" s="90">
        <v>49146</v>
      </c>
      <c r="C3878" s="85">
        <v>-20.8015266896826</v>
      </c>
      <c r="D3878" s="85">
        <v>20.8015266896826</v>
      </c>
      <c r="E3878" s="85">
        <v>0</v>
      </c>
      <c r="F3878" s="85">
        <v>27.500076992349982</v>
      </c>
      <c r="G3878" s="85">
        <v>0</v>
      </c>
      <c r="H3878" s="85">
        <v>0</v>
      </c>
      <c r="I3878" s="85">
        <v>0</v>
      </c>
    </row>
    <row r="3879" spans="2:9" ht="15" thickBot="1" x14ac:dyDescent="0.25">
      <c r="B3879" s="90">
        <v>49147</v>
      </c>
      <c r="C3879" s="86">
        <v>-20.837003188099999</v>
      </c>
      <c r="D3879" s="86">
        <v>20.837003188099999</v>
      </c>
      <c r="E3879" s="86">
        <v>0</v>
      </c>
      <c r="F3879" s="86">
        <v>48.867856308268998</v>
      </c>
      <c r="G3879" s="86">
        <v>0</v>
      </c>
      <c r="H3879" s="86">
        <v>0</v>
      </c>
      <c r="I3879" s="86">
        <v>0</v>
      </c>
    </row>
    <row r="3880" spans="2:9" ht="15" thickBot="1" x14ac:dyDescent="0.25">
      <c r="B3880" s="90">
        <v>49148</v>
      </c>
      <c r="C3880" s="85">
        <v>-19.988742945770401</v>
      </c>
      <c r="D3880" s="85">
        <v>19.988742945770401</v>
      </c>
      <c r="E3880" s="85">
        <v>0</v>
      </c>
      <c r="F3880" s="85">
        <v>42.714561604115502</v>
      </c>
      <c r="G3880" s="85">
        <v>0</v>
      </c>
      <c r="H3880" s="85">
        <v>0</v>
      </c>
      <c r="I3880" s="85">
        <v>0</v>
      </c>
    </row>
    <row r="3881" spans="2:9" ht="15" thickBot="1" x14ac:dyDescent="0.25">
      <c r="B3881" s="90">
        <v>49149</v>
      </c>
      <c r="C3881" s="86">
        <v>-19.8342567266399</v>
      </c>
      <c r="D3881" s="86">
        <v>19.8342567266399</v>
      </c>
      <c r="E3881" s="86">
        <v>0</v>
      </c>
      <c r="F3881" s="86">
        <v>55.191054799319801</v>
      </c>
      <c r="G3881" s="86">
        <v>0</v>
      </c>
      <c r="H3881" s="86">
        <v>0</v>
      </c>
      <c r="I3881" s="86">
        <v>0</v>
      </c>
    </row>
    <row r="3882" spans="2:9" ht="15" thickBot="1" x14ac:dyDescent="0.25">
      <c r="B3882" s="90">
        <v>49150</v>
      </c>
      <c r="C3882" s="85">
        <v>-20.6945843628103</v>
      </c>
      <c r="D3882" s="85">
        <v>20.6945843628103</v>
      </c>
      <c r="E3882" s="85">
        <v>0</v>
      </c>
      <c r="F3882" s="85">
        <v>23.878014009173121</v>
      </c>
      <c r="G3882" s="85">
        <v>0</v>
      </c>
      <c r="H3882" s="85">
        <v>0</v>
      </c>
      <c r="I3882" s="85">
        <v>0</v>
      </c>
    </row>
    <row r="3883" spans="2:9" ht="15" thickBot="1" x14ac:dyDescent="0.25">
      <c r="B3883" s="90">
        <v>49151</v>
      </c>
      <c r="C3883" s="86">
        <v>-20.783916712002</v>
      </c>
      <c r="D3883" s="86">
        <v>20.783916712002</v>
      </c>
      <c r="E3883" s="86">
        <v>0</v>
      </c>
      <c r="F3883" s="86">
        <v>20.783916712002</v>
      </c>
      <c r="G3883" s="86">
        <v>0</v>
      </c>
      <c r="H3883" s="86">
        <v>0</v>
      </c>
      <c r="I3883" s="86">
        <v>0</v>
      </c>
    </row>
    <row r="3884" spans="2:9" ht="15" thickBot="1" x14ac:dyDescent="0.25">
      <c r="B3884" s="90">
        <v>49152</v>
      </c>
      <c r="C3884" s="85">
        <v>-20.820233984537399</v>
      </c>
      <c r="D3884" s="85">
        <v>20.820233984537399</v>
      </c>
      <c r="E3884" s="85">
        <v>0</v>
      </c>
      <c r="F3884" s="85">
        <v>20.820233984537399</v>
      </c>
      <c r="G3884" s="85">
        <v>0</v>
      </c>
      <c r="H3884" s="85">
        <v>0</v>
      </c>
      <c r="I3884" s="85">
        <v>0</v>
      </c>
    </row>
    <row r="3885" spans="2:9" ht="15" thickBot="1" x14ac:dyDescent="0.25">
      <c r="B3885" s="90">
        <v>49153</v>
      </c>
      <c r="C3885" s="86">
        <v>-20.805485095026</v>
      </c>
      <c r="D3885" s="86">
        <v>20.805485095026</v>
      </c>
      <c r="E3885" s="86">
        <v>0</v>
      </c>
      <c r="F3885" s="86">
        <v>20.805485095026</v>
      </c>
      <c r="G3885" s="86">
        <v>0</v>
      </c>
      <c r="H3885" s="86">
        <v>0</v>
      </c>
      <c r="I3885" s="86">
        <v>0</v>
      </c>
    </row>
    <row r="3886" spans="2:9" ht="15" thickBot="1" x14ac:dyDescent="0.25">
      <c r="B3886" s="90">
        <v>49154</v>
      </c>
      <c r="C3886" s="85">
        <v>-20.819418117788601</v>
      </c>
      <c r="D3886" s="85">
        <v>20.819418117788601</v>
      </c>
      <c r="E3886" s="85">
        <v>0</v>
      </c>
      <c r="F3886" s="85">
        <v>20.819418117788601</v>
      </c>
      <c r="G3886" s="85">
        <v>0</v>
      </c>
      <c r="H3886" s="85">
        <v>0</v>
      </c>
      <c r="I3886" s="85">
        <v>0</v>
      </c>
    </row>
    <row r="3887" spans="2:9" ht="15" thickBot="1" x14ac:dyDescent="0.25">
      <c r="B3887" s="90">
        <v>49155</v>
      </c>
      <c r="C3887" s="86">
        <v>-20.797411288969599</v>
      </c>
      <c r="D3887" s="86">
        <v>20.797411288969599</v>
      </c>
      <c r="E3887" s="86">
        <v>0</v>
      </c>
      <c r="F3887" s="86">
        <v>20.797411288969599</v>
      </c>
      <c r="G3887" s="86">
        <v>0</v>
      </c>
      <c r="H3887" s="86">
        <v>0</v>
      </c>
      <c r="I3887" s="86">
        <v>0</v>
      </c>
    </row>
    <row r="3888" spans="2:9" ht="15" thickBot="1" x14ac:dyDescent="0.25">
      <c r="B3888" s="90">
        <v>49156</v>
      </c>
      <c r="C3888" s="85">
        <v>-20.7820960937586</v>
      </c>
      <c r="D3888" s="85">
        <v>20.7820960937586</v>
      </c>
      <c r="E3888" s="85">
        <v>0</v>
      </c>
      <c r="F3888" s="85">
        <v>31.7717065546192</v>
      </c>
      <c r="G3888" s="85">
        <v>0</v>
      </c>
      <c r="H3888" s="85">
        <v>0</v>
      </c>
      <c r="I3888" s="85">
        <v>0</v>
      </c>
    </row>
    <row r="3889" spans="2:9" ht="15" thickBot="1" x14ac:dyDescent="0.25">
      <c r="B3889" s="90">
        <v>49157</v>
      </c>
      <c r="C3889" s="86">
        <v>-20.804910858881399</v>
      </c>
      <c r="D3889" s="86">
        <v>20.804910858881399</v>
      </c>
      <c r="E3889" s="86">
        <v>0</v>
      </c>
      <c r="F3889" s="86">
        <v>40.989432856494602</v>
      </c>
      <c r="G3889" s="86">
        <v>0</v>
      </c>
      <c r="H3889" s="86">
        <v>0</v>
      </c>
      <c r="I3889" s="86">
        <v>0</v>
      </c>
    </row>
    <row r="3890" spans="2:9" ht="15" thickBot="1" x14ac:dyDescent="0.25">
      <c r="B3890" s="90">
        <v>49158</v>
      </c>
      <c r="C3890" s="85">
        <v>-20.780894009905801</v>
      </c>
      <c r="D3890" s="85">
        <v>20.780894009905801</v>
      </c>
      <c r="E3890" s="85">
        <v>0</v>
      </c>
      <c r="F3890" s="85">
        <v>28.941809063258283</v>
      </c>
      <c r="G3890" s="85">
        <v>0</v>
      </c>
      <c r="H3890" s="85">
        <v>0</v>
      </c>
      <c r="I3890" s="85">
        <v>0</v>
      </c>
    </row>
    <row r="3891" spans="2:9" ht="15" thickBot="1" x14ac:dyDescent="0.25">
      <c r="B3891" s="90">
        <v>49159</v>
      </c>
      <c r="C3891" s="86">
        <v>-20.828986555570399</v>
      </c>
      <c r="D3891" s="86">
        <v>20.828986555570399</v>
      </c>
      <c r="E3891" s="86">
        <v>0</v>
      </c>
      <c r="F3891" s="86">
        <v>20.828986555570399</v>
      </c>
      <c r="G3891" s="86">
        <v>0</v>
      </c>
      <c r="H3891" s="86">
        <v>0</v>
      </c>
      <c r="I3891" s="86">
        <v>0</v>
      </c>
    </row>
    <row r="3892" spans="2:9" ht="15" thickBot="1" x14ac:dyDescent="0.25">
      <c r="B3892" s="90">
        <v>49160</v>
      </c>
      <c r="C3892" s="85">
        <v>-20.811693307199</v>
      </c>
      <c r="D3892" s="85">
        <v>20.811693307199</v>
      </c>
      <c r="E3892" s="85">
        <v>0</v>
      </c>
      <c r="F3892" s="85">
        <v>20.811693307199</v>
      </c>
      <c r="G3892" s="85">
        <v>0</v>
      </c>
      <c r="H3892" s="85">
        <v>0</v>
      </c>
      <c r="I3892" s="85">
        <v>0</v>
      </c>
    </row>
    <row r="3893" spans="2:9" ht="15" thickBot="1" x14ac:dyDescent="0.25">
      <c r="B3893" s="90">
        <v>49161</v>
      </c>
      <c r="C3893" s="86">
        <v>-20.711268188252401</v>
      </c>
      <c r="D3893" s="86">
        <v>20.711268188252401</v>
      </c>
      <c r="E3893" s="86">
        <v>0</v>
      </c>
      <c r="F3893" s="86">
        <v>26.498278086561449</v>
      </c>
      <c r="G3893" s="86">
        <v>0</v>
      </c>
      <c r="H3893" s="86">
        <v>0</v>
      </c>
      <c r="I3893" s="86">
        <v>0</v>
      </c>
    </row>
    <row r="3894" spans="2:9" ht="15" thickBot="1" x14ac:dyDescent="0.25">
      <c r="B3894" s="90">
        <v>49162</v>
      </c>
      <c r="C3894" s="85">
        <v>-20.7851458024134</v>
      </c>
      <c r="D3894" s="85">
        <v>20.7851458024134</v>
      </c>
      <c r="E3894" s="85">
        <v>0</v>
      </c>
      <c r="F3894" s="85">
        <v>31.480539134977498</v>
      </c>
      <c r="G3894" s="85">
        <v>0</v>
      </c>
      <c r="H3894" s="85">
        <v>0</v>
      </c>
      <c r="I3894" s="85">
        <v>0</v>
      </c>
    </row>
    <row r="3895" spans="2:9" ht="15" thickBot="1" x14ac:dyDescent="0.25">
      <c r="B3895" s="90">
        <v>49163</v>
      </c>
      <c r="C3895" s="86">
        <v>-20.830582425762799</v>
      </c>
      <c r="D3895" s="86">
        <v>20.830582425762799</v>
      </c>
      <c r="E3895" s="86">
        <v>0</v>
      </c>
      <c r="F3895" s="86">
        <v>42.729432081699798</v>
      </c>
      <c r="G3895" s="86">
        <v>0</v>
      </c>
      <c r="H3895" s="86">
        <v>0</v>
      </c>
      <c r="I3895" s="86">
        <v>0</v>
      </c>
    </row>
    <row r="3896" spans="2:9" ht="15" thickBot="1" x14ac:dyDescent="0.25">
      <c r="B3896" s="90">
        <v>49164</v>
      </c>
      <c r="C3896" s="85">
        <v>-20.833273239873201</v>
      </c>
      <c r="D3896" s="85">
        <v>20.833273239873201</v>
      </c>
      <c r="E3896" s="85">
        <v>0</v>
      </c>
      <c r="F3896" s="85">
        <v>36.9037791067245</v>
      </c>
      <c r="G3896" s="85">
        <v>0</v>
      </c>
      <c r="H3896" s="85">
        <v>0</v>
      </c>
      <c r="I3896" s="85">
        <v>0</v>
      </c>
    </row>
    <row r="3897" spans="2:9" ht="15" thickBot="1" x14ac:dyDescent="0.25">
      <c r="B3897" s="90">
        <v>49165</v>
      </c>
      <c r="C3897" s="86">
        <v>-20.829526922353399</v>
      </c>
      <c r="D3897" s="86">
        <v>20.829526922353399</v>
      </c>
      <c r="E3897" s="86">
        <v>0</v>
      </c>
      <c r="F3897" s="86">
        <v>43.180735488777501</v>
      </c>
      <c r="G3897" s="86">
        <v>0</v>
      </c>
      <c r="H3897" s="86">
        <v>0</v>
      </c>
      <c r="I3897" s="86">
        <v>0</v>
      </c>
    </row>
    <row r="3898" spans="2:9" ht="15" thickBot="1" x14ac:dyDescent="0.25">
      <c r="B3898" s="90">
        <v>49166</v>
      </c>
      <c r="C3898" s="85">
        <v>-20.781660564454</v>
      </c>
      <c r="D3898" s="85">
        <v>20.781660564454</v>
      </c>
      <c r="E3898" s="85">
        <v>0</v>
      </c>
      <c r="F3898" s="85">
        <v>20.781660564454</v>
      </c>
      <c r="G3898" s="85">
        <v>0</v>
      </c>
      <c r="H3898" s="85">
        <v>0</v>
      </c>
      <c r="I3898" s="85">
        <v>0</v>
      </c>
    </row>
    <row r="3899" spans="2:9" ht="15" thickBot="1" x14ac:dyDescent="0.25">
      <c r="B3899" s="90">
        <v>49167</v>
      </c>
      <c r="C3899" s="86">
        <v>-20.8335415532414</v>
      </c>
      <c r="D3899" s="86">
        <v>20.8335415532414</v>
      </c>
      <c r="E3899" s="86">
        <v>0</v>
      </c>
      <c r="F3899" s="86">
        <v>20.8335415532414</v>
      </c>
      <c r="G3899" s="86">
        <v>0</v>
      </c>
      <c r="H3899" s="86">
        <v>0</v>
      </c>
      <c r="I3899" s="86">
        <v>0</v>
      </c>
    </row>
    <row r="3900" spans="2:9" ht="15" thickBot="1" x14ac:dyDescent="0.25">
      <c r="B3900" s="90">
        <v>49168</v>
      </c>
      <c r="C3900" s="85">
        <v>-20.78921433547</v>
      </c>
      <c r="D3900" s="85">
        <v>20.78921433547</v>
      </c>
      <c r="E3900" s="85">
        <v>0</v>
      </c>
      <c r="F3900" s="85">
        <v>23.228632125821811</v>
      </c>
      <c r="G3900" s="85">
        <v>0</v>
      </c>
      <c r="H3900" s="85">
        <v>0</v>
      </c>
      <c r="I3900" s="85">
        <v>0</v>
      </c>
    </row>
    <row r="3901" spans="2:9" ht="15" thickBot="1" x14ac:dyDescent="0.25">
      <c r="B3901" s="90">
        <v>49169</v>
      </c>
      <c r="C3901" s="86">
        <v>-20.7980913981322</v>
      </c>
      <c r="D3901" s="86">
        <v>20.7980913981322</v>
      </c>
      <c r="E3901" s="86">
        <v>0</v>
      </c>
      <c r="F3901" s="86">
        <v>20.7980913981322</v>
      </c>
      <c r="G3901" s="86">
        <v>0</v>
      </c>
      <c r="H3901" s="86">
        <v>0</v>
      </c>
      <c r="I3901" s="86">
        <v>0</v>
      </c>
    </row>
    <row r="3902" spans="2:9" ht="15" thickBot="1" x14ac:dyDescent="0.25">
      <c r="B3902" s="90">
        <v>49170</v>
      </c>
      <c r="C3902" s="85">
        <v>-20.7999856572802</v>
      </c>
      <c r="D3902" s="85">
        <v>20.7999856572802</v>
      </c>
      <c r="E3902" s="85">
        <v>0</v>
      </c>
      <c r="F3902" s="85">
        <v>20.7999856572802</v>
      </c>
      <c r="G3902" s="85">
        <v>0</v>
      </c>
      <c r="H3902" s="85">
        <v>0</v>
      </c>
      <c r="I3902" s="85">
        <v>0</v>
      </c>
    </row>
    <row r="3903" spans="2:9" ht="15" thickBot="1" x14ac:dyDescent="0.25">
      <c r="B3903" s="90">
        <v>49171</v>
      </c>
      <c r="C3903" s="86">
        <v>-20.836335468501598</v>
      </c>
      <c r="D3903" s="86">
        <v>20.836335468501598</v>
      </c>
      <c r="E3903" s="86">
        <v>0</v>
      </c>
      <c r="F3903" s="86">
        <v>20.836335468501598</v>
      </c>
      <c r="G3903" s="86">
        <v>0</v>
      </c>
      <c r="H3903" s="86">
        <v>0</v>
      </c>
      <c r="I3903" s="86">
        <v>0</v>
      </c>
    </row>
    <row r="3904" spans="2:9" ht="15" thickBot="1" x14ac:dyDescent="0.25">
      <c r="B3904" s="90">
        <v>49172</v>
      </c>
      <c r="C3904" s="85">
        <v>-20.824533966236199</v>
      </c>
      <c r="D3904" s="85">
        <v>20.824533966236199</v>
      </c>
      <c r="E3904" s="85">
        <v>0</v>
      </c>
      <c r="F3904" s="85">
        <v>20.824533966236199</v>
      </c>
      <c r="G3904" s="85">
        <v>0</v>
      </c>
      <c r="H3904" s="85">
        <v>0</v>
      </c>
      <c r="I3904" s="85">
        <v>0</v>
      </c>
    </row>
    <row r="3905" spans="2:9" ht="15" thickBot="1" x14ac:dyDescent="0.25">
      <c r="B3905" s="90">
        <v>49173</v>
      </c>
      <c r="C3905" s="86">
        <v>-20.817906457209201</v>
      </c>
      <c r="D3905" s="86">
        <v>20.817906457209201</v>
      </c>
      <c r="E3905" s="86">
        <v>0</v>
      </c>
      <c r="F3905" s="86">
        <v>20.817906457209201</v>
      </c>
      <c r="G3905" s="86">
        <v>0</v>
      </c>
      <c r="H3905" s="86">
        <v>0</v>
      </c>
      <c r="I3905" s="86">
        <v>0</v>
      </c>
    </row>
    <row r="3906" spans="2:9" ht="15" thickBot="1" x14ac:dyDescent="0.25">
      <c r="B3906" s="90">
        <v>49174</v>
      </c>
      <c r="C3906" s="85">
        <v>-20.816534410101401</v>
      </c>
      <c r="D3906" s="85">
        <v>20.816534410101401</v>
      </c>
      <c r="E3906" s="85">
        <v>0</v>
      </c>
      <c r="F3906" s="85">
        <v>20.816534410101401</v>
      </c>
      <c r="G3906" s="85">
        <v>0</v>
      </c>
      <c r="H3906" s="85">
        <v>0</v>
      </c>
      <c r="I3906" s="85">
        <v>0</v>
      </c>
    </row>
    <row r="3907" spans="2:9" ht="15" thickBot="1" x14ac:dyDescent="0.25">
      <c r="B3907" s="90">
        <v>49175</v>
      </c>
      <c r="C3907" s="86">
        <v>-20.8150759597868</v>
      </c>
      <c r="D3907" s="86">
        <v>20.8150759597868</v>
      </c>
      <c r="E3907" s="86">
        <v>0</v>
      </c>
      <c r="F3907" s="86">
        <v>20.8150759597868</v>
      </c>
      <c r="G3907" s="86">
        <v>0</v>
      </c>
      <c r="H3907" s="86">
        <v>0</v>
      </c>
      <c r="I3907" s="86">
        <v>0</v>
      </c>
    </row>
    <row r="3908" spans="2:9" ht="15" thickBot="1" x14ac:dyDescent="0.25">
      <c r="B3908" s="90">
        <v>49176</v>
      </c>
      <c r="C3908" s="85">
        <v>-20.80592641082</v>
      </c>
      <c r="D3908" s="85">
        <v>20.80592641082</v>
      </c>
      <c r="E3908" s="85">
        <v>0</v>
      </c>
      <c r="F3908" s="85">
        <v>31.524656513362999</v>
      </c>
      <c r="G3908" s="85">
        <v>0</v>
      </c>
      <c r="H3908" s="85">
        <v>0</v>
      </c>
      <c r="I3908" s="85">
        <v>0</v>
      </c>
    </row>
    <row r="3909" spans="2:9" ht="15" thickBot="1" x14ac:dyDescent="0.25">
      <c r="B3909" s="90">
        <v>49177</v>
      </c>
      <c r="C3909" s="86">
        <v>-20.8165392224398</v>
      </c>
      <c r="D3909" s="86">
        <v>20.8165392224398</v>
      </c>
      <c r="E3909" s="86">
        <v>0</v>
      </c>
      <c r="F3909" s="86">
        <v>21.486819970519857</v>
      </c>
      <c r="G3909" s="86">
        <v>0</v>
      </c>
      <c r="H3909" s="86">
        <v>0</v>
      </c>
      <c r="I3909" s="86">
        <v>0</v>
      </c>
    </row>
    <row r="3910" spans="2:9" ht="15" thickBot="1" x14ac:dyDescent="0.25">
      <c r="B3910" s="90">
        <v>49178</v>
      </c>
      <c r="C3910" s="85">
        <v>-20.835657390963</v>
      </c>
      <c r="D3910" s="85">
        <v>20.835657390963</v>
      </c>
      <c r="E3910" s="85">
        <v>0</v>
      </c>
      <c r="F3910" s="85">
        <v>20.835657390963</v>
      </c>
      <c r="G3910" s="85">
        <v>0</v>
      </c>
      <c r="H3910" s="85">
        <v>0</v>
      </c>
      <c r="I3910" s="85">
        <v>0</v>
      </c>
    </row>
    <row r="3911" spans="2:9" ht="15" thickBot="1" x14ac:dyDescent="0.25">
      <c r="B3911" s="90">
        <v>49179</v>
      </c>
      <c r="C3911" s="86">
        <v>-20.830759837437402</v>
      </c>
      <c r="D3911" s="86">
        <v>20.830759837437402</v>
      </c>
      <c r="E3911" s="86">
        <v>0</v>
      </c>
      <c r="F3911" s="86">
        <v>24.432817727847393</v>
      </c>
      <c r="G3911" s="86">
        <v>0</v>
      </c>
      <c r="H3911" s="86">
        <v>0</v>
      </c>
      <c r="I3911" s="86">
        <v>0</v>
      </c>
    </row>
    <row r="3912" spans="2:9" ht="15" thickBot="1" x14ac:dyDescent="0.25">
      <c r="B3912" s="90">
        <v>49180</v>
      </c>
      <c r="C3912" s="85">
        <v>-20.635422462524101</v>
      </c>
      <c r="D3912" s="85">
        <v>20.635422462524101</v>
      </c>
      <c r="E3912" s="85">
        <v>0</v>
      </c>
      <c r="F3912" s="85">
        <v>36.116964372275099</v>
      </c>
      <c r="G3912" s="85">
        <v>0</v>
      </c>
      <c r="H3912" s="85">
        <v>0</v>
      </c>
      <c r="I3912" s="85">
        <v>0</v>
      </c>
    </row>
    <row r="3913" spans="2:9" ht="15" thickBot="1" x14ac:dyDescent="0.25">
      <c r="B3913" s="90">
        <v>49181</v>
      </c>
      <c r="C3913" s="86">
        <v>-20.522542574145401</v>
      </c>
      <c r="D3913" s="86">
        <v>20.522542574145401</v>
      </c>
      <c r="E3913" s="86">
        <v>0</v>
      </c>
      <c r="F3913" s="86">
        <v>30.341256369812662</v>
      </c>
      <c r="G3913" s="86">
        <v>0</v>
      </c>
      <c r="H3913" s="86">
        <v>0</v>
      </c>
      <c r="I3913" s="86">
        <v>0</v>
      </c>
    </row>
    <row r="3914" spans="2:9" ht="15" thickBot="1" x14ac:dyDescent="0.25">
      <c r="B3914" s="90">
        <v>49182</v>
      </c>
      <c r="C3914" s="85">
        <v>-20.244599836936398</v>
      </c>
      <c r="D3914" s="85">
        <v>20.244599836936398</v>
      </c>
      <c r="E3914" s="85">
        <v>0</v>
      </c>
      <c r="F3914" s="85">
        <v>20.244599836936398</v>
      </c>
      <c r="G3914" s="85">
        <v>0</v>
      </c>
      <c r="H3914" s="85">
        <v>0</v>
      </c>
      <c r="I3914" s="85">
        <v>0</v>
      </c>
    </row>
    <row r="3915" spans="2:9" ht="15" thickBot="1" x14ac:dyDescent="0.25">
      <c r="B3915" s="90">
        <v>49183</v>
      </c>
      <c r="C3915" s="86">
        <v>-19.3900322947413</v>
      </c>
      <c r="D3915" s="86">
        <v>19.3900322947413</v>
      </c>
      <c r="E3915" s="86">
        <v>0</v>
      </c>
      <c r="F3915" s="86">
        <v>19.3900322947413</v>
      </c>
      <c r="G3915" s="86">
        <v>0</v>
      </c>
      <c r="H3915" s="86">
        <v>0</v>
      </c>
      <c r="I3915" s="86">
        <v>0</v>
      </c>
    </row>
    <row r="3916" spans="2:9" ht="15" thickBot="1" x14ac:dyDescent="0.25">
      <c r="B3916" s="90">
        <v>49184</v>
      </c>
      <c r="C3916" s="85">
        <v>-20.6881719568938</v>
      </c>
      <c r="D3916" s="85">
        <v>20.6881719568938</v>
      </c>
      <c r="E3916" s="85">
        <v>0</v>
      </c>
      <c r="F3916" s="85">
        <v>20.6881719568938</v>
      </c>
      <c r="G3916" s="85">
        <v>0</v>
      </c>
      <c r="H3916" s="85">
        <v>0</v>
      </c>
      <c r="I3916" s="85">
        <v>0</v>
      </c>
    </row>
    <row r="3917" spans="2:9" ht="15" thickBot="1" x14ac:dyDescent="0.25">
      <c r="B3917" s="90">
        <v>49185</v>
      </c>
      <c r="C3917" s="86">
        <v>-20.8045468602004</v>
      </c>
      <c r="D3917" s="86">
        <v>20.8045468602004</v>
      </c>
      <c r="E3917" s="86">
        <v>0</v>
      </c>
      <c r="F3917" s="86">
        <v>22.319306840828769</v>
      </c>
      <c r="G3917" s="86">
        <v>0</v>
      </c>
      <c r="H3917" s="86">
        <v>0</v>
      </c>
      <c r="I3917" s="86">
        <v>0</v>
      </c>
    </row>
    <row r="3918" spans="2:9" ht="15" thickBot="1" x14ac:dyDescent="0.25">
      <c r="B3918" s="90">
        <v>49186</v>
      </c>
      <c r="C3918" s="85">
        <v>-20.795558918430601</v>
      </c>
      <c r="D3918" s="85">
        <v>20.795558918430601</v>
      </c>
      <c r="E3918" s="85">
        <v>0</v>
      </c>
      <c r="F3918" s="85">
        <v>20.795558918430601</v>
      </c>
      <c r="G3918" s="85">
        <v>0</v>
      </c>
      <c r="H3918" s="85">
        <v>0</v>
      </c>
      <c r="I3918" s="85">
        <v>0</v>
      </c>
    </row>
    <row r="3919" spans="2:9" ht="15" thickBot="1" x14ac:dyDescent="0.25">
      <c r="B3919" s="90">
        <v>49187</v>
      </c>
      <c r="C3919" s="86">
        <v>-20.81167228672</v>
      </c>
      <c r="D3919" s="86">
        <v>20.81167228672</v>
      </c>
      <c r="E3919" s="86">
        <v>0</v>
      </c>
      <c r="F3919" s="86">
        <v>20.81167228672</v>
      </c>
      <c r="G3919" s="86">
        <v>0</v>
      </c>
      <c r="H3919" s="86">
        <v>0</v>
      </c>
      <c r="I3919" s="86">
        <v>0</v>
      </c>
    </row>
    <row r="3920" spans="2:9" ht="15" thickBot="1" x14ac:dyDescent="0.25">
      <c r="B3920" s="90">
        <v>49188</v>
      </c>
      <c r="C3920" s="85">
        <v>-20.791261194494801</v>
      </c>
      <c r="D3920" s="85">
        <v>20.791261194494801</v>
      </c>
      <c r="E3920" s="85">
        <v>0</v>
      </c>
      <c r="F3920" s="85">
        <v>20.791261194494801</v>
      </c>
      <c r="G3920" s="85">
        <v>0</v>
      </c>
      <c r="H3920" s="85">
        <v>0</v>
      </c>
      <c r="I3920" s="85">
        <v>0</v>
      </c>
    </row>
    <row r="3921" spans="2:9" ht="15" thickBot="1" x14ac:dyDescent="0.25">
      <c r="B3921" s="90">
        <v>49189</v>
      </c>
      <c r="C3921" s="86">
        <v>-20.8745001605614</v>
      </c>
      <c r="D3921" s="86">
        <v>20.8745001605614</v>
      </c>
      <c r="E3921" s="86">
        <v>0</v>
      </c>
      <c r="F3921" s="86">
        <v>20.8745001605614</v>
      </c>
      <c r="G3921" s="86">
        <v>0</v>
      </c>
      <c r="H3921" s="86">
        <v>0</v>
      </c>
      <c r="I3921" s="86">
        <v>0</v>
      </c>
    </row>
    <row r="3922" spans="2:9" ht="15" thickBot="1" x14ac:dyDescent="0.25">
      <c r="B3922" s="90">
        <v>49190</v>
      </c>
      <c r="C3922" s="85">
        <v>-20.9331330398674</v>
      </c>
      <c r="D3922" s="85">
        <v>20.9331330398674</v>
      </c>
      <c r="E3922" s="85">
        <v>0</v>
      </c>
      <c r="F3922" s="85">
        <v>20.9331330398674</v>
      </c>
      <c r="G3922" s="85">
        <v>0</v>
      </c>
      <c r="H3922" s="85">
        <v>0</v>
      </c>
      <c r="I3922" s="85">
        <v>0</v>
      </c>
    </row>
    <row r="3923" spans="2:9" ht="15" thickBot="1" x14ac:dyDescent="0.25">
      <c r="B3923" s="90">
        <v>49191</v>
      </c>
      <c r="C3923" s="86">
        <v>-21.045366487116201</v>
      </c>
      <c r="D3923" s="86">
        <v>21.045366487116201</v>
      </c>
      <c r="E3923" s="86">
        <v>0</v>
      </c>
      <c r="F3923" s="86">
        <v>21.045366487116201</v>
      </c>
      <c r="G3923" s="86">
        <v>0</v>
      </c>
      <c r="H3923" s="86">
        <v>0</v>
      </c>
      <c r="I3923" s="86">
        <v>0</v>
      </c>
    </row>
    <row r="3924" spans="2:9" ht="15" thickBot="1" x14ac:dyDescent="0.25">
      <c r="B3924" s="90">
        <v>49192</v>
      </c>
      <c r="C3924" s="85">
        <v>-20.7619413205672</v>
      </c>
      <c r="D3924" s="85">
        <v>20.7619413205672</v>
      </c>
      <c r="E3924" s="85">
        <v>0</v>
      </c>
      <c r="F3924" s="85">
        <v>20.7619413205672</v>
      </c>
      <c r="G3924" s="85">
        <v>0</v>
      </c>
      <c r="H3924" s="85">
        <v>0</v>
      </c>
      <c r="I3924" s="85">
        <v>0</v>
      </c>
    </row>
    <row r="3925" spans="2:9" ht="15" thickBot="1" x14ac:dyDescent="0.25">
      <c r="B3925" s="90">
        <v>49193</v>
      </c>
      <c r="C3925" s="86">
        <v>-20.878543773574801</v>
      </c>
      <c r="D3925" s="86">
        <v>20.878543773574801</v>
      </c>
      <c r="E3925" s="86">
        <v>0</v>
      </c>
      <c r="F3925" s="86">
        <v>20.878543773574801</v>
      </c>
      <c r="G3925" s="86">
        <v>0</v>
      </c>
      <c r="H3925" s="86">
        <v>0</v>
      </c>
      <c r="I3925" s="86">
        <v>0</v>
      </c>
    </row>
    <row r="3926" spans="2:9" ht="15" thickBot="1" x14ac:dyDescent="0.25">
      <c r="B3926" s="90">
        <v>49194</v>
      </c>
      <c r="C3926" s="85">
        <v>-20.881565935205799</v>
      </c>
      <c r="D3926" s="85">
        <v>20.881565935205799</v>
      </c>
      <c r="E3926" s="85">
        <v>0</v>
      </c>
      <c r="F3926" s="85">
        <v>20.881565935205799</v>
      </c>
      <c r="G3926" s="85">
        <v>0</v>
      </c>
      <c r="H3926" s="85">
        <v>0</v>
      </c>
      <c r="I3926" s="85">
        <v>0</v>
      </c>
    </row>
    <row r="3927" spans="2:9" ht="15" thickBot="1" x14ac:dyDescent="0.25">
      <c r="B3927" s="90">
        <v>49195</v>
      </c>
      <c r="C3927" s="86">
        <v>-20.8628049837818</v>
      </c>
      <c r="D3927" s="86">
        <v>20.8628049837818</v>
      </c>
      <c r="E3927" s="86">
        <v>0</v>
      </c>
      <c r="F3927" s="86">
        <v>20.8628049837818</v>
      </c>
      <c r="G3927" s="86">
        <v>0</v>
      </c>
      <c r="H3927" s="86">
        <v>0</v>
      </c>
      <c r="I3927" s="86">
        <v>0</v>
      </c>
    </row>
    <row r="3928" spans="2:9" ht="15" thickBot="1" x14ac:dyDescent="0.25">
      <c r="B3928" s="90">
        <v>49196</v>
      </c>
      <c r="C3928" s="85">
        <v>-20.542264512736001</v>
      </c>
      <c r="D3928" s="85">
        <v>20.542264512736001</v>
      </c>
      <c r="E3928" s="85">
        <v>0</v>
      </c>
      <c r="F3928" s="85">
        <v>20.542264512736001</v>
      </c>
      <c r="G3928" s="85">
        <v>0</v>
      </c>
      <c r="H3928" s="85">
        <v>0</v>
      </c>
      <c r="I3928" s="85">
        <v>0</v>
      </c>
    </row>
    <row r="3929" spans="2:9" ht="15" thickBot="1" x14ac:dyDescent="0.25">
      <c r="B3929" s="90">
        <v>49197</v>
      </c>
      <c r="C3929" s="86">
        <v>-20.3392635610474</v>
      </c>
      <c r="D3929" s="86">
        <v>20.3392635610474</v>
      </c>
      <c r="E3929" s="86">
        <v>0</v>
      </c>
      <c r="F3929" s="86">
        <v>20.3392635610474</v>
      </c>
      <c r="G3929" s="86">
        <v>0</v>
      </c>
      <c r="H3929" s="86">
        <v>0</v>
      </c>
      <c r="I3929" s="86">
        <v>0</v>
      </c>
    </row>
    <row r="3930" spans="2:9" ht="15" thickBot="1" x14ac:dyDescent="0.25">
      <c r="B3930" s="90">
        <v>49198</v>
      </c>
      <c r="C3930" s="85">
        <v>-20.547346257894201</v>
      </c>
      <c r="D3930" s="85">
        <v>20.547346257894201</v>
      </c>
      <c r="E3930" s="85">
        <v>0</v>
      </c>
      <c r="F3930" s="85">
        <v>20.547346257894201</v>
      </c>
      <c r="G3930" s="85">
        <v>0</v>
      </c>
      <c r="H3930" s="85">
        <v>0</v>
      </c>
      <c r="I3930" s="85">
        <v>0</v>
      </c>
    </row>
    <row r="3931" spans="2:9" ht="15" thickBot="1" x14ac:dyDescent="0.25">
      <c r="B3931" s="90">
        <v>49199</v>
      </c>
      <c r="C3931" s="86">
        <v>-20.6394368213872</v>
      </c>
      <c r="D3931" s="86">
        <v>20.6394368213872</v>
      </c>
      <c r="E3931" s="86">
        <v>0</v>
      </c>
      <c r="F3931" s="86">
        <v>20.6394368213872</v>
      </c>
      <c r="G3931" s="86">
        <v>0</v>
      </c>
      <c r="H3931" s="86">
        <v>0</v>
      </c>
      <c r="I3931" s="86">
        <v>0</v>
      </c>
    </row>
    <row r="3932" spans="2:9" ht="15" thickBot="1" x14ac:dyDescent="0.25">
      <c r="B3932" s="90">
        <v>49200</v>
      </c>
      <c r="C3932" s="85">
        <v>-20.57788677113</v>
      </c>
      <c r="D3932" s="85">
        <v>20.57788677113</v>
      </c>
      <c r="E3932" s="85">
        <v>0</v>
      </c>
      <c r="F3932" s="85">
        <v>20.57788677113</v>
      </c>
      <c r="G3932" s="85">
        <v>0</v>
      </c>
      <c r="H3932" s="85">
        <v>0</v>
      </c>
      <c r="I3932" s="85">
        <v>0</v>
      </c>
    </row>
    <row r="3933" spans="2:9" ht="15" thickBot="1" x14ac:dyDescent="0.25">
      <c r="B3933" s="90">
        <v>49201</v>
      </c>
      <c r="C3933" s="86">
        <v>-20.521639240825401</v>
      </c>
      <c r="D3933" s="86">
        <v>20.521639240825401</v>
      </c>
      <c r="E3933" s="86">
        <v>0</v>
      </c>
      <c r="F3933" s="86">
        <v>20.521639240825401</v>
      </c>
      <c r="G3933" s="86">
        <v>0</v>
      </c>
      <c r="H3933" s="86">
        <v>0</v>
      </c>
      <c r="I3933" s="86">
        <v>0</v>
      </c>
    </row>
    <row r="3934" spans="2:9" ht="15" thickBot="1" x14ac:dyDescent="0.25">
      <c r="B3934" s="90">
        <v>49202</v>
      </c>
      <c r="C3934" s="85">
        <v>-20.508417283689599</v>
      </c>
      <c r="D3934" s="85">
        <v>20.508417283689599</v>
      </c>
      <c r="E3934" s="85">
        <v>0</v>
      </c>
      <c r="F3934" s="85">
        <v>20.508417283689599</v>
      </c>
      <c r="G3934" s="85">
        <v>0</v>
      </c>
      <c r="H3934" s="85">
        <v>0</v>
      </c>
      <c r="I3934" s="85">
        <v>0</v>
      </c>
    </row>
    <row r="3935" spans="2:9" ht="15" thickBot="1" x14ac:dyDescent="0.25">
      <c r="B3935" s="90">
        <v>49203</v>
      </c>
      <c r="C3935" s="86">
        <v>-20.6442546180132</v>
      </c>
      <c r="D3935" s="86">
        <v>20.6442546180132</v>
      </c>
      <c r="E3935" s="86">
        <v>0</v>
      </c>
      <c r="F3935" s="86">
        <v>20.6442546180132</v>
      </c>
      <c r="G3935" s="86">
        <v>0</v>
      </c>
      <c r="H3935" s="86">
        <v>0</v>
      </c>
      <c r="I3935" s="86">
        <v>0</v>
      </c>
    </row>
    <row r="3936" spans="2:9" ht="15" thickBot="1" x14ac:dyDescent="0.25">
      <c r="B3936" s="90">
        <v>49204</v>
      </c>
      <c r="C3936" s="85">
        <v>-20.460331552231398</v>
      </c>
      <c r="D3936" s="85">
        <v>20.460331552231398</v>
      </c>
      <c r="E3936" s="85">
        <v>0</v>
      </c>
      <c r="F3936" s="85">
        <v>20.460331552231398</v>
      </c>
      <c r="G3936" s="85">
        <v>0</v>
      </c>
      <c r="H3936" s="85">
        <v>0</v>
      </c>
      <c r="I3936" s="85">
        <v>0</v>
      </c>
    </row>
    <row r="3937" spans="2:9" ht="15" thickBot="1" x14ac:dyDescent="0.25">
      <c r="B3937" s="90">
        <v>49205</v>
      </c>
      <c r="C3937" s="86">
        <v>-20.5107025481176</v>
      </c>
      <c r="D3937" s="86">
        <v>20.5107025481176</v>
      </c>
      <c r="E3937" s="86">
        <v>0</v>
      </c>
      <c r="F3937" s="86">
        <v>20.5107025481176</v>
      </c>
      <c r="G3937" s="86">
        <v>0</v>
      </c>
      <c r="H3937" s="86">
        <v>0</v>
      </c>
      <c r="I3937" s="86">
        <v>0</v>
      </c>
    </row>
    <row r="3938" spans="2:9" ht="15" thickBot="1" x14ac:dyDescent="0.25">
      <c r="B3938" s="90">
        <v>49206</v>
      </c>
      <c r="C3938" s="85">
        <v>-20.5744161913608</v>
      </c>
      <c r="D3938" s="85">
        <v>20.5744161913608</v>
      </c>
      <c r="E3938" s="85">
        <v>0</v>
      </c>
      <c r="F3938" s="85">
        <v>20.5744161913608</v>
      </c>
      <c r="G3938" s="85">
        <v>0</v>
      </c>
      <c r="H3938" s="85">
        <v>0</v>
      </c>
      <c r="I3938" s="85">
        <v>0</v>
      </c>
    </row>
    <row r="3939" spans="2:9" ht="15" thickBot="1" x14ac:dyDescent="0.25">
      <c r="B3939" s="90">
        <v>49207</v>
      </c>
      <c r="C3939" s="86">
        <v>-20.674979600855</v>
      </c>
      <c r="D3939" s="86">
        <v>20.674979600855</v>
      </c>
      <c r="E3939" s="86">
        <v>0</v>
      </c>
      <c r="F3939" s="86">
        <v>20.674979600855</v>
      </c>
      <c r="G3939" s="86">
        <v>0</v>
      </c>
      <c r="H3939" s="86">
        <v>0</v>
      </c>
      <c r="I3939" s="86">
        <v>0</v>
      </c>
    </row>
    <row r="3940" spans="2:9" ht="15" thickBot="1" x14ac:dyDescent="0.25">
      <c r="B3940" s="90">
        <v>49208</v>
      </c>
      <c r="C3940" s="85">
        <v>-20.835765468176</v>
      </c>
      <c r="D3940" s="85">
        <v>20.835765468176</v>
      </c>
      <c r="E3940" s="85">
        <v>0</v>
      </c>
      <c r="F3940" s="85">
        <v>20.835765468176</v>
      </c>
      <c r="G3940" s="85">
        <v>0</v>
      </c>
      <c r="H3940" s="85">
        <v>0</v>
      </c>
      <c r="I3940" s="85">
        <v>0</v>
      </c>
    </row>
    <row r="3941" spans="2:9" ht="15" thickBot="1" x14ac:dyDescent="0.25">
      <c r="B3941" s="90">
        <v>49209</v>
      </c>
      <c r="C3941" s="86">
        <v>-20.9089214040734</v>
      </c>
      <c r="D3941" s="86">
        <v>20.9089214040734</v>
      </c>
      <c r="E3941" s="86">
        <v>0</v>
      </c>
      <c r="F3941" s="86">
        <v>20.9089214040734</v>
      </c>
      <c r="G3941" s="86">
        <v>0</v>
      </c>
      <c r="H3941" s="86">
        <v>0</v>
      </c>
      <c r="I3941" s="86">
        <v>0</v>
      </c>
    </row>
    <row r="3942" spans="2:9" ht="15" thickBot="1" x14ac:dyDescent="0.25">
      <c r="B3942" s="90">
        <v>49210</v>
      </c>
      <c r="C3942" s="85">
        <v>-20.8210059372492</v>
      </c>
      <c r="D3942" s="85">
        <v>20.8210059372492</v>
      </c>
      <c r="E3942" s="85">
        <v>0</v>
      </c>
      <c r="F3942" s="85">
        <v>20.8210059372492</v>
      </c>
      <c r="G3942" s="85">
        <v>0</v>
      </c>
      <c r="H3942" s="85">
        <v>0</v>
      </c>
      <c r="I3942" s="85">
        <v>0</v>
      </c>
    </row>
    <row r="3943" spans="2:9" ht="15" thickBot="1" x14ac:dyDescent="0.25">
      <c r="B3943" s="90">
        <v>49211</v>
      </c>
      <c r="C3943" s="86">
        <v>-20.4928943625846</v>
      </c>
      <c r="D3943" s="86">
        <v>20.4928943625846</v>
      </c>
      <c r="E3943" s="86">
        <v>0</v>
      </c>
      <c r="F3943" s="86">
        <v>20.4928943625846</v>
      </c>
      <c r="G3943" s="86">
        <v>0</v>
      </c>
      <c r="H3943" s="86">
        <v>0</v>
      </c>
      <c r="I3943" s="86">
        <v>0</v>
      </c>
    </row>
    <row r="3944" spans="2:9" ht="15" thickBot="1" x14ac:dyDescent="0.25">
      <c r="B3944" s="90">
        <v>49212</v>
      </c>
      <c r="C3944" s="85">
        <v>-20.735781960474998</v>
      </c>
      <c r="D3944" s="85">
        <v>20.735781960474998</v>
      </c>
      <c r="E3944" s="85">
        <v>0</v>
      </c>
      <c r="F3944" s="85">
        <v>20.735781960474998</v>
      </c>
      <c r="G3944" s="85">
        <v>0</v>
      </c>
      <c r="H3944" s="85">
        <v>0</v>
      </c>
      <c r="I3944" s="85">
        <v>0</v>
      </c>
    </row>
    <row r="3945" spans="2:9" ht="15" thickBot="1" x14ac:dyDescent="0.25">
      <c r="B3945" s="90">
        <v>49213</v>
      </c>
      <c r="C3945" s="86">
        <v>-20.6396418966408</v>
      </c>
      <c r="D3945" s="86">
        <v>20.6396418966408</v>
      </c>
      <c r="E3945" s="86">
        <v>0</v>
      </c>
      <c r="F3945" s="86">
        <v>20.6396418966408</v>
      </c>
      <c r="G3945" s="86">
        <v>0</v>
      </c>
      <c r="H3945" s="86">
        <v>0</v>
      </c>
      <c r="I3945" s="86">
        <v>0</v>
      </c>
    </row>
    <row r="3946" spans="2:9" ht="15" thickBot="1" x14ac:dyDescent="0.25">
      <c r="B3946" s="90">
        <v>49214</v>
      </c>
      <c r="C3946" s="85">
        <v>-20.809774878149</v>
      </c>
      <c r="D3946" s="85">
        <v>20.809774878149</v>
      </c>
      <c r="E3946" s="85">
        <v>0</v>
      </c>
      <c r="F3946" s="85">
        <v>20.809774878149</v>
      </c>
      <c r="G3946" s="85">
        <v>0</v>
      </c>
      <c r="H3946" s="85">
        <v>0</v>
      </c>
      <c r="I3946" s="85">
        <v>0</v>
      </c>
    </row>
    <row r="3947" spans="2:9" ht="15" thickBot="1" x14ac:dyDescent="0.25">
      <c r="B3947" s="90">
        <v>49215</v>
      </c>
      <c r="C3947" s="86">
        <v>-20.693372594288199</v>
      </c>
      <c r="D3947" s="86">
        <v>20.693372594288199</v>
      </c>
      <c r="E3947" s="86">
        <v>0</v>
      </c>
      <c r="F3947" s="86">
        <v>20.693372594288199</v>
      </c>
      <c r="G3947" s="86">
        <v>0</v>
      </c>
      <c r="H3947" s="86">
        <v>0</v>
      </c>
      <c r="I3947" s="86">
        <v>0</v>
      </c>
    </row>
    <row r="3948" spans="2:9" ht="15" thickBot="1" x14ac:dyDescent="0.25">
      <c r="B3948" s="90">
        <v>49216</v>
      </c>
      <c r="C3948" s="85">
        <v>-20.683530944560999</v>
      </c>
      <c r="D3948" s="85">
        <v>20.683530944560999</v>
      </c>
      <c r="E3948" s="85">
        <v>0</v>
      </c>
      <c r="F3948" s="85">
        <v>20.683530944560999</v>
      </c>
      <c r="G3948" s="85">
        <v>0</v>
      </c>
      <c r="H3948" s="85">
        <v>0</v>
      </c>
      <c r="I3948" s="85">
        <v>0</v>
      </c>
    </row>
    <row r="3949" spans="2:9" ht="15" thickBot="1" x14ac:dyDescent="0.25">
      <c r="B3949" s="90">
        <v>49217</v>
      </c>
      <c r="C3949" s="86">
        <v>-21.1328559337996</v>
      </c>
      <c r="D3949" s="86">
        <v>21.1328559337996</v>
      </c>
      <c r="E3949" s="86">
        <v>0</v>
      </c>
      <c r="F3949" s="86">
        <v>21.1328559337996</v>
      </c>
      <c r="G3949" s="86">
        <v>0</v>
      </c>
      <c r="H3949" s="86">
        <v>0</v>
      </c>
      <c r="I3949" s="86">
        <v>0</v>
      </c>
    </row>
    <row r="3950" spans="2:9" ht="15" thickBot="1" x14ac:dyDescent="0.25">
      <c r="B3950" s="90">
        <v>49218</v>
      </c>
      <c r="C3950" s="85">
        <v>-20.9241018789414</v>
      </c>
      <c r="D3950" s="85">
        <v>20.9241018789414</v>
      </c>
      <c r="E3950" s="85">
        <v>0</v>
      </c>
      <c r="F3950" s="85">
        <v>20.9241018789414</v>
      </c>
      <c r="G3950" s="85">
        <v>0</v>
      </c>
      <c r="H3950" s="85">
        <v>0</v>
      </c>
      <c r="I3950" s="85">
        <v>0</v>
      </c>
    </row>
    <row r="3951" spans="2:9" ht="15" thickBot="1" x14ac:dyDescent="0.25">
      <c r="B3951" s="90">
        <v>49219</v>
      </c>
      <c r="C3951" s="86">
        <v>-20.568692727466601</v>
      </c>
      <c r="D3951" s="86">
        <v>20.568692727466601</v>
      </c>
      <c r="E3951" s="86">
        <v>0</v>
      </c>
      <c r="F3951" s="86">
        <v>20.568692727466601</v>
      </c>
      <c r="G3951" s="86">
        <v>0</v>
      </c>
      <c r="H3951" s="86">
        <v>0</v>
      </c>
      <c r="I3951" s="86">
        <v>0</v>
      </c>
    </row>
    <row r="3952" spans="2:9" ht="15" thickBot="1" x14ac:dyDescent="0.25">
      <c r="B3952" s="90">
        <v>49220</v>
      </c>
      <c r="C3952" s="85">
        <v>-20.2730173856066</v>
      </c>
      <c r="D3952" s="85">
        <v>20.2730173856066</v>
      </c>
      <c r="E3952" s="85">
        <v>0</v>
      </c>
      <c r="F3952" s="85">
        <v>20.2730173856066</v>
      </c>
      <c r="G3952" s="85">
        <v>0</v>
      </c>
      <c r="H3952" s="85">
        <v>0</v>
      </c>
      <c r="I3952" s="85">
        <v>0</v>
      </c>
    </row>
    <row r="3953" spans="2:9" ht="15" thickBot="1" x14ac:dyDescent="0.25">
      <c r="B3953" s="90">
        <v>49221</v>
      </c>
      <c r="C3953" s="86">
        <v>-20.131840244920401</v>
      </c>
      <c r="D3953" s="86">
        <v>20.131840244920401</v>
      </c>
      <c r="E3953" s="86">
        <v>0</v>
      </c>
      <c r="F3953" s="86">
        <v>20.131840244920401</v>
      </c>
      <c r="G3953" s="86">
        <v>0</v>
      </c>
      <c r="H3953" s="86">
        <v>0</v>
      </c>
      <c r="I3953" s="86">
        <v>0</v>
      </c>
    </row>
    <row r="3954" spans="2:9" ht="15" thickBot="1" x14ac:dyDescent="0.25">
      <c r="B3954" s="90">
        <v>49222</v>
      </c>
      <c r="C3954" s="85">
        <v>-20.054645602116</v>
      </c>
      <c r="D3954" s="85">
        <v>20.054645602116</v>
      </c>
      <c r="E3954" s="85">
        <v>0</v>
      </c>
      <c r="F3954" s="85">
        <v>20.054645602116</v>
      </c>
      <c r="G3954" s="85">
        <v>0</v>
      </c>
      <c r="H3954" s="85">
        <v>0</v>
      </c>
      <c r="I3954" s="85">
        <v>0</v>
      </c>
    </row>
    <row r="3955" spans="2:9" ht="15" thickBot="1" x14ac:dyDescent="0.25">
      <c r="B3955" s="90">
        <v>49223</v>
      </c>
      <c r="C3955" s="86">
        <v>-20.0866500975444</v>
      </c>
      <c r="D3955" s="86">
        <v>20.0866500975444</v>
      </c>
      <c r="E3955" s="86">
        <v>0</v>
      </c>
      <c r="F3955" s="86">
        <v>20.0866500975444</v>
      </c>
      <c r="G3955" s="86">
        <v>0</v>
      </c>
      <c r="H3955" s="86">
        <v>0</v>
      </c>
      <c r="I3955" s="86">
        <v>0</v>
      </c>
    </row>
    <row r="3956" spans="2:9" ht="15" thickBot="1" x14ac:dyDescent="0.25">
      <c r="B3956" s="90">
        <v>49224</v>
      </c>
      <c r="C3956" s="85">
        <v>-20.042202734699199</v>
      </c>
      <c r="D3956" s="85">
        <v>20.042202734699199</v>
      </c>
      <c r="E3956" s="85">
        <v>0</v>
      </c>
      <c r="F3956" s="85">
        <v>20.042202734699199</v>
      </c>
      <c r="G3956" s="85">
        <v>0</v>
      </c>
      <c r="H3956" s="85">
        <v>0</v>
      </c>
      <c r="I3956" s="85">
        <v>0</v>
      </c>
    </row>
    <row r="3957" spans="2:9" ht="15" thickBot="1" x14ac:dyDescent="0.25">
      <c r="B3957" s="90">
        <v>49225</v>
      </c>
      <c r="C3957" s="86">
        <v>-19.736422775801401</v>
      </c>
      <c r="D3957" s="86">
        <v>19.736422775801401</v>
      </c>
      <c r="E3957" s="86">
        <v>0</v>
      </c>
      <c r="F3957" s="86">
        <v>19.736422775801401</v>
      </c>
      <c r="G3957" s="86">
        <v>0</v>
      </c>
      <c r="H3957" s="86">
        <v>0</v>
      </c>
      <c r="I3957" s="86">
        <v>0</v>
      </c>
    </row>
    <row r="3958" spans="2:9" ht="15" thickBot="1" x14ac:dyDescent="0.25">
      <c r="B3958" s="90">
        <v>49226</v>
      </c>
      <c r="C3958" s="85">
        <v>-20.042202734699199</v>
      </c>
      <c r="D3958" s="85">
        <v>20.042202734699199</v>
      </c>
      <c r="E3958" s="85">
        <v>0</v>
      </c>
      <c r="F3958" s="85">
        <v>20.442431389189199</v>
      </c>
      <c r="G3958" s="85">
        <v>0</v>
      </c>
      <c r="H3958" s="85">
        <v>0</v>
      </c>
      <c r="I3958" s="85">
        <v>0</v>
      </c>
    </row>
    <row r="3959" spans="2:9" ht="15" thickBot="1" x14ac:dyDescent="0.25">
      <c r="B3959" s="90">
        <v>49227</v>
      </c>
      <c r="C3959" s="86">
        <v>-20.6025566372752</v>
      </c>
      <c r="D3959" s="86">
        <v>20.6025566372752</v>
      </c>
      <c r="E3959" s="86">
        <v>0</v>
      </c>
      <c r="F3959" s="86">
        <v>30.42127043294246</v>
      </c>
      <c r="G3959" s="86">
        <v>0</v>
      </c>
      <c r="H3959" s="86">
        <v>0</v>
      </c>
      <c r="I3959" s="86">
        <v>0</v>
      </c>
    </row>
    <row r="3960" spans="2:9" ht="15" thickBot="1" x14ac:dyDescent="0.25">
      <c r="B3960" s="90">
        <v>49228</v>
      </c>
      <c r="C3960" s="85">
        <v>-20.751868102611201</v>
      </c>
      <c r="D3960" s="85">
        <v>20.751868102611201</v>
      </c>
      <c r="E3960" s="85">
        <v>0</v>
      </c>
      <c r="F3960" s="85">
        <v>20.751868102611201</v>
      </c>
      <c r="G3960" s="85">
        <v>0</v>
      </c>
      <c r="H3960" s="85">
        <v>0</v>
      </c>
      <c r="I3960" s="85">
        <v>0</v>
      </c>
    </row>
    <row r="3961" spans="2:9" ht="15" thickBot="1" x14ac:dyDescent="0.25">
      <c r="B3961" s="90">
        <v>49229</v>
      </c>
      <c r="C3961" s="86">
        <v>-20.758571806592801</v>
      </c>
      <c r="D3961" s="86">
        <v>20.758571806592801</v>
      </c>
      <c r="E3961" s="86">
        <v>0</v>
      </c>
      <c r="F3961" s="86">
        <v>20.758571806592801</v>
      </c>
      <c r="G3961" s="86">
        <v>0</v>
      </c>
      <c r="H3961" s="86">
        <v>0</v>
      </c>
      <c r="I3961" s="86">
        <v>0</v>
      </c>
    </row>
    <row r="3962" spans="2:9" ht="15" thickBot="1" x14ac:dyDescent="0.25">
      <c r="B3962" s="90">
        <v>49230</v>
      </c>
      <c r="C3962" s="85">
        <v>-20.738251694509199</v>
      </c>
      <c r="D3962" s="85">
        <v>20.738251694509199</v>
      </c>
      <c r="E3962" s="85">
        <v>0</v>
      </c>
      <c r="F3962" s="85">
        <v>20.738251694509199</v>
      </c>
      <c r="G3962" s="85">
        <v>0</v>
      </c>
      <c r="H3962" s="85">
        <v>0</v>
      </c>
      <c r="I3962" s="85">
        <v>0</v>
      </c>
    </row>
    <row r="3963" spans="2:9" ht="15" thickBot="1" x14ac:dyDescent="0.25">
      <c r="B3963" s="90">
        <v>49231</v>
      </c>
      <c r="C3963" s="86">
        <v>-20.709306647121601</v>
      </c>
      <c r="D3963" s="86">
        <v>20.709306647121601</v>
      </c>
      <c r="E3963" s="86">
        <v>0</v>
      </c>
      <c r="F3963" s="86">
        <v>20.709306647121601</v>
      </c>
      <c r="G3963" s="86">
        <v>0</v>
      </c>
      <c r="H3963" s="86">
        <v>0</v>
      </c>
      <c r="I3963" s="86">
        <v>0</v>
      </c>
    </row>
    <row r="3964" spans="2:9" ht="15" thickBot="1" x14ac:dyDescent="0.25">
      <c r="B3964" s="90">
        <v>49232</v>
      </c>
      <c r="C3964" s="85">
        <v>-20.743416843478499</v>
      </c>
      <c r="D3964" s="85">
        <v>20.743416843478499</v>
      </c>
      <c r="E3964" s="85">
        <v>0</v>
      </c>
      <c r="F3964" s="85">
        <v>20.743416843478499</v>
      </c>
      <c r="G3964" s="85">
        <v>0</v>
      </c>
      <c r="H3964" s="85">
        <v>0</v>
      </c>
      <c r="I3964" s="85">
        <v>0</v>
      </c>
    </row>
    <row r="3965" spans="2:9" ht="15" thickBot="1" x14ac:dyDescent="0.25">
      <c r="B3965" s="90">
        <v>49233</v>
      </c>
      <c r="C3965" s="86">
        <v>-20.652663684629399</v>
      </c>
      <c r="D3965" s="86">
        <v>20.652663684629399</v>
      </c>
      <c r="E3965" s="86">
        <v>0</v>
      </c>
      <c r="F3965" s="86">
        <v>20.652663684629399</v>
      </c>
      <c r="G3965" s="86">
        <v>0</v>
      </c>
      <c r="H3965" s="86">
        <v>0</v>
      </c>
      <c r="I3965" s="86">
        <v>0</v>
      </c>
    </row>
    <row r="3966" spans="2:9" ht="15" thickBot="1" x14ac:dyDescent="0.25">
      <c r="B3966" s="90">
        <v>49234</v>
      </c>
      <c r="C3966" s="85">
        <v>-20.563238118211</v>
      </c>
      <c r="D3966" s="85">
        <v>20.563238118211</v>
      </c>
      <c r="E3966" s="85">
        <v>0</v>
      </c>
      <c r="F3966" s="85">
        <v>20.563238118211</v>
      </c>
      <c r="G3966" s="85">
        <v>0</v>
      </c>
      <c r="H3966" s="85">
        <v>0</v>
      </c>
      <c r="I3966" s="85">
        <v>0</v>
      </c>
    </row>
    <row r="3967" spans="2:9" ht="15" thickBot="1" x14ac:dyDescent="0.25">
      <c r="B3967" s="90">
        <v>49235</v>
      </c>
      <c r="C3967" s="86">
        <v>-20.595810740777399</v>
      </c>
      <c r="D3967" s="86">
        <v>20.595810740777399</v>
      </c>
      <c r="E3967" s="86">
        <v>0</v>
      </c>
      <c r="F3967" s="86">
        <v>20.595810740777399</v>
      </c>
      <c r="G3967" s="86">
        <v>0</v>
      </c>
      <c r="H3967" s="86">
        <v>0</v>
      </c>
      <c r="I3967" s="86">
        <v>0</v>
      </c>
    </row>
    <row r="3968" spans="2:9" ht="15" thickBot="1" x14ac:dyDescent="0.25">
      <c r="B3968" s="90">
        <v>49236</v>
      </c>
      <c r="C3968" s="85">
        <v>-20.198197298369401</v>
      </c>
      <c r="D3968" s="85">
        <v>20.198197298369401</v>
      </c>
      <c r="E3968" s="85">
        <v>0</v>
      </c>
      <c r="F3968" s="85">
        <v>20.198197298369401</v>
      </c>
      <c r="G3968" s="85">
        <v>0</v>
      </c>
      <c r="H3968" s="85">
        <v>0</v>
      </c>
      <c r="I3968" s="85">
        <v>0</v>
      </c>
    </row>
    <row r="3969" spans="2:9" ht="15" thickBot="1" x14ac:dyDescent="0.25">
      <c r="B3969" s="90">
        <v>49237</v>
      </c>
      <c r="C3969" s="86">
        <v>-18.8318986682572</v>
      </c>
      <c r="D3969" s="86">
        <v>18.8318986682572</v>
      </c>
      <c r="E3969" s="86">
        <v>0</v>
      </c>
      <c r="F3969" s="86">
        <v>18.8318986682572</v>
      </c>
      <c r="G3969" s="86">
        <v>0</v>
      </c>
      <c r="H3969" s="86">
        <v>0</v>
      </c>
      <c r="I3969" s="86">
        <v>0</v>
      </c>
    </row>
    <row r="3970" spans="2:9" ht="15" thickBot="1" x14ac:dyDescent="0.25">
      <c r="B3970" s="90">
        <v>49238</v>
      </c>
      <c r="C3970" s="85">
        <v>-18.8318986682572</v>
      </c>
      <c r="D3970" s="85">
        <v>18.8318986682572</v>
      </c>
      <c r="E3970" s="85">
        <v>0</v>
      </c>
      <c r="F3970" s="85">
        <v>18.8318986682572</v>
      </c>
      <c r="G3970" s="85">
        <v>0</v>
      </c>
      <c r="H3970" s="85">
        <v>0</v>
      </c>
      <c r="I3970" s="85">
        <v>0</v>
      </c>
    </row>
    <row r="3971" spans="2:9" ht="15" thickBot="1" x14ac:dyDescent="0.25">
      <c r="B3971" s="90">
        <v>49239</v>
      </c>
      <c r="C3971" s="86">
        <v>-18.8318986682572</v>
      </c>
      <c r="D3971" s="86">
        <v>18.8318986682572</v>
      </c>
      <c r="E3971" s="86">
        <v>0</v>
      </c>
      <c r="F3971" s="86">
        <v>18.8318986682572</v>
      </c>
      <c r="G3971" s="86">
        <v>0</v>
      </c>
      <c r="H3971" s="86">
        <v>0</v>
      </c>
      <c r="I3971" s="86">
        <v>0</v>
      </c>
    </row>
    <row r="3972" spans="2:9" ht="15" thickBot="1" x14ac:dyDescent="0.25">
      <c r="B3972" s="90">
        <v>49240</v>
      </c>
      <c r="C3972" s="85">
        <v>-18.8318986682572</v>
      </c>
      <c r="D3972" s="85">
        <v>18.8318986682572</v>
      </c>
      <c r="E3972" s="85">
        <v>0</v>
      </c>
      <c r="F3972" s="85">
        <v>18.8318986682572</v>
      </c>
      <c r="G3972" s="85">
        <v>0</v>
      </c>
      <c r="H3972" s="85">
        <v>0</v>
      </c>
      <c r="I3972" s="85">
        <v>0</v>
      </c>
    </row>
    <row r="3973" spans="2:9" ht="15" thickBot="1" x14ac:dyDescent="0.25">
      <c r="B3973" s="90">
        <v>49241</v>
      </c>
      <c r="C3973" s="86">
        <v>-14.1859060059044</v>
      </c>
      <c r="D3973" s="86">
        <v>14.1859060059044</v>
      </c>
      <c r="E3973" s="86">
        <v>0</v>
      </c>
      <c r="F3973" s="86">
        <v>14.1859060059044</v>
      </c>
      <c r="G3973" s="86">
        <v>0</v>
      </c>
      <c r="H3973" s="86">
        <v>0</v>
      </c>
      <c r="I3973" s="86">
        <v>0</v>
      </c>
    </row>
    <row r="3974" spans="2:9" ht="15" thickBot="1" x14ac:dyDescent="0.25">
      <c r="B3974" s="90">
        <v>49242</v>
      </c>
      <c r="C3974" s="85">
        <v>-18.706085453188201</v>
      </c>
      <c r="D3974" s="85">
        <v>18.706085453188201</v>
      </c>
      <c r="E3974" s="85">
        <v>0</v>
      </c>
      <c r="F3974" s="85">
        <v>18.706085453188201</v>
      </c>
      <c r="G3974" s="85">
        <v>0</v>
      </c>
      <c r="H3974" s="85">
        <v>0</v>
      </c>
      <c r="I3974" s="85">
        <v>0</v>
      </c>
    </row>
    <row r="3975" spans="2:9" ht="15" thickBot="1" x14ac:dyDescent="0.25">
      <c r="B3975" s="90">
        <v>49243</v>
      </c>
      <c r="C3975" s="86">
        <v>-20.913687195969999</v>
      </c>
      <c r="D3975" s="86">
        <v>20.913687195969999</v>
      </c>
      <c r="E3975" s="86">
        <v>0</v>
      </c>
      <c r="F3975" s="86">
        <v>20.913687195969999</v>
      </c>
      <c r="G3975" s="86">
        <v>0</v>
      </c>
      <c r="H3975" s="86">
        <v>0</v>
      </c>
      <c r="I3975" s="86">
        <v>0</v>
      </c>
    </row>
    <row r="3976" spans="2:9" ht="15" thickBot="1" x14ac:dyDescent="0.25">
      <c r="B3976" s="90">
        <v>49244</v>
      </c>
      <c r="C3976" s="85">
        <v>-20.865168745914801</v>
      </c>
      <c r="D3976" s="85">
        <v>20.865168745914801</v>
      </c>
      <c r="E3976" s="85">
        <v>0</v>
      </c>
      <c r="F3976" s="85">
        <v>20.865168745914801</v>
      </c>
      <c r="G3976" s="85">
        <v>0</v>
      </c>
      <c r="H3976" s="85">
        <v>0</v>
      </c>
      <c r="I3976" s="85">
        <v>0</v>
      </c>
    </row>
    <row r="3977" spans="2:9" ht="15" thickBot="1" x14ac:dyDescent="0.25">
      <c r="B3977" s="90">
        <v>49245</v>
      </c>
      <c r="C3977" s="86">
        <v>-20.964241680240999</v>
      </c>
      <c r="D3977" s="86">
        <v>20.964241680240999</v>
      </c>
      <c r="E3977" s="86">
        <v>0</v>
      </c>
      <c r="F3977" s="86">
        <v>20.964241680240999</v>
      </c>
      <c r="G3977" s="86">
        <v>0</v>
      </c>
      <c r="H3977" s="86">
        <v>0</v>
      </c>
      <c r="I3977" s="86">
        <v>0</v>
      </c>
    </row>
    <row r="3978" spans="2:9" ht="15" thickBot="1" x14ac:dyDescent="0.25">
      <c r="B3978" s="90">
        <v>49246</v>
      </c>
      <c r="C3978" s="85">
        <v>-20.5060849206386</v>
      </c>
      <c r="D3978" s="85">
        <v>20.5060849206386</v>
      </c>
      <c r="E3978" s="85">
        <v>0</v>
      </c>
      <c r="F3978" s="85">
        <v>20.5060849206386</v>
      </c>
      <c r="G3978" s="85">
        <v>0</v>
      </c>
      <c r="H3978" s="85">
        <v>0</v>
      </c>
      <c r="I3978" s="85">
        <v>0</v>
      </c>
    </row>
    <row r="3979" spans="2:9" ht="15" thickBot="1" x14ac:dyDescent="0.25">
      <c r="B3979" s="90">
        <v>49247</v>
      </c>
      <c r="C3979" s="86">
        <v>-21.150625181515402</v>
      </c>
      <c r="D3979" s="86">
        <v>21.150625181515402</v>
      </c>
      <c r="E3979" s="86">
        <v>0</v>
      </c>
      <c r="F3979" s="86">
        <v>21.150625181515402</v>
      </c>
      <c r="G3979" s="86">
        <v>0</v>
      </c>
      <c r="H3979" s="86">
        <v>0</v>
      </c>
      <c r="I3979" s="86">
        <v>0</v>
      </c>
    </row>
    <row r="3980" spans="2:9" ht="15" thickBot="1" x14ac:dyDescent="0.25">
      <c r="B3980" s="90">
        <v>49248</v>
      </c>
      <c r="C3980" s="85">
        <v>-21.334419830228001</v>
      </c>
      <c r="D3980" s="85">
        <v>21.334419830228001</v>
      </c>
      <c r="E3980" s="85">
        <v>0</v>
      </c>
      <c r="F3980" s="85">
        <v>21.334419830228001</v>
      </c>
      <c r="G3980" s="85">
        <v>0</v>
      </c>
      <c r="H3980" s="85">
        <v>0</v>
      </c>
      <c r="I3980" s="85">
        <v>0</v>
      </c>
    </row>
    <row r="3981" spans="2:9" ht="15" thickBot="1" x14ac:dyDescent="0.25">
      <c r="B3981" s="90">
        <v>49249</v>
      </c>
      <c r="C3981" s="86">
        <v>-20.9928026772516</v>
      </c>
      <c r="D3981" s="86">
        <v>20.9928026772516</v>
      </c>
      <c r="E3981" s="86">
        <v>0</v>
      </c>
      <c r="F3981" s="86">
        <v>20.9928026772516</v>
      </c>
      <c r="G3981" s="86">
        <v>0</v>
      </c>
      <c r="H3981" s="86">
        <v>0</v>
      </c>
      <c r="I3981" s="86">
        <v>0</v>
      </c>
    </row>
    <row r="3982" spans="2:9" ht="15" thickBot="1" x14ac:dyDescent="0.25">
      <c r="B3982" s="90">
        <v>49250</v>
      </c>
      <c r="C3982" s="85">
        <v>-21.000112078699999</v>
      </c>
      <c r="D3982" s="85">
        <v>21.000112078699999</v>
      </c>
      <c r="E3982" s="85">
        <v>0</v>
      </c>
      <c r="F3982" s="85">
        <v>21.000112078699999</v>
      </c>
      <c r="G3982" s="85">
        <v>0</v>
      </c>
      <c r="H3982" s="85">
        <v>0</v>
      </c>
      <c r="I3982" s="85">
        <v>0</v>
      </c>
    </row>
    <row r="3983" spans="2:9" ht="15" thickBot="1" x14ac:dyDescent="0.25">
      <c r="B3983" s="90">
        <v>49251</v>
      </c>
      <c r="C3983" s="86">
        <v>-20.431436419443401</v>
      </c>
      <c r="D3983" s="86">
        <v>20.431436419443401</v>
      </c>
      <c r="E3983" s="86">
        <v>0</v>
      </c>
      <c r="F3983" s="86">
        <v>20.431436419443401</v>
      </c>
      <c r="G3983" s="86">
        <v>0</v>
      </c>
      <c r="H3983" s="86">
        <v>0</v>
      </c>
      <c r="I3983" s="86">
        <v>0</v>
      </c>
    </row>
    <row r="3984" spans="2:9" ht="15" thickBot="1" x14ac:dyDescent="0.25">
      <c r="B3984" s="90">
        <v>49252</v>
      </c>
      <c r="C3984" s="85">
        <v>-20.5863574190424</v>
      </c>
      <c r="D3984" s="85">
        <v>20.5863574190424</v>
      </c>
      <c r="E3984" s="85">
        <v>0</v>
      </c>
      <c r="F3984" s="85">
        <v>20.5863574190424</v>
      </c>
      <c r="G3984" s="85">
        <v>0</v>
      </c>
      <c r="H3984" s="85">
        <v>0</v>
      </c>
      <c r="I3984" s="85">
        <v>0</v>
      </c>
    </row>
    <row r="3985" spans="2:9" ht="15" thickBot="1" x14ac:dyDescent="0.25">
      <c r="B3985" s="90">
        <v>49253</v>
      </c>
      <c r="C3985" s="86">
        <v>-20.695602244162799</v>
      </c>
      <c r="D3985" s="86">
        <v>20.695602244162799</v>
      </c>
      <c r="E3985" s="86">
        <v>0</v>
      </c>
      <c r="F3985" s="86">
        <v>20.695602244162799</v>
      </c>
      <c r="G3985" s="86">
        <v>0</v>
      </c>
      <c r="H3985" s="86">
        <v>0</v>
      </c>
      <c r="I3985" s="86">
        <v>0</v>
      </c>
    </row>
    <row r="3986" spans="2:9" ht="15" thickBot="1" x14ac:dyDescent="0.25">
      <c r="B3986" s="90">
        <v>49254</v>
      </c>
      <c r="C3986" s="85">
        <v>-20.825189390975002</v>
      </c>
      <c r="D3986" s="85">
        <v>20.825189390975002</v>
      </c>
      <c r="E3986" s="85">
        <v>0</v>
      </c>
      <c r="F3986" s="85">
        <v>20.825189390975002</v>
      </c>
      <c r="G3986" s="85">
        <v>0</v>
      </c>
      <c r="H3986" s="85">
        <v>0</v>
      </c>
      <c r="I3986" s="85">
        <v>0</v>
      </c>
    </row>
    <row r="3987" spans="2:9" ht="15" thickBot="1" x14ac:dyDescent="0.25">
      <c r="B3987" s="90">
        <v>49255</v>
      </c>
      <c r="C3987" s="86">
        <v>-20.7483375351792</v>
      </c>
      <c r="D3987" s="86">
        <v>20.7483375351792</v>
      </c>
      <c r="E3987" s="86">
        <v>0</v>
      </c>
      <c r="F3987" s="86">
        <v>20.7483375351792</v>
      </c>
      <c r="G3987" s="86">
        <v>0</v>
      </c>
      <c r="H3987" s="86">
        <v>0</v>
      </c>
      <c r="I3987" s="86">
        <v>0</v>
      </c>
    </row>
    <row r="3988" spans="2:9" ht="15" thickBot="1" x14ac:dyDescent="0.25">
      <c r="B3988" s="90">
        <v>49256</v>
      </c>
      <c r="C3988" s="85">
        <v>-20.4372385438588</v>
      </c>
      <c r="D3988" s="85">
        <v>20.4372385438588</v>
      </c>
      <c r="E3988" s="85">
        <v>0</v>
      </c>
      <c r="F3988" s="85">
        <v>20.4372385438588</v>
      </c>
      <c r="G3988" s="85">
        <v>0</v>
      </c>
      <c r="H3988" s="85">
        <v>0</v>
      </c>
      <c r="I3988" s="85">
        <v>0</v>
      </c>
    </row>
    <row r="3989" spans="2:9" ht="15" thickBot="1" x14ac:dyDescent="0.25">
      <c r="B3989" s="90">
        <v>49257</v>
      </c>
      <c r="C3989" s="86">
        <v>-20.394650095108201</v>
      </c>
      <c r="D3989" s="86">
        <v>20.394650095108201</v>
      </c>
      <c r="E3989" s="86">
        <v>0</v>
      </c>
      <c r="F3989" s="86">
        <v>20.394650095108201</v>
      </c>
      <c r="G3989" s="86">
        <v>0</v>
      </c>
      <c r="H3989" s="86">
        <v>0</v>
      </c>
      <c r="I3989" s="86">
        <v>0</v>
      </c>
    </row>
    <row r="3990" spans="2:9" ht="15" thickBot="1" x14ac:dyDescent="0.25">
      <c r="B3990" s="90">
        <v>49258</v>
      </c>
      <c r="C3990" s="85">
        <v>-20.596729883082201</v>
      </c>
      <c r="D3990" s="85">
        <v>20.596729883082201</v>
      </c>
      <c r="E3990" s="85">
        <v>0</v>
      </c>
      <c r="F3990" s="85">
        <v>20.596729883082201</v>
      </c>
      <c r="G3990" s="85">
        <v>0</v>
      </c>
      <c r="H3990" s="85">
        <v>0</v>
      </c>
      <c r="I3990" s="85">
        <v>0</v>
      </c>
    </row>
    <row r="3991" spans="2:9" ht="15" thickBot="1" x14ac:dyDescent="0.25">
      <c r="B3991" s="90">
        <v>49259</v>
      </c>
      <c r="C3991" s="86">
        <v>-20.5416563670152</v>
      </c>
      <c r="D3991" s="86">
        <v>20.5416563670152</v>
      </c>
      <c r="E3991" s="86">
        <v>0</v>
      </c>
      <c r="F3991" s="86">
        <v>20.5416563670152</v>
      </c>
      <c r="G3991" s="86">
        <v>0</v>
      </c>
      <c r="H3991" s="86">
        <v>0</v>
      </c>
      <c r="I3991" s="86">
        <v>0</v>
      </c>
    </row>
    <row r="3992" spans="2:9" ht="15" thickBot="1" x14ac:dyDescent="0.25">
      <c r="B3992" s="90">
        <v>49260</v>
      </c>
      <c r="C3992" s="85">
        <v>-20.3242896145122</v>
      </c>
      <c r="D3992" s="85">
        <v>20.3242896145122</v>
      </c>
      <c r="E3992" s="85">
        <v>0</v>
      </c>
      <c r="F3992" s="85">
        <v>20.3242896145122</v>
      </c>
      <c r="G3992" s="85">
        <v>0</v>
      </c>
      <c r="H3992" s="85">
        <v>0</v>
      </c>
      <c r="I3992" s="85">
        <v>0</v>
      </c>
    </row>
    <row r="3993" spans="2:9" ht="15" thickBot="1" x14ac:dyDescent="0.25">
      <c r="B3993" s="90">
        <v>49261</v>
      </c>
      <c r="C3993" s="86">
        <v>-20.8102347013218</v>
      </c>
      <c r="D3993" s="86">
        <v>20.8102347013218</v>
      </c>
      <c r="E3993" s="86">
        <v>0</v>
      </c>
      <c r="F3993" s="86">
        <v>20.8102347013218</v>
      </c>
      <c r="G3993" s="86">
        <v>0</v>
      </c>
      <c r="H3993" s="86">
        <v>0</v>
      </c>
      <c r="I3993" s="86">
        <v>0</v>
      </c>
    </row>
    <row r="3994" spans="2:9" ht="15" thickBot="1" x14ac:dyDescent="0.25">
      <c r="B3994" s="90">
        <v>49262</v>
      </c>
      <c r="C3994" s="85">
        <v>-20.554209851912201</v>
      </c>
      <c r="D3994" s="85">
        <v>20.554209851912201</v>
      </c>
      <c r="E3994" s="85">
        <v>0</v>
      </c>
      <c r="F3994" s="85">
        <v>20.554209851912201</v>
      </c>
      <c r="G3994" s="85">
        <v>0</v>
      </c>
      <c r="H3994" s="85">
        <v>0</v>
      </c>
      <c r="I3994" s="85">
        <v>0</v>
      </c>
    </row>
    <row r="3995" spans="2:9" ht="15" thickBot="1" x14ac:dyDescent="0.25">
      <c r="B3995" s="90">
        <v>49263</v>
      </c>
      <c r="C3995" s="86">
        <v>-20.820369574964001</v>
      </c>
      <c r="D3995" s="86">
        <v>20.820369574964001</v>
      </c>
      <c r="E3995" s="86">
        <v>0</v>
      </c>
      <c r="F3995" s="86">
        <v>37.5404796392165</v>
      </c>
      <c r="G3995" s="86">
        <v>0</v>
      </c>
      <c r="H3995" s="86">
        <v>0</v>
      </c>
      <c r="I3995" s="86">
        <v>0</v>
      </c>
    </row>
    <row r="3996" spans="2:9" ht="15" thickBot="1" x14ac:dyDescent="0.25">
      <c r="B3996" s="90">
        <v>49264</v>
      </c>
      <c r="C3996" s="85">
        <v>-20.9305201512962</v>
      </c>
      <c r="D3996" s="85">
        <v>20.9305201512962</v>
      </c>
      <c r="E3996" s="85">
        <v>0</v>
      </c>
      <c r="F3996" s="85">
        <v>52.890453711387799</v>
      </c>
      <c r="G3996" s="85">
        <v>0</v>
      </c>
      <c r="H3996" s="85">
        <v>0</v>
      </c>
      <c r="I3996" s="85">
        <v>0</v>
      </c>
    </row>
    <row r="3997" spans="2:9" ht="15" thickBot="1" x14ac:dyDescent="0.25">
      <c r="B3997" s="90">
        <v>49265</v>
      </c>
      <c r="C3997" s="86">
        <v>-20.8610708015832</v>
      </c>
      <c r="D3997" s="86">
        <v>20.8610708015832</v>
      </c>
      <c r="E3997" s="86">
        <v>0</v>
      </c>
      <c r="F3997" s="86">
        <v>33.536494980302102</v>
      </c>
      <c r="G3997" s="86">
        <v>0</v>
      </c>
      <c r="H3997" s="86">
        <v>0</v>
      </c>
      <c r="I3997" s="86">
        <v>0</v>
      </c>
    </row>
    <row r="3998" spans="2:9" ht="15" thickBot="1" x14ac:dyDescent="0.25">
      <c r="B3998" s="90">
        <v>49266</v>
      </c>
      <c r="C3998" s="85">
        <v>-20.930752201629101</v>
      </c>
      <c r="D3998" s="85">
        <v>20.930752201629101</v>
      </c>
      <c r="E3998" s="85">
        <v>0</v>
      </c>
      <c r="F3998" s="85">
        <v>35.091466621052099</v>
      </c>
      <c r="G3998" s="85">
        <v>0</v>
      </c>
      <c r="H3998" s="85">
        <v>0</v>
      </c>
      <c r="I3998" s="85">
        <v>0</v>
      </c>
    </row>
    <row r="3999" spans="2:9" ht="15" thickBot="1" x14ac:dyDescent="0.25">
      <c r="B3999" s="90">
        <v>49267</v>
      </c>
      <c r="C3999" s="86">
        <v>-20.9899049456494</v>
      </c>
      <c r="D3999" s="86">
        <v>20.9899049456494</v>
      </c>
      <c r="E3999" s="86">
        <v>0</v>
      </c>
      <c r="F3999" s="86">
        <v>39.991882886257699</v>
      </c>
      <c r="G3999" s="86">
        <v>0</v>
      </c>
      <c r="H3999" s="86">
        <v>0</v>
      </c>
      <c r="I3999" s="86">
        <v>0</v>
      </c>
    </row>
    <row r="4000" spans="2:9" ht="15" thickBot="1" x14ac:dyDescent="0.25">
      <c r="B4000" s="90">
        <v>49268</v>
      </c>
      <c r="C4000" s="85">
        <v>-20.6729799866186</v>
      </c>
      <c r="D4000" s="85">
        <v>20.6729799866186</v>
      </c>
      <c r="E4000" s="85">
        <v>0</v>
      </c>
      <c r="F4000" s="85">
        <v>46.959147753489901</v>
      </c>
      <c r="G4000" s="85">
        <v>0</v>
      </c>
      <c r="H4000" s="85">
        <v>0</v>
      </c>
      <c r="I4000" s="85">
        <v>0</v>
      </c>
    </row>
    <row r="4001" spans="2:9" ht="15" thickBot="1" x14ac:dyDescent="0.25">
      <c r="B4001" s="90">
        <v>49269</v>
      </c>
      <c r="C4001" s="86">
        <v>-20.556139317319602</v>
      </c>
      <c r="D4001" s="86">
        <v>20.556139317319602</v>
      </c>
      <c r="E4001" s="86">
        <v>0</v>
      </c>
      <c r="F4001" s="86">
        <v>40.213877341472099</v>
      </c>
      <c r="G4001" s="86">
        <v>0</v>
      </c>
      <c r="H4001" s="86">
        <v>0</v>
      </c>
      <c r="I4001" s="86">
        <v>0</v>
      </c>
    </row>
    <row r="4002" spans="2:9" ht="15" thickBot="1" x14ac:dyDescent="0.25">
      <c r="B4002" s="90">
        <v>49270</v>
      </c>
      <c r="C4002" s="85">
        <v>-20.901803169156</v>
      </c>
      <c r="D4002" s="85">
        <v>20.901803169156</v>
      </c>
      <c r="E4002" s="85">
        <v>0</v>
      </c>
      <c r="F4002" s="85">
        <v>28.866484808648849</v>
      </c>
      <c r="G4002" s="85">
        <v>0</v>
      </c>
      <c r="H4002" s="85">
        <v>0</v>
      </c>
      <c r="I4002" s="85">
        <v>0</v>
      </c>
    </row>
    <row r="4003" spans="2:9" ht="15" thickBot="1" x14ac:dyDescent="0.25">
      <c r="B4003" s="90">
        <v>49271</v>
      </c>
      <c r="C4003" s="86">
        <v>-20.909237820739602</v>
      </c>
      <c r="D4003" s="86">
        <v>20.909237820739602</v>
      </c>
      <c r="E4003" s="86">
        <v>0</v>
      </c>
      <c r="F4003" s="86">
        <v>22.488273577675283</v>
      </c>
      <c r="G4003" s="86">
        <v>0</v>
      </c>
      <c r="H4003" s="86">
        <v>0</v>
      </c>
      <c r="I4003" s="86">
        <v>0</v>
      </c>
    </row>
    <row r="4004" spans="2:9" ht="15" thickBot="1" x14ac:dyDescent="0.25">
      <c r="B4004" s="90">
        <v>49272</v>
      </c>
      <c r="C4004" s="85">
        <v>-20.424398621413101</v>
      </c>
      <c r="D4004" s="85">
        <v>20.424398621413101</v>
      </c>
      <c r="E4004" s="85">
        <v>0</v>
      </c>
      <c r="F4004" s="85">
        <v>39.458440591509401</v>
      </c>
      <c r="G4004" s="85">
        <v>0</v>
      </c>
      <c r="H4004" s="85">
        <v>0</v>
      </c>
      <c r="I4004" s="85">
        <v>0</v>
      </c>
    </row>
    <row r="4005" spans="2:9" ht="15" thickBot="1" x14ac:dyDescent="0.25">
      <c r="B4005" s="90">
        <v>49273</v>
      </c>
      <c r="C4005" s="86">
        <v>-17.7442390356379</v>
      </c>
      <c r="D4005" s="86">
        <v>17.7442390356379</v>
      </c>
      <c r="E4005" s="86">
        <v>0</v>
      </c>
      <c r="F4005" s="86">
        <v>23.16004069451888</v>
      </c>
      <c r="G4005" s="86">
        <v>0</v>
      </c>
      <c r="H4005" s="86">
        <v>0</v>
      </c>
      <c r="I4005" s="86">
        <v>0</v>
      </c>
    </row>
    <row r="4006" spans="2:9" ht="15" thickBot="1" x14ac:dyDescent="0.25">
      <c r="B4006" s="90">
        <v>49274</v>
      </c>
      <c r="C4006" s="85">
        <v>-14.1346549167618</v>
      </c>
      <c r="D4006" s="85">
        <v>14.1346549167618</v>
      </c>
      <c r="E4006" s="85">
        <v>0</v>
      </c>
      <c r="F4006" s="85">
        <v>14.1346549167618</v>
      </c>
      <c r="G4006" s="85">
        <v>0</v>
      </c>
      <c r="H4006" s="85">
        <v>0</v>
      </c>
      <c r="I4006" s="85">
        <v>0</v>
      </c>
    </row>
    <row r="4007" spans="2:9" ht="15" thickBot="1" x14ac:dyDescent="0.25">
      <c r="B4007" s="90">
        <v>49275</v>
      </c>
      <c r="C4007" s="86">
        <v>-14.874543888159</v>
      </c>
      <c r="D4007" s="86">
        <v>14.874543888159</v>
      </c>
      <c r="E4007" s="86">
        <v>0</v>
      </c>
      <c r="F4007" s="86">
        <v>17.275915815099001</v>
      </c>
      <c r="G4007" s="86">
        <v>0</v>
      </c>
      <c r="H4007" s="86">
        <v>0</v>
      </c>
      <c r="I4007" s="86">
        <v>0</v>
      </c>
    </row>
    <row r="4008" spans="2:9" ht="15" thickBot="1" x14ac:dyDescent="0.25">
      <c r="B4008" s="90">
        <v>49276</v>
      </c>
      <c r="C4008" s="85">
        <v>-15.6338286510403</v>
      </c>
      <c r="D4008" s="85">
        <v>15.6338286510403</v>
      </c>
      <c r="E4008" s="85">
        <v>0</v>
      </c>
      <c r="F4008" s="85">
        <v>17.479087322322119</v>
      </c>
      <c r="G4008" s="85">
        <v>0</v>
      </c>
      <c r="H4008" s="85">
        <v>0</v>
      </c>
      <c r="I4008" s="85">
        <v>0</v>
      </c>
    </row>
    <row r="4009" spans="2:9" ht="15" thickBot="1" x14ac:dyDescent="0.25">
      <c r="B4009" s="90">
        <v>49277</v>
      </c>
      <c r="C4009" s="86">
        <v>-18.983381787482301</v>
      </c>
      <c r="D4009" s="86">
        <v>18.983381787482301</v>
      </c>
      <c r="E4009" s="86">
        <v>0</v>
      </c>
      <c r="F4009" s="86">
        <v>18.983381787482301</v>
      </c>
      <c r="G4009" s="86">
        <v>0</v>
      </c>
      <c r="H4009" s="86">
        <v>0</v>
      </c>
      <c r="I4009" s="86">
        <v>0</v>
      </c>
    </row>
    <row r="4010" spans="2:9" ht="15" thickBot="1" x14ac:dyDescent="0.25">
      <c r="B4010" s="90">
        <v>49278</v>
      </c>
      <c r="C4010" s="85">
        <v>-20.658818343014399</v>
      </c>
      <c r="D4010" s="85">
        <v>20.658818343014399</v>
      </c>
      <c r="E4010" s="85">
        <v>0</v>
      </c>
      <c r="F4010" s="85">
        <v>20.658818343014399</v>
      </c>
      <c r="G4010" s="85">
        <v>0</v>
      </c>
      <c r="H4010" s="85">
        <v>0</v>
      </c>
      <c r="I4010" s="85">
        <v>0</v>
      </c>
    </row>
    <row r="4011" spans="2:9" ht="15" thickBot="1" x14ac:dyDescent="0.25">
      <c r="B4011" s="90">
        <v>49279</v>
      </c>
      <c r="C4011" s="86">
        <v>-20.652624306848601</v>
      </c>
      <c r="D4011" s="86">
        <v>20.652624306848601</v>
      </c>
      <c r="E4011" s="86">
        <v>0</v>
      </c>
      <c r="F4011" s="86">
        <v>31.484227624610501</v>
      </c>
      <c r="G4011" s="86">
        <v>0</v>
      </c>
      <c r="H4011" s="86">
        <v>0</v>
      </c>
      <c r="I4011" s="86">
        <v>0</v>
      </c>
    </row>
    <row r="4012" spans="2:9" ht="15" thickBot="1" x14ac:dyDescent="0.25">
      <c r="B4012" s="90">
        <v>49280</v>
      </c>
      <c r="C4012" s="85">
        <v>-20.5950989288012</v>
      </c>
      <c r="D4012" s="85">
        <v>20.5950989288012</v>
      </c>
      <c r="E4012" s="85">
        <v>0</v>
      </c>
      <c r="F4012" s="85">
        <v>29.87103658568487</v>
      </c>
      <c r="G4012" s="85">
        <v>0</v>
      </c>
      <c r="H4012" s="85">
        <v>0</v>
      </c>
      <c r="I4012" s="85">
        <v>0</v>
      </c>
    </row>
    <row r="4013" spans="2:9" ht="15" thickBot="1" x14ac:dyDescent="0.25">
      <c r="B4013" s="90">
        <v>49281</v>
      </c>
      <c r="C4013" s="86">
        <v>-20.515018459278998</v>
      </c>
      <c r="D4013" s="86">
        <v>20.515018459278998</v>
      </c>
      <c r="E4013" s="86">
        <v>0</v>
      </c>
      <c r="F4013" s="86">
        <v>20.515018459278998</v>
      </c>
      <c r="G4013" s="86">
        <v>0</v>
      </c>
      <c r="H4013" s="86">
        <v>0</v>
      </c>
      <c r="I4013" s="86">
        <v>0</v>
      </c>
    </row>
    <row r="4014" spans="2:9" ht="15" thickBot="1" x14ac:dyDescent="0.25">
      <c r="B4014" s="90">
        <v>49282</v>
      </c>
      <c r="C4014" s="85">
        <v>-20.3594553313816</v>
      </c>
      <c r="D4014" s="85">
        <v>20.3594553313816</v>
      </c>
      <c r="E4014" s="85">
        <v>0</v>
      </c>
      <c r="F4014" s="85">
        <v>20.3594553313816</v>
      </c>
      <c r="G4014" s="85">
        <v>0</v>
      </c>
      <c r="H4014" s="85">
        <v>0</v>
      </c>
      <c r="I4014" s="85">
        <v>0</v>
      </c>
    </row>
    <row r="4015" spans="2:9" ht="15" thickBot="1" x14ac:dyDescent="0.25">
      <c r="B4015" s="90">
        <v>49283</v>
      </c>
      <c r="C4015" s="86">
        <v>-20.5787750417274</v>
      </c>
      <c r="D4015" s="86">
        <v>20.5787750417274</v>
      </c>
      <c r="E4015" s="86">
        <v>0</v>
      </c>
      <c r="F4015" s="86">
        <v>20.5787750417274</v>
      </c>
      <c r="G4015" s="86">
        <v>0</v>
      </c>
      <c r="H4015" s="86">
        <v>0</v>
      </c>
      <c r="I4015" s="86">
        <v>0</v>
      </c>
    </row>
    <row r="4016" spans="2:9" ht="15" thickBot="1" x14ac:dyDescent="0.25">
      <c r="B4016" s="90">
        <v>49284</v>
      </c>
      <c r="C4016" s="85">
        <v>-20.652144133432</v>
      </c>
      <c r="D4016" s="85">
        <v>20.652144133432</v>
      </c>
      <c r="E4016" s="85">
        <v>0</v>
      </c>
      <c r="F4016" s="85">
        <v>20.652144133432</v>
      </c>
      <c r="G4016" s="85">
        <v>0</v>
      </c>
      <c r="H4016" s="85">
        <v>0</v>
      </c>
      <c r="I4016" s="85">
        <v>0</v>
      </c>
    </row>
    <row r="4017" spans="2:9" ht="15" thickBot="1" x14ac:dyDescent="0.25">
      <c r="B4017" s="90">
        <v>49285</v>
      </c>
      <c r="C4017" s="86">
        <v>-20.611993398512201</v>
      </c>
      <c r="D4017" s="86">
        <v>20.611993398512201</v>
      </c>
      <c r="E4017" s="86">
        <v>0</v>
      </c>
      <c r="F4017" s="86">
        <v>20.611993398512201</v>
      </c>
      <c r="G4017" s="86">
        <v>0</v>
      </c>
      <c r="H4017" s="86">
        <v>0</v>
      </c>
      <c r="I4017" s="86">
        <v>0</v>
      </c>
    </row>
    <row r="4018" spans="2:9" ht="15" thickBot="1" x14ac:dyDescent="0.25">
      <c r="B4018" s="90">
        <v>49286</v>
      </c>
      <c r="C4018" s="85">
        <v>-20.631147094194201</v>
      </c>
      <c r="D4018" s="85">
        <v>20.631147094194201</v>
      </c>
      <c r="E4018" s="85">
        <v>0</v>
      </c>
      <c r="F4018" s="85">
        <v>20.631147094194201</v>
      </c>
      <c r="G4018" s="85">
        <v>0</v>
      </c>
      <c r="H4018" s="85">
        <v>0</v>
      </c>
      <c r="I4018" s="85">
        <v>0</v>
      </c>
    </row>
    <row r="4019" spans="2:9" ht="15" thickBot="1" x14ac:dyDescent="0.25">
      <c r="B4019" s="90">
        <v>49287</v>
      </c>
      <c r="C4019" s="86">
        <v>-20.609923027357599</v>
      </c>
      <c r="D4019" s="86">
        <v>20.609923027357599</v>
      </c>
      <c r="E4019" s="86">
        <v>0</v>
      </c>
      <c r="F4019" s="86">
        <v>20.609923027357599</v>
      </c>
      <c r="G4019" s="86">
        <v>0</v>
      </c>
      <c r="H4019" s="86">
        <v>0</v>
      </c>
      <c r="I4019" s="86">
        <v>0</v>
      </c>
    </row>
    <row r="4020" spans="2:9" ht="15" thickBot="1" x14ac:dyDescent="0.25">
      <c r="B4020" s="90">
        <v>49288</v>
      </c>
      <c r="C4020" s="85">
        <v>-19.8384229742109</v>
      </c>
      <c r="D4020" s="85">
        <v>19.8384229742109</v>
      </c>
      <c r="E4020" s="85">
        <v>0</v>
      </c>
      <c r="F4020" s="85">
        <v>19.8384229742109</v>
      </c>
      <c r="G4020" s="85">
        <v>0</v>
      </c>
      <c r="H4020" s="85">
        <v>0</v>
      </c>
      <c r="I4020" s="85">
        <v>0</v>
      </c>
    </row>
    <row r="4021" spans="2:9" ht="15" thickBot="1" x14ac:dyDescent="0.25">
      <c r="B4021" s="90">
        <v>49289</v>
      </c>
      <c r="C4021" s="86">
        <v>-19.279570469451802</v>
      </c>
      <c r="D4021" s="86">
        <v>19.279570469451802</v>
      </c>
      <c r="E4021" s="86">
        <v>0</v>
      </c>
      <c r="F4021" s="86">
        <v>19.279570469451802</v>
      </c>
      <c r="G4021" s="86">
        <v>0</v>
      </c>
      <c r="H4021" s="86">
        <v>0</v>
      </c>
      <c r="I4021" s="86">
        <v>0</v>
      </c>
    </row>
    <row r="4022" spans="2:9" ht="15" thickBot="1" x14ac:dyDescent="0.25">
      <c r="B4022" s="90">
        <v>49290</v>
      </c>
      <c r="C4022" s="85">
        <v>-19.279570469451802</v>
      </c>
      <c r="D4022" s="85">
        <v>19.279570469451802</v>
      </c>
      <c r="E4022" s="85">
        <v>0</v>
      </c>
      <c r="F4022" s="85">
        <v>19.279570469451802</v>
      </c>
      <c r="G4022" s="85">
        <v>0</v>
      </c>
      <c r="H4022" s="85">
        <v>0</v>
      </c>
      <c r="I4022" s="85">
        <v>0</v>
      </c>
    </row>
    <row r="4023" spans="2:9" ht="15" thickBot="1" x14ac:dyDescent="0.25">
      <c r="B4023" s="90">
        <v>49291</v>
      </c>
      <c r="C4023" s="86">
        <v>-18.876977166528501</v>
      </c>
      <c r="D4023" s="86">
        <v>18.876977166528501</v>
      </c>
      <c r="E4023" s="86">
        <v>0</v>
      </c>
      <c r="F4023" s="86">
        <v>45.405345545698403</v>
      </c>
      <c r="G4023" s="86">
        <v>0</v>
      </c>
      <c r="H4023" s="86">
        <v>0</v>
      </c>
      <c r="I4023" s="86">
        <v>0</v>
      </c>
    </row>
    <row r="4024" spans="2:9" ht="15" thickBot="1" x14ac:dyDescent="0.25">
      <c r="B4024" s="90">
        <v>49292</v>
      </c>
      <c r="C4024" s="85">
        <v>-20.588608551300599</v>
      </c>
      <c r="D4024" s="85">
        <v>20.588608551300599</v>
      </c>
      <c r="E4024" s="85">
        <v>0</v>
      </c>
      <c r="F4024" s="85">
        <v>54.407709228060597</v>
      </c>
      <c r="G4024" s="85">
        <v>0</v>
      </c>
      <c r="H4024" s="85">
        <v>0</v>
      </c>
      <c r="I4024" s="85">
        <v>0</v>
      </c>
    </row>
    <row r="4025" spans="2:9" ht="15" thickBot="1" x14ac:dyDescent="0.25">
      <c r="B4025" s="90">
        <v>49293</v>
      </c>
      <c r="C4025" s="86">
        <v>-20.6226405910718</v>
      </c>
      <c r="D4025" s="86">
        <v>20.6226405910718</v>
      </c>
      <c r="E4025" s="86">
        <v>0</v>
      </c>
      <c r="F4025" s="86">
        <v>37.659435063587196</v>
      </c>
      <c r="G4025" s="86">
        <v>0</v>
      </c>
      <c r="H4025" s="86">
        <v>0</v>
      </c>
      <c r="I4025" s="86">
        <v>0</v>
      </c>
    </row>
    <row r="4026" spans="2:9" ht="15" thickBot="1" x14ac:dyDescent="0.25">
      <c r="B4026" s="90">
        <v>49294</v>
      </c>
      <c r="C4026" s="85">
        <v>-20.452878192787399</v>
      </c>
      <c r="D4026" s="85">
        <v>20.452878192787399</v>
      </c>
      <c r="E4026" s="85">
        <v>0</v>
      </c>
      <c r="F4026" s="85">
        <v>22.217760304845878</v>
      </c>
      <c r="G4026" s="85">
        <v>0</v>
      </c>
      <c r="H4026" s="85">
        <v>0</v>
      </c>
      <c r="I4026" s="85">
        <v>0</v>
      </c>
    </row>
    <row r="4027" spans="2:9" ht="15" thickBot="1" x14ac:dyDescent="0.25">
      <c r="B4027" s="90">
        <v>49295</v>
      </c>
      <c r="C4027" s="86">
        <v>-20.4855360124036</v>
      </c>
      <c r="D4027" s="86">
        <v>20.4855360124036</v>
      </c>
      <c r="E4027" s="86">
        <v>0</v>
      </c>
      <c r="F4027" s="86">
        <v>20.4855360124036</v>
      </c>
      <c r="G4027" s="86">
        <v>0</v>
      </c>
      <c r="H4027" s="86">
        <v>0</v>
      </c>
      <c r="I4027" s="86">
        <v>0</v>
      </c>
    </row>
    <row r="4028" spans="2:9" ht="15" thickBot="1" x14ac:dyDescent="0.25">
      <c r="B4028" s="90">
        <v>49296</v>
      </c>
      <c r="C4028" s="85">
        <v>-20.8118520218258</v>
      </c>
      <c r="D4028" s="85">
        <v>20.8118520218258</v>
      </c>
      <c r="E4028" s="85">
        <v>0</v>
      </c>
      <c r="F4028" s="85">
        <v>20.8118520218258</v>
      </c>
      <c r="G4028" s="85">
        <v>0</v>
      </c>
      <c r="H4028" s="85">
        <v>0</v>
      </c>
      <c r="I4028" s="85">
        <v>0</v>
      </c>
    </row>
    <row r="4029" spans="2:9" ht="15" thickBot="1" x14ac:dyDescent="0.25">
      <c r="B4029" s="90">
        <v>49297</v>
      </c>
      <c r="C4029" s="86">
        <v>-20.7767692260004</v>
      </c>
      <c r="D4029" s="86">
        <v>20.7767692260004</v>
      </c>
      <c r="E4029" s="86">
        <v>0</v>
      </c>
      <c r="F4029" s="86">
        <v>20.7767692260004</v>
      </c>
      <c r="G4029" s="86">
        <v>0</v>
      </c>
      <c r="H4029" s="86">
        <v>0</v>
      </c>
      <c r="I4029" s="86">
        <v>0</v>
      </c>
    </row>
    <row r="4030" spans="2:9" ht="15" thickBot="1" x14ac:dyDescent="0.25">
      <c r="B4030" s="90">
        <v>49298</v>
      </c>
      <c r="C4030" s="85">
        <v>-20.784197850302601</v>
      </c>
      <c r="D4030" s="85">
        <v>20.784197850302601</v>
      </c>
      <c r="E4030" s="85">
        <v>0</v>
      </c>
      <c r="F4030" s="85">
        <v>20.784197850302601</v>
      </c>
      <c r="G4030" s="85">
        <v>0</v>
      </c>
      <c r="H4030" s="85">
        <v>0</v>
      </c>
      <c r="I4030" s="85">
        <v>0</v>
      </c>
    </row>
    <row r="4031" spans="2:9" ht="15" thickBot="1" x14ac:dyDescent="0.25">
      <c r="B4031" s="90">
        <v>49299</v>
      </c>
      <c r="C4031" s="86">
        <v>-20.978051292266802</v>
      </c>
      <c r="D4031" s="86">
        <v>20.978051292266802</v>
      </c>
      <c r="E4031" s="86">
        <v>0</v>
      </c>
      <c r="F4031" s="86">
        <v>20.978051292266802</v>
      </c>
      <c r="G4031" s="86">
        <v>0</v>
      </c>
      <c r="H4031" s="86">
        <v>0</v>
      </c>
      <c r="I4031" s="86">
        <v>0</v>
      </c>
    </row>
    <row r="4032" spans="2:9" ht="15" thickBot="1" x14ac:dyDescent="0.25">
      <c r="B4032" s="90">
        <v>49300</v>
      </c>
      <c r="C4032" s="85">
        <v>-20.382727934969601</v>
      </c>
      <c r="D4032" s="85">
        <v>20.382727934969601</v>
      </c>
      <c r="E4032" s="85">
        <v>0</v>
      </c>
      <c r="F4032" s="85">
        <v>20.382727934969601</v>
      </c>
      <c r="G4032" s="85">
        <v>0</v>
      </c>
      <c r="H4032" s="85">
        <v>0</v>
      </c>
      <c r="I4032" s="85">
        <v>0</v>
      </c>
    </row>
    <row r="4033" spans="2:9" ht="15" thickBot="1" x14ac:dyDescent="0.25">
      <c r="B4033" s="90">
        <v>49301</v>
      </c>
      <c r="C4033" s="86">
        <v>-20.385801077610001</v>
      </c>
      <c r="D4033" s="86">
        <v>20.385801077610001</v>
      </c>
      <c r="E4033" s="86">
        <v>0</v>
      </c>
      <c r="F4033" s="86">
        <v>20.385801077610001</v>
      </c>
      <c r="G4033" s="86">
        <v>0</v>
      </c>
      <c r="H4033" s="86">
        <v>0</v>
      </c>
      <c r="I4033" s="86">
        <v>0</v>
      </c>
    </row>
    <row r="4034" spans="2:9" ht="15" thickBot="1" x14ac:dyDescent="0.25">
      <c r="B4034" s="90">
        <v>49302</v>
      </c>
      <c r="C4034" s="85">
        <v>-20.423610162482198</v>
      </c>
      <c r="D4034" s="85">
        <v>20.423610162482198</v>
      </c>
      <c r="E4034" s="85">
        <v>0</v>
      </c>
      <c r="F4034" s="85">
        <v>20.423610162482198</v>
      </c>
      <c r="G4034" s="85">
        <v>0</v>
      </c>
      <c r="H4034" s="85">
        <v>0</v>
      </c>
      <c r="I4034" s="85">
        <v>0</v>
      </c>
    </row>
    <row r="4035" spans="2:9" ht="15" thickBot="1" x14ac:dyDescent="0.25">
      <c r="B4035" s="90">
        <v>49303</v>
      </c>
      <c r="C4035" s="86">
        <v>-20.069704829004401</v>
      </c>
      <c r="D4035" s="86">
        <v>20.069704829004401</v>
      </c>
      <c r="E4035" s="86">
        <v>0</v>
      </c>
      <c r="F4035" s="86">
        <v>20.069704829004401</v>
      </c>
      <c r="G4035" s="86">
        <v>0</v>
      </c>
      <c r="H4035" s="86">
        <v>0</v>
      </c>
      <c r="I4035" s="86">
        <v>0</v>
      </c>
    </row>
    <row r="4036" spans="2:9" ht="15" thickBot="1" x14ac:dyDescent="0.25">
      <c r="B4036" s="90">
        <v>49304</v>
      </c>
      <c r="C4036" s="85">
        <v>-18.708794920512901</v>
      </c>
      <c r="D4036" s="85">
        <v>18.708794920512901</v>
      </c>
      <c r="E4036" s="85">
        <v>0</v>
      </c>
      <c r="F4036" s="85">
        <v>18.708794920512901</v>
      </c>
      <c r="G4036" s="85">
        <v>0</v>
      </c>
      <c r="H4036" s="85">
        <v>0</v>
      </c>
      <c r="I4036" s="85">
        <v>0</v>
      </c>
    </row>
    <row r="4037" spans="2:9" ht="15" thickBot="1" x14ac:dyDescent="0.25">
      <c r="B4037" s="90">
        <v>49305</v>
      </c>
      <c r="C4037" s="86">
        <v>-20.784197850302601</v>
      </c>
      <c r="D4037" s="86">
        <v>20.784197850302601</v>
      </c>
      <c r="E4037" s="86">
        <v>0</v>
      </c>
      <c r="F4037" s="86">
        <v>20.784197850302601</v>
      </c>
      <c r="G4037" s="86">
        <v>0</v>
      </c>
      <c r="H4037" s="86">
        <v>0</v>
      </c>
      <c r="I4037" s="86">
        <v>0</v>
      </c>
    </row>
    <row r="4038" spans="2:9" ht="15" thickBot="1" x14ac:dyDescent="0.25">
      <c r="B4038" s="90">
        <v>49306</v>
      </c>
      <c r="C4038" s="85">
        <v>-20.978051292266802</v>
      </c>
      <c r="D4038" s="85">
        <v>20.978051292266802</v>
      </c>
      <c r="E4038" s="85">
        <v>0</v>
      </c>
      <c r="F4038" s="85">
        <v>20.978051292266802</v>
      </c>
      <c r="G4038" s="85">
        <v>0</v>
      </c>
      <c r="H4038" s="85">
        <v>0</v>
      </c>
      <c r="I4038" s="85">
        <v>0</v>
      </c>
    </row>
    <row r="4039" spans="2:9" ht="15" thickBot="1" x14ac:dyDescent="0.25">
      <c r="B4039" s="90">
        <v>49307</v>
      </c>
      <c r="C4039" s="86">
        <v>-19.404371319196802</v>
      </c>
      <c r="D4039" s="86">
        <v>19.404371319196802</v>
      </c>
      <c r="E4039" s="86">
        <v>0</v>
      </c>
      <c r="F4039" s="86">
        <v>19.908034238168124</v>
      </c>
      <c r="G4039" s="86">
        <v>0</v>
      </c>
      <c r="H4039" s="86">
        <v>0</v>
      </c>
      <c r="I4039" s="86">
        <v>0</v>
      </c>
    </row>
    <row r="4040" spans="2:9" ht="15" thickBot="1" x14ac:dyDescent="0.25">
      <c r="B4040" s="90">
        <v>49308</v>
      </c>
      <c r="C4040" s="85">
        <v>-19.179105695768399</v>
      </c>
      <c r="D4040" s="85">
        <v>19.179105695768399</v>
      </c>
      <c r="E4040" s="85">
        <v>0</v>
      </c>
      <c r="F4040" s="85">
        <v>19.179105695768399</v>
      </c>
      <c r="G4040" s="85">
        <v>0</v>
      </c>
      <c r="H4040" s="85">
        <v>0</v>
      </c>
      <c r="I4040" s="85">
        <v>0</v>
      </c>
    </row>
    <row r="4041" spans="2:9" ht="15" thickBot="1" x14ac:dyDescent="0.25">
      <c r="B4041" s="90">
        <v>49309</v>
      </c>
      <c r="C4041" s="86">
        <v>-19.283326431768501</v>
      </c>
      <c r="D4041" s="86">
        <v>19.283326431768501</v>
      </c>
      <c r="E4041" s="86">
        <v>0</v>
      </c>
      <c r="F4041" s="86">
        <v>19.283326431768501</v>
      </c>
      <c r="G4041" s="86">
        <v>0</v>
      </c>
      <c r="H4041" s="86">
        <v>0</v>
      </c>
      <c r="I4041" s="86">
        <v>0</v>
      </c>
    </row>
    <row r="4042" spans="2:9" x14ac:dyDescent="0.2">
      <c r="B4042" s="95"/>
    </row>
    <row r="4043" spans="2:9" x14ac:dyDescent="0.2">
      <c r="B4043" s="95"/>
    </row>
    <row r="4044" spans="2:9" x14ac:dyDescent="0.2">
      <c r="B4044" s="95"/>
    </row>
    <row r="4045" spans="2:9" x14ac:dyDescent="0.2">
      <c r="B4045" s="95"/>
    </row>
    <row r="4046" spans="2:9" x14ac:dyDescent="0.2">
      <c r="B4046" s="95"/>
    </row>
    <row r="4047" spans="2:9" x14ac:dyDescent="0.2">
      <c r="B4047" s="95"/>
    </row>
    <row r="4048" spans="2:9" x14ac:dyDescent="0.2">
      <c r="B4048" s="95"/>
    </row>
    <row r="4049" spans="2:2" x14ac:dyDescent="0.2">
      <c r="B4049" s="95"/>
    </row>
    <row r="4050" spans="2:2" x14ac:dyDescent="0.2">
      <c r="B4050" s="95"/>
    </row>
    <row r="4051" spans="2:2" x14ac:dyDescent="0.2">
      <c r="B4051" s="95"/>
    </row>
    <row r="4052" spans="2:2" x14ac:dyDescent="0.2">
      <c r="B4052" s="95"/>
    </row>
    <row r="4053" spans="2:2" x14ac:dyDescent="0.2">
      <c r="B4053" s="95"/>
    </row>
    <row r="4054" spans="2:2" x14ac:dyDescent="0.2">
      <c r="B4054" s="95"/>
    </row>
    <row r="4055" spans="2:2" x14ac:dyDescent="0.2">
      <c r="B4055" s="95"/>
    </row>
    <row r="4056" spans="2:2" x14ac:dyDescent="0.2">
      <c r="B4056" s="95"/>
    </row>
    <row r="4057" spans="2:2" x14ac:dyDescent="0.2">
      <c r="B4057" s="95"/>
    </row>
    <row r="4058" spans="2:2" x14ac:dyDescent="0.2">
      <c r="B4058" s="95"/>
    </row>
    <row r="4059" spans="2:2" x14ac:dyDescent="0.2">
      <c r="B4059" s="95"/>
    </row>
    <row r="4060" spans="2:2" x14ac:dyDescent="0.2">
      <c r="B4060" s="95"/>
    </row>
    <row r="4061" spans="2:2" x14ac:dyDescent="0.2">
      <c r="B4061" s="95"/>
    </row>
    <row r="4062" spans="2:2" x14ac:dyDescent="0.2">
      <c r="B4062" s="95"/>
    </row>
    <row r="4063" spans="2:2" x14ac:dyDescent="0.2">
      <c r="B4063" s="95"/>
    </row>
    <row r="4064" spans="2:2" x14ac:dyDescent="0.2">
      <c r="B4064" s="95"/>
    </row>
    <row r="4065" spans="2:2" x14ac:dyDescent="0.2">
      <c r="B4065" s="95"/>
    </row>
    <row r="4066" spans="2:2" x14ac:dyDescent="0.2">
      <c r="B4066" s="95"/>
    </row>
    <row r="4067" spans="2:2" x14ac:dyDescent="0.2">
      <c r="B4067" s="95"/>
    </row>
    <row r="4068" spans="2:2" x14ac:dyDescent="0.2">
      <c r="B4068" s="95"/>
    </row>
    <row r="4069" spans="2:2" x14ac:dyDescent="0.2">
      <c r="B4069" s="95"/>
    </row>
    <row r="4070" spans="2:2" x14ac:dyDescent="0.2">
      <c r="B4070" s="95"/>
    </row>
    <row r="4071" spans="2:2" x14ac:dyDescent="0.2">
      <c r="B4071" s="95"/>
    </row>
    <row r="4072" spans="2:2" x14ac:dyDescent="0.2">
      <c r="B4072" s="95"/>
    </row>
    <row r="4073" spans="2:2" x14ac:dyDescent="0.2">
      <c r="B4073" s="95"/>
    </row>
    <row r="4074" spans="2:2" x14ac:dyDescent="0.2">
      <c r="B4074" s="95"/>
    </row>
    <row r="4075" spans="2:2" x14ac:dyDescent="0.2">
      <c r="B4075" s="95"/>
    </row>
    <row r="4076" spans="2:2" x14ac:dyDescent="0.2">
      <c r="B4076" s="95"/>
    </row>
    <row r="4077" spans="2:2" x14ac:dyDescent="0.2">
      <c r="B4077" s="95"/>
    </row>
    <row r="4078" spans="2:2" x14ac:dyDescent="0.2">
      <c r="B4078" s="95"/>
    </row>
    <row r="4079" spans="2:2" x14ac:dyDescent="0.2">
      <c r="B4079" s="95"/>
    </row>
    <row r="4080" spans="2:2" x14ac:dyDescent="0.2">
      <c r="B4080" s="95"/>
    </row>
    <row r="4081" spans="2:2" x14ac:dyDescent="0.2">
      <c r="B4081" s="95"/>
    </row>
    <row r="4082" spans="2:2" x14ac:dyDescent="0.2">
      <c r="B4082" s="95"/>
    </row>
    <row r="4083" spans="2:2" x14ac:dyDescent="0.2">
      <c r="B4083" s="95"/>
    </row>
    <row r="4084" spans="2:2" x14ac:dyDescent="0.2">
      <c r="B4084" s="95"/>
    </row>
    <row r="4085" spans="2:2" x14ac:dyDescent="0.2">
      <c r="B4085" s="95"/>
    </row>
    <row r="4086" spans="2:2" x14ac:dyDescent="0.2">
      <c r="B4086" s="95"/>
    </row>
    <row r="4087" spans="2:2" x14ac:dyDescent="0.2">
      <c r="B4087" s="95"/>
    </row>
    <row r="4088" spans="2:2" x14ac:dyDescent="0.2">
      <c r="B4088" s="95"/>
    </row>
    <row r="4089" spans="2:2" x14ac:dyDescent="0.2">
      <c r="B4089" s="95"/>
    </row>
    <row r="4090" spans="2:2" x14ac:dyDescent="0.2">
      <c r="B4090" s="95"/>
    </row>
    <row r="4091" spans="2:2" x14ac:dyDescent="0.2">
      <c r="B4091" s="95"/>
    </row>
    <row r="4092" spans="2:2" x14ac:dyDescent="0.2">
      <c r="B4092" s="95"/>
    </row>
    <row r="4093" spans="2:2" x14ac:dyDescent="0.2">
      <c r="B4093" s="95"/>
    </row>
    <row r="4094" spans="2:2" x14ac:dyDescent="0.2">
      <c r="B4094" s="95"/>
    </row>
    <row r="4095" spans="2:2" x14ac:dyDescent="0.2">
      <c r="B4095" s="95"/>
    </row>
    <row r="4096" spans="2:2" x14ac:dyDescent="0.2">
      <c r="B4096" s="95"/>
    </row>
    <row r="4097" spans="2:2" x14ac:dyDescent="0.2">
      <c r="B4097" s="95"/>
    </row>
    <row r="4098" spans="2:2" x14ac:dyDescent="0.2">
      <c r="B4098" s="95"/>
    </row>
    <row r="4099" spans="2:2" x14ac:dyDescent="0.2">
      <c r="B4099" s="95"/>
    </row>
    <row r="4100" spans="2:2" x14ac:dyDescent="0.2">
      <c r="B4100" s="95"/>
    </row>
    <row r="4101" spans="2:2" x14ac:dyDescent="0.2">
      <c r="B4101" s="95"/>
    </row>
    <row r="4102" spans="2:2" x14ac:dyDescent="0.2">
      <c r="B4102" s="95"/>
    </row>
    <row r="4103" spans="2:2" x14ac:dyDescent="0.2">
      <c r="B4103" s="95"/>
    </row>
    <row r="4104" spans="2:2" x14ac:dyDescent="0.2">
      <c r="B4104" s="95"/>
    </row>
    <row r="4105" spans="2:2" x14ac:dyDescent="0.2">
      <c r="B4105" s="95"/>
    </row>
    <row r="4106" spans="2:2" x14ac:dyDescent="0.2">
      <c r="B4106" s="95"/>
    </row>
    <row r="4107" spans="2:2" x14ac:dyDescent="0.2">
      <c r="B4107" s="95"/>
    </row>
    <row r="4108" spans="2:2" x14ac:dyDescent="0.2">
      <c r="B4108" s="95"/>
    </row>
    <row r="4109" spans="2:2" x14ac:dyDescent="0.2">
      <c r="B4109" s="95"/>
    </row>
    <row r="4110" spans="2:2" x14ac:dyDescent="0.2">
      <c r="B4110" s="95"/>
    </row>
    <row r="4111" spans="2:2" x14ac:dyDescent="0.2">
      <c r="B4111" s="95"/>
    </row>
    <row r="4112" spans="2:2" x14ac:dyDescent="0.2">
      <c r="B4112" s="95"/>
    </row>
    <row r="4113" spans="2:2" x14ac:dyDescent="0.2">
      <c r="B4113" s="95"/>
    </row>
    <row r="4114" spans="2:2" x14ac:dyDescent="0.2">
      <c r="B4114" s="95"/>
    </row>
    <row r="4115" spans="2:2" x14ac:dyDescent="0.2">
      <c r="B4115" s="95"/>
    </row>
    <row r="4116" spans="2:2" x14ac:dyDescent="0.2">
      <c r="B4116" s="95"/>
    </row>
    <row r="4117" spans="2:2" x14ac:dyDescent="0.2">
      <c r="B4117" s="95"/>
    </row>
    <row r="4118" spans="2:2" x14ac:dyDescent="0.2">
      <c r="B4118" s="95"/>
    </row>
    <row r="4119" spans="2:2" x14ac:dyDescent="0.2">
      <c r="B4119" s="95"/>
    </row>
    <row r="4120" spans="2:2" x14ac:dyDescent="0.2">
      <c r="B4120" s="95"/>
    </row>
    <row r="4121" spans="2:2" x14ac:dyDescent="0.2">
      <c r="B4121" s="95"/>
    </row>
    <row r="4122" spans="2:2" x14ac:dyDescent="0.2">
      <c r="B4122" s="95"/>
    </row>
    <row r="4123" spans="2:2" x14ac:dyDescent="0.2">
      <c r="B4123" s="95"/>
    </row>
    <row r="4124" spans="2:2" x14ac:dyDescent="0.2">
      <c r="B4124" s="95"/>
    </row>
    <row r="4125" spans="2:2" x14ac:dyDescent="0.2">
      <c r="B4125" s="95"/>
    </row>
    <row r="4126" spans="2:2" x14ac:dyDescent="0.2">
      <c r="B4126" s="95"/>
    </row>
    <row r="4127" spans="2:2" x14ac:dyDescent="0.2">
      <c r="B4127" s="95"/>
    </row>
    <row r="4128" spans="2:2" x14ac:dyDescent="0.2">
      <c r="B4128" s="95"/>
    </row>
    <row r="4129" spans="2:2" x14ac:dyDescent="0.2">
      <c r="B4129" s="95"/>
    </row>
    <row r="4130" spans="2:2" x14ac:dyDescent="0.2">
      <c r="B4130" s="95"/>
    </row>
    <row r="4131" spans="2:2" x14ac:dyDescent="0.2">
      <c r="B4131" s="95"/>
    </row>
    <row r="4132" spans="2:2" x14ac:dyDescent="0.2">
      <c r="B4132" s="95"/>
    </row>
    <row r="4133" spans="2:2" x14ac:dyDescent="0.2">
      <c r="B4133" s="95"/>
    </row>
    <row r="4134" spans="2:2" x14ac:dyDescent="0.2">
      <c r="B4134" s="95"/>
    </row>
    <row r="4135" spans="2:2" x14ac:dyDescent="0.2">
      <c r="B4135" s="95"/>
    </row>
    <row r="4136" spans="2:2" x14ac:dyDescent="0.2">
      <c r="B4136" s="95"/>
    </row>
    <row r="4137" spans="2:2" x14ac:dyDescent="0.2">
      <c r="B4137" s="95"/>
    </row>
    <row r="4138" spans="2:2" x14ac:dyDescent="0.2">
      <c r="B4138" s="95"/>
    </row>
    <row r="4139" spans="2:2" x14ac:dyDescent="0.2">
      <c r="B4139" s="95"/>
    </row>
    <row r="4140" spans="2:2" x14ac:dyDescent="0.2">
      <c r="B4140" s="95"/>
    </row>
    <row r="4141" spans="2:2" x14ac:dyDescent="0.2">
      <c r="B4141" s="95"/>
    </row>
    <row r="4142" spans="2:2" x14ac:dyDescent="0.2">
      <c r="B4142" s="95"/>
    </row>
    <row r="4143" spans="2:2" x14ac:dyDescent="0.2">
      <c r="B4143" s="95"/>
    </row>
    <row r="4144" spans="2:2" x14ac:dyDescent="0.2">
      <c r="B4144" s="95"/>
    </row>
    <row r="4145" spans="2:2" x14ac:dyDescent="0.2">
      <c r="B4145" s="95"/>
    </row>
    <row r="4146" spans="2:2" x14ac:dyDescent="0.2">
      <c r="B4146" s="95"/>
    </row>
    <row r="4147" spans="2:2" x14ac:dyDescent="0.2">
      <c r="B4147" s="95"/>
    </row>
    <row r="4148" spans="2:2" x14ac:dyDescent="0.2">
      <c r="B4148" s="95"/>
    </row>
    <row r="4149" spans="2:2" x14ac:dyDescent="0.2">
      <c r="B4149" s="95"/>
    </row>
    <row r="4150" spans="2:2" x14ac:dyDescent="0.2">
      <c r="B4150" s="95"/>
    </row>
    <row r="4151" spans="2:2" x14ac:dyDescent="0.2">
      <c r="B4151" s="95"/>
    </row>
    <row r="4152" spans="2:2" x14ac:dyDescent="0.2">
      <c r="B4152" s="95"/>
    </row>
    <row r="4153" spans="2:2" x14ac:dyDescent="0.2">
      <c r="B4153" s="95"/>
    </row>
    <row r="4154" spans="2:2" x14ac:dyDescent="0.2">
      <c r="B4154" s="95"/>
    </row>
    <row r="4155" spans="2:2" x14ac:dyDescent="0.2">
      <c r="B4155" s="95"/>
    </row>
    <row r="4156" spans="2:2" x14ac:dyDescent="0.2">
      <c r="B4156" s="95"/>
    </row>
    <row r="4157" spans="2:2" x14ac:dyDescent="0.2">
      <c r="B4157" s="95"/>
    </row>
    <row r="4158" spans="2:2" x14ac:dyDescent="0.2">
      <c r="B4158" s="95"/>
    </row>
    <row r="4159" spans="2:2" x14ac:dyDescent="0.2">
      <c r="B4159" s="95"/>
    </row>
    <row r="4160" spans="2:2" x14ac:dyDescent="0.2">
      <c r="B4160" s="95"/>
    </row>
    <row r="4161" spans="2:2" x14ac:dyDescent="0.2">
      <c r="B4161" s="95"/>
    </row>
    <row r="4162" spans="2:2" x14ac:dyDescent="0.2">
      <c r="B4162" s="95"/>
    </row>
    <row r="4163" spans="2:2" x14ac:dyDescent="0.2">
      <c r="B4163" s="95"/>
    </row>
    <row r="4164" spans="2:2" x14ac:dyDescent="0.2">
      <c r="B4164" s="95"/>
    </row>
    <row r="4165" spans="2:2" x14ac:dyDescent="0.2">
      <c r="B4165" s="95"/>
    </row>
    <row r="4166" spans="2:2" x14ac:dyDescent="0.2">
      <c r="B4166" s="95"/>
    </row>
    <row r="4167" spans="2:2" x14ac:dyDescent="0.2">
      <c r="B4167" s="95"/>
    </row>
    <row r="4168" spans="2:2" x14ac:dyDescent="0.2">
      <c r="B4168" s="95"/>
    </row>
    <row r="4169" spans="2:2" x14ac:dyDescent="0.2">
      <c r="B4169" s="95"/>
    </row>
    <row r="4170" spans="2:2" x14ac:dyDescent="0.2">
      <c r="B4170" s="95"/>
    </row>
    <row r="4171" spans="2:2" x14ac:dyDescent="0.2">
      <c r="B4171" s="95"/>
    </row>
    <row r="4172" spans="2:2" x14ac:dyDescent="0.2">
      <c r="B4172" s="95"/>
    </row>
    <row r="4173" spans="2:2" x14ac:dyDescent="0.2">
      <c r="B4173" s="95"/>
    </row>
    <row r="4174" spans="2:2" x14ac:dyDescent="0.2">
      <c r="B4174" s="95"/>
    </row>
    <row r="4175" spans="2:2" x14ac:dyDescent="0.2">
      <c r="B4175" s="95"/>
    </row>
    <row r="4176" spans="2:2" x14ac:dyDescent="0.2">
      <c r="B4176" s="95"/>
    </row>
    <row r="4177" spans="2:2" x14ac:dyDescent="0.2">
      <c r="B4177" s="95"/>
    </row>
    <row r="4178" spans="2:2" x14ac:dyDescent="0.2">
      <c r="B4178" s="95"/>
    </row>
    <row r="4179" spans="2:2" x14ac:dyDescent="0.2">
      <c r="B4179" s="95"/>
    </row>
    <row r="4180" spans="2:2" x14ac:dyDescent="0.2">
      <c r="B4180" s="95"/>
    </row>
    <row r="4181" spans="2:2" x14ac:dyDescent="0.2">
      <c r="B4181" s="95"/>
    </row>
    <row r="4182" spans="2:2" x14ac:dyDescent="0.2">
      <c r="B4182" s="95"/>
    </row>
    <row r="4183" spans="2:2" x14ac:dyDescent="0.2">
      <c r="B4183" s="95"/>
    </row>
    <row r="4184" spans="2:2" x14ac:dyDescent="0.2">
      <c r="B4184" s="95"/>
    </row>
    <row r="4185" spans="2:2" x14ac:dyDescent="0.2">
      <c r="B4185" s="95"/>
    </row>
    <row r="4186" spans="2:2" x14ac:dyDescent="0.2">
      <c r="B4186" s="95"/>
    </row>
    <row r="4187" spans="2:2" x14ac:dyDescent="0.2">
      <c r="B4187" s="95"/>
    </row>
    <row r="4188" spans="2:2" x14ac:dyDescent="0.2">
      <c r="B4188" s="95"/>
    </row>
    <row r="4189" spans="2:2" x14ac:dyDescent="0.2">
      <c r="B4189" s="95"/>
    </row>
    <row r="4190" spans="2:2" x14ac:dyDescent="0.2">
      <c r="B4190" s="95"/>
    </row>
    <row r="4191" spans="2:2" x14ac:dyDescent="0.2">
      <c r="B4191" s="95"/>
    </row>
    <row r="4192" spans="2:2" x14ac:dyDescent="0.2">
      <c r="B4192" s="95"/>
    </row>
    <row r="4193" spans="2:2" x14ac:dyDescent="0.2">
      <c r="B4193" s="95"/>
    </row>
    <row r="4194" spans="2:2" x14ac:dyDescent="0.2">
      <c r="B4194" s="95"/>
    </row>
    <row r="4195" spans="2:2" x14ac:dyDescent="0.2">
      <c r="B4195" s="95"/>
    </row>
    <row r="4196" spans="2:2" x14ac:dyDescent="0.2">
      <c r="B4196" s="95"/>
    </row>
    <row r="4197" spans="2:2" x14ac:dyDescent="0.2">
      <c r="B4197" s="95"/>
    </row>
    <row r="4198" spans="2:2" x14ac:dyDescent="0.2">
      <c r="B4198" s="95"/>
    </row>
    <row r="4199" spans="2:2" x14ac:dyDescent="0.2">
      <c r="B4199" s="95"/>
    </row>
    <row r="4200" spans="2:2" x14ac:dyDescent="0.2">
      <c r="B4200" s="95"/>
    </row>
    <row r="4201" spans="2:2" x14ac:dyDescent="0.2">
      <c r="B4201" s="95"/>
    </row>
    <row r="4202" spans="2:2" x14ac:dyDescent="0.2">
      <c r="B4202" s="95"/>
    </row>
    <row r="4203" spans="2:2" x14ac:dyDescent="0.2">
      <c r="B4203" s="95"/>
    </row>
    <row r="4204" spans="2:2" x14ac:dyDescent="0.2">
      <c r="B4204" s="95"/>
    </row>
    <row r="4205" spans="2:2" x14ac:dyDescent="0.2">
      <c r="B4205" s="95"/>
    </row>
    <row r="4206" spans="2:2" x14ac:dyDescent="0.2">
      <c r="B4206" s="95"/>
    </row>
    <row r="4207" spans="2:2" x14ac:dyDescent="0.2">
      <c r="B4207" s="95"/>
    </row>
    <row r="4208" spans="2:2" x14ac:dyDescent="0.2">
      <c r="B4208" s="95"/>
    </row>
    <row r="4209" spans="2:2" x14ac:dyDescent="0.2">
      <c r="B4209" s="95"/>
    </row>
    <row r="4210" spans="2:2" x14ac:dyDescent="0.2">
      <c r="B4210" s="95"/>
    </row>
    <row r="4211" spans="2:2" x14ac:dyDescent="0.2">
      <c r="B4211" s="95"/>
    </row>
    <row r="4212" spans="2:2" x14ac:dyDescent="0.2">
      <c r="B4212" s="95"/>
    </row>
    <row r="4213" spans="2:2" x14ac:dyDescent="0.2">
      <c r="B4213" s="95"/>
    </row>
    <row r="4214" spans="2:2" x14ac:dyDescent="0.2">
      <c r="B4214" s="95"/>
    </row>
    <row r="4215" spans="2:2" x14ac:dyDescent="0.2">
      <c r="B4215" s="95"/>
    </row>
    <row r="4216" spans="2:2" x14ac:dyDescent="0.2">
      <c r="B4216" s="95"/>
    </row>
    <row r="4217" spans="2:2" x14ac:dyDescent="0.2">
      <c r="B4217" s="95"/>
    </row>
    <row r="4218" spans="2:2" x14ac:dyDescent="0.2">
      <c r="B4218" s="95"/>
    </row>
    <row r="4219" spans="2:2" x14ac:dyDescent="0.2">
      <c r="B4219" s="95"/>
    </row>
    <row r="4220" spans="2:2" x14ac:dyDescent="0.2">
      <c r="B4220" s="95"/>
    </row>
    <row r="4221" spans="2:2" x14ac:dyDescent="0.2">
      <c r="B4221" s="95"/>
    </row>
    <row r="4222" spans="2:2" x14ac:dyDescent="0.2">
      <c r="B4222" s="95"/>
    </row>
    <row r="4223" spans="2:2" x14ac:dyDescent="0.2">
      <c r="B4223" s="95"/>
    </row>
    <row r="4224" spans="2:2" x14ac:dyDescent="0.2">
      <c r="B4224" s="95"/>
    </row>
    <row r="4225" spans="2:2" x14ac:dyDescent="0.2">
      <c r="B4225" s="95"/>
    </row>
    <row r="4226" spans="2:2" x14ac:dyDescent="0.2">
      <c r="B4226" s="95"/>
    </row>
    <row r="4227" spans="2:2" x14ac:dyDescent="0.2">
      <c r="B4227" s="95"/>
    </row>
    <row r="4228" spans="2:2" x14ac:dyDescent="0.2">
      <c r="B4228" s="95"/>
    </row>
    <row r="4229" spans="2:2" x14ac:dyDescent="0.2">
      <c r="B4229" s="95"/>
    </row>
    <row r="4230" spans="2:2" x14ac:dyDescent="0.2">
      <c r="B4230" s="95"/>
    </row>
    <row r="4231" spans="2:2" x14ac:dyDescent="0.2">
      <c r="B4231" s="95"/>
    </row>
    <row r="4232" spans="2:2" x14ac:dyDescent="0.2">
      <c r="B4232" s="95"/>
    </row>
    <row r="4233" spans="2:2" x14ac:dyDescent="0.2">
      <c r="B4233" s="95"/>
    </row>
    <row r="4234" spans="2:2" x14ac:dyDescent="0.2">
      <c r="B4234" s="95"/>
    </row>
    <row r="4235" spans="2:2" x14ac:dyDescent="0.2">
      <c r="B4235" s="95"/>
    </row>
    <row r="4236" spans="2:2" x14ac:dyDescent="0.2">
      <c r="B4236" s="95"/>
    </row>
    <row r="4237" spans="2:2" x14ac:dyDescent="0.2">
      <c r="B4237" s="95"/>
    </row>
    <row r="4238" spans="2:2" x14ac:dyDescent="0.2">
      <c r="B4238" s="95"/>
    </row>
    <row r="4239" spans="2:2" x14ac:dyDescent="0.2">
      <c r="B4239" s="95"/>
    </row>
    <row r="4240" spans="2:2" x14ac:dyDescent="0.2">
      <c r="B4240" s="95"/>
    </row>
    <row r="4241" spans="2:2" x14ac:dyDescent="0.2">
      <c r="B4241" s="95"/>
    </row>
    <row r="4242" spans="2:2" x14ac:dyDescent="0.2">
      <c r="B4242" s="95"/>
    </row>
    <row r="4243" spans="2:2" x14ac:dyDescent="0.2">
      <c r="B4243" s="95"/>
    </row>
    <row r="4244" spans="2:2" x14ac:dyDescent="0.2">
      <c r="B4244" s="95"/>
    </row>
    <row r="4245" spans="2:2" x14ac:dyDescent="0.2">
      <c r="B4245" s="95"/>
    </row>
    <row r="4246" spans="2:2" x14ac:dyDescent="0.2">
      <c r="B4246" s="95"/>
    </row>
    <row r="4247" spans="2:2" x14ac:dyDescent="0.2">
      <c r="B4247" s="95"/>
    </row>
    <row r="4248" spans="2:2" x14ac:dyDescent="0.2">
      <c r="B4248" s="95"/>
    </row>
    <row r="4249" spans="2:2" x14ac:dyDescent="0.2">
      <c r="B4249" s="95"/>
    </row>
    <row r="4250" spans="2:2" x14ac:dyDescent="0.2">
      <c r="B4250" s="95"/>
    </row>
    <row r="4251" spans="2:2" x14ac:dyDescent="0.2">
      <c r="B4251" s="95"/>
    </row>
    <row r="4252" spans="2:2" x14ac:dyDescent="0.2">
      <c r="B4252" s="95"/>
    </row>
    <row r="4253" spans="2:2" x14ac:dyDescent="0.2">
      <c r="B4253" s="95"/>
    </row>
    <row r="4254" spans="2:2" x14ac:dyDescent="0.2">
      <c r="B4254" s="95"/>
    </row>
    <row r="4255" spans="2:2" x14ac:dyDescent="0.2">
      <c r="B4255" s="95"/>
    </row>
    <row r="4256" spans="2:2" x14ac:dyDescent="0.2">
      <c r="B4256" s="95"/>
    </row>
    <row r="4257" spans="2:2" x14ac:dyDescent="0.2">
      <c r="B4257" s="95"/>
    </row>
    <row r="4258" spans="2:2" x14ac:dyDescent="0.2">
      <c r="B4258" s="95"/>
    </row>
    <row r="4259" spans="2:2" x14ac:dyDescent="0.2">
      <c r="B4259" s="95"/>
    </row>
    <row r="4260" spans="2:2" x14ac:dyDescent="0.2">
      <c r="B4260" s="95"/>
    </row>
    <row r="4261" spans="2:2" x14ac:dyDescent="0.2">
      <c r="B4261" s="95"/>
    </row>
    <row r="4262" spans="2:2" x14ac:dyDescent="0.2">
      <c r="B4262" s="95"/>
    </row>
    <row r="4263" spans="2:2" x14ac:dyDescent="0.2">
      <c r="B4263" s="95"/>
    </row>
    <row r="4264" spans="2:2" x14ac:dyDescent="0.2">
      <c r="B4264" s="95"/>
    </row>
    <row r="4265" spans="2:2" x14ac:dyDescent="0.2">
      <c r="B4265" s="95"/>
    </row>
    <row r="4266" spans="2:2" x14ac:dyDescent="0.2">
      <c r="B4266" s="95"/>
    </row>
    <row r="4267" spans="2:2" x14ac:dyDescent="0.2">
      <c r="B4267" s="95"/>
    </row>
    <row r="4268" spans="2:2" x14ac:dyDescent="0.2">
      <c r="B4268" s="95"/>
    </row>
    <row r="4269" spans="2:2" x14ac:dyDescent="0.2">
      <c r="B4269" s="95"/>
    </row>
    <row r="4270" spans="2:2" x14ac:dyDescent="0.2">
      <c r="B4270" s="95"/>
    </row>
    <row r="4271" spans="2:2" x14ac:dyDescent="0.2">
      <c r="B4271" s="95"/>
    </row>
    <row r="4272" spans="2:2" x14ac:dyDescent="0.2">
      <c r="B4272" s="95"/>
    </row>
    <row r="4273" spans="2:2" x14ac:dyDescent="0.2">
      <c r="B4273" s="95"/>
    </row>
    <row r="4274" spans="2:2" x14ac:dyDescent="0.2">
      <c r="B4274" s="95"/>
    </row>
    <row r="4275" spans="2:2" x14ac:dyDescent="0.2">
      <c r="B4275" s="95"/>
    </row>
    <row r="4276" spans="2:2" x14ac:dyDescent="0.2">
      <c r="B4276" s="95"/>
    </row>
    <row r="4277" spans="2:2" x14ac:dyDescent="0.2">
      <c r="B4277" s="95"/>
    </row>
    <row r="4278" spans="2:2" x14ac:dyDescent="0.2">
      <c r="B4278" s="95"/>
    </row>
    <row r="4279" spans="2:2" x14ac:dyDescent="0.2">
      <c r="B4279" s="95"/>
    </row>
    <row r="4280" spans="2:2" x14ac:dyDescent="0.2">
      <c r="B4280" s="95"/>
    </row>
    <row r="4281" spans="2:2" x14ac:dyDescent="0.2">
      <c r="B4281" s="95"/>
    </row>
    <row r="4282" spans="2:2" x14ac:dyDescent="0.2">
      <c r="B4282" s="95"/>
    </row>
    <row r="4283" spans="2:2" x14ac:dyDescent="0.2">
      <c r="B4283" s="95"/>
    </row>
    <row r="4284" spans="2:2" x14ac:dyDescent="0.2">
      <c r="B4284" s="95"/>
    </row>
    <row r="4285" spans="2:2" x14ac:dyDescent="0.2">
      <c r="B4285" s="95"/>
    </row>
    <row r="4286" spans="2:2" x14ac:dyDescent="0.2">
      <c r="B4286" s="95"/>
    </row>
    <row r="4287" spans="2:2" x14ac:dyDescent="0.2">
      <c r="B4287" s="95"/>
    </row>
    <row r="4288" spans="2:2" x14ac:dyDescent="0.2">
      <c r="B4288" s="95"/>
    </row>
    <row r="4289" spans="2:2" x14ac:dyDescent="0.2">
      <c r="B4289" s="95"/>
    </row>
    <row r="4290" spans="2:2" x14ac:dyDescent="0.2">
      <c r="B4290" s="95"/>
    </row>
    <row r="4291" spans="2:2" x14ac:dyDescent="0.2">
      <c r="B4291" s="95"/>
    </row>
    <row r="4292" spans="2:2" x14ac:dyDescent="0.2">
      <c r="B4292" s="95"/>
    </row>
    <row r="4293" spans="2:2" x14ac:dyDescent="0.2">
      <c r="B4293" s="95"/>
    </row>
    <row r="4294" spans="2:2" x14ac:dyDescent="0.2">
      <c r="B4294" s="95"/>
    </row>
    <row r="4295" spans="2:2" x14ac:dyDescent="0.2">
      <c r="B4295" s="95"/>
    </row>
    <row r="4296" spans="2:2" x14ac:dyDescent="0.2">
      <c r="B4296" s="95"/>
    </row>
    <row r="4297" spans="2:2" x14ac:dyDescent="0.2">
      <c r="B4297" s="95"/>
    </row>
    <row r="4298" spans="2:2" x14ac:dyDescent="0.2">
      <c r="B4298" s="95"/>
    </row>
    <row r="4299" spans="2:2" x14ac:dyDescent="0.2">
      <c r="B4299" s="95"/>
    </row>
    <row r="4300" spans="2:2" x14ac:dyDescent="0.2">
      <c r="B4300" s="95"/>
    </row>
    <row r="4301" spans="2:2" x14ac:dyDescent="0.2">
      <c r="B4301" s="95"/>
    </row>
    <row r="4302" spans="2:2" x14ac:dyDescent="0.2">
      <c r="B4302" s="95"/>
    </row>
    <row r="4303" spans="2:2" x14ac:dyDescent="0.2">
      <c r="B4303" s="95"/>
    </row>
    <row r="4304" spans="2:2" x14ac:dyDescent="0.2">
      <c r="B4304" s="95"/>
    </row>
    <row r="4305" spans="2:2" x14ac:dyDescent="0.2">
      <c r="B4305" s="95"/>
    </row>
    <row r="4306" spans="2:2" x14ac:dyDescent="0.2">
      <c r="B4306" s="95"/>
    </row>
    <row r="4307" spans="2:2" x14ac:dyDescent="0.2">
      <c r="B4307" s="95"/>
    </row>
    <row r="4308" spans="2:2" x14ac:dyDescent="0.2">
      <c r="B4308" s="95"/>
    </row>
    <row r="4309" spans="2:2" x14ac:dyDescent="0.2">
      <c r="B4309" s="95"/>
    </row>
    <row r="4310" spans="2:2" x14ac:dyDescent="0.2">
      <c r="B4310" s="95"/>
    </row>
    <row r="4311" spans="2:2" x14ac:dyDescent="0.2">
      <c r="B4311" s="95"/>
    </row>
    <row r="4312" spans="2:2" x14ac:dyDescent="0.2">
      <c r="B4312" s="95"/>
    </row>
    <row r="4313" spans="2:2" x14ac:dyDescent="0.2">
      <c r="B4313" s="95"/>
    </row>
    <row r="4314" spans="2:2" x14ac:dyDescent="0.2">
      <c r="B4314" s="95"/>
    </row>
    <row r="4315" spans="2:2" x14ac:dyDescent="0.2">
      <c r="B4315" s="95"/>
    </row>
    <row r="4316" spans="2:2" x14ac:dyDescent="0.2">
      <c r="B4316" s="95"/>
    </row>
    <row r="4317" spans="2:2" x14ac:dyDescent="0.2">
      <c r="B4317" s="95"/>
    </row>
    <row r="4318" spans="2:2" x14ac:dyDescent="0.2">
      <c r="B4318" s="95"/>
    </row>
    <row r="4319" spans="2:2" x14ac:dyDescent="0.2">
      <c r="B4319" s="95"/>
    </row>
    <row r="4320" spans="2:2" x14ac:dyDescent="0.2">
      <c r="B4320" s="95"/>
    </row>
    <row r="4321" spans="2:2" x14ac:dyDescent="0.2">
      <c r="B4321" s="95"/>
    </row>
    <row r="4322" spans="2:2" x14ac:dyDescent="0.2">
      <c r="B4322" s="95"/>
    </row>
    <row r="4323" spans="2:2" x14ac:dyDescent="0.2">
      <c r="B4323" s="95"/>
    </row>
    <row r="4324" spans="2:2" x14ac:dyDescent="0.2">
      <c r="B4324" s="95"/>
    </row>
    <row r="4325" spans="2:2" x14ac:dyDescent="0.2">
      <c r="B4325" s="95"/>
    </row>
    <row r="4326" spans="2:2" x14ac:dyDescent="0.2">
      <c r="B4326" s="95"/>
    </row>
    <row r="4327" spans="2:2" x14ac:dyDescent="0.2">
      <c r="B4327" s="95"/>
    </row>
    <row r="4328" spans="2:2" x14ac:dyDescent="0.2">
      <c r="B4328" s="95"/>
    </row>
    <row r="4329" spans="2:2" x14ac:dyDescent="0.2">
      <c r="B4329" s="95"/>
    </row>
    <row r="4330" spans="2:2" x14ac:dyDescent="0.2">
      <c r="B4330" s="95"/>
    </row>
    <row r="4331" spans="2:2" x14ac:dyDescent="0.2">
      <c r="B4331" s="95"/>
    </row>
    <row r="4332" spans="2:2" x14ac:dyDescent="0.2">
      <c r="B4332" s="95"/>
    </row>
    <row r="4333" spans="2:2" x14ac:dyDescent="0.2">
      <c r="B4333" s="95"/>
    </row>
    <row r="4334" spans="2:2" x14ac:dyDescent="0.2">
      <c r="B4334" s="95"/>
    </row>
    <row r="4335" spans="2:2" x14ac:dyDescent="0.2">
      <c r="B4335" s="95"/>
    </row>
    <row r="4336" spans="2:2" x14ac:dyDescent="0.2">
      <c r="B4336" s="95"/>
    </row>
    <row r="4337" spans="2:2" x14ac:dyDescent="0.2">
      <c r="B4337" s="95"/>
    </row>
    <row r="4338" spans="2:2" x14ac:dyDescent="0.2">
      <c r="B4338" s="95"/>
    </row>
    <row r="4339" spans="2:2" x14ac:dyDescent="0.2">
      <c r="B4339" s="95"/>
    </row>
    <row r="4340" spans="2:2" x14ac:dyDescent="0.2">
      <c r="B4340" s="95"/>
    </row>
    <row r="4341" spans="2:2" x14ac:dyDescent="0.2">
      <c r="B4341" s="95"/>
    </row>
    <row r="4342" spans="2:2" x14ac:dyDescent="0.2">
      <c r="B4342" s="95"/>
    </row>
    <row r="4343" spans="2:2" x14ac:dyDescent="0.2">
      <c r="B4343" s="95"/>
    </row>
    <row r="4344" spans="2:2" x14ac:dyDescent="0.2">
      <c r="B4344" s="95"/>
    </row>
    <row r="4345" spans="2:2" x14ac:dyDescent="0.2">
      <c r="B4345" s="95"/>
    </row>
    <row r="4346" spans="2:2" x14ac:dyDescent="0.2">
      <c r="B4346" s="95"/>
    </row>
    <row r="4347" spans="2:2" x14ac:dyDescent="0.2">
      <c r="B4347" s="95"/>
    </row>
    <row r="4348" spans="2:2" x14ac:dyDescent="0.2">
      <c r="B4348" s="95"/>
    </row>
    <row r="4349" spans="2:2" x14ac:dyDescent="0.2">
      <c r="B4349" s="95"/>
    </row>
    <row r="4350" spans="2:2" x14ac:dyDescent="0.2">
      <c r="B4350" s="95"/>
    </row>
    <row r="4351" spans="2:2" x14ac:dyDescent="0.2">
      <c r="B4351" s="95"/>
    </row>
    <row r="4352" spans="2:2" x14ac:dyDescent="0.2">
      <c r="B4352" s="95"/>
    </row>
    <row r="4353" spans="2:2" x14ac:dyDescent="0.2">
      <c r="B4353" s="95"/>
    </row>
    <row r="4354" spans="2:2" x14ac:dyDescent="0.2">
      <c r="B4354" s="95"/>
    </row>
    <row r="4355" spans="2:2" x14ac:dyDescent="0.2">
      <c r="B4355" s="95"/>
    </row>
    <row r="4356" spans="2:2" x14ac:dyDescent="0.2">
      <c r="B4356" s="95"/>
    </row>
    <row r="4357" spans="2:2" x14ac:dyDescent="0.2">
      <c r="B4357" s="95"/>
    </row>
    <row r="4358" spans="2:2" x14ac:dyDescent="0.2">
      <c r="B4358" s="95"/>
    </row>
    <row r="4359" spans="2:2" x14ac:dyDescent="0.2">
      <c r="B4359" s="95"/>
    </row>
    <row r="4360" spans="2:2" x14ac:dyDescent="0.2">
      <c r="B4360" s="95"/>
    </row>
  </sheetData>
  <pageMargins left="0.7" right="0.7" top="0.75" bottom="0.75" header="0.3" footer="0.3"/>
  <pageSetup paperSize="9" orientation="portrait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0FAE1-8954-484C-833A-8E8607829106}">
  <dimension ref="B1:G83"/>
  <sheetViews>
    <sheetView zoomScaleNormal="100" workbookViewId="0"/>
  </sheetViews>
  <sheetFormatPr defaultColWidth="8.625" defaultRowHeight="14.25" x14ac:dyDescent="0.2"/>
  <cols>
    <col min="1" max="2" width="8.625" style="83"/>
    <col min="3" max="3" width="19.75" style="83" customWidth="1"/>
    <col min="4" max="7" width="14.375" style="83" customWidth="1"/>
    <col min="8" max="16384" width="8.625" style="83"/>
  </cols>
  <sheetData>
    <row r="1" spans="2:2" x14ac:dyDescent="0.2">
      <c r="B1" s="84" t="s">
        <v>292</v>
      </c>
    </row>
    <row r="22" spans="2:7" ht="15" thickBot="1" x14ac:dyDescent="0.25"/>
    <row r="23" spans="2:7" ht="29.25" thickBot="1" x14ac:dyDescent="0.25">
      <c r="B23" s="91" t="s">
        <v>147</v>
      </c>
      <c r="C23" s="91" t="s">
        <v>75</v>
      </c>
      <c r="D23" s="88" t="s">
        <v>76</v>
      </c>
      <c r="E23" s="88" t="s">
        <v>47</v>
      </c>
      <c r="F23" s="88" t="s">
        <v>45</v>
      </c>
      <c r="G23" s="88" t="s">
        <v>46</v>
      </c>
    </row>
    <row r="24" spans="2:7" ht="15" thickBot="1" x14ac:dyDescent="0.25">
      <c r="B24" s="44">
        <v>2024</v>
      </c>
      <c r="C24" s="44" t="s">
        <v>45</v>
      </c>
      <c r="D24" s="85">
        <v>3.2731994675004997E-2</v>
      </c>
      <c r="E24" s="85">
        <v>0</v>
      </c>
      <c r="F24" s="85">
        <v>0.19939627350351302</v>
      </c>
      <c r="G24" s="85">
        <v>0</v>
      </c>
    </row>
    <row r="25" spans="2:7" ht="15" thickBot="1" x14ac:dyDescent="0.25">
      <c r="B25" s="44" t="s">
        <v>77</v>
      </c>
      <c r="C25" s="44" t="s">
        <v>47</v>
      </c>
      <c r="D25" s="86">
        <v>0</v>
      </c>
      <c r="E25" s="86">
        <v>2.1878408012169299E-2</v>
      </c>
      <c r="F25" s="86">
        <v>0</v>
      </c>
      <c r="G25" s="86">
        <v>0</v>
      </c>
    </row>
    <row r="26" spans="2:7" ht="15" thickBot="1" x14ac:dyDescent="0.25">
      <c r="B26" s="44" t="s">
        <v>77</v>
      </c>
      <c r="C26" s="44" t="s">
        <v>46</v>
      </c>
      <c r="D26" s="85">
        <v>0</v>
      </c>
      <c r="E26" s="85">
        <v>0</v>
      </c>
      <c r="F26" s="85">
        <v>0</v>
      </c>
      <c r="G26" s="85">
        <v>2.25402542337504E-2</v>
      </c>
    </row>
    <row r="27" spans="2:7" ht="15" thickBot="1" x14ac:dyDescent="0.25">
      <c r="B27" s="44">
        <v>2025</v>
      </c>
      <c r="C27" s="44" t="s">
        <v>45</v>
      </c>
      <c r="D27" s="86">
        <v>4.8913987570219898E-2</v>
      </c>
      <c r="E27" s="86">
        <v>0</v>
      </c>
      <c r="F27" s="86">
        <v>0.25780306462581409</v>
      </c>
      <c r="G27" s="86">
        <v>0</v>
      </c>
    </row>
    <row r="28" spans="2:7" ht="15" thickBot="1" x14ac:dyDescent="0.25">
      <c r="B28" s="44" t="s">
        <v>77</v>
      </c>
      <c r="C28" s="44" t="s">
        <v>47</v>
      </c>
      <c r="D28" s="85">
        <v>0</v>
      </c>
      <c r="E28" s="85">
        <v>6.8192741853556503E-3</v>
      </c>
      <c r="F28" s="85">
        <v>0</v>
      </c>
      <c r="G28" s="85">
        <v>0</v>
      </c>
    </row>
    <row r="29" spans="2:7" ht="15" thickBot="1" x14ac:dyDescent="0.25">
      <c r="B29" s="44" t="s">
        <v>77</v>
      </c>
      <c r="C29" s="44" t="s">
        <v>46</v>
      </c>
      <c r="D29" s="86">
        <v>0</v>
      </c>
      <c r="E29" s="86">
        <v>0</v>
      </c>
      <c r="F29" s="86">
        <v>0</v>
      </c>
      <c r="G29" s="86">
        <v>3.3181550600455398E-2</v>
      </c>
    </row>
    <row r="30" spans="2:7" ht="15" thickBot="1" x14ac:dyDescent="0.25">
      <c r="B30" s="44">
        <v>2026</v>
      </c>
      <c r="C30" s="44" t="s">
        <v>45</v>
      </c>
      <c r="D30" s="85">
        <v>1.04038045416798</v>
      </c>
      <c r="E30" s="85">
        <v>0</v>
      </c>
      <c r="F30" s="85">
        <v>12.93550903519122</v>
      </c>
      <c r="G30" s="85">
        <v>0</v>
      </c>
    </row>
    <row r="31" spans="2:7" ht="15" thickBot="1" x14ac:dyDescent="0.25">
      <c r="B31" s="44" t="s">
        <v>77</v>
      </c>
      <c r="C31" s="44" t="s">
        <v>47</v>
      </c>
      <c r="D31" s="86">
        <v>0</v>
      </c>
      <c r="E31" s="86">
        <v>5.8373145886122</v>
      </c>
      <c r="F31" s="86">
        <v>0</v>
      </c>
      <c r="G31" s="86">
        <v>0</v>
      </c>
    </row>
    <row r="32" spans="2:7" ht="15" thickBot="1" x14ac:dyDescent="0.25">
      <c r="B32" s="44" t="s">
        <v>77</v>
      </c>
      <c r="C32" s="44" t="s">
        <v>46</v>
      </c>
      <c r="D32" s="85">
        <v>3.63317145063689</v>
      </c>
      <c r="E32" s="85">
        <v>0</v>
      </c>
      <c r="F32" s="85">
        <v>0</v>
      </c>
      <c r="G32" s="85">
        <v>24.608061400802409</v>
      </c>
    </row>
    <row r="33" spans="2:7" ht="15" thickBot="1" x14ac:dyDescent="0.25">
      <c r="B33" s="44">
        <v>2027</v>
      </c>
      <c r="C33" s="44" t="s">
        <v>45</v>
      </c>
      <c r="D33" s="86">
        <v>1.63036986274648</v>
      </c>
      <c r="E33" s="86">
        <v>0</v>
      </c>
      <c r="F33" s="86">
        <v>5.4298398577502205</v>
      </c>
      <c r="G33" s="86">
        <v>0</v>
      </c>
    </row>
    <row r="34" spans="2:7" ht="15" thickBot="1" x14ac:dyDescent="0.25">
      <c r="B34" s="44" t="s">
        <v>77</v>
      </c>
      <c r="C34" s="44" t="s">
        <v>47</v>
      </c>
      <c r="D34" s="85">
        <v>0</v>
      </c>
      <c r="E34" s="85">
        <v>3.8809007738318901E-3</v>
      </c>
      <c r="F34" s="85">
        <v>0</v>
      </c>
      <c r="G34" s="85">
        <v>0</v>
      </c>
    </row>
    <row r="35" spans="2:7" ht="15" thickBot="1" x14ac:dyDescent="0.25">
      <c r="B35" s="44" t="s">
        <v>77</v>
      </c>
      <c r="C35" s="44" t="s">
        <v>46</v>
      </c>
      <c r="D35" s="86">
        <v>2.0898234985969499</v>
      </c>
      <c r="E35" s="86">
        <v>0</v>
      </c>
      <c r="F35" s="86">
        <v>0</v>
      </c>
      <c r="G35" s="86">
        <v>6.3618370520679708</v>
      </c>
    </row>
    <row r="36" spans="2:7" ht="15" thickBot="1" x14ac:dyDescent="0.25">
      <c r="B36" s="44">
        <v>2028</v>
      </c>
      <c r="C36" s="44" t="s">
        <v>45</v>
      </c>
      <c r="D36" s="85">
        <v>19.236164237796501</v>
      </c>
      <c r="E36" s="85">
        <v>0</v>
      </c>
      <c r="F36" s="85">
        <v>7.0453683283805972</v>
      </c>
      <c r="G36" s="85">
        <v>0</v>
      </c>
    </row>
    <row r="37" spans="2:7" ht="15" thickBot="1" x14ac:dyDescent="0.25">
      <c r="B37" s="44" t="s">
        <v>77</v>
      </c>
      <c r="C37" s="44" t="s">
        <v>47</v>
      </c>
      <c r="D37" s="86">
        <v>29.416328479194402</v>
      </c>
      <c r="E37" s="86">
        <v>9.7532307542218</v>
      </c>
      <c r="F37" s="86">
        <v>0</v>
      </c>
      <c r="G37" s="86">
        <v>0</v>
      </c>
    </row>
    <row r="38" spans="2:7" ht="15" thickBot="1" x14ac:dyDescent="0.25">
      <c r="B38" s="44" t="s">
        <v>77</v>
      </c>
      <c r="C38" s="44" t="s">
        <v>46</v>
      </c>
      <c r="D38" s="85">
        <v>38.511132058066202</v>
      </c>
      <c r="E38" s="85">
        <v>0</v>
      </c>
      <c r="F38" s="85">
        <v>0</v>
      </c>
      <c r="G38" s="85">
        <v>13.958676299545495</v>
      </c>
    </row>
    <row r="39" spans="2:7" ht="15" thickBot="1" x14ac:dyDescent="0.25">
      <c r="B39" s="44">
        <v>2029</v>
      </c>
      <c r="C39" s="44" t="s">
        <v>45</v>
      </c>
      <c r="D39" s="86">
        <v>111.95674989652601</v>
      </c>
      <c r="E39" s="86">
        <v>0</v>
      </c>
      <c r="F39" s="86">
        <v>13.445938244029989</v>
      </c>
      <c r="G39" s="86">
        <v>0</v>
      </c>
    </row>
    <row r="40" spans="2:7" ht="15" thickBot="1" x14ac:dyDescent="0.25">
      <c r="B40" s="44" t="s">
        <v>77</v>
      </c>
      <c r="C40" s="44" t="s">
        <v>47</v>
      </c>
      <c r="D40" s="85">
        <v>121.159771297486</v>
      </c>
      <c r="E40" s="85">
        <v>3.4717539067540031</v>
      </c>
      <c r="F40" s="85">
        <v>0</v>
      </c>
      <c r="G40" s="85">
        <v>0</v>
      </c>
    </row>
    <row r="41" spans="2:7" ht="15" thickBot="1" x14ac:dyDescent="0.25">
      <c r="B41" s="44" t="s">
        <v>77</v>
      </c>
      <c r="C41" s="44" t="s">
        <v>46</v>
      </c>
      <c r="D41" s="86">
        <v>136.17184541532001</v>
      </c>
      <c r="E41" s="86">
        <v>0</v>
      </c>
      <c r="F41" s="86">
        <v>0</v>
      </c>
      <c r="G41" s="86">
        <v>4.7864613797650009</v>
      </c>
    </row>
    <row r="42" spans="2:7" ht="15" thickBot="1" x14ac:dyDescent="0.25">
      <c r="B42" s="44">
        <v>2030</v>
      </c>
      <c r="C42" s="44" t="s">
        <v>45</v>
      </c>
      <c r="D42" s="85">
        <v>192.90121567273499</v>
      </c>
      <c r="E42" s="85">
        <v>0</v>
      </c>
      <c r="F42" s="85">
        <v>11.571620487513002</v>
      </c>
      <c r="G42" s="85">
        <v>0</v>
      </c>
    </row>
    <row r="43" spans="2:7" ht="15" thickBot="1" x14ac:dyDescent="0.25">
      <c r="B43" s="44" t="s">
        <v>77</v>
      </c>
      <c r="C43" s="44" t="s">
        <v>47</v>
      </c>
      <c r="D43" s="86">
        <v>191.424795358892</v>
      </c>
      <c r="E43" s="86">
        <v>4.1018060077090013</v>
      </c>
      <c r="F43" s="86">
        <v>0</v>
      </c>
      <c r="G43" s="86">
        <v>0</v>
      </c>
    </row>
    <row r="44" spans="2:7" ht="15" thickBot="1" x14ac:dyDescent="0.25">
      <c r="B44" s="44" t="s">
        <v>77</v>
      </c>
      <c r="C44" s="44" t="s">
        <v>46</v>
      </c>
      <c r="D44" s="85">
        <v>208.64441435971</v>
      </c>
      <c r="E44" s="85">
        <v>0</v>
      </c>
      <c r="F44" s="85">
        <v>0</v>
      </c>
      <c r="G44" s="85">
        <v>4.1866452176350037</v>
      </c>
    </row>
    <row r="45" spans="2:7" ht="15" thickBot="1" x14ac:dyDescent="0.25">
      <c r="B45" s="44">
        <v>2031</v>
      </c>
      <c r="C45" s="44" t="s">
        <v>45</v>
      </c>
      <c r="D45" s="86">
        <v>264.40814851300303</v>
      </c>
      <c r="E45" s="86">
        <v>0</v>
      </c>
      <c r="F45" s="86">
        <v>15.669697294042976</v>
      </c>
      <c r="G45" s="86">
        <v>0</v>
      </c>
    </row>
    <row r="46" spans="2:7" ht="15" thickBot="1" x14ac:dyDescent="0.25">
      <c r="B46" s="44" t="s">
        <v>77</v>
      </c>
      <c r="C46" s="44" t="s">
        <v>47</v>
      </c>
      <c r="D46" s="85">
        <v>266.25238243802499</v>
      </c>
      <c r="E46" s="85">
        <v>3.9586834060129945</v>
      </c>
      <c r="F46" s="85">
        <v>0</v>
      </c>
      <c r="G46" s="85">
        <v>0</v>
      </c>
    </row>
    <row r="47" spans="2:7" ht="15" thickBot="1" x14ac:dyDescent="0.25">
      <c r="B47" s="44" t="s">
        <v>77</v>
      </c>
      <c r="C47" s="44" t="s">
        <v>46</v>
      </c>
      <c r="D47" s="86">
        <v>293.24463217826002</v>
      </c>
      <c r="E47" s="86">
        <v>0</v>
      </c>
      <c r="F47" s="86">
        <v>0</v>
      </c>
      <c r="G47" s="86">
        <v>5.5936917066549654</v>
      </c>
    </row>
    <row r="48" spans="2:7" ht="15" thickBot="1" x14ac:dyDescent="0.25">
      <c r="B48" s="44">
        <v>2032</v>
      </c>
      <c r="C48" s="44" t="s">
        <v>45</v>
      </c>
      <c r="D48" s="85">
        <v>336.29282333230702</v>
      </c>
      <c r="E48" s="85">
        <v>0</v>
      </c>
      <c r="F48" s="85">
        <v>8.9910549163059841</v>
      </c>
      <c r="G48" s="85">
        <v>0</v>
      </c>
    </row>
    <row r="49" spans="2:7" ht="15" thickBot="1" x14ac:dyDescent="0.25">
      <c r="B49" s="44" t="s">
        <v>77</v>
      </c>
      <c r="C49" s="44" t="s">
        <v>47</v>
      </c>
      <c r="D49" s="86">
        <v>342.87251398142098</v>
      </c>
      <c r="E49" s="86">
        <v>2.5778312318240069</v>
      </c>
      <c r="F49" s="86">
        <v>0</v>
      </c>
      <c r="G49" s="86">
        <v>0</v>
      </c>
    </row>
    <row r="50" spans="2:7" ht="15" thickBot="1" x14ac:dyDescent="0.25">
      <c r="B50" s="44" t="s">
        <v>77</v>
      </c>
      <c r="C50" s="44" t="s">
        <v>46</v>
      </c>
      <c r="D50" s="85">
        <v>372.89449232128499</v>
      </c>
      <c r="E50" s="85">
        <v>0</v>
      </c>
      <c r="F50" s="85">
        <v>0</v>
      </c>
      <c r="G50" s="85">
        <v>4.3492169964289928</v>
      </c>
    </row>
    <row r="51" spans="2:7" ht="15" thickBot="1" x14ac:dyDescent="0.25">
      <c r="B51" s="44">
        <v>2033</v>
      </c>
      <c r="C51" s="44" t="s">
        <v>45</v>
      </c>
      <c r="D51" s="86">
        <v>386.43801971502199</v>
      </c>
      <c r="E51" s="86">
        <v>0</v>
      </c>
      <c r="F51" s="86">
        <v>9.3387850419060214</v>
      </c>
      <c r="G51" s="86">
        <v>0</v>
      </c>
    </row>
    <row r="52" spans="2:7" ht="15" thickBot="1" x14ac:dyDescent="0.25">
      <c r="B52" s="44" t="s">
        <v>77</v>
      </c>
      <c r="C52" s="44" t="s">
        <v>47</v>
      </c>
      <c r="D52" s="85">
        <v>401.88580090442099</v>
      </c>
      <c r="E52" s="85">
        <v>3.6955670164480239</v>
      </c>
      <c r="F52" s="85">
        <v>0</v>
      </c>
      <c r="G52" s="85">
        <v>0</v>
      </c>
    </row>
    <row r="53" spans="2:7" ht="15" thickBot="1" x14ac:dyDescent="0.25">
      <c r="B53" s="44" t="s">
        <v>77</v>
      </c>
      <c r="C53" s="44" t="s">
        <v>46</v>
      </c>
      <c r="D53" s="86">
        <v>427.26448371004102</v>
      </c>
      <c r="E53" s="86">
        <v>0</v>
      </c>
      <c r="F53" s="86">
        <v>0</v>
      </c>
      <c r="G53" s="86">
        <v>9.2170678372659722</v>
      </c>
    </row>
    <row r="54" spans="2:7" ht="15" thickBot="1" x14ac:dyDescent="0.25">
      <c r="B54" s="44">
        <v>2034</v>
      </c>
      <c r="C54" s="44" t="s">
        <v>45</v>
      </c>
      <c r="D54" s="85">
        <v>422.48646906952001</v>
      </c>
      <c r="E54" s="85">
        <v>0</v>
      </c>
      <c r="F54" s="85">
        <v>10.386644924935013</v>
      </c>
      <c r="G54" s="85">
        <v>0</v>
      </c>
    </row>
    <row r="55" spans="2:7" ht="15" thickBot="1" x14ac:dyDescent="0.25">
      <c r="B55" s="44" t="s">
        <v>77</v>
      </c>
      <c r="C55" s="44" t="s">
        <v>47</v>
      </c>
      <c r="D55" s="86">
        <v>439.687280130256</v>
      </c>
      <c r="E55" s="86">
        <v>8.3585540016990194</v>
      </c>
      <c r="F55" s="86">
        <v>0</v>
      </c>
      <c r="G55" s="86">
        <v>0</v>
      </c>
    </row>
    <row r="56" spans="2:7" ht="15" thickBot="1" x14ac:dyDescent="0.25">
      <c r="B56" s="44" t="s">
        <v>77</v>
      </c>
      <c r="C56" s="44" t="s">
        <v>46</v>
      </c>
      <c r="D56" s="85">
        <v>469.65556367180699</v>
      </c>
      <c r="E56" s="85">
        <v>0</v>
      </c>
      <c r="F56" s="85">
        <v>0</v>
      </c>
      <c r="G56" s="85">
        <v>10.981679252472986</v>
      </c>
    </row>
    <row r="57" spans="2:7" ht="15" thickBot="1" x14ac:dyDescent="0.25">
      <c r="B57" s="44">
        <v>2035</v>
      </c>
      <c r="C57" s="44" t="s">
        <v>45</v>
      </c>
      <c r="D57" s="86">
        <v>510.87849596855602</v>
      </c>
      <c r="E57" s="86">
        <v>0</v>
      </c>
      <c r="F57" s="86">
        <v>8.3224658639599625</v>
      </c>
      <c r="G57" s="86">
        <v>0</v>
      </c>
    </row>
    <row r="58" spans="2:7" ht="15" thickBot="1" x14ac:dyDescent="0.25">
      <c r="B58" s="44" t="s">
        <v>77</v>
      </c>
      <c r="C58" s="44" t="s">
        <v>47</v>
      </c>
      <c r="D58" s="85">
        <v>525.05978700855201</v>
      </c>
      <c r="E58" s="85">
        <v>11.514233933978971</v>
      </c>
      <c r="F58" s="85">
        <v>0</v>
      </c>
      <c r="G58" s="85">
        <v>0</v>
      </c>
    </row>
    <row r="59" spans="2:7" ht="15" thickBot="1" x14ac:dyDescent="0.25">
      <c r="B59" s="44" t="s">
        <v>77</v>
      </c>
      <c r="C59" s="44" t="s">
        <v>46</v>
      </c>
      <c r="D59" s="86">
        <v>549.86857599465998</v>
      </c>
      <c r="E59" s="86">
        <v>0</v>
      </c>
      <c r="F59" s="86">
        <v>0</v>
      </c>
      <c r="G59" s="86">
        <v>13.859263142555051</v>
      </c>
    </row>
    <row r="60" spans="2:7" ht="15" thickBot="1" x14ac:dyDescent="0.25">
      <c r="B60" s="44">
        <v>2036</v>
      </c>
      <c r="C60" s="44" t="s">
        <v>45</v>
      </c>
      <c r="D60" s="85">
        <v>491.62112524790399</v>
      </c>
      <c r="E60" s="85">
        <v>0</v>
      </c>
      <c r="F60" s="85">
        <v>8.7629925813400291</v>
      </c>
      <c r="G60" s="85">
        <v>0</v>
      </c>
    </row>
    <row r="61" spans="2:7" ht="15" thickBot="1" x14ac:dyDescent="0.25">
      <c r="B61" s="44" t="s">
        <v>77</v>
      </c>
      <c r="C61" s="44" t="s">
        <v>47</v>
      </c>
      <c r="D61" s="86">
        <v>592.53338374912801</v>
      </c>
      <c r="E61" s="86">
        <v>9.5746362208190021</v>
      </c>
      <c r="F61" s="86">
        <v>0</v>
      </c>
      <c r="G61" s="86">
        <v>0</v>
      </c>
    </row>
    <row r="62" spans="2:7" ht="15" thickBot="1" x14ac:dyDescent="0.25">
      <c r="B62" s="44" t="s">
        <v>77</v>
      </c>
      <c r="C62" s="44" t="s">
        <v>46</v>
      </c>
      <c r="D62" s="85">
        <v>566.64149092694799</v>
      </c>
      <c r="E62" s="85">
        <v>0</v>
      </c>
      <c r="F62" s="85">
        <v>0</v>
      </c>
      <c r="G62" s="85">
        <v>11.809281712645998</v>
      </c>
    </row>
    <row r="63" spans="2:7" ht="15" thickBot="1" x14ac:dyDescent="0.25">
      <c r="B63" s="44">
        <v>2037</v>
      </c>
      <c r="C63" s="44" t="s">
        <v>45</v>
      </c>
      <c r="D63" s="86">
        <v>458.34367379047598</v>
      </c>
      <c r="E63" s="86">
        <v>0</v>
      </c>
      <c r="F63" s="86">
        <v>7.4453262886090101</v>
      </c>
      <c r="G63" s="86">
        <v>0</v>
      </c>
    </row>
    <row r="64" spans="2:7" ht="15" thickBot="1" x14ac:dyDescent="0.25">
      <c r="B64" s="44" t="s">
        <v>77</v>
      </c>
      <c r="C64" s="44" t="s">
        <v>47</v>
      </c>
      <c r="D64" s="85">
        <v>644.70542845638101</v>
      </c>
      <c r="E64" s="85">
        <v>7.3339615991619667</v>
      </c>
      <c r="F64" s="85">
        <v>0</v>
      </c>
      <c r="G64" s="85">
        <v>0</v>
      </c>
    </row>
    <row r="65" spans="2:7" ht="15" thickBot="1" x14ac:dyDescent="0.25">
      <c r="B65" s="44" t="s">
        <v>77</v>
      </c>
      <c r="C65" s="44" t="s">
        <v>46</v>
      </c>
      <c r="D65" s="86">
        <v>573.13931261876803</v>
      </c>
      <c r="E65" s="86">
        <v>0</v>
      </c>
      <c r="F65" s="86">
        <v>0</v>
      </c>
      <c r="G65" s="86">
        <v>12.606538031511946</v>
      </c>
    </row>
    <row r="66" spans="2:7" ht="15" thickBot="1" x14ac:dyDescent="0.25">
      <c r="B66" s="44">
        <v>2038</v>
      </c>
      <c r="C66" s="44" t="s">
        <v>45</v>
      </c>
      <c r="D66" s="85">
        <v>428.24457622482203</v>
      </c>
      <c r="E66" s="85">
        <v>0</v>
      </c>
      <c r="F66" s="85">
        <v>7.1613941399979808</v>
      </c>
      <c r="G66" s="85">
        <v>0</v>
      </c>
    </row>
    <row r="67" spans="2:7" ht="15" thickBot="1" x14ac:dyDescent="0.25">
      <c r="B67" s="44" t="s">
        <v>77</v>
      </c>
      <c r="C67" s="44" t="s">
        <v>47</v>
      </c>
      <c r="D67" s="86">
        <v>704.42847614083701</v>
      </c>
      <c r="E67" s="86">
        <v>7.3478006063769499</v>
      </c>
      <c r="F67" s="86">
        <v>0</v>
      </c>
      <c r="G67" s="86">
        <v>0</v>
      </c>
    </row>
    <row r="68" spans="2:7" ht="15" thickBot="1" x14ac:dyDescent="0.25">
      <c r="B68" s="44" t="s">
        <v>77</v>
      </c>
      <c r="C68" s="44" t="s">
        <v>46</v>
      </c>
      <c r="D68" s="85">
        <v>582.66896428379596</v>
      </c>
      <c r="E68" s="85">
        <v>0</v>
      </c>
      <c r="F68" s="85">
        <v>0</v>
      </c>
      <c r="G68" s="85">
        <v>15.323108055958073</v>
      </c>
    </row>
    <row r="69" spans="2:7" ht="15" thickBot="1" x14ac:dyDescent="0.25">
      <c r="B69" s="44">
        <v>2039</v>
      </c>
      <c r="C69" s="44" t="s">
        <v>45</v>
      </c>
      <c r="D69" s="86">
        <v>395.84691046503599</v>
      </c>
      <c r="E69" s="86">
        <v>0</v>
      </c>
      <c r="F69" s="86">
        <v>8.4541892290729947</v>
      </c>
      <c r="G69" s="86">
        <v>0</v>
      </c>
    </row>
    <row r="70" spans="2:7" ht="15" thickBot="1" x14ac:dyDescent="0.25">
      <c r="B70" s="44" t="s">
        <v>77</v>
      </c>
      <c r="C70" s="44" t="s">
        <v>47</v>
      </c>
      <c r="D70" s="85">
        <v>761.318943958104</v>
      </c>
      <c r="E70" s="85">
        <v>10.641606126686952</v>
      </c>
      <c r="F70" s="85">
        <v>0</v>
      </c>
      <c r="G70" s="85">
        <v>0</v>
      </c>
    </row>
    <row r="71" spans="2:7" ht="15" thickBot="1" x14ac:dyDescent="0.25">
      <c r="B71" s="44" t="s">
        <v>77</v>
      </c>
      <c r="C71" s="44" t="s">
        <v>46</v>
      </c>
      <c r="D71" s="86">
        <v>590.29421133596497</v>
      </c>
      <c r="E71" s="86">
        <v>0</v>
      </c>
      <c r="F71" s="86">
        <v>0</v>
      </c>
      <c r="G71" s="86">
        <v>16.303744150457987</v>
      </c>
    </row>
    <row r="72" spans="2:7" ht="15" thickBot="1" x14ac:dyDescent="0.25">
      <c r="B72" s="44">
        <v>2040</v>
      </c>
      <c r="C72" s="44" t="s">
        <v>45</v>
      </c>
      <c r="D72" s="85">
        <v>356.691843680994</v>
      </c>
      <c r="E72" s="85">
        <v>0</v>
      </c>
      <c r="F72" s="85">
        <v>6.2169895642620077</v>
      </c>
      <c r="G72" s="85">
        <v>0</v>
      </c>
    </row>
    <row r="73" spans="2:7" ht="15" thickBot="1" x14ac:dyDescent="0.25">
      <c r="B73" s="44" t="s">
        <v>77</v>
      </c>
      <c r="C73" s="44" t="s">
        <v>47</v>
      </c>
      <c r="D73" s="86">
        <v>818.52341250661095</v>
      </c>
      <c r="E73" s="86">
        <v>11.84681615410409</v>
      </c>
      <c r="F73" s="86">
        <v>0</v>
      </c>
      <c r="G73" s="86">
        <v>0</v>
      </c>
    </row>
    <row r="74" spans="2:7" ht="15" thickBot="1" x14ac:dyDescent="0.25">
      <c r="B74" s="44" t="s">
        <v>77</v>
      </c>
      <c r="C74" s="44" t="s">
        <v>46</v>
      </c>
      <c r="D74" s="85">
        <v>594.23541867742699</v>
      </c>
      <c r="E74" s="85">
        <v>0</v>
      </c>
      <c r="F74" s="85">
        <v>0</v>
      </c>
      <c r="G74" s="85">
        <v>16.733325567950033</v>
      </c>
    </row>
    <row r="75" spans="2:7" ht="15" thickBot="1" x14ac:dyDescent="0.25">
      <c r="B75" s="44">
        <v>2041</v>
      </c>
      <c r="C75" s="44" t="s">
        <v>45</v>
      </c>
      <c r="D75" s="86">
        <v>317.51231347937198</v>
      </c>
      <c r="E75" s="86">
        <v>0</v>
      </c>
      <c r="F75" s="86">
        <v>5.8746226400660362</v>
      </c>
      <c r="G75" s="86">
        <v>0</v>
      </c>
    </row>
    <row r="76" spans="2:7" ht="15" thickBot="1" x14ac:dyDescent="0.25">
      <c r="B76" s="44" t="s">
        <v>77</v>
      </c>
      <c r="C76" s="44" t="s">
        <v>47</v>
      </c>
      <c r="D76" s="85">
        <v>876.12935613009199</v>
      </c>
      <c r="E76" s="85">
        <v>14.625978676891009</v>
      </c>
      <c r="F76" s="85">
        <v>0</v>
      </c>
      <c r="G76" s="85">
        <v>0</v>
      </c>
    </row>
    <row r="77" spans="2:7" ht="15" thickBot="1" x14ac:dyDescent="0.25">
      <c r="B77" s="44" t="s">
        <v>77</v>
      </c>
      <c r="C77" s="44" t="s">
        <v>46</v>
      </c>
      <c r="D77" s="86">
        <v>599.50288609265795</v>
      </c>
      <c r="E77" s="86">
        <v>0</v>
      </c>
      <c r="F77" s="86">
        <v>0</v>
      </c>
      <c r="G77" s="86">
        <v>17.31448505287301</v>
      </c>
    </row>
    <row r="78" spans="2:7" ht="15" thickBot="1" x14ac:dyDescent="0.25">
      <c r="B78" s="44">
        <v>2042</v>
      </c>
      <c r="C78" s="44" t="s">
        <v>45</v>
      </c>
      <c r="D78" s="85">
        <v>278.18430053554999</v>
      </c>
      <c r="E78" s="85">
        <v>0</v>
      </c>
      <c r="F78" s="85">
        <v>7.4075427242819956</v>
      </c>
      <c r="G78" s="85">
        <v>0</v>
      </c>
    </row>
    <row r="79" spans="2:7" ht="15" thickBot="1" x14ac:dyDescent="0.25">
      <c r="B79" s="44" t="s">
        <v>77</v>
      </c>
      <c r="C79" s="44" t="s">
        <v>47</v>
      </c>
      <c r="D79" s="86">
        <v>918.12858241924403</v>
      </c>
      <c r="E79" s="86">
        <v>18.604763161540973</v>
      </c>
      <c r="F79" s="86">
        <v>0</v>
      </c>
      <c r="G79" s="86">
        <v>0</v>
      </c>
    </row>
    <row r="80" spans="2:7" ht="15" thickBot="1" x14ac:dyDescent="0.25">
      <c r="B80" s="44" t="s">
        <v>77</v>
      </c>
      <c r="C80" s="44" t="s">
        <v>46</v>
      </c>
      <c r="D80" s="85">
        <v>602.962619990289</v>
      </c>
      <c r="E80" s="85">
        <v>0</v>
      </c>
      <c r="F80" s="85">
        <v>0</v>
      </c>
      <c r="G80" s="85">
        <v>22.176291346987</v>
      </c>
    </row>
    <row r="81" spans="2:7" ht="15" thickBot="1" x14ac:dyDescent="0.25">
      <c r="B81" s="44">
        <v>2043</v>
      </c>
      <c r="C81" s="44" t="s">
        <v>45</v>
      </c>
      <c r="D81" s="86">
        <v>235.44494324059301</v>
      </c>
      <c r="E81" s="86">
        <v>0</v>
      </c>
      <c r="F81" s="86">
        <v>7.716787371532007</v>
      </c>
      <c r="G81" s="86">
        <v>0</v>
      </c>
    </row>
    <row r="82" spans="2:7" ht="15" thickBot="1" x14ac:dyDescent="0.25">
      <c r="B82" s="44" t="s">
        <v>77</v>
      </c>
      <c r="C82" s="44" t="s">
        <v>47</v>
      </c>
      <c r="D82" s="85">
        <v>959.05170769932897</v>
      </c>
      <c r="E82" s="85">
        <v>14.473751381064062</v>
      </c>
      <c r="F82" s="85">
        <v>0</v>
      </c>
      <c r="G82" s="85">
        <v>0</v>
      </c>
    </row>
    <row r="83" spans="2:7" ht="15" thickBot="1" x14ac:dyDescent="0.25">
      <c r="B83" s="44" t="s">
        <v>77</v>
      </c>
      <c r="C83" s="44" t="s">
        <v>46</v>
      </c>
      <c r="D83" s="86">
        <v>599.81267649638903</v>
      </c>
      <c r="E83" s="86">
        <v>0</v>
      </c>
      <c r="F83" s="86">
        <v>0</v>
      </c>
      <c r="G83" s="86">
        <v>18.09652131924895</v>
      </c>
    </row>
  </sheetData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1B1F4-26B4-4AD6-962F-57374B1A0E48}">
  <dimension ref="B1"/>
  <sheetViews>
    <sheetView zoomScaleNormal="100" workbookViewId="0"/>
  </sheetViews>
  <sheetFormatPr defaultColWidth="8.625" defaultRowHeight="14.25" x14ac:dyDescent="0.2"/>
  <cols>
    <col min="1" max="16384" width="8.625" style="83"/>
  </cols>
  <sheetData>
    <row r="1" spans="2:2" x14ac:dyDescent="0.2">
      <c r="B1" s="84" t="s">
        <v>293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5A7E5A-F79D-405F-B934-F9931CEA80F1}">
  <dimension ref="B1:H103"/>
  <sheetViews>
    <sheetView zoomScaleNormal="100" workbookViewId="0"/>
  </sheetViews>
  <sheetFormatPr defaultColWidth="8.625" defaultRowHeight="14.25" x14ac:dyDescent="0.2"/>
  <cols>
    <col min="1" max="2" width="8.625" style="83"/>
    <col min="3" max="3" width="19.75" style="83" customWidth="1"/>
    <col min="4" max="7" width="14.375" style="83" customWidth="1"/>
    <col min="8" max="8" width="12.75" style="83" customWidth="1"/>
    <col min="9" max="16384" width="8.625" style="83"/>
  </cols>
  <sheetData>
    <row r="1" spans="2:2" x14ac:dyDescent="0.2">
      <c r="B1" s="84" t="s">
        <v>294</v>
      </c>
    </row>
    <row r="22" spans="2:8" ht="15" thickBot="1" x14ac:dyDescent="0.25"/>
    <row r="23" spans="2:8" ht="29.25" thickBot="1" x14ac:dyDescent="0.25">
      <c r="B23" s="91" t="s">
        <v>147</v>
      </c>
      <c r="C23" s="91" t="s">
        <v>75</v>
      </c>
      <c r="D23" s="88" t="s">
        <v>76</v>
      </c>
      <c r="E23" s="88" t="s">
        <v>46</v>
      </c>
      <c r="F23" s="88" t="s">
        <v>79</v>
      </c>
      <c r="G23" s="88" t="s">
        <v>80</v>
      </c>
      <c r="H23" s="88" t="s">
        <v>81</v>
      </c>
    </row>
    <row r="24" spans="2:8" ht="15" thickBot="1" x14ac:dyDescent="0.25">
      <c r="B24" s="44">
        <v>2024</v>
      </c>
      <c r="C24" s="44" t="s">
        <v>46</v>
      </c>
      <c r="D24" s="85">
        <v>0</v>
      </c>
      <c r="E24" s="85">
        <v>0</v>
      </c>
      <c r="F24" s="85">
        <v>0</v>
      </c>
      <c r="G24" s="85">
        <v>0</v>
      </c>
      <c r="H24" s="85">
        <v>0</v>
      </c>
    </row>
    <row r="25" spans="2:8" ht="15" thickBot="1" x14ac:dyDescent="0.25">
      <c r="B25" s="44" t="s">
        <v>77</v>
      </c>
      <c r="C25" s="44" t="s">
        <v>79</v>
      </c>
      <c r="D25" s="86">
        <v>0</v>
      </c>
      <c r="E25" s="86">
        <v>0</v>
      </c>
      <c r="F25" s="86">
        <v>0</v>
      </c>
      <c r="G25" s="86">
        <v>0</v>
      </c>
      <c r="H25" s="86">
        <v>0</v>
      </c>
    </row>
    <row r="26" spans="2:8" ht="15" thickBot="1" x14ac:dyDescent="0.25">
      <c r="B26" s="44" t="s">
        <v>77</v>
      </c>
      <c r="C26" s="44" t="s">
        <v>81</v>
      </c>
      <c r="D26" s="85">
        <v>0</v>
      </c>
      <c r="E26" s="85">
        <v>0</v>
      </c>
      <c r="F26" s="85">
        <v>0</v>
      </c>
      <c r="G26" s="85">
        <v>0</v>
      </c>
      <c r="H26" s="85">
        <v>0</v>
      </c>
    </row>
    <row r="27" spans="2:8" ht="15" thickBot="1" x14ac:dyDescent="0.25">
      <c r="B27" s="44" t="s">
        <v>77</v>
      </c>
      <c r="C27" s="44" t="s">
        <v>80</v>
      </c>
      <c r="D27" s="86">
        <v>0</v>
      </c>
      <c r="E27" s="86">
        <v>0</v>
      </c>
      <c r="F27" s="86">
        <v>0</v>
      </c>
      <c r="G27" s="86">
        <v>0</v>
      </c>
      <c r="H27" s="86">
        <v>0</v>
      </c>
    </row>
    <row r="28" spans="2:8" ht="15" thickBot="1" x14ac:dyDescent="0.25">
      <c r="B28" s="44">
        <v>2025</v>
      </c>
      <c r="C28" s="44" t="s">
        <v>46</v>
      </c>
      <c r="D28" s="85">
        <v>0</v>
      </c>
      <c r="E28" s="85">
        <v>9.0309772692621804E-2</v>
      </c>
      <c r="F28" s="85">
        <v>0</v>
      </c>
      <c r="G28" s="85">
        <v>0</v>
      </c>
      <c r="H28" s="85">
        <v>0</v>
      </c>
    </row>
    <row r="29" spans="2:8" ht="15" thickBot="1" x14ac:dyDescent="0.25">
      <c r="B29" s="44" t="s">
        <v>77</v>
      </c>
      <c r="C29" s="44" t="s">
        <v>79</v>
      </c>
      <c r="D29" s="86">
        <v>0</v>
      </c>
      <c r="E29" s="86">
        <v>0</v>
      </c>
      <c r="F29" s="86">
        <v>9.0309772692621804E-2</v>
      </c>
      <c r="G29" s="86">
        <v>0</v>
      </c>
      <c r="H29" s="86">
        <v>0</v>
      </c>
    </row>
    <row r="30" spans="2:8" ht="15" thickBot="1" x14ac:dyDescent="0.25">
      <c r="B30" s="44" t="s">
        <v>77</v>
      </c>
      <c r="C30" s="44" t="s">
        <v>81</v>
      </c>
      <c r="D30" s="85">
        <v>0</v>
      </c>
      <c r="E30" s="85">
        <v>0</v>
      </c>
      <c r="F30" s="85">
        <v>0</v>
      </c>
      <c r="G30" s="85">
        <v>0</v>
      </c>
      <c r="H30" s="85">
        <v>5.4550314443421698E-2</v>
      </c>
    </row>
    <row r="31" spans="2:8" ht="15" thickBot="1" x14ac:dyDescent="0.25">
      <c r="B31" s="44" t="s">
        <v>77</v>
      </c>
      <c r="C31" s="44" t="s">
        <v>80</v>
      </c>
      <c r="D31" s="86">
        <v>0</v>
      </c>
      <c r="E31" s="86">
        <v>0</v>
      </c>
      <c r="F31" s="86">
        <v>0</v>
      </c>
      <c r="G31" s="86">
        <v>9.0309772692621804E-2</v>
      </c>
      <c r="H31" s="86">
        <v>0</v>
      </c>
    </row>
    <row r="32" spans="2:8" ht="15" thickBot="1" x14ac:dyDescent="0.25">
      <c r="B32" s="44">
        <v>2026</v>
      </c>
      <c r="C32" s="44" t="s">
        <v>46</v>
      </c>
      <c r="D32" s="85">
        <v>5.0655505586384196E-3</v>
      </c>
      <c r="E32" s="85">
        <v>8.449968565227131</v>
      </c>
      <c r="F32" s="85">
        <v>0</v>
      </c>
      <c r="G32" s="85">
        <v>0</v>
      </c>
      <c r="H32" s="85">
        <v>0</v>
      </c>
    </row>
    <row r="33" spans="2:8" ht="15" thickBot="1" x14ac:dyDescent="0.25">
      <c r="B33" s="44" t="s">
        <v>77</v>
      </c>
      <c r="C33" s="44" t="s">
        <v>79</v>
      </c>
      <c r="D33" s="86">
        <v>0</v>
      </c>
      <c r="E33" s="86">
        <v>0</v>
      </c>
      <c r="F33" s="86">
        <v>0.557793340323261</v>
      </c>
      <c r="G33" s="86">
        <v>0</v>
      </c>
      <c r="H33" s="86">
        <v>0</v>
      </c>
    </row>
    <row r="34" spans="2:8" ht="15" thickBot="1" x14ac:dyDescent="0.25">
      <c r="B34" s="44" t="s">
        <v>77</v>
      </c>
      <c r="C34" s="44" t="s">
        <v>81</v>
      </c>
      <c r="D34" s="85">
        <v>0</v>
      </c>
      <c r="E34" s="85">
        <v>0</v>
      </c>
      <c r="F34" s="85">
        <v>0</v>
      </c>
      <c r="G34" s="85">
        <v>0</v>
      </c>
      <c r="H34" s="85">
        <v>0.90580541504770196</v>
      </c>
    </row>
    <row r="35" spans="2:8" ht="15" thickBot="1" x14ac:dyDescent="0.25">
      <c r="B35" s="44" t="s">
        <v>77</v>
      </c>
      <c r="C35" s="44" t="s">
        <v>80</v>
      </c>
      <c r="D35" s="86">
        <v>0</v>
      </c>
      <c r="E35" s="86">
        <v>0</v>
      </c>
      <c r="F35" s="86">
        <v>0</v>
      </c>
      <c r="G35" s="86">
        <v>4.2433949477013604</v>
      </c>
      <c r="H35" s="86">
        <v>0</v>
      </c>
    </row>
    <row r="36" spans="2:8" ht="15" thickBot="1" x14ac:dyDescent="0.25">
      <c r="B36" s="44">
        <v>2027</v>
      </c>
      <c r="C36" s="44" t="s">
        <v>46</v>
      </c>
      <c r="D36" s="85">
        <v>0.19962843517217599</v>
      </c>
      <c r="E36" s="85">
        <v>9.5494534443934942</v>
      </c>
      <c r="F36" s="85">
        <v>0</v>
      </c>
      <c r="G36" s="85">
        <v>0</v>
      </c>
      <c r="H36" s="85">
        <v>0</v>
      </c>
    </row>
    <row r="37" spans="2:8" ht="15" thickBot="1" x14ac:dyDescent="0.25">
      <c r="B37" s="44" t="s">
        <v>77</v>
      </c>
      <c r="C37" s="44" t="s">
        <v>79</v>
      </c>
      <c r="D37" s="86">
        <v>7.3978786674745401E-3</v>
      </c>
      <c r="E37" s="86">
        <v>0</v>
      </c>
      <c r="F37" s="86">
        <v>0.88604662967109749</v>
      </c>
      <c r="G37" s="86">
        <v>0</v>
      </c>
      <c r="H37" s="86">
        <v>0</v>
      </c>
    </row>
    <row r="38" spans="2:8" ht="15" thickBot="1" x14ac:dyDescent="0.25">
      <c r="B38" s="44" t="s">
        <v>77</v>
      </c>
      <c r="C38" s="44" t="s">
        <v>81</v>
      </c>
      <c r="D38" s="85">
        <v>0</v>
      </c>
      <c r="E38" s="85">
        <v>0</v>
      </c>
      <c r="F38" s="85">
        <v>0</v>
      </c>
      <c r="G38" s="85">
        <v>0</v>
      </c>
      <c r="H38" s="85">
        <v>0.3538137891848</v>
      </c>
    </row>
    <row r="39" spans="2:8" ht="15" thickBot="1" x14ac:dyDescent="0.25">
      <c r="B39" s="44" t="s">
        <v>77</v>
      </c>
      <c r="C39" s="44" t="s">
        <v>80</v>
      </c>
      <c r="D39" s="86">
        <v>0</v>
      </c>
      <c r="E39" s="86">
        <v>0</v>
      </c>
      <c r="F39" s="86">
        <v>0</v>
      </c>
      <c r="G39" s="86">
        <v>0.66254603105243903</v>
      </c>
      <c r="H39" s="86">
        <v>0</v>
      </c>
    </row>
    <row r="40" spans="2:8" ht="15" thickBot="1" x14ac:dyDescent="0.25">
      <c r="B40" s="44">
        <v>2028</v>
      </c>
      <c r="C40" s="44" t="s">
        <v>46</v>
      </c>
      <c r="D40" s="85">
        <v>24.154506629415799</v>
      </c>
      <c r="E40" s="85">
        <v>21.735961541181503</v>
      </c>
      <c r="F40" s="85">
        <v>0</v>
      </c>
      <c r="G40" s="85">
        <v>0</v>
      </c>
      <c r="H40" s="85">
        <v>0</v>
      </c>
    </row>
    <row r="41" spans="2:8" ht="15" thickBot="1" x14ac:dyDescent="0.25">
      <c r="B41" s="44" t="s">
        <v>77</v>
      </c>
      <c r="C41" s="44" t="s">
        <v>79</v>
      </c>
      <c r="D41" s="86">
        <v>1.4964311163123301</v>
      </c>
      <c r="E41" s="86">
        <v>0</v>
      </c>
      <c r="F41" s="86">
        <v>2.9555362031456403</v>
      </c>
      <c r="G41" s="86">
        <v>0</v>
      </c>
      <c r="H41" s="86">
        <v>0</v>
      </c>
    </row>
    <row r="42" spans="2:8" ht="15" thickBot="1" x14ac:dyDescent="0.25">
      <c r="B42" s="44" t="s">
        <v>77</v>
      </c>
      <c r="C42" s="44" t="s">
        <v>81</v>
      </c>
      <c r="D42" s="85">
        <v>0.15087444841290801</v>
      </c>
      <c r="E42" s="85">
        <v>0</v>
      </c>
      <c r="F42" s="85">
        <v>0</v>
      </c>
      <c r="G42" s="85">
        <v>0</v>
      </c>
      <c r="H42" s="85">
        <v>0.54961030705327307</v>
      </c>
    </row>
    <row r="43" spans="2:8" ht="15" thickBot="1" x14ac:dyDescent="0.25">
      <c r="B43" s="44" t="s">
        <v>77</v>
      </c>
      <c r="C43" s="44" t="s">
        <v>80</v>
      </c>
      <c r="D43" s="86">
        <v>1.49383283094188</v>
      </c>
      <c r="E43" s="86">
        <v>0</v>
      </c>
      <c r="F43" s="86">
        <v>0</v>
      </c>
      <c r="G43" s="86">
        <v>14.896350628466418</v>
      </c>
      <c r="H43" s="86">
        <v>0</v>
      </c>
    </row>
    <row r="44" spans="2:8" ht="15" thickBot="1" x14ac:dyDescent="0.25">
      <c r="B44" s="44">
        <v>2029</v>
      </c>
      <c r="C44" s="44" t="s">
        <v>46</v>
      </c>
      <c r="D44" s="85">
        <v>43.4646772520097</v>
      </c>
      <c r="E44" s="85">
        <v>32.882304750753001</v>
      </c>
      <c r="F44" s="85">
        <v>0</v>
      </c>
      <c r="G44" s="85">
        <v>0</v>
      </c>
      <c r="H44" s="85">
        <v>0</v>
      </c>
    </row>
    <row r="45" spans="2:8" ht="15" thickBot="1" x14ac:dyDescent="0.25">
      <c r="B45" s="44" t="s">
        <v>77</v>
      </c>
      <c r="C45" s="44" t="s">
        <v>79</v>
      </c>
      <c r="D45" s="86">
        <v>0.70186697024858802</v>
      </c>
      <c r="E45" s="86">
        <v>0</v>
      </c>
      <c r="F45" s="86">
        <v>8.4741405414519821</v>
      </c>
      <c r="G45" s="86">
        <v>0</v>
      </c>
      <c r="H45" s="86">
        <v>0</v>
      </c>
    </row>
    <row r="46" spans="2:8" ht="15" thickBot="1" x14ac:dyDescent="0.25">
      <c r="B46" s="44" t="s">
        <v>77</v>
      </c>
      <c r="C46" s="44" t="s">
        <v>81</v>
      </c>
      <c r="D46" s="85">
        <v>0</v>
      </c>
      <c r="E46" s="85">
        <v>0</v>
      </c>
      <c r="F46" s="85">
        <v>0</v>
      </c>
      <c r="G46" s="85">
        <v>0</v>
      </c>
      <c r="H46" s="85">
        <v>0.42735835121309401</v>
      </c>
    </row>
    <row r="47" spans="2:8" ht="15" thickBot="1" x14ac:dyDescent="0.25">
      <c r="B47" s="44" t="s">
        <v>77</v>
      </c>
      <c r="C47" s="44" t="s">
        <v>80</v>
      </c>
      <c r="D47" s="86">
        <v>6.3230386828553504</v>
      </c>
      <c r="E47" s="86">
        <v>0</v>
      </c>
      <c r="F47" s="86">
        <v>0</v>
      </c>
      <c r="G47" s="86">
        <v>24.547673102137349</v>
      </c>
      <c r="H47" s="86">
        <v>0</v>
      </c>
    </row>
    <row r="48" spans="2:8" ht="15" thickBot="1" x14ac:dyDescent="0.25">
      <c r="B48" s="44">
        <v>2030</v>
      </c>
      <c r="C48" s="44" t="s">
        <v>46</v>
      </c>
      <c r="D48" s="85">
        <v>46.071343963444399</v>
      </c>
      <c r="E48" s="85">
        <v>11.1357433924749</v>
      </c>
      <c r="F48" s="85">
        <v>0</v>
      </c>
      <c r="G48" s="85">
        <v>0</v>
      </c>
      <c r="H48" s="85">
        <v>0</v>
      </c>
    </row>
    <row r="49" spans="2:8" ht="15" thickBot="1" x14ac:dyDescent="0.25">
      <c r="B49" s="44" t="s">
        <v>77</v>
      </c>
      <c r="C49" s="44" t="s">
        <v>79</v>
      </c>
      <c r="D49" s="86">
        <v>1.01747316500573</v>
      </c>
      <c r="E49" s="86">
        <v>0</v>
      </c>
      <c r="F49" s="86">
        <v>2.8342305778539698</v>
      </c>
      <c r="G49" s="86">
        <v>0</v>
      </c>
      <c r="H49" s="86">
        <v>0</v>
      </c>
    </row>
    <row r="50" spans="2:8" ht="15" thickBot="1" x14ac:dyDescent="0.25">
      <c r="B50" s="44" t="s">
        <v>77</v>
      </c>
      <c r="C50" s="44" t="s">
        <v>81</v>
      </c>
      <c r="D50" s="85">
        <v>0</v>
      </c>
      <c r="E50" s="85">
        <v>0</v>
      </c>
      <c r="F50" s="85">
        <v>0</v>
      </c>
      <c r="G50" s="85">
        <v>0</v>
      </c>
      <c r="H50" s="85">
        <v>2.3859811214768399E-2</v>
      </c>
    </row>
    <row r="51" spans="2:8" ht="15" thickBot="1" x14ac:dyDescent="0.25">
      <c r="B51" s="44" t="s">
        <v>77</v>
      </c>
      <c r="C51" s="44" t="s">
        <v>80</v>
      </c>
      <c r="D51" s="86">
        <v>8.1771380958064697</v>
      </c>
      <c r="E51" s="86">
        <v>0</v>
      </c>
      <c r="F51" s="86">
        <v>0</v>
      </c>
      <c r="G51" s="86">
        <v>12.975577175733232</v>
      </c>
      <c r="H51" s="86">
        <v>0</v>
      </c>
    </row>
    <row r="52" spans="2:8" ht="15" thickBot="1" x14ac:dyDescent="0.25">
      <c r="B52" s="44">
        <v>2031</v>
      </c>
      <c r="C52" s="44" t="s">
        <v>46</v>
      </c>
      <c r="D52" s="85">
        <v>56.252527975192301</v>
      </c>
      <c r="E52" s="85">
        <v>19.201904584475706</v>
      </c>
      <c r="F52" s="85">
        <v>0</v>
      </c>
      <c r="G52" s="85">
        <v>0</v>
      </c>
      <c r="H52" s="85">
        <v>0</v>
      </c>
    </row>
    <row r="53" spans="2:8" ht="15" thickBot="1" x14ac:dyDescent="0.25">
      <c r="B53" s="44" t="s">
        <v>77</v>
      </c>
      <c r="C53" s="44" t="s">
        <v>79</v>
      </c>
      <c r="D53" s="86">
        <v>1.54826831695309</v>
      </c>
      <c r="E53" s="86">
        <v>0</v>
      </c>
      <c r="F53" s="86">
        <v>5.2354297789531206</v>
      </c>
      <c r="G53" s="86">
        <v>0</v>
      </c>
      <c r="H53" s="86">
        <v>0</v>
      </c>
    </row>
    <row r="54" spans="2:8" ht="15" thickBot="1" x14ac:dyDescent="0.25">
      <c r="B54" s="44" t="s">
        <v>77</v>
      </c>
      <c r="C54" s="44" t="s">
        <v>81</v>
      </c>
      <c r="D54" s="85">
        <v>0</v>
      </c>
      <c r="E54" s="85">
        <v>0</v>
      </c>
      <c r="F54" s="85">
        <v>0</v>
      </c>
      <c r="G54" s="85">
        <v>0</v>
      </c>
      <c r="H54" s="85">
        <v>0.80619571751433405</v>
      </c>
    </row>
    <row r="55" spans="2:8" ht="15" thickBot="1" x14ac:dyDescent="0.25">
      <c r="B55" s="44" t="s">
        <v>77</v>
      </c>
      <c r="C55" s="44" t="s">
        <v>80</v>
      </c>
      <c r="D55" s="86">
        <v>13.3632292323475</v>
      </c>
      <c r="E55" s="86">
        <v>0</v>
      </c>
      <c r="F55" s="86">
        <v>0</v>
      </c>
      <c r="G55" s="86">
        <v>21.2024169519891</v>
      </c>
      <c r="H55" s="86">
        <v>0</v>
      </c>
    </row>
    <row r="56" spans="2:8" ht="15" thickBot="1" x14ac:dyDescent="0.25">
      <c r="B56" s="44">
        <v>2032</v>
      </c>
      <c r="C56" s="44" t="s">
        <v>46</v>
      </c>
      <c r="D56" s="85">
        <v>71.842712950014501</v>
      </c>
      <c r="E56" s="85">
        <v>18.708277036214895</v>
      </c>
      <c r="F56" s="85">
        <v>0</v>
      </c>
      <c r="G56" s="85">
        <v>0</v>
      </c>
      <c r="H56" s="85">
        <v>0</v>
      </c>
    </row>
    <row r="57" spans="2:8" ht="15" thickBot="1" x14ac:dyDescent="0.25">
      <c r="B57" s="44" t="s">
        <v>77</v>
      </c>
      <c r="C57" s="44" t="s">
        <v>79</v>
      </c>
      <c r="D57" s="86">
        <v>2.15689127445044</v>
      </c>
      <c r="E57" s="86">
        <v>0</v>
      </c>
      <c r="F57" s="86">
        <v>5.7809742560862096</v>
      </c>
      <c r="G57" s="86">
        <v>0</v>
      </c>
      <c r="H57" s="86">
        <v>0</v>
      </c>
    </row>
    <row r="58" spans="2:8" ht="15" thickBot="1" x14ac:dyDescent="0.25">
      <c r="B58" s="44" t="s">
        <v>77</v>
      </c>
      <c r="C58" s="44" t="s">
        <v>81</v>
      </c>
      <c r="D58" s="85">
        <v>0</v>
      </c>
      <c r="E58" s="85">
        <v>0</v>
      </c>
      <c r="F58" s="85">
        <v>0</v>
      </c>
      <c r="G58" s="85">
        <v>0</v>
      </c>
      <c r="H58" s="85">
        <v>0.89377489402393795</v>
      </c>
    </row>
    <row r="59" spans="2:8" ht="15" thickBot="1" x14ac:dyDescent="0.25">
      <c r="B59" s="44" t="s">
        <v>77</v>
      </c>
      <c r="C59" s="44" t="s">
        <v>80</v>
      </c>
      <c r="D59" s="86">
        <v>22.740505921181398</v>
      </c>
      <c r="E59" s="86">
        <v>0</v>
      </c>
      <c r="F59" s="86">
        <v>0</v>
      </c>
      <c r="G59" s="86">
        <v>17.896933627339902</v>
      </c>
      <c r="H59" s="86">
        <v>0</v>
      </c>
    </row>
    <row r="60" spans="2:8" ht="15" thickBot="1" x14ac:dyDescent="0.25">
      <c r="B60" s="44">
        <v>2033</v>
      </c>
      <c r="C60" s="44" t="s">
        <v>46</v>
      </c>
      <c r="D60" s="85">
        <v>107.185209891345</v>
      </c>
      <c r="E60" s="85">
        <v>23.442016740680018</v>
      </c>
      <c r="F60" s="85">
        <v>0</v>
      </c>
      <c r="G60" s="85">
        <v>0</v>
      </c>
      <c r="H60" s="85">
        <v>0</v>
      </c>
    </row>
    <row r="61" spans="2:8" ht="15" thickBot="1" x14ac:dyDescent="0.25">
      <c r="B61" s="44" t="s">
        <v>77</v>
      </c>
      <c r="C61" s="44" t="s">
        <v>79</v>
      </c>
      <c r="D61" s="86">
        <v>16.204384302475599</v>
      </c>
      <c r="E61" s="86">
        <v>0</v>
      </c>
      <c r="F61" s="86">
        <v>19.509769823385202</v>
      </c>
      <c r="G61" s="86">
        <v>0</v>
      </c>
      <c r="H61" s="86">
        <v>0</v>
      </c>
    </row>
    <row r="62" spans="2:8" ht="15" thickBot="1" x14ac:dyDescent="0.25">
      <c r="B62" s="44" t="s">
        <v>77</v>
      </c>
      <c r="C62" s="44" t="s">
        <v>81</v>
      </c>
      <c r="D62" s="85">
        <v>16.7036388107744</v>
      </c>
      <c r="E62" s="85">
        <v>0</v>
      </c>
      <c r="F62" s="85">
        <v>0</v>
      </c>
      <c r="G62" s="85">
        <v>0</v>
      </c>
      <c r="H62" s="85">
        <v>15.0255653824596</v>
      </c>
    </row>
    <row r="63" spans="2:8" ht="15" thickBot="1" x14ac:dyDescent="0.25">
      <c r="B63" s="44" t="s">
        <v>77</v>
      </c>
      <c r="C63" s="44" t="s">
        <v>80</v>
      </c>
      <c r="D63" s="86">
        <v>49.778767877828201</v>
      </c>
      <c r="E63" s="86">
        <v>0</v>
      </c>
      <c r="F63" s="86">
        <v>0</v>
      </c>
      <c r="G63" s="86">
        <v>25.6310690379905</v>
      </c>
      <c r="H63" s="86">
        <v>0</v>
      </c>
    </row>
    <row r="64" spans="2:8" ht="15" thickBot="1" x14ac:dyDescent="0.25">
      <c r="B64" s="44">
        <v>2034</v>
      </c>
      <c r="C64" s="44" t="s">
        <v>46</v>
      </c>
      <c r="D64" s="85">
        <v>133.28711617083599</v>
      </c>
      <c r="E64" s="85">
        <v>39.312005604901003</v>
      </c>
      <c r="F64" s="85">
        <v>0</v>
      </c>
      <c r="G64" s="85">
        <v>0</v>
      </c>
      <c r="H64" s="85">
        <v>0</v>
      </c>
    </row>
    <row r="65" spans="2:8" ht="15" thickBot="1" x14ac:dyDescent="0.25">
      <c r="B65" s="44" t="s">
        <v>77</v>
      </c>
      <c r="C65" s="44" t="s">
        <v>79</v>
      </c>
      <c r="D65" s="86">
        <v>31.9265291921763</v>
      </c>
      <c r="E65" s="86">
        <v>0</v>
      </c>
      <c r="F65" s="86">
        <v>30.091610410683</v>
      </c>
      <c r="G65" s="86">
        <v>0</v>
      </c>
      <c r="H65" s="86">
        <v>0</v>
      </c>
    </row>
    <row r="66" spans="2:8" ht="15" thickBot="1" x14ac:dyDescent="0.25">
      <c r="B66" s="44" t="s">
        <v>77</v>
      </c>
      <c r="C66" s="44" t="s">
        <v>81</v>
      </c>
      <c r="D66" s="85">
        <v>41.076643311389198</v>
      </c>
      <c r="E66" s="85">
        <v>0</v>
      </c>
      <c r="F66" s="85">
        <v>0</v>
      </c>
      <c r="G66" s="85">
        <v>0</v>
      </c>
      <c r="H66" s="85">
        <v>24.485664955830408</v>
      </c>
    </row>
    <row r="67" spans="2:8" ht="15" thickBot="1" x14ac:dyDescent="0.25">
      <c r="B67" s="44" t="s">
        <v>77</v>
      </c>
      <c r="C67" s="44" t="s">
        <v>80</v>
      </c>
      <c r="D67" s="86">
        <v>70.156155380658404</v>
      </c>
      <c r="E67" s="86">
        <v>0</v>
      </c>
      <c r="F67" s="86">
        <v>0</v>
      </c>
      <c r="G67" s="86">
        <v>38.983578765744596</v>
      </c>
      <c r="H67" s="86">
        <v>0</v>
      </c>
    </row>
    <row r="68" spans="2:8" ht="15" thickBot="1" x14ac:dyDescent="0.25">
      <c r="B68" s="44">
        <v>2035</v>
      </c>
      <c r="C68" s="44" t="s">
        <v>46</v>
      </c>
      <c r="D68" s="85">
        <v>129.045675324103</v>
      </c>
      <c r="E68" s="85">
        <v>37.755816855117985</v>
      </c>
      <c r="F68" s="85">
        <v>0</v>
      </c>
      <c r="G68" s="85">
        <v>0</v>
      </c>
      <c r="H68" s="85">
        <v>0</v>
      </c>
    </row>
    <row r="69" spans="2:8" ht="15" thickBot="1" x14ac:dyDescent="0.25">
      <c r="B69" s="44" t="s">
        <v>77</v>
      </c>
      <c r="C69" s="44" t="s">
        <v>79</v>
      </c>
      <c r="D69" s="86">
        <v>28.4486027815806</v>
      </c>
      <c r="E69" s="86">
        <v>0</v>
      </c>
      <c r="F69" s="86">
        <v>28.6942731915622</v>
      </c>
      <c r="G69" s="86">
        <v>0</v>
      </c>
      <c r="H69" s="86">
        <v>0</v>
      </c>
    </row>
    <row r="70" spans="2:8" ht="15" thickBot="1" x14ac:dyDescent="0.25">
      <c r="B70" s="44" t="s">
        <v>77</v>
      </c>
      <c r="C70" s="44" t="s">
        <v>81</v>
      </c>
      <c r="D70" s="85">
        <v>40.382934072584199</v>
      </c>
      <c r="E70" s="85">
        <v>0</v>
      </c>
      <c r="F70" s="85">
        <v>0</v>
      </c>
      <c r="G70" s="85">
        <v>0</v>
      </c>
      <c r="H70" s="85">
        <v>26.005947888227205</v>
      </c>
    </row>
    <row r="71" spans="2:8" ht="15" thickBot="1" x14ac:dyDescent="0.25">
      <c r="B71" s="44" t="s">
        <v>77</v>
      </c>
      <c r="C71" s="44" t="s">
        <v>80</v>
      </c>
      <c r="D71" s="86">
        <v>65.217725631860901</v>
      </c>
      <c r="E71" s="86">
        <v>0</v>
      </c>
      <c r="F71" s="86">
        <v>0</v>
      </c>
      <c r="G71" s="86">
        <v>37.858956046835104</v>
      </c>
      <c r="H71" s="86">
        <v>0</v>
      </c>
    </row>
    <row r="72" spans="2:8" ht="15" thickBot="1" x14ac:dyDescent="0.25">
      <c r="B72" s="44">
        <v>2036</v>
      </c>
      <c r="C72" s="44" t="s">
        <v>46</v>
      </c>
      <c r="D72" s="85">
        <v>126.474087389424</v>
      </c>
      <c r="E72" s="85">
        <v>25.990852663464011</v>
      </c>
      <c r="F72" s="85">
        <v>0</v>
      </c>
      <c r="G72" s="85">
        <v>0</v>
      </c>
      <c r="H72" s="85">
        <v>0</v>
      </c>
    </row>
    <row r="73" spans="2:8" ht="15" thickBot="1" x14ac:dyDescent="0.25">
      <c r="B73" s="44" t="s">
        <v>77</v>
      </c>
      <c r="C73" s="44" t="s">
        <v>79</v>
      </c>
      <c r="D73" s="86">
        <v>25.3348287134679</v>
      </c>
      <c r="E73" s="86">
        <v>0</v>
      </c>
      <c r="F73" s="86">
        <v>22.3648704726563</v>
      </c>
      <c r="G73" s="86">
        <v>0</v>
      </c>
      <c r="H73" s="86">
        <v>0</v>
      </c>
    </row>
    <row r="74" spans="2:8" ht="15" thickBot="1" x14ac:dyDescent="0.25">
      <c r="B74" s="44" t="s">
        <v>77</v>
      </c>
      <c r="C74" s="44" t="s">
        <v>81</v>
      </c>
      <c r="D74" s="85">
        <v>47.0803868131852</v>
      </c>
      <c r="E74" s="85">
        <v>0</v>
      </c>
      <c r="F74" s="85">
        <v>0</v>
      </c>
      <c r="G74" s="85">
        <v>0</v>
      </c>
      <c r="H74" s="85">
        <v>17.787443270853998</v>
      </c>
    </row>
    <row r="75" spans="2:8" ht="15" thickBot="1" x14ac:dyDescent="0.25">
      <c r="B75" s="44" t="s">
        <v>77</v>
      </c>
      <c r="C75" s="44" t="s">
        <v>80</v>
      </c>
      <c r="D75" s="86">
        <v>61.974680427360802</v>
      </c>
      <c r="E75" s="86">
        <v>0</v>
      </c>
      <c r="F75" s="86">
        <v>0</v>
      </c>
      <c r="G75" s="86">
        <v>30.307997358760993</v>
      </c>
      <c r="H75" s="86">
        <v>0</v>
      </c>
    </row>
    <row r="76" spans="2:8" ht="15" thickBot="1" x14ac:dyDescent="0.25">
      <c r="B76" s="44">
        <v>2037</v>
      </c>
      <c r="C76" s="44" t="s">
        <v>46</v>
      </c>
      <c r="D76" s="85">
        <v>127.396556835724</v>
      </c>
      <c r="E76" s="85">
        <v>39.786014263283988</v>
      </c>
      <c r="F76" s="85">
        <v>0</v>
      </c>
      <c r="G76" s="85">
        <v>0</v>
      </c>
      <c r="H76" s="85">
        <v>0</v>
      </c>
    </row>
    <row r="77" spans="2:8" ht="15" thickBot="1" x14ac:dyDescent="0.25">
      <c r="B77" s="44" t="s">
        <v>77</v>
      </c>
      <c r="C77" s="44" t="s">
        <v>79</v>
      </c>
      <c r="D77" s="86">
        <v>32.2134258722743</v>
      </c>
      <c r="E77" s="86">
        <v>0</v>
      </c>
      <c r="F77" s="86">
        <v>29.108102901074403</v>
      </c>
      <c r="G77" s="86">
        <v>0</v>
      </c>
      <c r="H77" s="86">
        <v>0</v>
      </c>
    </row>
    <row r="78" spans="2:8" ht="15" thickBot="1" x14ac:dyDescent="0.25">
      <c r="B78" s="44" t="s">
        <v>77</v>
      </c>
      <c r="C78" s="44" t="s">
        <v>81</v>
      </c>
      <c r="D78" s="85">
        <v>52.637130619979402</v>
      </c>
      <c r="E78" s="85">
        <v>0</v>
      </c>
      <c r="F78" s="85">
        <v>0</v>
      </c>
      <c r="G78" s="85">
        <v>0</v>
      </c>
      <c r="H78" s="85">
        <v>27.675767217607699</v>
      </c>
    </row>
    <row r="79" spans="2:8" ht="15" thickBot="1" x14ac:dyDescent="0.25">
      <c r="B79" s="44" t="s">
        <v>77</v>
      </c>
      <c r="C79" s="44" t="s">
        <v>80</v>
      </c>
      <c r="D79" s="86">
        <v>66.252585200171097</v>
      </c>
      <c r="E79" s="86">
        <v>0</v>
      </c>
      <c r="F79" s="86">
        <v>0</v>
      </c>
      <c r="G79" s="86">
        <v>37.94066959429091</v>
      </c>
      <c r="H79" s="86">
        <v>0</v>
      </c>
    </row>
    <row r="80" spans="2:8" ht="15" thickBot="1" x14ac:dyDescent="0.25">
      <c r="B80" s="44">
        <v>2038</v>
      </c>
      <c r="C80" s="44" t="s">
        <v>46</v>
      </c>
      <c r="D80" s="85">
        <v>132.23413147982001</v>
      </c>
      <c r="E80" s="85">
        <v>44.857063765174985</v>
      </c>
      <c r="F80" s="85">
        <v>0</v>
      </c>
      <c r="G80" s="85">
        <v>0</v>
      </c>
      <c r="H80" s="85">
        <v>0</v>
      </c>
    </row>
    <row r="81" spans="2:8" ht="15" thickBot="1" x14ac:dyDescent="0.25">
      <c r="B81" s="44" t="s">
        <v>77</v>
      </c>
      <c r="C81" s="44" t="s">
        <v>79</v>
      </c>
      <c r="D81" s="86">
        <v>35.386596285627</v>
      </c>
      <c r="E81" s="86">
        <v>0</v>
      </c>
      <c r="F81" s="86">
        <v>34.740313906731906</v>
      </c>
      <c r="G81" s="86">
        <v>0</v>
      </c>
      <c r="H81" s="86">
        <v>0</v>
      </c>
    </row>
    <row r="82" spans="2:8" ht="15" thickBot="1" x14ac:dyDescent="0.25">
      <c r="B82" s="44" t="s">
        <v>77</v>
      </c>
      <c r="C82" s="44" t="s">
        <v>81</v>
      </c>
      <c r="D82" s="85">
        <v>57.402112230479801</v>
      </c>
      <c r="E82" s="85">
        <v>0</v>
      </c>
      <c r="F82" s="85">
        <v>0</v>
      </c>
      <c r="G82" s="85">
        <v>0</v>
      </c>
      <c r="H82" s="85">
        <v>33.962742878388894</v>
      </c>
    </row>
    <row r="83" spans="2:8" ht="15" thickBot="1" x14ac:dyDescent="0.25">
      <c r="B83" s="44" t="s">
        <v>77</v>
      </c>
      <c r="C83" s="44" t="s">
        <v>80</v>
      </c>
      <c r="D83" s="86">
        <v>68.139150584876106</v>
      </c>
      <c r="E83" s="86">
        <v>0</v>
      </c>
      <c r="F83" s="86">
        <v>0</v>
      </c>
      <c r="G83" s="86">
        <v>43.412696383627889</v>
      </c>
      <c r="H83" s="86">
        <v>0</v>
      </c>
    </row>
    <row r="84" spans="2:8" ht="15" thickBot="1" x14ac:dyDescent="0.25">
      <c r="B84" s="44">
        <v>2039</v>
      </c>
      <c r="C84" s="44" t="s">
        <v>46</v>
      </c>
      <c r="D84" s="85">
        <v>134.13297444008501</v>
      </c>
      <c r="E84" s="85">
        <v>48.831430462453</v>
      </c>
      <c r="F84" s="85">
        <v>0</v>
      </c>
      <c r="G84" s="85">
        <v>0</v>
      </c>
      <c r="H84" s="85">
        <v>0</v>
      </c>
    </row>
    <row r="85" spans="2:8" ht="15" thickBot="1" x14ac:dyDescent="0.25">
      <c r="B85" s="44" t="s">
        <v>77</v>
      </c>
      <c r="C85" s="44" t="s">
        <v>79</v>
      </c>
      <c r="D85" s="86">
        <v>36.103899055759598</v>
      </c>
      <c r="E85" s="86">
        <v>0</v>
      </c>
      <c r="F85" s="86">
        <v>38.746644837294298</v>
      </c>
      <c r="G85" s="86">
        <v>0</v>
      </c>
      <c r="H85" s="86">
        <v>0</v>
      </c>
    </row>
    <row r="86" spans="2:8" ht="15" thickBot="1" x14ac:dyDescent="0.25">
      <c r="B86" s="44" t="s">
        <v>77</v>
      </c>
      <c r="C86" s="44" t="s">
        <v>81</v>
      </c>
      <c r="D86" s="85">
        <v>61.889142386543803</v>
      </c>
      <c r="E86" s="85">
        <v>0</v>
      </c>
      <c r="F86" s="85">
        <v>0</v>
      </c>
      <c r="G86" s="85">
        <v>0</v>
      </c>
      <c r="H86" s="85">
        <v>38.216571609407204</v>
      </c>
    </row>
    <row r="87" spans="2:8" ht="15" thickBot="1" x14ac:dyDescent="0.25">
      <c r="B87" s="44" t="s">
        <v>77</v>
      </c>
      <c r="C87" s="44" t="s">
        <v>80</v>
      </c>
      <c r="D87" s="86">
        <v>69.735043746272495</v>
      </c>
      <c r="E87" s="86">
        <v>0</v>
      </c>
      <c r="F87" s="86">
        <v>0</v>
      </c>
      <c r="G87" s="86">
        <v>47.86847226209251</v>
      </c>
      <c r="H87" s="86">
        <v>0</v>
      </c>
    </row>
    <row r="88" spans="2:8" ht="15" thickBot="1" x14ac:dyDescent="0.25">
      <c r="B88" s="44">
        <v>2040</v>
      </c>
      <c r="C88" s="44" t="s">
        <v>46</v>
      </c>
      <c r="D88" s="85">
        <v>130.781069691521</v>
      </c>
      <c r="E88" s="85">
        <v>47.773512653046993</v>
      </c>
      <c r="F88" s="85">
        <v>0</v>
      </c>
      <c r="G88" s="85">
        <v>0</v>
      </c>
      <c r="H88" s="85">
        <v>0</v>
      </c>
    </row>
    <row r="89" spans="2:8" ht="15" thickBot="1" x14ac:dyDescent="0.25">
      <c r="B89" s="44" t="s">
        <v>77</v>
      </c>
      <c r="C89" s="44" t="s">
        <v>79</v>
      </c>
      <c r="D89" s="86">
        <v>33.0504411232926</v>
      </c>
      <c r="E89" s="86">
        <v>0</v>
      </c>
      <c r="F89" s="86">
        <v>36.897399648399897</v>
      </c>
      <c r="G89" s="86">
        <v>0</v>
      </c>
      <c r="H89" s="86">
        <v>0</v>
      </c>
    </row>
    <row r="90" spans="2:8" ht="15" thickBot="1" x14ac:dyDescent="0.25">
      <c r="B90" s="44" t="s">
        <v>77</v>
      </c>
      <c r="C90" s="44" t="s">
        <v>81</v>
      </c>
      <c r="D90" s="85">
        <v>58.644764438516397</v>
      </c>
      <c r="E90" s="85">
        <v>0</v>
      </c>
      <c r="F90" s="85">
        <v>0</v>
      </c>
      <c r="G90" s="85">
        <v>0</v>
      </c>
      <c r="H90" s="85">
        <v>37.834644703550801</v>
      </c>
    </row>
    <row r="91" spans="2:8" ht="15" thickBot="1" x14ac:dyDescent="0.25">
      <c r="B91" s="44" t="s">
        <v>77</v>
      </c>
      <c r="C91" s="44" t="s">
        <v>80</v>
      </c>
      <c r="D91" s="86">
        <v>67.385788861539396</v>
      </c>
      <c r="E91" s="86">
        <v>0</v>
      </c>
      <c r="F91" s="86">
        <v>0</v>
      </c>
      <c r="G91" s="86">
        <v>45.2098323081686</v>
      </c>
      <c r="H91" s="86">
        <v>0</v>
      </c>
    </row>
    <row r="92" spans="2:8" ht="15" thickBot="1" x14ac:dyDescent="0.25">
      <c r="B92" s="44">
        <v>2041</v>
      </c>
      <c r="C92" s="44" t="s">
        <v>46</v>
      </c>
      <c r="D92" s="85">
        <v>144.23570345406799</v>
      </c>
      <c r="E92" s="85">
        <v>37.991373911844022</v>
      </c>
      <c r="F92" s="85">
        <v>0</v>
      </c>
      <c r="G92" s="85">
        <v>0</v>
      </c>
      <c r="H92" s="85">
        <v>0</v>
      </c>
    </row>
    <row r="93" spans="2:8" ht="15" thickBot="1" x14ac:dyDescent="0.25">
      <c r="B93" s="44" t="s">
        <v>77</v>
      </c>
      <c r="C93" s="44" t="s">
        <v>79</v>
      </c>
      <c r="D93" s="86">
        <v>43.1892871569734</v>
      </c>
      <c r="E93" s="86">
        <v>0</v>
      </c>
      <c r="F93" s="86">
        <v>31.424790660810096</v>
      </c>
      <c r="G93" s="86">
        <v>0</v>
      </c>
      <c r="H93" s="86">
        <v>0</v>
      </c>
    </row>
    <row r="94" spans="2:8" ht="15" thickBot="1" x14ac:dyDescent="0.25">
      <c r="B94" s="44" t="s">
        <v>77</v>
      </c>
      <c r="C94" s="44" t="s">
        <v>81</v>
      </c>
      <c r="D94" s="85">
        <v>69.683782457769098</v>
      </c>
      <c r="E94" s="85">
        <v>0</v>
      </c>
      <c r="F94" s="85">
        <v>0</v>
      </c>
      <c r="G94" s="85">
        <v>0</v>
      </c>
      <c r="H94" s="85">
        <v>30.110427518917604</v>
      </c>
    </row>
    <row r="95" spans="2:8" ht="15" thickBot="1" x14ac:dyDescent="0.25">
      <c r="B95" s="44" t="s">
        <v>77</v>
      </c>
      <c r="C95" s="44" t="s">
        <v>80</v>
      </c>
      <c r="D95" s="86">
        <v>81.692028532952307</v>
      </c>
      <c r="E95" s="86">
        <v>0</v>
      </c>
      <c r="F95" s="86">
        <v>0</v>
      </c>
      <c r="G95" s="86">
        <v>35.9173288076517</v>
      </c>
      <c r="H95" s="86">
        <v>0</v>
      </c>
    </row>
    <row r="96" spans="2:8" ht="15" thickBot="1" x14ac:dyDescent="0.25">
      <c r="B96" s="44">
        <v>2042</v>
      </c>
      <c r="C96" s="44" t="s">
        <v>46</v>
      </c>
      <c r="D96" s="85">
        <v>139.147321277288</v>
      </c>
      <c r="E96" s="85">
        <v>57.612508336198999</v>
      </c>
      <c r="F96" s="85">
        <v>0</v>
      </c>
      <c r="G96" s="85">
        <v>0</v>
      </c>
      <c r="H96" s="85">
        <v>0</v>
      </c>
    </row>
    <row r="97" spans="2:8" ht="15" thickBot="1" x14ac:dyDescent="0.25">
      <c r="B97" s="44" t="s">
        <v>77</v>
      </c>
      <c r="C97" s="44" t="s">
        <v>79</v>
      </c>
      <c r="D97" s="86">
        <v>39.9414526696875</v>
      </c>
      <c r="E97" s="86">
        <v>0</v>
      </c>
      <c r="F97" s="86">
        <v>47.416610553788395</v>
      </c>
      <c r="G97" s="86">
        <v>0</v>
      </c>
      <c r="H97" s="86">
        <v>0</v>
      </c>
    </row>
    <row r="98" spans="2:8" ht="15" thickBot="1" x14ac:dyDescent="0.25">
      <c r="B98" s="44" t="s">
        <v>77</v>
      </c>
      <c r="C98" s="44" t="s">
        <v>81</v>
      </c>
      <c r="D98" s="85">
        <v>65.399484601413903</v>
      </c>
      <c r="E98" s="85">
        <v>0</v>
      </c>
      <c r="F98" s="85">
        <v>0</v>
      </c>
      <c r="G98" s="85">
        <v>0</v>
      </c>
      <c r="H98" s="85">
        <v>47.255359180557093</v>
      </c>
    </row>
    <row r="99" spans="2:8" ht="15" thickBot="1" x14ac:dyDescent="0.25">
      <c r="B99" s="44" t="s">
        <v>77</v>
      </c>
      <c r="C99" s="44" t="s">
        <v>80</v>
      </c>
      <c r="D99" s="86">
        <v>76.490776087776595</v>
      </c>
      <c r="E99" s="86">
        <v>0</v>
      </c>
      <c r="F99" s="86">
        <v>0</v>
      </c>
      <c r="G99" s="86">
        <v>55.703067488745404</v>
      </c>
      <c r="H99" s="86">
        <v>0</v>
      </c>
    </row>
    <row r="100" spans="2:8" ht="15" thickBot="1" x14ac:dyDescent="0.25">
      <c r="B100" s="44">
        <v>2043</v>
      </c>
      <c r="C100" s="44" t="s">
        <v>46</v>
      </c>
      <c r="D100" s="85">
        <v>132.80191501348401</v>
      </c>
      <c r="E100" s="85">
        <v>51.092831535610003</v>
      </c>
      <c r="F100" s="85">
        <v>0</v>
      </c>
      <c r="G100" s="85">
        <v>0</v>
      </c>
      <c r="H100" s="85">
        <v>0</v>
      </c>
    </row>
    <row r="101" spans="2:8" ht="15" thickBot="1" x14ac:dyDescent="0.25">
      <c r="B101" s="44" t="s">
        <v>77</v>
      </c>
      <c r="C101" s="44" t="s">
        <v>79</v>
      </c>
      <c r="D101" s="86">
        <v>35.733729850206501</v>
      </c>
      <c r="E101" s="86">
        <v>0</v>
      </c>
      <c r="F101" s="86">
        <v>40.335958266132792</v>
      </c>
      <c r="G101" s="86">
        <v>0</v>
      </c>
      <c r="H101" s="86">
        <v>0</v>
      </c>
    </row>
    <row r="102" spans="2:8" ht="15" thickBot="1" x14ac:dyDescent="0.25">
      <c r="B102" s="44" t="s">
        <v>77</v>
      </c>
      <c r="C102" s="44" t="s">
        <v>81</v>
      </c>
      <c r="D102" s="85">
        <v>60.062117456643101</v>
      </c>
      <c r="E102" s="85">
        <v>0</v>
      </c>
      <c r="F102" s="85">
        <v>0</v>
      </c>
      <c r="G102" s="85">
        <v>0</v>
      </c>
      <c r="H102" s="85">
        <v>40.405395003278905</v>
      </c>
    </row>
    <row r="103" spans="2:8" ht="15" thickBot="1" x14ac:dyDescent="0.25">
      <c r="B103" s="44" t="s">
        <v>77</v>
      </c>
      <c r="C103" s="44" t="s">
        <v>80</v>
      </c>
      <c r="D103" s="86">
        <v>71.348631307693196</v>
      </c>
      <c r="E103" s="86">
        <v>0</v>
      </c>
      <c r="F103" s="86">
        <v>0</v>
      </c>
      <c r="G103" s="86">
        <v>50.344386764612807</v>
      </c>
      <c r="H103" s="86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92168-8499-4060-A790-8F6786BDD510}">
  <dimension ref="B1:G34"/>
  <sheetViews>
    <sheetView workbookViewId="0"/>
  </sheetViews>
  <sheetFormatPr defaultColWidth="8.625" defaultRowHeight="14.25" x14ac:dyDescent="0.2"/>
  <cols>
    <col min="1" max="2" width="8.625" style="83"/>
    <col min="3" max="8" width="13.625" style="83" customWidth="1"/>
    <col min="9" max="16384" width="8.625" style="83"/>
  </cols>
  <sheetData>
    <row r="1" spans="2:2" x14ac:dyDescent="0.2">
      <c r="B1" s="84" t="s">
        <v>295</v>
      </c>
    </row>
    <row r="20" spans="2:7" ht="32.1" customHeight="1" x14ac:dyDescent="0.2">
      <c r="B20" s="143" t="s">
        <v>252</v>
      </c>
      <c r="C20" s="143"/>
      <c r="D20" s="143"/>
      <c r="E20" s="143"/>
      <c r="F20" s="143"/>
      <c r="G20" s="143"/>
    </row>
    <row r="22" spans="2:7" ht="15" thickBot="1" x14ac:dyDescent="0.25"/>
    <row r="23" spans="2:7" ht="43.5" thickBot="1" x14ac:dyDescent="0.25">
      <c r="B23" s="91" t="s">
        <v>147</v>
      </c>
      <c r="C23" s="88" t="s">
        <v>249</v>
      </c>
      <c r="D23" s="88" t="s">
        <v>250</v>
      </c>
      <c r="E23" s="88" t="s">
        <v>79</v>
      </c>
      <c r="F23" s="88" t="s">
        <v>251</v>
      </c>
      <c r="G23" s="88" t="s">
        <v>81</v>
      </c>
    </row>
    <row r="24" spans="2:7" ht="15" thickBot="1" x14ac:dyDescent="0.25">
      <c r="B24" s="44">
        <v>2024</v>
      </c>
      <c r="C24" s="86">
        <v>20.48</v>
      </c>
      <c r="D24" s="86">
        <v>0</v>
      </c>
      <c r="E24" s="86">
        <v>10.490660850967201</v>
      </c>
      <c r="F24" s="86">
        <v>9.5765894164441008</v>
      </c>
      <c r="G24" s="86">
        <v>10.550521144423699</v>
      </c>
    </row>
    <row r="25" spans="2:7" ht="15" thickBot="1" x14ac:dyDescent="0.25">
      <c r="B25" s="44">
        <v>2025</v>
      </c>
      <c r="C25" s="85">
        <v>20.48</v>
      </c>
      <c r="D25" s="85">
        <v>0</v>
      </c>
      <c r="E25" s="85">
        <v>12.2258165678659</v>
      </c>
      <c r="F25" s="85">
        <v>12.006669159151</v>
      </c>
      <c r="G25" s="85">
        <v>12.2592565193605</v>
      </c>
    </row>
    <row r="26" spans="2:7" ht="15" thickBot="1" x14ac:dyDescent="0.25">
      <c r="B26" s="44">
        <v>2026</v>
      </c>
      <c r="C26" s="86">
        <v>20.48</v>
      </c>
      <c r="D26" s="86">
        <v>3.5</v>
      </c>
      <c r="E26" s="86">
        <v>21.1920979811559</v>
      </c>
      <c r="F26" s="86">
        <v>24.6110360400051</v>
      </c>
      <c r="G26" s="86">
        <v>20.215517188731202</v>
      </c>
    </row>
    <row r="27" spans="2:7" ht="15" thickBot="1" x14ac:dyDescent="0.25">
      <c r="B27" s="44">
        <v>2027</v>
      </c>
      <c r="C27" s="85">
        <v>20.48</v>
      </c>
      <c r="D27" s="85">
        <v>3.5</v>
      </c>
      <c r="E27" s="85">
        <v>21.1920979811559</v>
      </c>
      <c r="F27" s="85">
        <v>24.6110360400051</v>
      </c>
      <c r="G27" s="85">
        <v>20.215517188731202</v>
      </c>
    </row>
    <row r="28" spans="2:7" ht="15" thickBot="1" x14ac:dyDescent="0.25">
      <c r="B28" s="44">
        <v>2028</v>
      </c>
      <c r="C28" s="86">
        <v>20.48</v>
      </c>
      <c r="D28" s="86">
        <v>16</v>
      </c>
      <c r="E28" s="86">
        <v>21.3558519762638</v>
      </c>
      <c r="F28" s="86">
        <v>39.0095600539968</v>
      </c>
      <c r="G28" s="86">
        <v>20.215517188731202</v>
      </c>
    </row>
    <row r="29" spans="2:7" ht="15" thickBot="1" x14ac:dyDescent="0.25">
      <c r="B29" s="44">
        <v>2029</v>
      </c>
      <c r="C29" s="85">
        <v>20.48</v>
      </c>
      <c r="D29" s="85">
        <v>16</v>
      </c>
      <c r="E29" s="85">
        <v>29.616082713707598</v>
      </c>
      <c r="F29" s="85">
        <v>45.582601731681898</v>
      </c>
      <c r="G29" s="85">
        <v>20.659359845548099</v>
      </c>
    </row>
    <row r="30" spans="2:7" ht="15" thickBot="1" x14ac:dyDescent="0.25">
      <c r="B30" s="44">
        <v>2030</v>
      </c>
      <c r="C30" s="86">
        <v>20.48</v>
      </c>
      <c r="D30" s="86">
        <v>16</v>
      </c>
      <c r="E30" s="86">
        <v>29.616082713707598</v>
      </c>
      <c r="F30" s="86">
        <v>45.582601731681898</v>
      </c>
      <c r="G30" s="86">
        <v>20.659359845548099</v>
      </c>
    </row>
    <row r="31" spans="2:7" ht="15" thickBot="1" x14ac:dyDescent="0.25">
      <c r="B31" s="44">
        <v>2031</v>
      </c>
      <c r="C31" s="85">
        <v>20.48</v>
      </c>
      <c r="D31" s="85">
        <v>16</v>
      </c>
      <c r="E31" s="85">
        <v>29.616082713707598</v>
      </c>
      <c r="F31" s="85">
        <v>48.488201043206601</v>
      </c>
      <c r="G31" s="85">
        <v>20.659359845548099</v>
      </c>
    </row>
    <row r="32" spans="2:7" ht="15" thickBot="1" x14ac:dyDescent="0.25">
      <c r="B32" s="44">
        <v>2032</v>
      </c>
      <c r="C32" s="86">
        <v>20.48</v>
      </c>
      <c r="D32" s="86">
        <v>16</v>
      </c>
      <c r="E32" s="86">
        <v>29.616082713707598</v>
      </c>
      <c r="F32" s="86"/>
      <c r="G32" s="86">
        <v>21.358122377290101</v>
      </c>
    </row>
    <row r="33" spans="2:7" ht="15" thickBot="1" x14ac:dyDescent="0.25">
      <c r="B33" s="44">
        <v>2033</v>
      </c>
      <c r="C33" s="85">
        <v>20.48</v>
      </c>
      <c r="D33" s="85">
        <v>16</v>
      </c>
      <c r="E33" s="85">
        <v>39.923036314859097</v>
      </c>
      <c r="F33" s="85"/>
      <c r="G33" s="85">
        <v>35.703415069408301</v>
      </c>
    </row>
    <row r="34" spans="2:7" ht="15" thickBot="1" x14ac:dyDescent="0.25">
      <c r="B34" s="44">
        <v>2034</v>
      </c>
      <c r="C34" s="86">
        <v>20.48</v>
      </c>
      <c r="D34" s="86">
        <v>16</v>
      </c>
      <c r="E34" s="86"/>
      <c r="F34" s="86"/>
      <c r="G34" s="86"/>
    </row>
  </sheetData>
  <mergeCells count="1">
    <mergeCell ref="B20:G20"/>
  </mergeCells>
  <pageMargins left="0.7" right="0.7" top="0.75" bottom="0.75" header="0.3" footer="0.3"/>
  <pageSetup paperSize="9"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CBCDA-792A-4E5B-A331-EB4C93FBB4EE}">
  <dimension ref="B1:L49"/>
  <sheetViews>
    <sheetView zoomScaleNormal="100" workbookViewId="0"/>
  </sheetViews>
  <sheetFormatPr defaultColWidth="9" defaultRowHeight="14.25" x14ac:dyDescent="0.2"/>
  <cols>
    <col min="1" max="2" width="9" style="16"/>
    <col min="3" max="7" width="15.125" style="16" customWidth="1"/>
    <col min="8" max="8" width="14.5" style="16" customWidth="1"/>
    <col min="9" max="9" width="13.625" style="16" customWidth="1"/>
    <col min="10" max="16384" width="9" style="16"/>
  </cols>
  <sheetData>
    <row r="1" spans="2:2" x14ac:dyDescent="0.2">
      <c r="B1" s="17" t="s">
        <v>51</v>
      </c>
    </row>
    <row r="2" spans="2:2" x14ac:dyDescent="0.2">
      <c r="B2" s="17" t="s">
        <v>269</v>
      </c>
    </row>
    <row r="3" spans="2:2" x14ac:dyDescent="0.2">
      <c r="B3" s="17"/>
    </row>
    <row r="4" spans="2:2" x14ac:dyDescent="0.2">
      <c r="B4" s="17"/>
    </row>
    <row r="5" spans="2:2" x14ac:dyDescent="0.2">
      <c r="B5" s="17"/>
    </row>
    <row r="6" spans="2:2" x14ac:dyDescent="0.2">
      <c r="B6" s="17"/>
    </row>
    <row r="7" spans="2:2" x14ac:dyDescent="0.2">
      <c r="B7" s="17"/>
    </row>
    <row r="8" spans="2:2" x14ac:dyDescent="0.2">
      <c r="B8" s="17"/>
    </row>
    <row r="9" spans="2:2" x14ac:dyDescent="0.2">
      <c r="B9" s="17"/>
    </row>
    <row r="10" spans="2:2" x14ac:dyDescent="0.2">
      <c r="B10" s="17"/>
    </row>
    <row r="11" spans="2:2" x14ac:dyDescent="0.2">
      <c r="B11" s="17"/>
    </row>
    <row r="12" spans="2:2" x14ac:dyDescent="0.2">
      <c r="B12" s="17"/>
    </row>
    <row r="13" spans="2:2" x14ac:dyDescent="0.2">
      <c r="B13" s="17"/>
    </row>
    <row r="14" spans="2:2" x14ac:dyDescent="0.2">
      <c r="B14" s="17"/>
    </row>
    <row r="15" spans="2:2" x14ac:dyDescent="0.2">
      <c r="B15" s="17"/>
    </row>
    <row r="16" spans="2:2" x14ac:dyDescent="0.2">
      <c r="B16" s="17"/>
    </row>
    <row r="17" spans="2:12" x14ac:dyDescent="0.2">
      <c r="B17" s="17"/>
    </row>
    <row r="18" spans="2:12" x14ac:dyDescent="0.2">
      <c r="B18" s="17"/>
      <c r="L18" s="22"/>
    </row>
    <row r="19" spans="2:12" x14ac:dyDescent="0.2">
      <c r="B19" s="70" t="s">
        <v>178</v>
      </c>
      <c r="L19" s="22"/>
    </row>
    <row r="20" spans="2:12" x14ac:dyDescent="0.2">
      <c r="B20" s="17"/>
      <c r="L20" s="22"/>
    </row>
    <row r="21" spans="2:12" x14ac:dyDescent="0.2">
      <c r="B21" s="17"/>
      <c r="L21" s="22"/>
    </row>
    <row r="22" spans="2:12" ht="15" thickBot="1" x14ac:dyDescent="0.25">
      <c r="B22" s="17"/>
    </row>
    <row r="23" spans="2:12" ht="43.5" thickBot="1" x14ac:dyDescent="0.25">
      <c r="B23" s="41"/>
      <c r="C23" s="19" t="s">
        <v>52</v>
      </c>
      <c r="D23" s="19" t="s">
        <v>53</v>
      </c>
      <c r="E23" s="19" t="s">
        <v>54</v>
      </c>
      <c r="F23" s="19" t="s">
        <v>55</v>
      </c>
      <c r="G23" s="19" t="s">
        <v>56</v>
      </c>
      <c r="H23" s="19" t="s">
        <v>57</v>
      </c>
    </row>
    <row r="24" spans="2:12" ht="15" thickBot="1" x14ac:dyDescent="0.25">
      <c r="B24" s="18">
        <v>2019</v>
      </c>
      <c r="C24" s="20"/>
      <c r="D24" s="20"/>
      <c r="E24" s="20"/>
      <c r="F24" s="20">
        <v>163.86080299999998</v>
      </c>
      <c r="G24" s="20">
        <v>1063</v>
      </c>
      <c r="H24" s="20">
        <v>814</v>
      </c>
    </row>
    <row r="25" spans="2:12" ht="15" thickBot="1" x14ac:dyDescent="0.25">
      <c r="B25" s="18">
        <v>2020</v>
      </c>
      <c r="C25" s="21"/>
      <c r="D25" s="21"/>
      <c r="E25" s="21"/>
      <c r="F25" s="21">
        <v>144.01649399999991</v>
      </c>
      <c r="G25" s="21">
        <v>1145.9241471399901</v>
      </c>
      <c r="H25" s="21">
        <v>862.664766321</v>
      </c>
    </row>
    <row r="26" spans="2:12" ht="15" thickBot="1" x14ac:dyDescent="0.25">
      <c r="B26" s="18">
        <v>2021</v>
      </c>
      <c r="C26" s="20"/>
      <c r="D26" s="20"/>
      <c r="E26" s="20"/>
      <c r="F26" s="20">
        <v>117.749764</v>
      </c>
      <c r="G26" s="20">
        <v>510.20474333899898</v>
      </c>
      <c r="H26" s="20">
        <v>911.35827691999998</v>
      </c>
    </row>
    <row r="27" spans="2:12" ht="15" thickBot="1" x14ac:dyDescent="0.25">
      <c r="B27" s="18">
        <v>2022</v>
      </c>
      <c r="C27" s="21"/>
      <c r="D27" s="21"/>
      <c r="E27" s="21"/>
      <c r="F27" s="21">
        <v>136.94958600000001</v>
      </c>
      <c r="G27" s="21">
        <v>808.43543720299999</v>
      </c>
      <c r="H27" s="21">
        <v>1069.3079240760001</v>
      </c>
    </row>
    <row r="28" spans="2:12" ht="15" thickBot="1" x14ac:dyDescent="0.25">
      <c r="B28" s="18">
        <v>2023</v>
      </c>
      <c r="C28" s="20"/>
      <c r="D28" s="20"/>
      <c r="E28" s="20"/>
      <c r="F28" s="20">
        <v>98.154646999999997</v>
      </c>
      <c r="G28" s="20">
        <v>583.00102628899901</v>
      </c>
      <c r="H28" s="20">
        <v>724.07420919399999</v>
      </c>
    </row>
    <row r="29" spans="2:12" ht="15" thickBot="1" x14ac:dyDescent="0.25">
      <c r="B29" s="18">
        <v>2024</v>
      </c>
      <c r="C29" s="21">
        <v>70.8189068606071</v>
      </c>
      <c r="D29" s="21">
        <v>775.11550360969397</v>
      </c>
      <c r="E29" s="21">
        <v>618.18115609436597</v>
      </c>
      <c r="F29" s="21"/>
      <c r="G29" s="21"/>
      <c r="H29" s="21"/>
      <c r="I29" s="86"/>
      <c r="J29" s="83"/>
      <c r="K29" s="83"/>
    </row>
    <row r="30" spans="2:12" ht="15" thickBot="1" x14ac:dyDescent="0.25">
      <c r="B30" s="18">
        <v>2025</v>
      </c>
      <c r="C30" s="20">
        <v>74.244730475769003</v>
      </c>
      <c r="D30" s="20">
        <v>773.70136505025403</v>
      </c>
      <c r="E30" s="20">
        <v>659.06591028443995</v>
      </c>
      <c r="F30" s="20"/>
      <c r="G30" s="20"/>
      <c r="H30" s="20"/>
      <c r="I30" s="86"/>
      <c r="J30" s="83"/>
      <c r="K30" s="83"/>
    </row>
    <row r="31" spans="2:12" ht="15" thickBot="1" x14ac:dyDescent="0.25">
      <c r="B31" s="18">
        <v>2026</v>
      </c>
      <c r="C31" s="21">
        <v>119.957682821482</v>
      </c>
      <c r="D31" s="21">
        <v>897.06444996600601</v>
      </c>
      <c r="E31" s="21">
        <v>1054.3094128507601</v>
      </c>
      <c r="F31" s="21"/>
      <c r="G31" s="21"/>
      <c r="H31" s="21"/>
      <c r="I31" s="86"/>
      <c r="J31" s="83"/>
      <c r="K31" s="83"/>
    </row>
    <row r="32" spans="2:12" ht="15" thickBot="1" x14ac:dyDescent="0.25">
      <c r="B32" s="18">
        <v>2027</v>
      </c>
      <c r="C32" s="20">
        <v>93.569947922396494</v>
      </c>
      <c r="D32" s="20">
        <v>905.43312910351494</v>
      </c>
      <c r="E32" s="20">
        <v>1075.3986177575</v>
      </c>
      <c r="F32" s="20"/>
      <c r="G32" s="20"/>
      <c r="H32" s="20"/>
      <c r="I32" s="86"/>
      <c r="J32" s="83"/>
      <c r="K32" s="83"/>
    </row>
    <row r="33" spans="2:11" ht="15" thickBot="1" x14ac:dyDescent="0.25">
      <c r="B33" s="18">
        <v>2028</v>
      </c>
      <c r="C33" s="21">
        <v>87.9948828096867</v>
      </c>
      <c r="D33" s="21">
        <v>761.85637154707695</v>
      </c>
      <c r="E33" s="21">
        <v>1315.6928287267001</v>
      </c>
      <c r="F33" s="21"/>
      <c r="G33" s="21"/>
      <c r="H33" s="21"/>
      <c r="I33" s="86"/>
      <c r="J33" s="83"/>
      <c r="K33" s="83"/>
    </row>
    <row r="34" spans="2:11" ht="15" thickBot="1" x14ac:dyDescent="0.25">
      <c r="B34" s="18">
        <v>2029</v>
      </c>
      <c r="C34" s="20">
        <v>86.833034651129296</v>
      </c>
      <c r="D34" s="20">
        <v>829.80671413904895</v>
      </c>
      <c r="E34" s="20">
        <v>1120.19086175963</v>
      </c>
      <c r="F34" s="20"/>
      <c r="G34" s="20"/>
      <c r="H34" s="20"/>
      <c r="I34" s="86"/>
      <c r="J34" s="83"/>
      <c r="K34" s="83"/>
    </row>
    <row r="35" spans="2:11" ht="15" thickBot="1" x14ac:dyDescent="0.25">
      <c r="B35" s="18">
        <v>2030</v>
      </c>
      <c r="C35" s="21">
        <v>62.6429986882493</v>
      </c>
      <c r="D35" s="21">
        <v>493.58617391456301</v>
      </c>
      <c r="E35" s="21">
        <v>953.169767357453</v>
      </c>
      <c r="F35" s="21"/>
      <c r="G35" s="21"/>
      <c r="H35" s="21"/>
      <c r="I35" s="86"/>
      <c r="J35" s="83"/>
      <c r="K35" s="83"/>
    </row>
    <row r="36" spans="2:11" ht="15" thickBot="1" x14ac:dyDescent="0.25">
      <c r="B36" s="18">
        <v>2031</v>
      </c>
      <c r="C36" s="20">
        <v>59.169796062849102</v>
      </c>
      <c r="D36" s="20">
        <v>589.81062121344803</v>
      </c>
      <c r="E36" s="20">
        <v>1080.40068915442</v>
      </c>
      <c r="F36" s="20"/>
      <c r="G36" s="20"/>
      <c r="H36" s="20"/>
      <c r="I36" s="86"/>
      <c r="J36" s="83"/>
      <c r="K36" s="83"/>
    </row>
    <row r="37" spans="2:11" ht="15" thickBot="1" x14ac:dyDescent="0.25">
      <c r="B37" s="18">
        <v>2032</v>
      </c>
      <c r="C37" s="21">
        <v>64.411305640817304</v>
      </c>
      <c r="D37" s="21">
        <v>571.96390242570396</v>
      </c>
      <c r="E37" s="21">
        <v>1076.49768068307</v>
      </c>
      <c r="F37" s="21"/>
      <c r="G37" s="21"/>
      <c r="H37" s="21"/>
      <c r="I37" s="86"/>
      <c r="J37" s="83"/>
      <c r="K37" s="83"/>
    </row>
    <row r="38" spans="2:11" ht="15" thickBot="1" x14ac:dyDescent="0.25">
      <c r="B38" s="18">
        <v>2033</v>
      </c>
      <c r="C38" s="20">
        <v>97.317430269096107</v>
      </c>
      <c r="D38" s="20">
        <v>676.27639935427305</v>
      </c>
      <c r="E38" s="20">
        <v>1707.1017880582001</v>
      </c>
      <c r="F38" s="20"/>
      <c r="G38" s="20"/>
      <c r="H38" s="20"/>
      <c r="I38" s="86"/>
      <c r="J38" s="83"/>
      <c r="K38" s="83"/>
    </row>
    <row r="39" spans="2:11" ht="15" thickBot="1" x14ac:dyDescent="0.25">
      <c r="B39" s="18">
        <v>2034</v>
      </c>
      <c r="C39" s="21">
        <v>143.577338181638</v>
      </c>
      <c r="D39" s="21">
        <v>1154.06049230893</v>
      </c>
      <c r="E39" s="21">
        <v>2064.1870613896799</v>
      </c>
      <c r="F39" s="21"/>
      <c r="G39" s="21"/>
      <c r="H39" s="21"/>
      <c r="I39" s="86"/>
      <c r="J39" s="83"/>
      <c r="K39" s="83"/>
    </row>
    <row r="40" spans="2:11" ht="15" thickBot="1" x14ac:dyDescent="0.25">
      <c r="B40" s="18">
        <v>2035</v>
      </c>
      <c r="C40" s="20">
        <v>138.69224859124</v>
      </c>
      <c r="D40" s="20">
        <v>1227.1611784297099</v>
      </c>
      <c r="E40" s="20">
        <v>2280.8850822586701</v>
      </c>
      <c r="F40" s="20"/>
      <c r="G40" s="20"/>
      <c r="H40" s="20"/>
      <c r="I40" s="86"/>
      <c r="J40" s="83"/>
      <c r="K40" s="83"/>
    </row>
    <row r="41" spans="2:11" ht="15" thickBot="1" x14ac:dyDescent="0.25">
      <c r="B41" s="18">
        <v>2036</v>
      </c>
      <c r="C41" s="21">
        <v>122.78457811611101</v>
      </c>
      <c r="D41" s="21">
        <v>941.20762499378202</v>
      </c>
      <c r="E41" s="21">
        <v>2231.7554199434098</v>
      </c>
      <c r="F41" s="21"/>
      <c r="G41" s="21"/>
      <c r="H41" s="21"/>
      <c r="I41" s="86"/>
      <c r="J41" s="83"/>
      <c r="K41" s="83"/>
    </row>
    <row r="42" spans="2:11" ht="15" thickBot="1" x14ac:dyDescent="0.25">
      <c r="B42" s="18">
        <v>2037</v>
      </c>
      <c r="C42" s="20">
        <v>135.396427257325</v>
      </c>
      <c r="D42" s="20">
        <v>1169.15072740305</v>
      </c>
      <c r="E42" s="20">
        <v>2403.1373409468601</v>
      </c>
      <c r="F42" s="20"/>
      <c r="G42" s="20"/>
      <c r="H42" s="20"/>
      <c r="I42" s="86"/>
      <c r="J42" s="83"/>
      <c r="K42" s="83"/>
    </row>
    <row r="43" spans="2:11" ht="15" thickBot="1" x14ac:dyDescent="0.25">
      <c r="B43" s="18">
        <v>2038</v>
      </c>
      <c r="C43" s="21">
        <v>150.14893781830099</v>
      </c>
      <c r="D43" s="21">
        <v>1349.2709188505</v>
      </c>
      <c r="E43" s="21">
        <v>2723.36438906274</v>
      </c>
      <c r="F43" s="21"/>
      <c r="G43" s="21"/>
      <c r="H43" s="21"/>
      <c r="I43" s="86"/>
      <c r="J43" s="83"/>
      <c r="K43" s="83"/>
    </row>
    <row r="44" spans="2:11" ht="15" thickBot="1" x14ac:dyDescent="0.25">
      <c r="B44" s="18">
        <v>2039</v>
      </c>
      <c r="C44" s="20">
        <v>158.10993510476399</v>
      </c>
      <c r="D44" s="20">
        <v>1395.12245435553</v>
      </c>
      <c r="E44" s="20">
        <v>2852.29579226229</v>
      </c>
      <c r="F44" s="20"/>
      <c r="G44" s="20"/>
      <c r="H44" s="20"/>
      <c r="I44" s="86"/>
      <c r="J44" s="83"/>
      <c r="K44" s="83"/>
    </row>
    <row r="45" spans="2:11" ht="15" thickBot="1" x14ac:dyDescent="0.25">
      <c r="B45" s="18">
        <v>2040</v>
      </c>
      <c r="C45" s="21">
        <v>163.68414679235099</v>
      </c>
      <c r="D45" s="21">
        <v>1401.8124822689999</v>
      </c>
      <c r="E45" s="21">
        <v>2760.49558201232</v>
      </c>
      <c r="F45" s="21"/>
      <c r="G45" s="21"/>
      <c r="H45" s="21"/>
      <c r="I45" s="86"/>
      <c r="J45" s="83"/>
      <c r="K45" s="83"/>
    </row>
    <row r="46" spans="2:11" ht="15" thickBot="1" x14ac:dyDescent="0.25">
      <c r="B46" s="18">
        <v>2041</v>
      </c>
      <c r="C46" s="20">
        <v>179.87994868757201</v>
      </c>
      <c r="D46" s="20">
        <v>1493.7649497131499</v>
      </c>
      <c r="E46" s="20">
        <v>3098.0518299564601</v>
      </c>
      <c r="F46" s="20"/>
      <c r="G46" s="20"/>
      <c r="H46" s="20"/>
      <c r="I46" s="86"/>
      <c r="J46" s="83"/>
      <c r="K46" s="83"/>
    </row>
    <row r="47" spans="2:11" ht="15" thickBot="1" x14ac:dyDescent="0.25">
      <c r="B47" s="18">
        <v>2042</v>
      </c>
      <c r="C47" s="21">
        <v>193.80979198117001</v>
      </c>
      <c r="D47" s="21">
        <v>1613.57470246656</v>
      </c>
      <c r="E47" s="21">
        <v>3154.09589079022</v>
      </c>
      <c r="F47" s="21"/>
      <c r="G47" s="21"/>
      <c r="H47" s="21"/>
      <c r="I47" s="86"/>
      <c r="J47" s="83"/>
      <c r="K47" s="83"/>
    </row>
    <row r="48" spans="2:11" ht="15" thickBot="1" x14ac:dyDescent="0.25">
      <c r="B48" s="18">
        <v>2043</v>
      </c>
      <c r="C48" s="20">
        <v>190.458267922087</v>
      </c>
      <c r="D48" s="20">
        <v>1532.56034652433</v>
      </c>
      <c r="E48" s="20">
        <v>3166.7785973543801</v>
      </c>
      <c r="F48" s="20"/>
      <c r="G48" s="20"/>
      <c r="H48" s="20"/>
      <c r="I48" s="86"/>
      <c r="J48" s="83"/>
      <c r="K48" s="83"/>
    </row>
    <row r="49" spans="3:8" ht="15" thickBot="1" x14ac:dyDescent="0.25">
      <c r="C49" s="21"/>
      <c r="D49" s="21"/>
      <c r="E49" s="21"/>
      <c r="F49" s="21"/>
      <c r="G49" s="21"/>
      <c r="H49" s="21"/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6D10D-D9ED-47DA-81E1-6C5FA971545A}">
  <dimension ref="B1:L760"/>
  <sheetViews>
    <sheetView zoomScaleNormal="100" workbookViewId="0"/>
  </sheetViews>
  <sheetFormatPr defaultColWidth="8.625" defaultRowHeight="14.25" x14ac:dyDescent="0.2"/>
  <cols>
    <col min="1" max="1" width="8.625" style="83"/>
    <col min="2" max="2" width="12.375" style="83" customWidth="1"/>
    <col min="3" max="12" width="16.25" style="83" customWidth="1"/>
    <col min="13" max="16384" width="8.625" style="83"/>
  </cols>
  <sheetData>
    <row r="1" spans="2:2" x14ac:dyDescent="0.2">
      <c r="B1" s="84" t="s">
        <v>296</v>
      </c>
    </row>
    <row r="29" spans="2:12" ht="15" thickBot="1" x14ac:dyDescent="0.25"/>
    <row r="30" spans="2:12" ht="43.5" thickBot="1" x14ac:dyDescent="0.25">
      <c r="B30" s="111" t="s">
        <v>40</v>
      </c>
      <c r="C30" s="88" t="s">
        <v>181</v>
      </c>
      <c r="D30" s="88" t="s">
        <v>182</v>
      </c>
      <c r="E30" s="88" t="s">
        <v>183</v>
      </c>
      <c r="F30" s="88" t="s">
        <v>184</v>
      </c>
      <c r="G30" s="88" t="s">
        <v>185</v>
      </c>
      <c r="H30" s="88" t="s">
        <v>186</v>
      </c>
      <c r="I30" s="88" t="s">
        <v>253</v>
      </c>
      <c r="J30" s="88" t="s">
        <v>254</v>
      </c>
      <c r="K30" s="88" t="s">
        <v>255</v>
      </c>
      <c r="L30" s="88" t="s">
        <v>189</v>
      </c>
    </row>
    <row r="31" spans="2:12" ht="15" thickBot="1" x14ac:dyDescent="0.25">
      <c r="B31" s="111">
        <v>48580</v>
      </c>
      <c r="C31" s="85">
        <v>136.7679</v>
      </c>
      <c r="D31" s="85">
        <v>457.69709999999901</v>
      </c>
      <c r="E31" s="85">
        <v>198.45609999999999</v>
      </c>
      <c r="F31" s="85">
        <v>0</v>
      </c>
      <c r="G31" s="85">
        <v>0</v>
      </c>
      <c r="H31" s="85">
        <v>-7.8997999999999999</v>
      </c>
      <c r="I31" s="85">
        <v>0</v>
      </c>
      <c r="J31" s="85">
        <v>-37.997599999999998</v>
      </c>
      <c r="K31" s="85">
        <v>168.3706</v>
      </c>
      <c r="L31" s="85">
        <v>0</v>
      </c>
    </row>
    <row r="32" spans="2:12" ht="15" thickBot="1" x14ac:dyDescent="0.25">
      <c r="B32" s="111">
        <v>48581</v>
      </c>
      <c r="C32" s="86">
        <v>168.22039999999998</v>
      </c>
      <c r="D32" s="86">
        <v>470.16250000000002</v>
      </c>
      <c r="E32" s="86">
        <v>202.14349999999999</v>
      </c>
      <c r="F32" s="86">
        <v>0</v>
      </c>
      <c r="G32" s="86">
        <v>0</v>
      </c>
      <c r="H32" s="86">
        <v>0</v>
      </c>
      <c r="I32" s="86">
        <v>0</v>
      </c>
      <c r="J32" s="86">
        <v>-76.231899999999996</v>
      </c>
      <c r="K32" s="86">
        <v>176.03039999999999</v>
      </c>
      <c r="L32" s="86">
        <v>0</v>
      </c>
    </row>
    <row r="33" spans="2:12" ht="15" thickBot="1" x14ac:dyDescent="0.25">
      <c r="B33" s="111">
        <v>48582</v>
      </c>
      <c r="C33" s="85">
        <v>169.0779</v>
      </c>
      <c r="D33" s="85">
        <v>423.73699999999997</v>
      </c>
      <c r="E33" s="85">
        <v>313.49329999999998</v>
      </c>
      <c r="F33" s="85">
        <v>0</v>
      </c>
      <c r="G33" s="85">
        <v>0</v>
      </c>
      <c r="H33" s="85">
        <v>-39.988599999999998</v>
      </c>
      <c r="I33" s="85">
        <v>0</v>
      </c>
      <c r="J33" s="85">
        <v>-77.860100000000003</v>
      </c>
      <c r="K33" s="85">
        <v>59.014600000000002</v>
      </c>
      <c r="L33" s="85">
        <v>0</v>
      </c>
    </row>
    <row r="34" spans="2:12" ht="15" thickBot="1" x14ac:dyDescent="0.25">
      <c r="B34" s="111">
        <v>48583</v>
      </c>
      <c r="C34" s="86">
        <v>130.5429</v>
      </c>
      <c r="D34" s="86">
        <v>532.00720000000001</v>
      </c>
      <c r="E34" s="86">
        <v>260.23059999999998</v>
      </c>
      <c r="F34" s="86">
        <v>0</v>
      </c>
      <c r="G34" s="86">
        <v>0</v>
      </c>
      <c r="H34" s="86">
        <v>0</v>
      </c>
      <c r="I34" s="86">
        <v>0</v>
      </c>
      <c r="J34" s="86">
        <v>-11</v>
      </c>
      <c r="K34" s="86">
        <v>152.2338</v>
      </c>
      <c r="L34" s="86">
        <v>0</v>
      </c>
    </row>
    <row r="35" spans="2:12" ht="15" thickBot="1" x14ac:dyDescent="0.25">
      <c r="B35" s="111">
        <v>48584</v>
      </c>
      <c r="C35" s="85">
        <v>136.7679</v>
      </c>
      <c r="D35" s="85">
        <v>481.53789999999998</v>
      </c>
      <c r="E35" s="85">
        <v>194.62620000000001</v>
      </c>
      <c r="F35" s="85">
        <v>0</v>
      </c>
      <c r="G35" s="85">
        <v>0</v>
      </c>
      <c r="H35" s="85">
        <v>-5.8314000000000004</v>
      </c>
      <c r="I35" s="85">
        <v>0</v>
      </c>
      <c r="J35" s="85">
        <v>-46.3705</v>
      </c>
      <c r="K35" s="85">
        <v>202.34569999999999</v>
      </c>
      <c r="L35" s="85">
        <v>0</v>
      </c>
    </row>
    <row r="36" spans="2:12" ht="15" thickBot="1" x14ac:dyDescent="0.25">
      <c r="B36" s="111">
        <v>48585</v>
      </c>
      <c r="C36" s="86">
        <v>169.0779</v>
      </c>
      <c r="D36" s="86">
        <v>499.69189999999998</v>
      </c>
      <c r="E36" s="86">
        <v>324.09109999999998</v>
      </c>
      <c r="F36" s="86">
        <v>0</v>
      </c>
      <c r="G36" s="86">
        <v>0</v>
      </c>
      <c r="H36" s="86">
        <v>-39.6248</v>
      </c>
      <c r="I36" s="86">
        <v>0</v>
      </c>
      <c r="J36" s="86">
        <v>-28.249600000000001</v>
      </c>
      <c r="K36" s="86">
        <v>74.397300000000001</v>
      </c>
      <c r="L36" s="86">
        <v>0</v>
      </c>
    </row>
    <row r="37" spans="2:12" ht="15" thickBot="1" x14ac:dyDescent="0.25">
      <c r="B37" s="111">
        <v>48586</v>
      </c>
      <c r="C37" s="85">
        <v>136.7679</v>
      </c>
      <c r="D37" s="85">
        <v>472.1336</v>
      </c>
      <c r="E37" s="85">
        <v>207.93090000000001</v>
      </c>
      <c r="F37" s="85">
        <v>0</v>
      </c>
      <c r="G37" s="85">
        <v>0</v>
      </c>
      <c r="H37" s="85">
        <v>-6.8178999999999998</v>
      </c>
      <c r="I37" s="85">
        <v>0</v>
      </c>
      <c r="J37" s="85">
        <v>-70.610500000000002</v>
      </c>
      <c r="K37" s="85">
        <v>204.86320000000001</v>
      </c>
      <c r="L37" s="85">
        <v>0</v>
      </c>
    </row>
    <row r="38" spans="2:12" ht="15" thickBot="1" x14ac:dyDescent="0.25">
      <c r="B38" s="111">
        <v>48587</v>
      </c>
      <c r="C38" s="86">
        <v>169.0779</v>
      </c>
      <c r="D38" s="86">
        <v>456.99379999999996</v>
      </c>
      <c r="E38" s="86">
        <v>197.7527</v>
      </c>
      <c r="F38" s="86">
        <v>0</v>
      </c>
      <c r="G38" s="86">
        <v>0</v>
      </c>
      <c r="H38" s="86">
        <v>-0.3473</v>
      </c>
      <c r="I38" s="86">
        <v>0</v>
      </c>
      <c r="J38" s="86">
        <v>-76.600099999999998</v>
      </c>
      <c r="K38" s="86">
        <v>167.11060000000001</v>
      </c>
      <c r="L38" s="86">
        <v>0</v>
      </c>
    </row>
    <row r="39" spans="2:12" ht="15" thickBot="1" x14ac:dyDescent="0.25">
      <c r="B39" s="111">
        <v>48588</v>
      </c>
      <c r="C39" s="85">
        <v>136.7679</v>
      </c>
      <c r="D39" s="85">
        <v>470.25119999999998</v>
      </c>
      <c r="E39" s="85">
        <v>306.94159999999999</v>
      </c>
      <c r="F39" s="85">
        <v>0</v>
      </c>
      <c r="G39" s="85">
        <v>0</v>
      </c>
      <c r="H39" s="85">
        <v>-8.4636999999999993</v>
      </c>
      <c r="I39" s="85">
        <v>0</v>
      </c>
      <c r="J39" s="85">
        <v>-32.349000000000004</v>
      </c>
      <c r="K39" s="85">
        <v>67.354299999999995</v>
      </c>
      <c r="L39" s="85">
        <v>0</v>
      </c>
    </row>
    <row r="40" spans="2:12" ht="15" thickBot="1" x14ac:dyDescent="0.25">
      <c r="B40" s="111">
        <v>48589</v>
      </c>
      <c r="C40" s="86">
        <v>136.7679</v>
      </c>
      <c r="D40" s="86">
        <v>520.15210000000002</v>
      </c>
      <c r="E40" s="86">
        <v>208.5248</v>
      </c>
      <c r="F40" s="86">
        <v>0</v>
      </c>
      <c r="G40" s="86">
        <v>0</v>
      </c>
      <c r="H40" s="86">
        <v>-7.0712000000000002</v>
      </c>
      <c r="I40" s="86">
        <v>0</v>
      </c>
      <c r="J40" s="86">
        <v>-13.304600000000001</v>
      </c>
      <c r="K40" s="86">
        <v>195.23490000000001</v>
      </c>
      <c r="L40" s="86">
        <v>0</v>
      </c>
    </row>
    <row r="41" spans="2:12" ht="15" thickBot="1" x14ac:dyDescent="0.25">
      <c r="B41" s="111">
        <v>48590</v>
      </c>
      <c r="C41" s="85">
        <v>130.5429</v>
      </c>
      <c r="D41" s="85">
        <v>553.46600000000001</v>
      </c>
      <c r="E41" s="85">
        <v>227.93700000000001</v>
      </c>
      <c r="F41" s="85">
        <v>0</v>
      </c>
      <c r="G41" s="85">
        <v>0</v>
      </c>
      <c r="H41" s="85">
        <v>0</v>
      </c>
      <c r="I41" s="85">
        <v>0</v>
      </c>
      <c r="J41" s="85">
        <v>-27.209</v>
      </c>
      <c r="K41" s="85">
        <v>222.1953</v>
      </c>
      <c r="L41" s="85">
        <v>0</v>
      </c>
    </row>
    <row r="42" spans="2:12" ht="15" thickBot="1" x14ac:dyDescent="0.25">
      <c r="B42" s="111">
        <v>48591</v>
      </c>
      <c r="C42" s="86">
        <v>169.0779</v>
      </c>
      <c r="D42" s="86">
        <v>543.59889999999996</v>
      </c>
      <c r="E42" s="86">
        <v>312.62299999999999</v>
      </c>
      <c r="F42" s="86">
        <v>0</v>
      </c>
      <c r="G42" s="86">
        <v>0</v>
      </c>
      <c r="H42" s="86">
        <v>-22.260899999999999</v>
      </c>
      <c r="I42" s="86">
        <v>0</v>
      </c>
      <c r="J42" s="86">
        <v>0</v>
      </c>
      <c r="K42" s="86">
        <v>84.159000000000006</v>
      </c>
      <c r="L42" s="86">
        <v>0</v>
      </c>
    </row>
    <row r="43" spans="2:12" ht="15" thickBot="1" x14ac:dyDescent="0.25">
      <c r="B43" s="111">
        <v>48592</v>
      </c>
      <c r="C43" s="85">
        <v>189.65789999999998</v>
      </c>
      <c r="D43" s="85">
        <v>552.082799999999</v>
      </c>
      <c r="E43" s="85">
        <v>215.16810000000001</v>
      </c>
      <c r="F43" s="85">
        <v>0</v>
      </c>
      <c r="G43" s="85">
        <v>0</v>
      </c>
      <c r="H43" s="85">
        <v>-59.523499999999999</v>
      </c>
      <c r="I43" s="85">
        <v>0</v>
      </c>
      <c r="J43" s="85">
        <v>-77.860100000000003</v>
      </c>
      <c r="K43" s="85">
        <v>284.64030000000002</v>
      </c>
      <c r="L43" s="85">
        <v>0</v>
      </c>
    </row>
    <row r="44" spans="2:12" ht="15" thickBot="1" x14ac:dyDescent="0.25">
      <c r="B44" s="111">
        <v>48593</v>
      </c>
      <c r="C44" s="86">
        <v>129.8904</v>
      </c>
      <c r="D44" s="86">
        <v>518.26559999999904</v>
      </c>
      <c r="E44" s="86">
        <v>317.43299999999999</v>
      </c>
      <c r="F44" s="86">
        <v>0</v>
      </c>
      <c r="G44" s="86">
        <v>0</v>
      </c>
      <c r="H44" s="86">
        <v>0</v>
      </c>
      <c r="I44" s="86">
        <v>0</v>
      </c>
      <c r="J44" s="86">
        <v>-21.912599999999998</v>
      </c>
      <c r="K44" s="86">
        <v>92.854900000000001</v>
      </c>
      <c r="L44" s="86">
        <v>0</v>
      </c>
    </row>
    <row r="45" spans="2:12" ht="15" thickBot="1" x14ac:dyDescent="0.25">
      <c r="B45" s="111">
        <v>48594</v>
      </c>
      <c r="C45" s="85">
        <v>161.92079999999999</v>
      </c>
      <c r="D45" s="85">
        <v>458.8809</v>
      </c>
      <c r="E45" s="85">
        <v>193.61840000000001</v>
      </c>
      <c r="F45" s="85">
        <v>0</v>
      </c>
      <c r="G45" s="85">
        <v>0</v>
      </c>
      <c r="H45" s="85">
        <v>0</v>
      </c>
      <c r="I45" s="85">
        <v>0</v>
      </c>
      <c r="J45" s="85">
        <v>-66.860100000000003</v>
      </c>
      <c r="K45" s="85">
        <v>170.2021</v>
      </c>
      <c r="L45" s="85">
        <v>0</v>
      </c>
    </row>
    <row r="46" spans="2:12" ht="15" thickBot="1" x14ac:dyDescent="0.25">
      <c r="B46" s="111">
        <v>48595</v>
      </c>
      <c r="C46" s="86">
        <v>169.0779</v>
      </c>
      <c r="D46" s="86">
        <v>444.82040000000001</v>
      </c>
      <c r="E46" s="86">
        <v>283.83</v>
      </c>
      <c r="F46" s="86">
        <v>0</v>
      </c>
      <c r="G46" s="86">
        <v>0</v>
      </c>
      <c r="H46" s="86">
        <v>-40.8827</v>
      </c>
      <c r="I46" s="86">
        <v>0</v>
      </c>
      <c r="J46" s="86">
        <v>-77.860100000000003</v>
      </c>
      <c r="K46" s="86">
        <v>110.6553</v>
      </c>
      <c r="L46" s="86">
        <v>0</v>
      </c>
    </row>
    <row r="47" spans="2:12" ht="15" thickBot="1" x14ac:dyDescent="0.25">
      <c r="B47" s="111">
        <v>48596</v>
      </c>
      <c r="C47" s="85">
        <v>152.238</v>
      </c>
      <c r="D47" s="85">
        <v>645.64679999999998</v>
      </c>
      <c r="E47" s="85">
        <v>249.02590000000001</v>
      </c>
      <c r="F47" s="85">
        <v>0</v>
      </c>
      <c r="G47" s="85">
        <v>0</v>
      </c>
      <c r="H47" s="85">
        <v>0</v>
      </c>
      <c r="I47" s="85">
        <v>0</v>
      </c>
      <c r="J47" s="85">
        <v>-27.209</v>
      </c>
      <c r="K47" s="85">
        <v>271.59199999999998</v>
      </c>
      <c r="L47" s="85">
        <v>0</v>
      </c>
    </row>
    <row r="48" spans="2:12" ht="15" thickBot="1" x14ac:dyDescent="0.25">
      <c r="B48" s="111">
        <v>48597</v>
      </c>
      <c r="C48" s="86">
        <v>178.67430000000002</v>
      </c>
      <c r="D48" s="86">
        <v>844.72599999999898</v>
      </c>
      <c r="E48" s="86">
        <v>317.65159999999997</v>
      </c>
      <c r="F48" s="86">
        <v>0</v>
      </c>
      <c r="G48" s="86">
        <v>0</v>
      </c>
      <c r="H48" s="86">
        <v>0</v>
      </c>
      <c r="I48" s="86">
        <v>0</v>
      </c>
      <c r="J48" s="86">
        <v>-11</v>
      </c>
      <c r="K48" s="86">
        <v>359.3999</v>
      </c>
      <c r="L48" s="86">
        <v>0</v>
      </c>
    </row>
    <row r="49" spans="2:12" ht="15" thickBot="1" x14ac:dyDescent="0.25">
      <c r="B49" s="111">
        <v>48598</v>
      </c>
      <c r="C49" s="85">
        <v>189.65789999999998</v>
      </c>
      <c r="D49" s="85">
        <v>831.961399999999</v>
      </c>
      <c r="E49" s="85">
        <v>434.21010000000001</v>
      </c>
      <c r="F49" s="85">
        <v>0</v>
      </c>
      <c r="G49" s="85">
        <v>0</v>
      </c>
      <c r="H49" s="85">
        <v>0</v>
      </c>
      <c r="I49" s="85">
        <v>0</v>
      </c>
      <c r="J49" s="85">
        <v>0</v>
      </c>
      <c r="K49" s="85">
        <v>208.09350000000001</v>
      </c>
      <c r="L49" s="85">
        <v>0</v>
      </c>
    </row>
    <row r="50" spans="2:12" ht="15" thickBot="1" x14ac:dyDescent="0.25">
      <c r="B50" s="111">
        <v>48599</v>
      </c>
      <c r="C50" s="86">
        <v>148.99539999999999</v>
      </c>
      <c r="D50" s="86">
        <v>681.81489999999997</v>
      </c>
      <c r="E50" s="86">
        <v>262.72899999999998</v>
      </c>
      <c r="F50" s="86">
        <v>0</v>
      </c>
      <c r="G50" s="86">
        <v>0</v>
      </c>
      <c r="H50" s="86">
        <v>0</v>
      </c>
      <c r="I50" s="86">
        <v>0</v>
      </c>
      <c r="J50" s="86">
        <v>-27.209</v>
      </c>
      <c r="K50" s="86">
        <v>297.29950000000002</v>
      </c>
      <c r="L50" s="86">
        <v>0</v>
      </c>
    </row>
    <row r="51" spans="2:12" ht="15" thickBot="1" x14ac:dyDescent="0.25">
      <c r="B51" s="111">
        <v>48600</v>
      </c>
      <c r="C51" s="85">
        <v>130.43629999999999</v>
      </c>
      <c r="D51" s="85">
        <v>585.20029999999997</v>
      </c>
      <c r="E51" s="85">
        <v>340.49099999999999</v>
      </c>
      <c r="F51" s="85">
        <v>0</v>
      </c>
      <c r="G51" s="85">
        <v>0</v>
      </c>
      <c r="H51" s="85">
        <v>0</v>
      </c>
      <c r="I51" s="85">
        <v>0</v>
      </c>
      <c r="J51" s="85">
        <v>-77.860100000000003</v>
      </c>
      <c r="K51" s="85">
        <v>192.13319999999999</v>
      </c>
      <c r="L51" s="85">
        <v>0</v>
      </c>
    </row>
    <row r="52" spans="2:12" ht="15" thickBot="1" x14ac:dyDescent="0.25">
      <c r="B52" s="111">
        <v>48601</v>
      </c>
      <c r="C52" s="86">
        <v>189.65789999999998</v>
      </c>
      <c r="D52" s="86">
        <v>457.55759999999998</v>
      </c>
      <c r="E52" s="86">
        <v>297.01940000000002</v>
      </c>
      <c r="F52" s="86">
        <v>0</v>
      </c>
      <c r="G52" s="86">
        <v>0</v>
      </c>
      <c r="H52" s="86">
        <v>-61.1006</v>
      </c>
      <c r="I52" s="86">
        <v>0</v>
      </c>
      <c r="J52" s="86">
        <v>-35.947000000000003</v>
      </c>
      <c r="K52" s="86">
        <v>67.927899999999994</v>
      </c>
      <c r="L52" s="86">
        <v>0</v>
      </c>
    </row>
    <row r="53" spans="2:12" ht="15" thickBot="1" x14ac:dyDescent="0.25">
      <c r="B53" s="111">
        <v>48602</v>
      </c>
      <c r="C53" s="85">
        <v>169.0779</v>
      </c>
      <c r="D53" s="85">
        <v>462.68369999999999</v>
      </c>
      <c r="E53" s="85">
        <v>234.92349999999999</v>
      </c>
      <c r="F53" s="85">
        <v>0</v>
      </c>
      <c r="G53" s="85">
        <v>0</v>
      </c>
      <c r="H53" s="85">
        <v>-4.1924999999999999</v>
      </c>
      <c r="I53" s="85">
        <v>0</v>
      </c>
      <c r="J53" s="85">
        <v>-77.860100000000003</v>
      </c>
      <c r="K53" s="85">
        <v>140.73490000000001</v>
      </c>
      <c r="L53" s="85">
        <v>0</v>
      </c>
    </row>
    <row r="54" spans="2:12" ht="15" thickBot="1" x14ac:dyDescent="0.25">
      <c r="B54" s="111">
        <v>48603</v>
      </c>
      <c r="C54" s="86">
        <v>136.7679</v>
      </c>
      <c r="D54" s="86">
        <v>614.16399999999999</v>
      </c>
      <c r="E54" s="86">
        <v>253.21510000000001</v>
      </c>
      <c r="F54" s="86">
        <v>0</v>
      </c>
      <c r="G54" s="86">
        <v>0</v>
      </c>
      <c r="H54" s="86">
        <v>-6.2141999999999999</v>
      </c>
      <c r="I54" s="86">
        <v>0</v>
      </c>
      <c r="J54" s="86">
        <v>-8.1999999999999993</v>
      </c>
      <c r="K54" s="86">
        <v>238.59520000000001</v>
      </c>
      <c r="L54" s="86">
        <v>0</v>
      </c>
    </row>
    <row r="55" spans="2:12" ht="15" thickBot="1" x14ac:dyDescent="0.25">
      <c r="B55" s="111">
        <v>48604</v>
      </c>
      <c r="C55" s="85">
        <v>130.52269999999999</v>
      </c>
      <c r="D55" s="85">
        <v>662.13350000000003</v>
      </c>
      <c r="E55" s="85">
        <v>258.15089999999998</v>
      </c>
      <c r="F55" s="85">
        <v>0</v>
      </c>
      <c r="G55" s="85">
        <v>0</v>
      </c>
      <c r="H55" s="85">
        <v>0</v>
      </c>
      <c r="I55" s="85">
        <v>0</v>
      </c>
      <c r="J55" s="85">
        <v>0</v>
      </c>
      <c r="K55" s="85">
        <v>273.45979999999997</v>
      </c>
      <c r="L55" s="85">
        <v>0</v>
      </c>
    </row>
    <row r="56" spans="2:12" ht="15" thickBot="1" x14ac:dyDescent="0.25">
      <c r="B56" s="111">
        <v>48605</v>
      </c>
      <c r="C56" s="86">
        <v>136.7679</v>
      </c>
      <c r="D56" s="86">
        <v>505.05619999999902</v>
      </c>
      <c r="E56" s="86">
        <v>222.8707</v>
      </c>
      <c r="F56" s="86">
        <v>0</v>
      </c>
      <c r="G56" s="86">
        <v>0</v>
      </c>
      <c r="H56" s="86">
        <v>-8.6012000000000004</v>
      </c>
      <c r="I56" s="86">
        <v>0</v>
      </c>
      <c r="J56" s="86">
        <v>-69.108000000000004</v>
      </c>
      <c r="K56" s="86">
        <v>223.1268</v>
      </c>
      <c r="L56" s="86">
        <v>0</v>
      </c>
    </row>
    <row r="57" spans="2:12" ht="15" thickBot="1" x14ac:dyDescent="0.25">
      <c r="B57" s="111">
        <v>48606</v>
      </c>
      <c r="C57" s="85">
        <v>189.65789999999998</v>
      </c>
      <c r="D57" s="85">
        <v>575.85269999999991</v>
      </c>
      <c r="E57" s="85">
        <v>340.59039999999999</v>
      </c>
      <c r="F57" s="85">
        <v>0</v>
      </c>
      <c r="G57" s="85">
        <v>0</v>
      </c>
      <c r="H57" s="85">
        <v>-50.310699999999997</v>
      </c>
      <c r="I57" s="85">
        <v>0</v>
      </c>
      <c r="J57" s="85">
        <v>-66.860100000000003</v>
      </c>
      <c r="K57" s="85">
        <v>162.77520000000001</v>
      </c>
      <c r="L57" s="85">
        <v>0</v>
      </c>
    </row>
    <row r="58" spans="2:12" ht="15" thickBot="1" x14ac:dyDescent="0.25">
      <c r="B58" s="111">
        <v>48607</v>
      </c>
      <c r="C58" s="86">
        <v>129.41290000000001</v>
      </c>
      <c r="D58" s="86">
        <v>492.37610000000001</v>
      </c>
      <c r="E58" s="86">
        <v>297.084</v>
      </c>
      <c r="F58" s="86">
        <v>0</v>
      </c>
      <c r="G58" s="86">
        <v>0</v>
      </c>
      <c r="H58" s="86">
        <v>0</v>
      </c>
      <c r="I58" s="86">
        <v>0</v>
      </c>
      <c r="J58" s="86">
        <v>-36.031500000000001</v>
      </c>
      <c r="K58" s="86">
        <v>101.91070000000001</v>
      </c>
      <c r="L58" s="86">
        <v>0</v>
      </c>
    </row>
    <row r="59" spans="2:12" ht="15" thickBot="1" x14ac:dyDescent="0.25">
      <c r="B59" s="111">
        <v>48608</v>
      </c>
      <c r="C59" s="85">
        <v>136.7679</v>
      </c>
      <c r="D59" s="85">
        <v>440.06450000000001</v>
      </c>
      <c r="E59" s="85">
        <v>177.35130000000001</v>
      </c>
      <c r="F59" s="85">
        <v>0</v>
      </c>
      <c r="G59" s="85">
        <v>0</v>
      </c>
      <c r="H59" s="85">
        <v>0</v>
      </c>
      <c r="I59" s="85">
        <v>0</v>
      </c>
      <c r="J59" s="85">
        <v>-43.5</v>
      </c>
      <c r="K59" s="85">
        <v>169.4452</v>
      </c>
      <c r="L59" s="85">
        <v>0</v>
      </c>
    </row>
    <row r="60" spans="2:12" ht="15" thickBot="1" x14ac:dyDescent="0.25">
      <c r="B60" s="111">
        <v>48609</v>
      </c>
      <c r="C60" s="86">
        <v>169.0779</v>
      </c>
      <c r="D60" s="86">
        <v>424.8399</v>
      </c>
      <c r="E60" s="86">
        <v>288.91090000000003</v>
      </c>
      <c r="F60" s="86">
        <v>0</v>
      </c>
      <c r="G60" s="86">
        <v>0</v>
      </c>
      <c r="H60" s="86">
        <v>-41.696800000000003</v>
      </c>
      <c r="I60" s="86">
        <v>0</v>
      </c>
      <c r="J60" s="86">
        <v>-77.860100000000003</v>
      </c>
      <c r="K60" s="86">
        <v>86.408100000000005</v>
      </c>
      <c r="L60" s="86">
        <v>0</v>
      </c>
    </row>
    <row r="61" spans="2:12" ht="15" thickBot="1" x14ac:dyDescent="0.25">
      <c r="B61" s="111">
        <v>48610</v>
      </c>
      <c r="C61" s="85">
        <v>189.65789999999998</v>
      </c>
      <c r="D61" s="85">
        <v>541.21940000000006</v>
      </c>
      <c r="E61" s="85">
        <v>192.9659</v>
      </c>
      <c r="F61" s="85">
        <v>0</v>
      </c>
      <c r="G61" s="85">
        <v>0</v>
      </c>
      <c r="H61" s="85">
        <v>-11.645300000000001</v>
      </c>
      <c r="I61" s="85">
        <v>0</v>
      </c>
      <c r="J61" s="85">
        <v>-40.520399999999995</v>
      </c>
      <c r="K61" s="85">
        <v>210.76140000000001</v>
      </c>
      <c r="L61" s="85">
        <v>0</v>
      </c>
    </row>
    <row r="62" spans="2:12" ht="15" thickBot="1" x14ac:dyDescent="0.25">
      <c r="B62" s="111">
        <v>48611</v>
      </c>
      <c r="C62" s="86">
        <v>129.9144</v>
      </c>
      <c r="D62" s="86">
        <v>534.85889999999995</v>
      </c>
      <c r="E62" s="86">
        <v>191.50960000000001</v>
      </c>
      <c r="F62" s="86">
        <v>0</v>
      </c>
      <c r="G62" s="86">
        <v>0</v>
      </c>
      <c r="H62" s="86">
        <v>0</v>
      </c>
      <c r="I62" s="86">
        <v>0</v>
      </c>
      <c r="J62" s="86">
        <v>-11</v>
      </c>
      <c r="K62" s="86">
        <v>224.4348</v>
      </c>
      <c r="L62" s="86">
        <v>0</v>
      </c>
    </row>
    <row r="63" spans="2:12" ht="15" thickBot="1" x14ac:dyDescent="0.25">
      <c r="B63" s="111">
        <v>48612</v>
      </c>
      <c r="C63" s="85">
        <v>175.07319999999999</v>
      </c>
      <c r="D63" s="85">
        <v>550.6943</v>
      </c>
      <c r="E63" s="85">
        <v>293.9923</v>
      </c>
      <c r="F63" s="85">
        <v>0</v>
      </c>
      <c r="G63" s="85">
        <v>0</v>
      </c>
      <c r="H63" s="85">
        <v>0</v>
      </c>
      <c r="I63" s="85">
        <v>0</v>
      </c>
      <c r="J63" s="85">
        <v>-61.808300000000003</v>
      </c>
      <c r="K63" s="85">
        <v>143.43700000000001</v>
      </c>
      <c r="L63" s="85">
        <v>0</v>
      </c>
    </row>
    <row r="64" spans="2:12" ht="15" thickBot="1" x14ac:dyDescent="0.25">
      <c r="B64" s="111">
        <v>48613</v>
      </c>
      <c r="C64" s="86">
        <v>130.0866</v>
      </c>
      <c r="D64" s="86">
        <v>635.371299999999</v>
      </c>
      <c r="E64" s="86">
        <v>191.7586</v>
      </c>
      <c r="F64" s="86">
        <v>0</v>
      </c>
      <c r="G64" s="86">
        <v>0</v>
      </c>
      <c r="H64" s="86">
        <v>0</v>
      </c>
      <c r="I64" s="86">
        <v>0</v>
      </c>
      <c r="J64" s="86">
        <v>-11</v>
      </c>
      <c r="K64" s="86">
        <v>324.52609999999999</v>
      </c>
      <c r="L64" s="86">
        <v>0</v>
      </c>
    </row>
    <row r="65" spans="2:12" ht="15" thickBot="1" x14ac:dyDescent="0.25">
      <c r="B65" s="111">
        <v>48614</v>
      </c>
      <c r="C65" s="85">
        <v>136.7679</v>
      </c>
      <c r="D65" s="85">
        <v>530.26199999999903</v>
      </c>
      <c r="E65" s="85">
        <v>288.00130000000001</v>
      </c>
      <c r="F65" s="85">
        <v>0</v>
      </c>
      <c r="G65" s="85">
        <v>0</v>
      </c>
      <c r="H65" s="85">
        <v>-6.6443000000000003</v>
      </c>
      <c r="I65" s="85">
        <v>0</v>
      </c>
      <c r="J65" s="85">
        <v>0</v>
      </c>
      <c r="K65" s="85">
        <v>112.1371</v>
      </c>
      <c r="L65" s="85">
        <v>0</v>
      </c>
    </row>
    <row r="66" spans="2:12" ht="15" thickBot="1" x14ac:dyDescent="0.25">
      <c r="B66" s="111">
        <v>48615</v>
      </c>
      <c r="C66" s="86">
        <v>189.65789999999998</v>
      </c>
      <c r="D66" s="86">
        <v>475.19819999999896</v>
      </c>
      <c r="E66" s="86">
        <v>191.75460000000001</v>
      </c>
      <c r="F66" s="86">
        <v>0</v>
      </c>
      <c r="G66" s="86">
        <v>0</v>
      </c>
      <c r="H66" s="86">
        <v>-61.619</v>
      </c>
      <c r="I66" s="86">
        <v>0</v>
      </c>
      <c r="J66" s="86">
        <v>-34.124700000000004</v>
      </c>
      <c r="K66" s="86">
        <v>189.52930000000001</v>
      </c>
      <c r="L66" s="86">
        <v>0</v>
      </c>
    </row>
    <row r="67" spans="2:12" ht="15" thickBot="1" x14ac:dyDescent="0.25">
      <c r="B67" s="111">
        <v>48616</v>
      </c>
      <c r="C67" s="85">
        <v>128.256</v>
      </c>
      <c r="D67" s="85">
        <v>461.4271</v>
      </c>
      <c r="E67" s="85">
        <v>284.70330000000001</v>
      </c>
      <c r="F67" s="85">
        <v>0</v>
      </c>
      <c r="G67" s="85">
        <v>0</v>
      </c>
      <c r="H67" s="85">
        <v>0</v>
      </c>
      <c r="I67" s="85">
        <v>0</v>
      </c>
      <c r="J67" s="85">
        <v>-60.461300000000001</v>
      </c>
      <c r="K67" s="85">
        <v>108.92910000000001</v>
      </c>
      <c r="L67" s="85">
        <v>0</v>
      </c>
    </row>
    <row r="68" spans="2:12" ht="15" thickBot="1" x14ac:dyDescent="0.25">
      <c r="B68" s="111">
        <v>48617</v>
      </c>
      <c r="C68" s="86">
        <v>148.4922</v>
      </c>
      <c r="D68" s="86">
        <v>542.34960000000001</v>
      </c>
      <c r="E68" s="86">
        <v>199.02590000000001</v>
      </c>
      <c r="F68" s="86">
        <v>0</v>
      </c>
      <c r="G68" s="86">
        <v>0</v>
      </c>
      <c r="H68" s="86">
        <v>0</v>
      </c>
      <c r="I68" s="86">
        <v>0</v>
      </c>
      <c r="J68" s="86">
        <v>0</v>
      </c>
      <c r="K68" s="86">
        <v>194.83160000000001</v>
      </c>
      <c r="L68" s="86">
        <v>0</v>
      </c>
    </row>
    <row r="69" spans="2:12" ht="15" thickBot="1" x14ac:dyDescent="0.25">
      <c r="B69" s="111">
        <v>48618</v>
      </c>
      <c r="C69" s="85">
        <v>169.0779</v>
      </c>
      <c r="D69" s="85">
        <v>529.25149999999996</v>
      </c>
      <c r="E69" s="85">
        <v>194.9341</v>
      </c>
      <c r="F69" s="85">
        <v>0</v>
      </c>
      <c r="G69" s="85">
        <v>0</v>
      </c>
      <c r="H69" s="85">
        <v>-42.407400000000003</v>
      </c>
      <c r="I69" s="85">
        <v>0</v>
      </c>
      <c r="J69" s="85">
        <v>-11</v>
      </c>
      <c r="K69" s="85">
        <v>218.64689999999999</v>
      </c>
      <c r="L69" s="85">
        <v>0</v>
      </c>
    </row>
    <row r="70" spans="2:12" ht="15" thickBot="1" x14ac:dyDescent="0.25">
      <c r="B70" s="111">
        <v>48619</v>
      </c>
      <c r="C70" s="86">
        <v>136.7679</v>
      </c>
      <c r="D70" s="86">
        <v>538.50959999999895</v>
      </c>
      <c r="E70" s="86">
        <v>310.17230000000001</v>
      </c>
      <c r="F70" s="86">
        <v>0</v>
      </c>
      <c r="G70" s="86">
        <v>0</v>
      </c>
      <c r="H70" s="86">
        <v>-6.8059000000000003</v>
      </c>
      <c r="I70" s="86">
        <v>0</v>
      </c>
      <c r="J70" s="86">
        <v>-77.860100000000003</v>
      </c>
      <c r="K70" s="86">
        <v>176.2354</v>
      </c>
      <c r="L70" s="86">
        <v>0</v>
      </c>
    </row>
    <row r="71" spans="2:12" ht="15" thickBot="1" x14ac:dyDescent="0.25">
      <c r="B71" s="111">
        <v>48620</v>
      </c>
      <c r="C71" s="85">
        <v>189.65789999999998</v>
      </c>
      <c r="D71" s="85">
        <v>575.07140000000004</v>
      </c>
      <c r="E71" s="85">
        <v>227.1148</v>
      </c>
      <c r="F71" s="85">
        <v>0</v>
      </c>
      <c r="G71" s="85">
        <v>0</v>
      </c>
      <c r="H71" s="85">
        <v>-52.0411</v>
      </c>
      <c r="I71" s="85">
        <v>0</v>
      </c>
      <c r="J71" s="85">
        <v>-27.209</v>
      </c>
      <c r="K71" s="85">
        <v>237.5488</v>
      </c>
      <c r="L71" s="85">
        <v>0</v>
      </c>
    </row>
    <row r="72" spans="2:12" ht="15" thickBot="1" x14ac:dyDescent="0.25">
      <c r="B72" s="111">
        <v>48621</v>
      </c>
      <c r="C72" s="86">
        <v>130.1721</v>
      </c>
      <c r="D72" s="86">
        <v>539.52440000000001</v>
      </c>
      <c r="E72" s="86">
        <v>317.73390000000001</v>
      </c>
      <c r="F72" s="86">
        <v>0</v>
      </c>
      <c r="G72" s="86">
        <v>0</v>
      </c>
      <c r="H72" s="86">
        <v>0</v>
      </c>
      <c r="I72" s="86">
        <v>0</v>
      </c>
      <c r="J72" s="86">
        <v>-11</v>
      </c>
      <c r="K72" s="86">
        <v>102.61839999999999</v>
      </c>
      <c r="L72" s="86">
        <v>0</v>
      </c>
    </row>
    <row r="73" spans="2:12" ht="15" thickBot="1" x14ac:dyDescent="0.25">
      <c r="B73" s="111">
        <v>48622</v>
      </c>
      <c r="C73" s="85">
        <v>189.65789999999998</v>
      </c>
      <c r="D73" s="85">
        <v>500.36529999999999</v>
      </c>
      <c r="E73" s="85">
        <v>189.49369999999999</v>
      </c>
      <c r="F73" s="85">
        <v>0</v>
      </c>
      <c r="G73" s="85">
        <v>0</v>
      </c>
      <c r="H73" s="85">
        <v>-16.252099999999999</v>
      </c>
      <c r="I73" s="85">
        <v>0</v>
      </c>
      <c r="J73" s="85">
        <v>-36.947600000000001</v>
      </c>
      <c r="K73" s="85">
        <v>174.41319999999999</v>
      </c>
      <c r="L73" s="85">
        <v>0</v>
      </c>
    </row>
    <row r="74" spans="2:12" ht="15" thickBot="1" x14ac:dyDescent="0.25">
      <c r="B74" s="111">
        <v>48623</v>
      </c>
      <c r="C74" s="86">
        <v>129.08680000000001</v>
      </c>
      <c r="D74" s="86">
        <v>543.73610000000008</v>
      </c>
      <c r="E74" s="86">
        <v>330.8528</v>
      </c>
      <c r="F74" s="86">
        <v>0</v>
      </c>
      <c r="G74" s="86">
        <v>0</v>
      </c>
      <c r="H74" s="86">
        <v>0</v>
      </c>
      <c r="I74" s="86">
        <v>0</v>
      </c>
      <c r="J74" s="86">
        <v>-77.860100000000003</v>
      </c>
      <c r="K74" s="86">
        <v>161.6568</v>
      </c>
      <c r="L74" s="86">
        <v>0</v>
      </c>
    </row>
    <row r="75" spans="2:12" ht="15" thickBot="1" x14ac:dyDescent="0.25">
      <c r="B75" s="111">
        <v>48624</v>
      </c>
      <c r="C75" s="85">
        <v>189.65789999999998</v>
      </c>
      <c r="D75" s="85">
        <v>682.43719999999894</v>
      </c>
      <c r="E75" s="85">
        <v>240.2056</v>
      </c>
      <c r="F75" s="85">
        <v>0</v>
      </c>
      <c r="G75" s="85">
        <v>0</v>
      </c>
      <c r="H75" s="85">
        <v>-38.652900000000002</v>
      </c>
      <c r="I75" s="85">
        <v>0</v>
      </c>
      <c r="J75" s="85">
        <v>-11</v>
      </c>
      <c r="K75" s="85">
        <v>302.22649999999999</v>
      </c>
      <c r="L75" s="85">
        <v>0</v>
      </c>
    </row>
    <row r="76" spans="2:12" ht="15" thickBot="1" x14ac:dyDescent="0.25">
      <c r="B76" s="111">
        <v>48625</v>
      </c>
      <c r="C76" s="86">
        <v>169.0779</v>
      </c>
      <c r="D76" s="86">
        <v>614.44819999999993</v>
      </c>
      <c r="E76" s="86">
        <v>219.7517</v>
      </c>
      <c r="F76" s="86">
        <v>0</v>
      </c>
      <c r="G76" s="86">
        <v>0</v>
      </c>
      <c r="H76" s="86">
        <v>0</v>
      </c>
      <c r="I76" s="86">
        <v>0</v>
      </c>
      <c r="J76" s="86">
        <v>-11</v>
      </c>
      <c r="K76" s="86">
        <v>236.61850000000001</v>
      </c>
      <c r="L76" s="86">
        <v>0</v>
      </c>
    </row>
    <row r="77" spans="2:12" ht="15" thickBot="1" x14ac:dyDescent="0.25">
      <c r="B77" s="111">
        <v>48626</v>
      </c>
      <c r="C77" s="85">
        <v>189.65789999999998</v>
      </c>
      <c r="D77" s="85">
        <v>720.39209999999991</v>
      </c>
      <c r="E77" s="85">
        <v>331.91199999999998</v>
      </c>
      <c r="F77" s="85">
        <v>0</v>
      </c>
      <c r="G77" s="85">
        <v>0</v>
      </c>
      <c r="H77" s="85">
        <v>-28.4255</v>
      </c>
      <c r="I77" s="85">
        <v>0</v>
      </c>
      <c r="J77" s="85">
        <v>0</v>
      </c>
      <c r="K77" s="85">
        <v>227.24789999999999</v>
      </c>
      <c r="L77" s="85">
        <v>0</v>
      </c>
    </row>
    <row r="78" spans="2:12" ht="15" thickBot="1" x14ac:dyDescent="0.25">
      <c r="B78" s="111">
        <v>48627</v>
      </c>
      <c r="C78" s="86">
        <v>136.7679</v>
      </c>
      <c r="D78" s="86">
        <v>693.16000000000008</v>
      </c>
      <c r="E78" s="86">
        <v>335.16750000000002</v>
      </c>
      <c r="F78" s="86">
        <v>0</v>
      </c>
      <c r="G78" s="86">
        <v>0</v>
      </c>
      <c r="H78" s="86">
        <v>-5.7748999999999997</v>
      </c>
      <c r="I78" s="86">
        <v>0</v>
      </c>
      <c r="J78" s="86">
        <v>-19.2</v>
      </c>
      <c r="K78" s="86">
        <v>246.1995</v>
      </c>
      <c r="L78" s="86">
        <v>0</v>
      </c>
    </row>
    <row r="79" spans="2:12" ht="15" thickBot="1" x14ac:dyDescent="0.25">
      <c r="B79" s="111">
        <v>48628</v>
      </c>
      <c r="C79" s="85">
        <v>130.4271</v>
      </c>
      <c r="D79" s="85">
        <v>559.63940000000002</v>
      </c>
      <c r="E79" s="85">
        <v>207.26679999999999</v>
      </c>
      <c r="F79" s="85">
        <v>0</v>
      </c>
      <c r="G79" s="85">
        <v>0</v>
      </c>
      <c r="H79" s="85">
        <v>0</v>
      </c>
      <c r="I79" s="85">
        <v>0</v>
      </c>
      <c r="J79" s="85">
        <v>-27.209</v>
      </c>
      <c r="K79" s="85">
        <v>249.15469999999999</v>
      </c>
      <c r="L79" s="85">
        <v>0</v>
      </c>
    </row>
    <row r="80" spans="2:12" ht="15" thickBot="1" x14ac:dyDescent="0.25">
      <c r="B80" s="111">
        <v>48629</v>
      </c>
      <c r="C80" s="86">
        <v>136.7679</v>
      </c>
      <c r="D80" s="86">
        <v>484.12279999999998</v>
      </c>
      <c r="E80" s="86">
        <v>300.88979999999998</v>
      </c>
      <c r="F80" s="86">
        <v>0</v>
      </c>
      <c r="G80" s="86">
        <v>0</v>
      </c>
      <c r="H80" s="86">
        <v>-7.6742999999999997</v>
      </c>
      <c r="I80" s="86">
        <v>0</v>
      </c>
      <c r="J80" s="86">
        <v>-77.860100000000003</v>
      </c>
      <c r="K80" s="86">
        <v>131.99950000000001</v>
      </c>
      <c r="L80" s="86">
        <v>0</v>
      </c>
    </row>
    <row r="81" spans="2:12" ht="15" thickBot="1" x14ac:dyDescent="0.25">
      <c r="B81" s="111">
        <v>48630</v>
      </c>
      <c r="C81" s="85">
        <v>189.65789999999998</v>
      </c>
      <c r="D81" s="85">
        <v>505.72899999999998</v>
      </c>
      <c r="E81" s="85">
        <v>206.16220000000001</v>
      </c>
      <c r="F81" s="85">
        <v>0</v>
      </c>
      <c r="G81" s="85">
        <v>0</v>
      </c>
      <c r="H81" s="85">
        <v>-23.3063</v>
      </c>
      <c r="I81" s="85">
        <v>0</v>
      </c>
      <c r="J81" s="85">
        <v>-68.827500000000001</v>
      </c>
      <c r="K81" s="85">
        <v>202.04259999999999</v>
      </c>
      <c r="L81" s="85">
        <v>0</v>
      </c>
    </row>
    <row r="82" spans="2:12" ht="15" thickBot="1" x14ac:dyDescent="0.25">
      <c r="B82" s="111">
        <v>48631</v>
      </c>
      <c r="C82" s="86">
        <v>130.41229999999999</v>
      </c>
      <c r="D82" s="86">
        <v>563.74340000000007</v>
      </c>
      <c r="E82" s="86">
        <v>211.19649999999999</v>
      </c>
      <c r="F82" s="86">
        <v>0</v>
      </c>
      <c r="G82" s="86">
        <v>0</v>
      </c>
      <c r="H82" s="86">
        <v>0</v>
      </c>
      <c r="I82" s="86">
        <v>0</v>
      </c>
      <c r="J82" s="86">
        <v>0</v>
      </c>
      <c r="K82" s="86">
        <v>222.1345</v>
      </c>
      <c r="L82" s="86">
        <v>0</v>
      </c>
    </row>
    <row r="83" spans="2:12" ht="15" thickBot="1" x14ac:dyDescent="0.25">
      <c r="B83" s="111">
        <v>48632</v>
      </c>
      <c r="C83" s="85">
        <v>189.65789999999998</v>
      </c>
      <c r="D83" s="85">
        <v>612.96040000000005</v>
      </c>
      <c r="E83" s="85">
        <v>335.82339999999999</v>
      </c>
      <c r="F83" s="85">
        <v>0</v>
      </c>
      <c r="G83" s="85">
        <v>0</v>
      </c>
      <c r="H83" s="85">
        <v>-7.0792999999999999</v>
      </c>
      <c r="I83" s="85">
        <v>0</v>
      </c>
      <c r="J83" s="85">
        <v>-43.384799999999998</v>
      </c>
      <c r="K83" s="85">
        <v>137.94329999999999</v>
      </c>
      <c r="L83" s="85">
        <v>0</v>
      </c>
    </row>
    <row r="84" spans="2:12" ht="15" thickBot="1" x14ac:dyDescent="0.25">
      <c r="B84" s="111">
        <v>48633</v>
      </c>
      <c r="C84" s="86">
        <v>169.0779</v>
      </c>
      <c r="D84" s="86">
        <v>662.9674</v>
      </c>
      <c r="E84" s="86">
        <v>222.87379999999999</v>
      </c>
      <c r="F84" s="86">
        <v>0</v>
      </c>
      <c r="G84" s="86">
        <v>0</v>
      </c>
      <c r="H84" s="86">
        <v>0</v>
      </c>
      <c r="I84" s="86">
        <v>0</v>
      </c>
      <c r="J84" s="86">
        <v>0</v>
      </c>
      <c r="K84" s="86">
        <v>271.01560000000001</v>
      </c>
      <c r="L84" s="86">
        <v>0</v>
      </c>
    </row>
    <row r="85" spans="2:12" ht="15" thickBot="1" x14ac:dyDescent="0.25">
      <c r="B85" s="111">
        <v>48634</v>
      </c>
      <c r="C85" s="85">
        <v>136.7679</v>
      </c>
      <c r="D85" s="85">
        <v>678.70680000000004</v>
      </c>
      <c r="E85" s="85">
        <v>224.68279999999999</v>
      </c>
      <c r="F85" s="85">
        <v>0</v>
      </c>
      <c r="G85" s="85">
        <v>0</v>
      </c>
      <c r="H85" s="85">
        <v>-6.2518000000000002</v>
      </c>
      <c r="I85" s="85">
        <v>0</v>
      </c>
      <c r="J85" s="85">
        <v>-11</v>
      </c>
      <c r="K85" s="85">
        <v>334.5077</v>
      </c>
      <c r="L85" s="85">
        <v>0</v>
      </c>
    </row>
    <row r="86" spans="2:12" ht="15" thickBot="1" x14ac:dyDescent="0.25">
      <c r="B86" s="111">
        <v>48635</v>
      </c>
      <c r="C86" s="86">
        <v>169.0779</v>
      </c>
      <c r="D86" s="86">
        <v>534.23399999999992</v>
      </c>
      <c r="E86" s="86">
        <v>298.37619999999998</v>
      </c>
      <c r="F86" s="86">
        <v>0</v>
      </c>
      <c r="G86" s="86">
        <v>0</v>
      </c>
      <c r="H86" s="86">
        <v>-37.810699999999997</v>
      </c>
      <c r="I86" s="86">
        <v>0</v>
      </c>
      <c r="J86" s="86">
        <v>-11.26</v>
      </c>
      <c r="K86" s="86">
        <v>115.8507</v>
      </c>
      <c r="L86" s="86">
        <v>0</v>
      </c>
    </row>
    <row r="87" spans="2:12" ht="15" thickBot="1" x14ac:dyDescent="0.25">
      <c r="B87" s="111">
        <v>48636</v>
      </c>
      <c r="C87" s="85">
        <v>136.7679</v>
      </c>
      <c r="D87" s="85">
        <v>519.21879999999999</v>
      </c>
      <c r="E87" s="85">
        <v>236.7422</v>
      </c>
      <c r="F87" s="85">
        <v>0</v>
      </c>
      <c r="G87" s="85">
        <v>0</v>
      </c>
      <c r="H87" s="85">
        <v>0</v>
      </c>
      <c r="I87" s="85">
        <v>0</v>
      </c>
      <c r="J87" s="85">
        <v>-17.449200000000001</v>
      </c>
      <c r="K87" s="85">
        <v>163.15780000000001</v>
      </c>
      <c r="L87" s="85">
        <v>0</v>
      </c>
    </row>
    <row r="88" spans="2:12" ht="15" thickBot="1" x14ac:dyDescent="0.25">
      <c r="B88" s="111">
        <v>48637</v>
      </c>
      <c r="C88" s="86">
        <v>169.0779</v>
      </c>
      <c r="D88" s="86">
        <v>483.42119999999903</v>
      </c>
      <c r="E88" s="86">
        <v>295.46780000000001</v>
      </c>
      <c r="F88" s="86">
        <v>0</v>
      </c>
      <c r="G88" s="86">
        <v>0</v>
      </c>
      <c r="H88" s="86">
        <v>-40.996299999999998</v>
      </c>
      <c r="I88" s="86">
        <v>0</v>
      </c>
      <c r="J88" s="86">
        <v>-48.133899999999997</v>
      </c>
      <c r="K88" s="86">
        <v>108.00579999999999</v>
      </c>
      <c r="L88" s="86">
        <v>0</v>
      </c>
    </row>
    <row r="89" spans="2:12" ht="15" thickBot="1" x14ac:dyDescent="0.25">
      <c r="B89" s="111">
        <v>48638</v>
      </c>
      <c r="C89" s="85">
        <v>136.7679</v>
      </c>
      <c r="D89" s="85">
        <v>639.73439999999994</v>
      </c>
      <c r="E89" s="85">
        <v>218.02070000000001</v>
      </c>
      <c r="F89" s="85">
        <v>0</v>
      </c>
      <c r="G89" s="85">
        <v>0</v>
      </c>
      <c r="H89" s="85">
        <v>0</v>
      </c>
      <c r="I89" s="85">
        <v>0</v>
      </c>
      <c r="J89" s="85">
        <v>-11</v>
      </c>
      <c r="K89" s="85">
        <v>295.9461</v>
      </c>
      <c r="L89" s="85">
        <v>0</v>
      </c>
    </row>
    <row r="90" spans="2:12" ht="15" thickBot="1" x14ac:dyDescent="0.25">
      <c r="B90" s="111">
        <v>48639</v>
      </c>
      <c r="C90" s="86">
        <v>188.6979</v>
      </c>
      <c r="D90" s="86">
        <v>642.17259999999999</v>
      </c>
      <c r="E90" s="86">
        <v>217.465</v>
      </c>
      <c r="F90" s="86">
        <v>0</v>
      </c>
      <c r="G90" s="86">
        <v>0</v>
      </c>
      <c r="H90" s="86">
        <v>-37.0764</v>
      </c>
      <c r="I90" s="86">
        <v>0</v>
      </c>
      <c r="J90" s="86">
        <v>-11</v>
      </c>
      <c r="K90" s="86">
        <v>284.08609999999999</v>
      </c>
      <c r="L90" s="86">
        <v>0</v>
      </c>
    </row>
    <row r="91" spans="2:12" ht="15" thickBot="1" x14ac:dyDescent="0.25">
      <c r="B91" s="111">
        <v>48640</v>
      </c>
      <c r="C91" s="85">
        <v>136.7679</v>
      </c>
      <c r="D91" s="85">
        <v>633.01749999999993</v>
      </c>
      <c r="E91" s="85">
        <v>320.49239999999998</v>
      </c>
      <c r="F91" s="85">
        <v>0</v>
      </c>
      <c r="G91" s="85">
        <v>0</v>
      </c>
      <c r="H91" s="85">
        <v>-5.8007</v>
      </c>
      <c r="I91" s="85">
        <v>0</v>
      </c>
      <c r="J91" s="85">
        <v>0</v>
      </c>
      <c r="K91" s="85">
        <v>181.5583</v>
      </c>
      <c r="L91" s="85">
        <v>0</v>
      </c>
    </row>
    <row r="92" spans="2:12" ht="15" thickBot="1" x14ac:dyDescent="0.25">
      <c r="B92" s="111">
        <v>48641</v>
      </c>
      <c r="C92" s="86">
        <v>169.0779</v>
      </c>
      <c r="D92" s="86">
        <v>632.94740000000002</v>
      </c>
      <c r="E92" s="86">
        <v>225.4041</v>
      </c>
      <c r="F92" s="86">
        <v>0</v>
      </c>
      <c r="G92" s="86">
        <v>0</v>
      </c>
      <c r="H92" s="86">
        <v>-39.420299999999997</v>
      </c>
      <c r="I92" s="86">
        <v>0</v>
      </c>
      <c r="J92" s="86">
        <v>-77.860100000000003</v>
      </c>
      <c r="K92" s="86">
        <v>355.74560000000002</v>
      </c>
      <c r="L92" s="86">
        <v>0</v>
      </c>
    </row>
    <row r="93" spans="2:12" ht="15" thickBot="1" x14ac:dyDescent="0.25">
      <c r="B93" s="111">
        <v>48642</v>
      </c>
      <c r="C93" s="85">
        <v>174.19729999999998</v>
      </c>
      <c r="D93" s="85">
        <v>522.02829999999994</v>
      </c>
      <c r="E93" s="85">
        <v>314.74950000000001</v>
      </c>
      <c r="F93" s="85">
        <v>0</v>
      </c>
      <c r="G93" s="85">
        <v>0</v>
      </c>
      <c r="H93" s="85">
        <v>0</v>
      </c>
      <c r="I93" s="85">
        <v>0</v>
      </c>
      <c r="J93" s="85">
        <v>-49.935400000000001</v>
      </c>
      <c r="K93" s="85">
        <v>83.016900000000007</v>
      </c>
      <c r="L93" s="85">
        <v>0</v>
      </c>
    </row>
    <row r="94" spans="2:12" ht="15" thickBot="1" x14ac:dyDescent="0.25">
      <c r="B94" s="111">
        <v>48643</v>
      </c>
      <c r="C94" s="86">
        <v>169.0779</v>
      </c>
      <c r="D94" s="86">
        <v>460.91129999999902</v>
      </c>
      <c r="E94" s="86">
        <v>200.3597</v>
      </c>
      <c r="F94" s="86">
        <v>0</v>
      </c>
      <c r="G94" s="86">
        <v>0</v>
      </c>
      <c r="H94" s="86">
        <v>-11.066599999999999</v>
      </c>
      <c r="I94" s="86">
        <v>0</v>
      </c>
      <c r="J94" s="86">
        <v>-77.860100000000003</v>
      </c>
      <c r="K94" s="86">
        <v>180.40020000000001</v>
      </c>
      <c r="L94" s="86">
        <v>0</v>
      </c>
    </row>
    <row r="95" spans="2:12" ht="15" thickBot="1" x14ac:dyDescent="0.25">
      <c r="B95" s="111">
        <v>48644</v>
      </c>
      <c r="C95" s="85">
        <v>136.7679</v>
      </c>
      <c r="D95" s="85">
        <v>497.88899999999995</v>
      </c>
      <c r="E95" s="85">
        <v>319.23790000000002</v>
      </c>
      <c r="F95" s="85">
        <v>0</v>
      </c>
      <c r="G95" s="85">
        <v>0</v>
      </c>
      <c r="H95" s="85">
        <v>-8.7049000000000003</v>
      </c>
      <c r="I95" s="85">
        <v>0</v>
      </c>
      <c r="J95" s="85">
        <v>-105.06910000000001</v>
      </c>
      <c r="K95" s="85">
        <v>155.65729999999999</v>
      </c>
      <c r="L95" s="85">
        <v>0</v>
      </c>
    </row>
    <row r="96" spans="2:12" ht="15" thickBot="1" x14ac:dyDescent="0.25">
      <c r="B96" s="111">
        <v>48645</v>
      </c>
      <c r="C96" s="86">
        <v>189.65789999999998</v>
      </c>
      <c r="D96" s="86">
        <v>734.25829999999996</v>
      </c>
      <c r="E96" s="86">
        <v>267.16739999999999</v>
      </c>
      <c r="F96" s="86">
        <v>0</v>
      </c>
      <c r="G96" s="86">
        <v>0</v>
      </c>
      <c r="H96" s="86">
        <v>-6.4996999999999998</v>
      </c>
      <c r="I96" s="86">
        <v>0</v>
      </c>
      <c r="J96" s="86">
        <v>-24.7986</v>
      </c>
      <c r="K96" s="86">
        <v>308.73140000000001</v>
      </c>
      <c r="L96" s="86">
        <v>0</v>
      </c>
    </row>
    <row r="97" spans="2:12" ht="15" thickBot="1" x14ac:dyDescent="0.25">
      <c r="B97" s="111">
        <v>48646</v>
      </c>
      <c r="C97" s="85">
        <v>189.65789999999998</v>
      </c>
      <c r="D97" s="85">
        <v>699.01030000000003</v>
      </c>
      <c r="E97" s="85">
        <v>338.57010000000002</v>
      </c>
      <c r="F97" s="85">
        <v>0</v>
      </c>
      <c r="G97" s="85">
        <v>0</v>
      </c>
      <c r="H97" s="85">
        <v>-57.845700000000001</v>
      </c>
      <c r="I97" s="85">
        <v>0</v>
      </c>
      <c r="J97" s="85">
        <v>0</v>
      </c>
      <c r="K97" s="85">
        <v>228.62809999999999</v>
      </c>
      <c r="L97" s="85">
        <v>0</v>
      </c>
    </row>
    <row r="98" spans="2:12" ht="15" thickBot="1" x14ac:dyDescent="0.25">
      <c r="B98" s="111">
        <v>48647</v>
      </c>
      <c r="C98" s="86">
        <v>130.73699999999999</v>
      </c>
      <c r="D98" s="86">
        <v>681.05759999999998</v>
      </c>
      <c r="E98" s="86">
        <v>218.62100000000001</v>
      </c>
      <c r="F98" s="86">
        <v>0</v>
      </c>
      <c r="G98" s="86">
        <v>0</v>
      </c>
      <c r="H98" s="86">
        <v>0</v>
      </c>
      <c r="I98" s="86">
        <v>0</v>
      </c>
      <c r="J98" s="86">
        <v>-11</v>
      </c>
      <c r="K98" s="86">
        <v>342.69990000000001</v>
      </c>
      <c r="L98" s="86">
        <v>0</v>
      </c>
    </row>
    <row r="99" spans="2:12" ht="15" thickBot="1" x14ac:dyDescent="0.25">
      <c r="B99" s="111">
        <v>48648</v>
      </c>
      <c r="C99" s="85">
        <v>189.65789999999998</v>
      </c>
      <c r="D99" s="85">
        <v>657.28239999999994</v>
      </c>
      <c r="E99" s="85">
        <v>203.14340000000001</v>
      </c>
      <c r="F99" s="85">
        <v>0</v>
      </c>
      <c r="G99" s="85">
        <v>0</v>
      </c>
      <c r="H99" s="85">
        <v>-8.8895</v>
      </c>
      <c r="I99" s="85">
        <v>0</v>
      </c>
      <c r="J99" s="85">
        <v>-105.06910000000001</v>
      </c>
      <c r="K99" s="85">
        <v>378.43959999999998</v>
      </c>
      <c r="L99" s="85">
        <v>0</v>
      </c>
    </row>
    <row r="100" spans="2:12" ht="15" thickBot="1" x14ac:dyDescent="0.25">
      <c r="B100" s="111">
        <v>48649</v>
      </c>
      <c r="C100" s="86">
        <v>136.7679</v>
      </c>
      <c r="D100" s="86">
        <v>567.07299999999998</v>
      </c>
      <c r="E100" s="86">
        <v>204.51560000000001</v>
      </c>
      <c r="F100" s="86">
        <v>0</v>
      </c>
      <c r="G100" s="86">
        <v>0</v>
      </c>
      <c r="H100" s="86">
        <v>-6.6825999999999999</v>
      </c>
      <c r="I100" s="86">
        <v>0</v>
      </c>
      <c r="J100" s="86">
        <v>-8.1999999999999993</v>
      </c>
      <c r="K100" s="86">
        <v>240.6721</v>
      </c>
      <c r="L100" s="86">
        <v>0</v>
      </c>
    </row>
    <row r="101" spans="2:12" ht="15" thickBot="1" x14ac:dyDescent="0.25">
      <c r="B101" s="111">
        <v>48650</v>
      </c>
      <c r="C101" s="85">
        <v>128.05879999999999</v>
      </c>
      <c r="D101" s="85">
        <v>539.54010000000005</v>
      </c>
      <c r="E101" s="85">
        <v>337.93639999999999</v>
      </c>
      <c r="F101" s="85">
        <v>0</v>
      </c>
      <c r="G101" s="85">
        <v>0</v>
      </c>
      <c r="H101" s="85">
        <v>0</v>
      </c>
      <c r="I101" s="85">
        <v>0</v>
      </c>
      <c r="J101" s="85">
        <v>-24.745799999999999</v>
      </c>
      <c r="K101" s="85">
        <v>98.290800000000004</v>
      </c>
      <c r="L101" s="85">
        <v>0</v>
      </c>
    </row>
    <row r="102" spans="2:12" ht="15" thickBot="1" x14ac:dyDescent="0.25">
      <c r="B102" s="111">
        <v>48651</v>
      </c>
      <c r="C102" s="86">
        <v>189.65789999999998</v>
      </c>
      <c r="D102" s="86">
        <v>522.81899999999996</v>
      </c>
      <c r="E102" s="86">
        <v>331.10160000000002</v>
      </c>
      <c r="F102" s="86">
        <v>0</v>
      </c>
      <c r="G102" s="86">
        <v>0</v>
      </c>
      <c r="H102" s="86">
        <v>-61.4343</v>
      </c>
      <c r="I102" s="86">
        <v>0</v>
      </c>
      <c r="J102" s="86">
        <v>-29.012799999999999</v>
      </c>
      <c r="K102" s="86">
        <v>92.506699999999995</v>
      </c>
      <c r="L102" s="86">
        <v>0</v>
      </c>
    </row>
    <row r="103" spans="2:12" ht="15" thickBot="1" x14ac:dyDescent="0.25">
      <c r="B103" s="111">
        <v>48652</v>
      </c>
      <c r="C103" s="85">
        <v>136.7679</v>
      </c>
      <c r="D103" s="85">
        <v>610.80819999999994</v>
      </c>
      <c r="E103" s="85">
        <v>228.0171</v>
      </c>
      <c r="F103" s="85">
        <v>0</v>
      </c>
      <c r="G103" s="85">
        <v>0</v>
      </c>
      <c r="H103" s="85">
        <v>-7.8552</v>
      </c>
      <c r="I103" s="85">
        <v>0</v>
      </c>
      <c r="J103" s="85">
        <v>-35.834699999999998</v>
      </c>
      <c r="K103" s="85">
        <v>289.7131</v>
      </c>
      <c r="L103" s="85">
        <v>0</v>
      </c>
    </row>
    <row r="104" spans="2:12" ht="15" thickBot="1" x14ac:dyDescent="0.25">
      <c r="B104" s="111">
        <v>48653</v>
      </c>
      <c r="C104" s="86">
        <v>130.74850000000001</v>
      </c>
      <c r="D104" s="86">
        <v>685.96409999999901</v>
      </c>
      <c r="E104" s="86">
        <v>214.27670000000001</v>
      </c>
      <c r="F104" s="86">
        <v>0</v>
      </c>
      <c r="G104" s="86">
        <v>0</v>
      </c>
      <c r="H104" s="86">
        <v>0</v>
      </c>
      <c r="I104" s="86">
        <v>0</v>
      </c>
      <c r="J104" s="86">
        <v>-11</v>
      </c>
      <c r="K104" s="86">
        <v>351.93900000000002</v>
      </c>
      <c r="L104" s="86">
        <v>0</v>
      </c>
    </row>
    <row r="105" spans="2:12" ht="15" thickBot="1" x14ac:dyDescent="0.25">
      <c r="B105" s="111">
        <v>48654</v>
      </c>
      <c r="C105" s="85">
        <v>189.65789999999998</v>
      </c>
      <c r="D105" s="85">
        <v>779.4076</v>
      </c>
      <c r="E105" s="85">
        <v>373.80939999999998</v>
      </c>
      <c r="F105" s="85">
        <v>0</v>
      </c>
      <c r="G105" s="85">
        <v>0</v>
      </c>
      <c r="H105" s="85">
        <v>-0.79459999999999997</v>
      </c>
      <c r="I105" s="85">
        <v>0</v>
      </c>
      <c r="J105" s="85">
        <v>0</v>
      </c>
      <c r="K105" s="85">
        <v>216.7347</v>
      </c>
      <c r="L105" s="85">
        <v>0</v>
      </c>
    </row>
    <row r="106" spans="2:12" ht="15" thickBot="1" x14ac:dyDescent="0.25">
      <c r="B106" s="111">
        <v>48655</v>
      </c>
      <c r="C106" s="86">
        <v>169.0779</v>
      </c>
      <c r="D106" s="86">
        <v>777.07939999999996</v>
      </c>
      <c r="E106" s="86">
        <v>270.51990000000001</v>
      </c>
      <c r="F106" s="86">
        <v>0</v>
      </c>
      <c r="G106" s="86">
        <v>0</v>
      </c>
      <c r="H106" s="86">
        <v>0</v>
      </c>
      <c r="I106" s="86">
        <v>0</v>
      </c>
      <c r="J106" s="86">
        <v>-11</v>
      </c>
      <c r="K106" s="86">
        <v>348.48149999999998</v>
      </c>
      <c r="L106" s="86">
        <v>0</v>
      </c>
    </row>
    <row r="107" spans="2:12" ht="15" thickBot="1" x14ac:dyDescent="0.25">
      <c r="B107" s="111">
        <v>48656</v>
      </c>
      <c r="C107" s="85">
        <v>189.65789999999998</v>
      </c>
      <c r="D107" s="85">
        <v>607.09719999999993</v>
      </c>
      <c r="E107" s="85">
        <v>226.59039999999999</v>
      </c>
      <c r="F107" s="85">
        <v>0</v>
      </c>
      <c r="G107" s="85">
        <v>0</v>
      </c>
      <c r="H107" s="85">
        <v>-59.487900000000003</v>
      </c>
      <c r="I107" s="85">
        <v>0</v>
      </c>
      <c r="J107" s="85">
        <v>-27.209</v>
      </c>
      <c r="K107" s="85">
        <v>277.54570000000001</v>
      </c>
      <c r="L107" s="85">
        <v>0</v>
      </c>
    </row>
    <row r="108" spans="2:12" ht="15" thickBot="1" x14ac:dyDescent="0.25">
      <c r="B108" s="111">
        <v>48657</v>
      </c>
      <c r="C108" s="86">
        <v>136.7679</v>
      </c>
      <c r="D108" s="86">
        <v>491.3741</v>
      </c>
      <c r="E108" s="86">
        <v>287.12810000000002</v>
      </c>
      <c r="F108" s="86">
        <v>0</v>
      </c>
      <c r="G108" s="86">
        <v>0</v>
      </c>
      <c r="H108" s="86">
        <v>-8.7034000000000002</v>
      </c>
      <c r="I108" s="86">
        <v>0</v>
      </c>
      <c r="J108" s="86">
        <v>-77.860100000000003</v>
      </c>
      <c r="K108" s="86">
        <v>154.04169999999999</v>
      </c>
      <c r="L108" s="86">
        <v>0</v>
      </c>
    </row>
    <row r="109" spans="2:12" ht="15" thickBot="1" x14ac:dyDescent="0.25">
      <c r="B109" s="111">
        <v>48658</v>
      </c>
      <c r="C109" s="85">
        <v>169.0779</v>
      </c>
      <c r="D109" s="85">
        <v>535.56029999999998</v>
      </c>
      <c r="E109" s="85">
        <v>327.39019999999999</v>
      </c>
      <c r="F109" s="85">
        <v>0</v>
      </c>
      <c r="G109" s="85">
        <v>0</v>
      </c>
      <c r="H109" s="85">
        <v>-41.403100000000002</v>
      </c>
      <c r="I109" s="85">
        <v>0</v>
      </c>
      <c r="J109" s="85">
        <v>-16.1328</v>
      </c>
      <c r="K109" s="85">
        <v>96.628</v>
      </c>
      <c r="L109" s="85">
        <v>0</v>
      </c>
    </row>
    <row r="110" spans="2:12" ht="15" thickBot="1" x14ac:dyDescent="0.25">
      <c r="B110" s="111">
        <v>48659</v>
      </c>
      <c r="C110" s="86">
        <v>176.20089999999999</v>
      </c>
      <c r="D110" s="86">
        <v>690.61379999999997</v>
      </c>
      <c r="E110" s="86">
        <v>245.4367</v>
      </c>
      <c r="F110" s="86">
        <v>0</v>
      </c>
      <c r="G110" s="86">
        <v>0</v>
      </c>
      <c r="H110" s="86">
        <v>0</v>
      </c>
      <c r="I110" s="86">
        <v>0</v>
      </c>
      <c r="J110" s="86">
        <v>-44.501300000000001</v>
      </c>
      <c r="K110" s="86">
        <v>313.4776</v>
      </c>
      <c r="L110" s="86">
        <v>0</v>
      </c>
    </row>
    <row r="111" spans="2:12" ht="15" thickBot="1" x14ac:dyDescent="0.25">
      <c r="B111" s="111">
        <v>48660</v>
      </c>
      <c r="C111" s="85">
        <v>136.7679</v>
      </c>
      <c r="D111" s="85">
        <v>838.69270000000006</v>
      </c>
      <c r="E111" s="85">
        <v>368.92099999999999</v>
      </c>
      <c r="F111" s="85">
        <v>0</v>
      </c>
      <c r="G111" s="85">
        <v>0</v>
      </c>
      <c r="H111" s="85">
        <v>-5.4016999999999999</v>
      </c>
      <c r="I111" s="85">
        <v>0</v>
      </c>
      <c r="J111" s="85">
        <v>-27.209</v>
      </c>
      <c r="K111" s="85">
        <v>365.61470000000003</v>
      </c>
      <c r="L111" s="85">
        <v>0</v>
      </c>
    </row>
    <row r="112" spans="2:12" ht="15" thickBot="1" x14ac:dyDescent="0.25">
      <c r="B112" s="111">
        <v>48661</v>
      </c>
      <c r="C112" s="86">
        <v>169.0779</v>
      </c>
      <c r="D112" s="86">
        <v>779.03259999999898</v>
      </c>
      <c r="E112" s="86">
        <v>263.25630000000001</v>
      </c>
      <c r="F112" s="86">
        <v>0</v>
      </c>
      <c r="G112" s="86">
        <v>0</v>
      </c>
      <c r="H112" s="86">
        <v>-38.928199999999997</v>
      </c>
      <c r="I112" s="86">
        <v>0</v>
      </c>
      <c r="J112" s="86">
        <v>0</v>
      </c>
      <c r="K112" s="86">
        <v>385.62670000000003</v>
      </c>
      <c r="L112" s="86">
        <v>0</v>
      </c>
    </row>
    <row r="113" spans="2:12" ht="15" thickBot="1" x14ac:dyDescent="0.25">
      <c r="B113" s="111">
        <v>48662</v>
      </c>
      <c r="C113" s="85">
        <v>169.0779</v>
      </c>
      <c r="D113" s="85">
        <v>660.5213</v>
      </c>
      <c r="E113" s="85">
        <v>232.2971</v>
      </c>
      <c r="F113" s="85">
        <v>0</v>
      </c>
      <c r="G113" s="85">
        <v>0</v>
      </c>
      <c r="H113" s="85">
        <v>-21.912500000000001</v>
      </c>
      <c r="I113" s="85">
        <v>0</v>
      </c>
      <c r="J113" s="85">
        <v>-11</v>
      </c>
      <c r="K113" s="85">
        <v>292.05880000000002</v>
      </c>
      <c r="L113" s="85">
        <v>0</v>
      </c>
    </row>
    <row r="114" spans="2:12" ht="15" thickBot="1" x14ac:dyDescent="0.25">
      <c r="B114" s="111">
        <v>48663</v>
      </c>
      <c r="C114" s="86">
        <v>189.65789999999998</v>
      </c>
      <c r="D114" s="86">
        <v>571.29899999999998</v>
      </c>
      <c r="E114" s="86">
        <v>343.36509999999998</v>
      </c>
      <c r="F114" s="86">
        <v>0</v>
      </c>
      <c r="G114" s="86">
        <v>0</v>
      </c>
      <c r="H114" s="86">
        <v>-17.9222</v>
      </c>
      <c r="I114" s="86">
        <v>0</v>
      </c>
      <c r="J114" s="86">
        <v>-49.828800000000001</v>
      </c>
      <c r="K114" s="86">
        <v>106.027</v>
      </c>
      <c r="L114" s="86">
        <v>0</v>
      </c>
    </row>
    <row r="115" spans="2:12" ht="15" thickBot="1" x14ac:dyDescent="0.25">
      <c r="B115" s="111">
        <v>48664</v>
      </c>
      <c r="C115" s="85">
        <v>127.67610000000001</v>
      </c>
      <c r="D115" s="85">
        <v>513.14309999999898</v>
      </c>
      <c r="E115" s="85">
        <v>225.71809999999999</v>
      </c>
      <c r="F115" s="85">
        <v>0</v>
      </c>
      <c r="G115" s="85">
        <v>0</v>
      </c>
      <c r="H115" s="85">
        <v>0</v>
      </c>
      <c r="I115" s="85">
        <v>0</v>
      </c>
      <c r="J115" s="85">
        <v>-31.747800000000002</v>
      </c>
      <c r="K115" s="85">
        <v>191.4967</v>
      </c>
      <c r="L115" s="85">
        <v>0</v>
      </c>
    </row>
    <row r="116" spans="2:12" ht="15" thickBot="1" x14ac:dyDescent="0.25">
      <c r="B116" s="111">
        <v>48665</v>
      </c>
      <c r="C116" s="86">
        <v>189.65789999999998</v>
      </c>
      <c r="D116" s="86">
        <v>492.89140000000003</v>
      </c>
      <c r="E116" s="86">
        <v>318.53620000000001</v>
      </c>
      <c r="F116" s="86">
        <v>0</v>
      </c>
      <c r="G116" s="86">
        <v>0</v>
      </c>
      <c r="H116" s="86">
        <v>-20.381</v>
      </c>
      <c r="I116" s="86">
        <v>0</v>
      </c>
      <c r="J116" s="86">
        <v>-92.5381</v>
      </c>
      <c r="K116" s="86">
        <v>97.616399999999999</v>
      </c>
      <c r="L116" s="86">
        <v>0</v>
      </c>
    </row>
    <row r="117" spans="2:12" ht="15" thickBot="1" x14ac:dyDescent="0.25">
      <c r="B117" s="111">
        <v>48666</v>
      </c>
      <c r="C117" s="85">
        <v>136.7679</v>
      </c>
      <c r="D117" s="85">
        <v>637.08640000000003</v>
      </c>
      <c r="E117" s="85">
        <v>225.71889999999999</v>
      </c>
      <c r="F117" s="85">
        <v>0</v>
      </c>
      <c r="G117" s="85">
        <v>0</v>
      </c>
      <c r="H117" s="85">
        <v>-4.1769999999999996</v>
      </c>
      <c r="I117" s="85">
        <v>0</v>
      </c>
      <c r="J117" s="85">
        <v>0</v>
      </c>
      <c r="K117" s="85">
        <v>278.77659999999997</v>
      </c>
      <c r="L117" s="85">
        <v>0</v>
      </c>
    </row>
    <row r="118" spans="2:12" ht="15" thickBot="1" x14ac:dyDescent="0.25">
      <c r="B118" s="111">
        <v>48667</v>
      </c>
      <c r="C118" s="86">
        <v>169.0779</v>
      </c>
      <c r="D118" s="86">
        <v>675.14060000000006</v>
      </c>
      <c r="E118" s="86">
        <v>339.04559999999998</v>
      </c>
      <c r="F118" s="86">
        <v>0</v>
      </c>
      <c r="G118" s="86">
        <v>0</v>
      </c>
      <c r="H118" s="86">
        <v>0</v>
      </c>
      <c r="I118" s="86">
        <v>0</v>
      </c>
      <c r="J118" s="86">
        <v>-11</v>
      </c>
      <c r="K118" s="86">
        <v>178.017</v>
      </c>
      <c r="L118" s="86">
        <v>0</v>
      </c>
    </row>
    <row r="119" spans="2:12" ht="15" thickBot="1" x14ac:dyDescent="0.25">
      <c r="B119" s="111">
        <v>48668</v>
      </c>
      <c r="C119" s="85">
        <v>136.7679</v>
      </c>
      <c r="D119" s="85">
        <v>659.79360000000008</v>
      </c>
      <c r="E119" s="85">
        <v>257.14260000000002</v>
      </c>
      <c r="F119" s="85">
        <v>0</v>
      </c>
      <c r="G119" s="85">
        <v>0</v>
      </c>
      <c r="H119" s="85">
        <v>-6.9450000000000003</v>
      </c>
      <c r="I119" s="85">
        <v>0</v>
      </c>
      <c r="J119" s="85">
        <v>-11</v>
      </c>
      <c r="K119" s="85">
        <v>283.8279</v>
      </c>
      <c r="L119" s="85">
        <v>0</v>
      </c>
    </row>
    <row r="120" spans="2:12" ht="15" thickBot="1" x14ac:dyDescent="0.25">
      <c r="B120" s="111">
        <v>48669</v>
      </c>
      <c r="C120" s="86">
        <v>189.65789999999998</v>
      </c>
      <c r="D120" s="86">
        <v>608.2663</v>
      </c>
      <c r="E120" s="86">
        <v>230.5163</v>
      </c>
      <c r="F120" s="86">
        <v>0</v>
      </c>
      <c r="G120" s="86">
        <v>0</v>
      </c>
      <c r="H120" s="86">
        <v>-59.6755</v>
      </c>
      <c r="I120" s="86">
        <v>0</v>
      </c>
      <c r="J120" s="86">
        <v>-35.408999999999999</v>
      </c>
      <c r="K120" s="86">
        <v>283.17660000000001</v>
      </c>
      <c r="L120" s="86">
        <v>0</v>
      </c>
    </row>
    <row r="121" spans="2:12" ht="15" thickBot="1" x14ac:dyDescent="0.25">
      <c r="B121" s="111">
        <v>48670</v>
      </c>
      <c r="C121" s="85">
        <v>169.0779</v>
      </c>
      <c r="D121" s="85">
        <v>481.18519999999904</v>
      </c>
      <c r="E121" s="85">
        <v>292.15089999999998</v>
      </c>
      <c r="F121" s="85">
        <v>0</v>
      </c>
      <c r="G121" s="85">
        <v>0</v>
      </c>
      <c r="H121" s="85">
        <v>-39.141300000000001</v>
      </c>
      <c r="I121" s="85">
        <v>0</v>
      </c>
      <c r="J121" s="85">
        <v>-35.250100000000003</v>
      </c>
      <c r="K121" s="85">
        <v>94.347999999999999</v>
      </c>
      <c r="L121" s="85">
        <v>0</v>
      </c>
    </row>
    <row r="122" spans="2:12" ht="15" thickBot="1" x14ac:dyDescent="0.25">
      <c r="B122" s="111">
        <v>48671</v>
      </c>
      <c r="C122" s="86">
        <v>189.65789999999998</v>
      </c>
      <c r="D122" s="86">
        <v>593.5598</v>
      </c>
      <c r="E122" s="86">
        <v>182.06800000000001</v>
      </c>
      <c r="F122" s="86">
        <v>0</v>
      </c>
      <c r="G122" s="86">
        <v>0</v>
      </c>
      <c r="H122" s="86">
        <v>0</v>
      </c>
      <c r="I122" s="86">
        <v>0</v>
      </c>
      <c r="J122" s="86">
        <v>-11</v>
      </c>
      <c r="K122" s="86">
        <v>232.83369999999999</v>
      </c>
      <c r="L122" s="86">
        <v>0</v>
      </c>
    </row>
    <row r="123" spans="2:12" ht="15" thickBot="1" x14ac:dyDescent="0.25">
      <c r="B123" s="111">
        <v>48672</v>
      </c>
      <c r="C123" s="85">
        <v>169.0779</v>
      </c>
      <c r="D123" s="85">
        <v>587.40050000000008</v>
      </c>
      <c r="E123" s="85">
        <v>206.02930000000001</v>
      </c>
      <c r="F123" s="85">
        <v>0</v>
      </c>
      <c r="G123" s="85">
        <v>0</v>
      </c>
      <c r="H123" s="85">
        <v>-41.2196</v>
      </c>
      <c r="I123" s="85">
        <v>0</v>
      </c>
      <c r="J123" s="85">
        <v>-66.860100000000003</v>
      </c>
      <c r="K123" s="85">
        <v>320.37299999999999</v>
      </c>
      <c r="L123" s="85">
        <v>0</v>
      </c>
    </row>
    <row r="124" spans="2:12" ht="15" thickBot="1" x14ac:dyDescent="0.25">
      <c r="B124" s="111">
        <v>48673</v>
      </c>
      <c r="C124" s="86">
        <v>136.7679</v>
      </c>
      <c r="D124" s="86">
        <v>650.94709999999907</v>
      </c>
      <c r="E124" s="86">
        <v>342.70150000000001</v>
      </c>
      <c r="F124" s="86">
        <v>0</v>
      </c>
      <c r="G124" s="86">
        <v>0</v>
      </c>
      <c r="H124" s="86">
        <v>-7.7625000000000002</v>
      </c>
      <c r="I124" s="86">
        <v>0</v>
      </c>
      <c r="J124" s="86">
        <v>-11</v>
      </c>
      <c r="K124" s="86">
        <v>190.24019999999999</v>
      </c>
      <c r="L124" s="86">
        <v>0</v>
      </c>
    </row>
    <row r="125" spans="2:12" ht="15" thickBot="1" x14ac:dyDescent="0.25">
      <c r="B125" s="111">
        <v>48674</v>
      </c>
      <c r="C125" s="85">
        <v>189.65789999999998</v>
      </c>
      <c r="D125" s="85">
        <v>570.02209999999991</v>
      </c>
      <c r="E125" s="85">
        <v>319.69139999999999</v>
      </c>
      <c r="F125" s="85">
        <v>0</v>
      </c>
      <c r="G125" s="85">
        <v>0</v>
      </c>
      <c r="H125" s="85">
        <v>-11.027100000000001</v>
      </c>
      <c r="I125" s="85">
        <v>0</v>
      </c>
      <c r="J125" s="85">
        <v>-43.646599999999999</v>
      </c>
      <c r="K125" s="85">
        <v>115.34650000000001</v>
      </c>
      <c r="L125" s="85">
        <v>0</v>
      </c>
    </row>
    <row r="126" spans="2:12" ht="15" thickBot="1" x14ac:dyDescent="0.25">
      <c r="B126" s="111">
        <v>48675</v>
      </c>
      <c r="C126" s="86">
        <v>136.7679</v>
      </c>
      <c r="D126" s="86">
        <v>553.89050000000009</v>
      </c>
      <c r="E126" s="86">
        <v>220.8724</v>
      </c>
      <c r="F126" s="86">
        <v>0</v>
      </c>
      <c r="G126" s="86">
        <v>0</v>
      </c>
      <c r="H126" s="86">
        <v>-11.214499999999999</v>
      </c>
      <c r="I126" s="86">
        <v>0</v>
      </c>
      <c r="J126" s="86">
        <v>-13.8453</v>
      </c>
      <c r="K126" s="86">
        <v>221.31</v>
      </c>
      <c r="L126" s="86">
        <v>0</v>
      </c>
    </row>
    <row r="127" spans="2:12" ht="15" thickBot="1" x14ac:dyDescent="0.25">
      <c r="B127" s="111">
        <v>48676</v>
      </c>
      <c r="C127" s="85">
        <v>169.0779</v>
      </c>
      <c r="D127" s="85">
        <v>532.66399999999999</v>
      </c>
      <c r="E127" s="85">
        <v>307.59089999999998</v>
      </c>
      <c r="F127" s="85">
        <v>0</v>
      </c>
      <c r="G127" s="85">
        <v>0</v>
      </c>
      <c r="H127" s="85">
        <v>-44.305500000000002</v>
      </c>
      <c r="I127" s="85">
        <v>0</v>
      </c>
      <c r="J127" s="85">
        <v>-77.860100000000003</v>
      </c>
      <c r="K127" s="85">
        <v>178.16079999999999</v>
      </c>
      <c r="L127" s="85">
        <v>0</v>
      </c>
    </row>
    <row r="128" spans="2:12" ht="15" thickBot="1" x14ac:dyDescent="0.25">
      <c r="B128" s="111">
        <v>48677</v>
      </c>
      <c r="C128" s="86">
        <v>136.7679</v>
      </c>
      <c r="D128" s="86">
        <v>471.24529999999896</v>
      </c>
      <c r="E128" s="86">
        <v>188.19120000000001</v>
      </c>
      <c r="F128" s="86">
        <v>0</v>
      </c>
      <c r="G128" s="86">
        <v>0</v>
      </c>
      <c r="H128" s="86">
        <v>0</v>
      </c>
      <c r="I128" s="86">
        <v>0</v>
      </c>
      <c r="J128" s="86">
        <v>-50.721600000000002</v>
      </c>
      <c r="K128" s="86">
        <v>197.0077</v>
      </c>
      <c r="L128" s="86">
        <v>0</v>
      </c>
    </row>
    <row r="129" spans="2:12" ht="15" thickBot="1" x14ac:dyDescent="0.25">
      <c r="B129" s="111">
        <v>48678</v>
      </c>
      <c r="C129" s="85">
        <v>189.65789999999998</v>
      </c>
      <c r="D129" s="85">
        <v>476.11110000000002</v>
      </c>
      <c r="E129" s="85">
        <v>311.5763</v>
      </c>
      <c r="F129" s="85">
        <v>0</v>
      </c>
      <c r="G129" s="85">
        <v>0</v>
      </c>
      <c r="H129" s="85">
        <v>-66.093999999999994</v>
      </c>
      <c r="I129" s="85">
        <v>0</v>
      </c>
      <c r="J129" s="85">
        <v>-75.284499999999994</v>
      </c>
      <c r="K129" s="85">
        <v>116.2557</v>
      </c>
      <c r="L129" s="85">
        <v>0</v>
      </c>
    </row>
    <row r="130" spans="2:12" ht="15" thickBot="1" x14ac:dyDescent="0.25">
      <c r="B130" s="111">
        <v>48679</v>
      </c>
      <c r="C130" s="86">
        <v>169.0779</v>
      </c>
      <c r="D130" s="86">
        <v>476.822</v>
      </c>
      <c r="E130" s="86">
        <v>201.18960000000001</v>
      </c>
      <c r="F130" s="86">
        <v>0</v>
      </c>
      <c r="G130" s="86">
        <v>0</v>
      </c>
      <c r="H130" s="86">
        <v>-44.851199999999999</v>
      </c>
      <c r="I130" s="86">
        <v>0</v>
      </c>
      <c r="J130" s="86">
        <v>-49.598500000000001</v>
      </c>
      <c r="K130" s="86">
        <v>201.00409999999999</v>
      </c>
      <c r="L130" s="86">
        <v>0</v>
      </c>
    </row>
    <row r="131" spans="2:12" ht="15" thickBot="1" x14ac:dyDescent="0.25">
      <c r="B131" s="111">
        <v>48680</v>
      </c>
      <c r="C131" s="85">
        <v>136.7679</v>
      </c>
      <c r="D131" s="85">
        <v>506.01659999999998</v>
      </c>
      <c r="E131" s="85">
        <v>302.38319999999999</v>
      </c>
      <c r="F131" s="85">
        <v>0</v>
      </c>
      <c r="G131" s="85">
        <v>0</v>
      </c>
      <c r="H131" s="85">
        <v>-10.979100000000001</v>
      </c>
      <c r="I131" s="85">
        <v>0</v>
      </c>
      <c r="J131" s="85">
        <v>-94.069100000000006</v>
      </c>
      <c r="K131" s="85">
        <v>171.91370000000001</v>
      </c>
      <c r="L131" s="85">
        <v>0</v>
      </c>
    </row>
    <row r="132" spans="2:12" ht="15" thickBot="1" x14ac:dyDescent="0.25">
      <c r="B132" s="111">
        <v>48681</v>
      </c>
      <c r="C132" s="86">
        <v>169.0779</v>
      </c>
      <c r="D132" s="86">
        <v>629.43459999999902</v>
      </c>
      <c r="E132" s="86">
        <v>321.66050000000001</v>
      </c>
      <c r="F132" s="86">
        <v>0</v>
      </c>
      <c r="G132" s="86">
        <v>0</v>
      </c>
      <c r="H132" s="86">
        <v>-43.592599999999997</v>
      </c>
      <c r="I132" s="86">
        <v>0</v>
      </c>
      <c r="J132" s="86">
        <v>-11</v>
      </c>
      <c r="K132" s="86">
        <v>193.28880000000001</v>
      </c>
      <c r="L132" s="86">
        <v>0</v>
      </c>
    </row>
    <row r="133" spans="2:12" ht="15" thickBot="1" x14ac:dyDescent="0.25">
      <c r="B133" s="111">
        <v>48682</v>
      </c>
      <c r="C133" s="85">
        <v>127.67489999999999</v>
      </c>
      <c r="D133" s="85">
        <v>756.64960000000008</v>
      </c>
      <c r="E133" s="85">
        <v>258.6345</v>
      </c>
      <c r="F133" s="85">
        <v>0</v>
      </c>
      <c r="G133" s="85">
        <v>0</v>
      </c>
      <c r="H133" s="85">
        <v>0</v>
      </c>
      <c r="I133" s="85">
        <v>0</v>
      </c>
      <c r="J133" s="85">
        <v>-11</v>
      </c>
      <c r="K133" s="85">
        <v>381.34010000000001</v>
      </c>
      <c r="L133" s="85">
        <v>0</v>
      </c>
    </row>
    <row r="134" spans="2:12" ht="15" thickBot="1" x14ac:dyDescent="0.25">
      <c r="B134" s="111">
        <v>48683</v>
      </c>
      <c r="C134" s="86">
        <v>189.65789999999998</v>
      </c>
      <c r="D134" s="86">
        <v>712.95209999999906</v>
      </c>
      <c r="E134" s="86">
        <v>252.38759999999999</v>
      </c>
      <c r="F134" s="86">
        <v>0</v>
      </c>
      <c r="G134" s="86">
        <v>0</v>
      </c>
      <c r="H134" s="86">
        <v>-60.4086</v>
      </c>
      <c r="I134" s="86">
        <v>0</v>
      </c>
      <c r="J134" s="86">
        <v>0</v>
      </c>
      <c r="K134" s="86">
        <v>331.31529999999998</v>
      </c>
      <c r="L134" s="86">
        <v>0</v>
      </c>
    </row>
    <row r="135" spans="2:12" ht="15" thickBot="1" x14ac:dyDescent="0.25">
      <c r="B135" s="111">
        <v>48684</v>
      </c>
      <c r="C135" s="85">
        <v>189.65789999999998</v>
      </c>
      <c r="D135" s="85">
        <v>484.10679999999996</v>
      </c>
      <c r="E135" s="85">
        <v>313.37720000000002</v>
      </c>
      <c r="F135" s="85">
        <v>0</v>
      </c>
      <c r="G135" s="85">
        <v>0</v>
      </c>
      <c r="H135" s="85">
        <v>-18.859500000000001</v>
      </c>
      <c r="I135" s="85">
        <v>0</v>
      </c>
      <c r="J135" s="85">
        <v>-77.860100000000003</v>
      </c>
      <c r="K135" s="85">
        <v>77.791300000000007</v>
      </c>
      <c r="L135" s="85">
        <v>0</v>
      </c>
    </row>
    <row r="136" spans="2:12" ht="15" thickBot="1" x14ac:dyDescent="0.25">
      <c r="B136" s="111">
        <v>48685</v>
      </c>
      <c r="C136" s="86">
        <v>189.65789999999998</v>
      </c>
      <c r="D136" s="86">
        <v>410.74760000000003</v>
      </c>
      <c r="E136" s="86">
        <v>288.74090000000001</v>
      </c>
      <c r="F136" s="86">
        <v>0</v>
      </c>
      <c r="G136" s="86">
        <v>0</v>
      </c>
      <c r="H136" s="86">
        <v>-63.818600000000004</v>
      </c>
      <c r="I136" s="86">
        <v>0</v>
      </c>
      <c r="J136" s="86">
        <v>-96.975200000000001</v>
      </c>
      <c r="K136" s="86">
        <v>93.142799999999994</v>
      </c>
      <c r="L136" s="86">
        <v>0</v>
      </c>
    </row>
    <row r="137" spans="2:12" ht="15" thickBot="1" x14ac:dyDescent="0.25">
      <c r="B137" s="111">
        <v>48686</v>
      </c>
      <c r="C137" s="85">
        <v>189.65789999999998</v>
      </c>
      <c r="D137" s="85">
        <v>392.76600000000002</v>
      </c>
      <c r="E137" s="85">
        <v>296.85039999999998</v>
      </c>
      <c r="F137" s="85">
        <v>0</v>
      </c>
      <c r="G137" s="85">
        <v>0</v>
      </c>
      <c r="H137" s="85">
        <v>-62.8626</v>
      </c>
      <c r="I137" s="85">
        <v>0</v>
      </c>
      <c r="J137" s="85">
        <v>-102.26910000000001</v>
      </c>
      <c r="K137" s="85">
        <v>71.389600000000002</v>
      </c>
      <c r="L137" s="85">
        <v>0</v>
      </c>
    </row>
    <row r="138" spans="2:12" ht="15" thickBot="1" x14ac:dyDescent="0.25">
      <c r="B138" s="111">
        <v>48687</v>
      </c>
      <c r="C138" s="86">
        <v>128.24270000000001</v>
      </c>
      <c r="D138" s="86">
        <v>504.2559</v>
      </c>
      <c r="E138" s="86">
        <v>297.9282</v>
      </c>
      <c r="F138" s="86">
        <v>0</v>
      </c>
      <c r="G138" s="86">
        <v>0</v>
      </c>
      <c r="H138" s="86">
        <v>0</v>
      </c>
      <c r="I138" s="86">
        <v>0</v>
      </c>
      <c r="J138" s="86">
        <v>-59.663200000000003</v>
      </c>
      <c r="K138" s="86">
        <v>137.74799999999999</v>
      </c>
      <c r="L138" s="86">
        <v>0</v>
      </c>
    </row>
    <row r="139" spans="2:12" ht="15" thickBot="1" x14ac:dyDescent="0.25">
      <c r="B139" s="111">
        <v>48688</v>
      </c>
      <c r="C139" s="85">
        <v>189.65789999999998</v>
      </c>
      <c r="D139" s="85">
        <v>513.75650000000007</v>
      </c>
      <c r="E139" s="85">
        <v>214.2638</v>
      </c>
      <c r="F139" s="85">
        <v>0</v>
      </c>
      <c r="G139" s="85">
        <v>0</v>
      </c>
      <c r="H139" s="85">
        <v>-62.956499999999998</v>
      </c>
      <c r="I139" s="85">
        <v>0</v>
      </c>
      <c r="J139" s="85">
        <v>-47.2395</v>
      </c>
      <c r="K139" s="85">
        <v>220.0307</v>
      </c>
      <c r="L139" s="85">
        <v>0</v>
      </c>
    </row>
    <row r="140" spans="2:12" ht="15" thickBot="1" x14ac:dyDescent="0.25">
      <c r="B140" s="111">
        <v>48689</v>
      </c>
      <c r="C140" s="86">
        <v>169.0779</v>
      </c>
      <c r="D140" s="86">
        <v>505.10210000000001</v>
      </c>
      <c r="E140" s="86">
        <v>305.40870000000001</v>
      </c>
      <c r="F140" s="86">
        <v>0</v>
      </c>
      <c r="G140" s="86">
        <v>0</v>
      </c>
      <c r="H140" s="86">
        <v>-7.9295</v>
      </c>
      <c r="I140" s="86">
        <v>0</v>
      </c>
      <c r="J140" s="86">
        <v>-105.06910000000001</v>
      </c>
      <c r="K140" s="86">
        <v>143.614</v>
      </c>
      <c r="L140" s="86">
        <v>0</v>
      </c>
    </row>
    <row r="141" spans="2:12" ht="15" thickBot="1" x14ac:dyDescent="0.25">
      <c r="B141" s="111">
        <v>48690</v>
      </c>
      <c r="C141" s="85">
        <v>136.7679</v>
      </c>
      <c r="D141" s="85">
        <v>526.46309999999994</v>
      </c>
      <c r="E141" s="85">
        <v>209.7139</v>
      </c>
      <c r="F141" s="85">
        <v>0</v>
      </c>
      <c r="G141" s="85">
        <v>0</v>
      </c>
      <c r="H141" s="85">
        <v>-8.2664000000000009</v>
      </c>
      <c r="I141" s="85">
        <v>0</v>
      </c>
      <c r="J141" s="85">
        <v>-42.1173</v>
      </c>
      <c r="K141" s="85">
        <v>230.36519999999999</v>
      </c>
      <c r="L141" s="85">
        <v>0</v>
      </c>
    </row>
    <row r="142" spans="2:12" ht="15" thickBot="1" x14ac:dyDescent="0.25">
      <c r="B142" s="111">
        <v>48691</v>
      </c>
      <c r="C142" s="86">
        <v>136.7679</v>
      </c>
      <c r="D142" s="86">
        <v>656.98910000000001</v>
      </c>
      <c r="E142" s="86">
        <v>215.3459</v>
      </c>
      <c r="F142" s="86">
        <v>0</v>
      </c>
      <c r="G142" s="86">
        <v>0</v>
      </c>
      <c r="H142" s="86">
        <v>-5.8686999999999996</v>
      </c>
      <c r="I142" s="86">
        <v>0</v>
      </c>
      <c r="J142" s="86">
        <v>0</v>
      </c>
      <c r="K142" s="86">
        <v>310.74400000000003</v>
      </c>
      <c r="L142" s="86">
        <v>0</v>
      </c>
    </row>
    <row r="143" spans="2:12" ht="15" thickBot="1" x14ac:dyDescent="0.25">
      <c r="B143" s="111">
        <v>48692</v>
      </c>
      <c r="C143" s="85">
        <v>189.65789999999998</v>
      </c>
      <c r="D143" s="85">
        <v>670.3184</v>
      </c>
      <c r="E143" s="85">
        <v>324.56700000000001</v>
      </c>
      <c r="F143" s="85">
        <v>0</v>
      </c>
      <c r="G143" s="85">
        <v>0</v>
      </c>
      <c r="H143" s="85">
        <v>0</v>
      </c>
      <c r="I143" s="85">
        <v>0</v>
      </c>
      <c r="J143" s="85">
        <v>-11</v>
      </c>
      <c r="K143" s="85">
        <v>167.09350000000001</v>
      </c>
      <c r="L143" s="85">
        <v>0</v>
      </c>
    </row>
    <row r="144" spans="2:12" ht="15" thickBot="1" x14ac:dyDescent="0.25">
      <c r="B144" s="111">
        <v>48693</v>
      </c>
      <c r="C144" s="86">
        <v>128.67160000000001</v>
      </c>
      <c r="D144" s="86">
        <v>629.19749999999999</v>
      </c>
      <c r="E144" s="86">
        <v>232.17789999999999</v>
      </c>
      <c r="F144" s="86">
        <v>0</v>
      </c>
      <c r="G144" s="86">
        <v>0</v>
      </c>
      <c r="H144" s="86">
        <v>0</v>
      </c>
      <c r="I144" s="86">
        <v>0</v>
      </c>
      <c r="J144" s="86">
        <v>-11</v>
      </c>
      <c r="K144" s="86">
        <v>279.34800000000001</v>
      </c>
      <c r="L144" s="86">
        <v>0</v>
      </c>
    </row>
    <row r="145" spans="2:12" ht="15" thickBot="1" x14ac:dyDescent="0.25">
      <c r="B145" s="111">
        <v>48694</v>
      </c>
      <c r="C145" s="85">
        <v>189.65789999999998</v>
      </c>
      <c r="D145" s="85">
        <v>488.73329999999896</v>
      </c>
      <c r="E145" s="85">
        <v>216.13919999999999</v>
      </c>
      <c r="F145" s="85">
        <v>0</v>
      </c>
      <c r="G145" s="85">
        <v>0</v>
      </c>
      <c r="H145" s="85">
        <v>-61.262</v>
      </c>
      <c r="I145" s="85">
        <v>0</v>
      </c>
      <c r="J145" s="85">
        <v>-17.122399999999999</v>
      </c>
      <c r="K145" s="85">
        <v>161.32050000000001</v>
      </c>
      <c r="L145" s="85">
        <v>0</v>
      </c>
    </row>
    <row r="146" spans="2:12" ht="15" thickBot="1" x14ac:dyDescent="0.25">
      <c r="B146" s="111">
        <v>48695</v>
      </c>
      <c r="C146" s="86">
        <v>189.65789999999998</v>
      </c>
      <c r="D146" s="86">
        <v>554.13130000000001</v>
      </c>
      <c r="E146" s="86">
        <v>242.46270000000001</v>
      </c>
      <c r="F146" s="86">
        <v>0</v>
      </c>
      <c r="G146" s="86">
        <v>0</v>
      </c>
      <c r="H146" s="86">
        <v>-55.694600000000001</v>
      </c>
      <c r="I146" s="86">
        <v>0</v>
      </c>
      <c r="J146" s="86">
        <v>0</v>
      </c>
      <c r="K146" s="86">
        <v>177.70519999999999</v>
      </c>
      <c r="L146" s="86">
        <v>0</v>
      </c>
    </row>
    <row r="147" spans="2:12" ht="15" thickBot="1" x14ac:dyDescent="0.25">
      <c r="B147" s="111">
        <v>48696</v>
      </c>
      <c r="C147" s="85">
        <v>136.7679</v>
      </c>
      <c r="D147" s="85">
        <v>546.25250000000005</v>
      </c>
      <c r="E147" s="85">
        <v>295.05459999999999</v>
      </c>
      <c r="F147" s="85">
        <v>0</v>
      </c>
      <c r="G147" s="85">
        <v>0</v>
      </c>
      <c r="H147" s="85">
        <v>-6.9073000000000002</v>
      </c>
      <c r="I147" s="85">
        <v>0</v>
      </c>
      <c r="J147" s="85">
        <v>-77.860100000000003</v>
      </c>
      <c r="K147" s="85">
        <v>199.19739999999999</v>
      </c>
      <c r="L147" s="85">
        <v>0</v>
      </c>
    </row>
    <row r="148" spans="2:12" ht="15" thickBot="1" x14ac:dyDescent="0.25">
      <c r="B148" s="111">
        <v>48697</v>
      </c>
      <c r="C148" s="86">
        <v>169.0779</v>
      </c>
      <c r="D148" s="86">
        <v>591.84530000000007</v>
      </c>
      <c r="E148" s="86">
        <v>258.05950000000001</v>
      </c>
      <c r="F148" s="86">
        <v>0</v>
      </c>
      <c r="G148" s="86">
        <v>0</v>
      </c>
      <c r="H148" s="86">
        <v>-38.806100000000001</v>
      </c>
      <c r="I148" s="86">
        <v>0</v>
      </c>
      <c r="J148" s="86">
        <v>-38.209000000000003</v>
      </c>
      <c r="K148" s="86">
        <v>241.72309999999999</v>
      </c>
      <c r="L148" s="86">
        <v>0</v>
      </c>
    </row>
    <row r="149" spans="2:12" ht="15" thickBot="1" x14ac:dyDescent="0.25">
      <c r="B149" s="111">
        <v>48698</v>
      </c>
      <c r="C149" s="85">
        <v>169.0779</v>
      </c>
      <c r="D149" s="85">
        <v>659.39179999999999</v>
      </c>
      <c r="E149" s="85">
        <v>217.74860000000001</v>
      </c>
      <c r="F149" s="85">
        <v>0</v>
      </c>
      <c r="G149" s="85">
        <v>0</v>
      </c>
      <c r="H149" s="85">
        <v>0</v>
      </c>
      <c r="I149" s="85">
        <v>0</v>
      </c>
      <c r="J149" s="85">
        <v>-8.1999999999999993</v>
      </c>
      <c r="K149" s="85">
        <v>280.7654</v>
      </c>
      <c r="L149" s="85">
        <v>0</v>
      </c>
    </row>
    <row r="150" spans="2:12" ht="15" thickBot="1" x14ac:dyDescent="0.25">
      <c r="B150" s="111">
        <v>48699</v>
      </c>
      <c r="C150" s="86">
        <v>189.65789999999998</v>
      </c>
      <c r="D150" s="86">
        <v>668.51460000000009</v>
      </c>
      <c r="E150" s="86">
        <v>222.86359999999999</v>
      </c>
      <c r="F150" s="86">
        <v>0</v>
      </c>
      <c r="G150" s="86">
        <v>0</v>
      </c>
      <c r="H150" s="86">
        <v>0</v>
      </c>
      <c r="I150" s="86">
        <v>0</v>
      </c>
      <c r="J150" s="86">
        <v>-77.860100000000003</v>
      </c>
      <c r="K150" s="86">
        <v>333.85320000000002</v>
      </c>
      <c r="L150" s="86">
        <v>0</v>
      </c>
    </row>
    <row r="151" spans="2:12" ht="15" thickBot="1" x14ac:dyDescent="0.25">
      <c r="B151" s="111">
        <v>48700</v>
      </c>
      <c r="C151" s="85">
        <v>189.65789999999998</v>
      </c>
      <c r="D151" s="85">
        <v>631.8809</v>
      </c>
      <c r="E151" s="85">
        <v>235.738</v>
      </c>
      <c r="F151" s="85">
        <v>0</v>
      </c>
      <c r="G151" s="85">
        <v>0</v>
      </c>
      <c r="H151" s="85">
        <v>0</v>
      </c>
      <c r="I151" s="85">
        <v>0</v>
      </c>
      <c r="J151" s="85">
        <v>-15.434999999999999</v>
      </c>
      <c r="K151" s="85">
        <v>221.92</v>
      </c>
      <c r="L151" s="85">
        <v>0</v>
      </c>
    </row>
    <row r="152" spans="2:12" ht="15" thickBot="1" x14ac:dyDescent="0.25">
      <c r="B152" s="111">
        <v>48701</v>
      </c>
      <c r="C152" s="86">
        <v>151.02510000000001</v>
      </c>
      <c r="D152" s="86">
        <v>763.40440000000001</v>
      </c>
      <c r="E152" s="86">
        <v>512</v>
      </c>
      <c r="F152" s="86">
        <v>0</v>
      </c>
      <c r="G152" s="86">
        <v>0</v>
      </c>
      <c r="H152" s="86">
        <v>0</v>
      </c>
      <c r="I152" s="86">
        <v>0</v>
      </c>
      <c r="J152" s="86">
        <v>-19.6206</v>
      </c>
      <c r="K152" s="86">
        <v>120</v>
      </c>
      <c r="L152" s="86">
        <v>0</v>
      </c>
    </row>
    <row r="153" spans="2:12" ht="15" thickBot="1" x14ac:dyDescent="0.25">
      <c r="B153" s="111">
        <v>48702</v>
      </c>
      <c r="C153" s="85">
        <v>189.65789999999998</v>
      </c>
      <c r="D153" s="85">
        <v>606.10260000000005</v>
      </c>
      <c r="E153" s="85">
        <v>215.61600000000001</v>
      </c>
      <c r="F153" s="85">
        <v>0</v>
      </c>
      <c r="G153" s="85">
        <v>0</v>
      </c>
      <c r="H153" s="85">
        <v>-59.574300000000001</v>
      </c>
      <c r="I153" s="85">
        <v>0</v>
      </c>
      <c r="J153" s="85">
        <v>-38.209000000000003</v>
      </c>
      <c r="K153" s="85">
        <v>298.61200000000002</v>
      </c>
      <c r="L153" s="85">
        <v>0</v>
      </c>
    </row>
    <row r="154" spans="2:12" ht="15" thickBot="1" x14ac:dyDescent="0.25">
      <c r="B154" s="111">
        <v>48703</v>
      </c>
      <c r="C154" s="86">
        <v>169.0779</v>
      </c>
      <c r="D154" s="86">
        <v>540.0376</v>
      </c>
      <c r="E154" s="86">
        <v>219.9675</v>
      </c>
      <c r="F154" s="86">
        <v>0</v>
      </c>
      <c r="G154" s="86">
        <v>0</v>
      </c>
      <c r="H154" s="86">
        <v>-39.765700000000002</v>
      </c>
      <c r="I154" s="86">
        <v>0</v>
      </c>
      <c r="J154" s="86">
        <v>-12.6198</v>
      </c>
      <c r="K154" s="86">
        <v>203.3776</v>
      </c>
      <c r="L154" s="86">
        <v>0</v>
      </c>
    </row>
    <row r="155" spans="2:12" ht="15" thickBot="1" x14ac:dyDescent="0.25">
      <c r="B155" s="111">
        <v>48704</v>
      </c>
      <c r="C155" s="85">
        <v>189.65789999999998</v>
      </c>
      <c r="D155" s="85">
        <v>595.16640000000007</v>
      </c>
      <c r="E155" s="85">
        <v>460.65679999999998</v>
      </c>
      <c r="F155" s="85">
        <v>0</v>
      </c>
      <c r="G155" s="85">
        <v>0</v>
      </c>
      <c r="H155" s="85">
        <v>-10.611800000000001</v>
      </c>
      <c r="I155" s="85">
        <v>0</v>
      </c>
      <c r="J155" s="85">
        <v>-76.350800000000007</v>
      </c>
      <c r="K155" s="85">
        <v>31.814399999999999</v>
      </c>
      <c r="L155" s="85">
        <v>0</v>
      </c>
    </row>
    <row r="156" spans="2:12" ht="15" thickBot="1" x14ac:dyDescent="0.25">
      <c r="B156" s="111">
        <v>48705</v>
      </c>
      <c r="C156" s="86">
        <v>136.7679</v>
      </c>
      <c r="D156" s="86">
        <v>611.37809999999911</v>
      </c>
      <c r="E156" s="86">
        <v>258.02300000000002</v>
      </c>
      <c r="F156" s="86">
        <v>0</v>
      </c>
      <c r="G156" s="86">
        <v>0</v>
      </c>
      <c r="H156" s="86">
        <v>-4.8497000000000003</v>
      </c>
      <c r="I156" s="86">
        <v>0</v>
      </c>
      <c r="J156" s="86">
        <v>-77.860100000000003</v>
      </c>
      <c r="K156" s="86">
        <v>299.29700000000003</v>
      </c>
      <c r="L156" s="86">
        <v>0</v>
      </c>
    </row>
    <row r="157" spans="2:12" ht="15" thickBot="1" x14ac:dyDescent="0.25">
      <c r="B157" s="111">
        <v>48706</v>
      </c>
      <c r="C157" s="85">
        <v>169.0779</v>
      </c>
      <c r="D157" s="85">
        <v>623.64390000000003</v>
      </c>
      <c r="E157" s="85">
        <v>288.69459999999998</v>
      </c>
      <c r="F157" s="85">
        <v>0</v>
      </c>
      <c r="G157" s="85">
        <v>0</v>
      </c>
      <c r="H157" s="85">
        <v>0</v>
      </c>
      <c r="I157" s="85">
        <v>0</v>
      </c>
      <c r="J157" s="85">
        <v>-11</v>
      </c>
      <c r="K157" s="85">
        <v>176.8716</v>
      </c>
      <c r="L157" s="85">
        <v>0</v>
      </c>
    </row>
    <row r="158" spans="2:12" ht="15" thickBot="1" x14ac:dyDescent="0.25">
      <c r="B158" s="111">
        <v>48707</v>
      </c>
      <c r="C158" s="86">
        <v>189.65789999999998</v>
      </c>
      <c r="D158" s="86">
        <v>662.57549999999901</v>
      </c>
      <c r="E158" s="86">
        <v>238.5009</v>
      </c>
      <c r="F158" s="86">
        <v>0</v>
      </c>
      <c r="G158" s="86">
        <v>0</v>
      </c>
      <c r="H158" s="86">
        <v>-60.767099999999999</v>
      </c>
      <c r="I158" s="86">
        <v>0</v>
      </c>
      <c r="J158" s="86">
        <v>0</v>
      </c>
      <c r="K158" s="86">
        <v>295.18400000000003</v>
      </c>
      <c r="L158" s="86">
        <v>0</v>
      </c>
    </row>
    <row r="159" spans="2:12" ht="15" thickBot="1" x14ac:dyDescent="0.25">
      <c r="B159" s="111">
        <v>48708</v>
      </c>
      <c r="C159" s="85">
        <v>181.76420000000002</v>
      </c>
      <c r="D159" s="85">
        <v>1100.1596999999899</v>
      </c>
      <c r="E159" s="85">
        <v>429.39530000000002</v>
      </c>
      <c r="F159" s="85">
        <v>0</v>
      </c>
      <c r="G159" s="85">
        <v>0</v>
      </c>
      <c r="H159" s="85">
        <v>0</v>
      </c>
      <c r="I159" s="85">
        <v>0</v>
      </c>
      <c r="J159" s="85">
        <v>-11</v>
      </c>
      <c r="K159" s="85">
        <v>500</v>
      </c>
      <c r="L159" s="85">
        <v>0</v>
      </c>
    </row>
    <row r="160" spans="2:12" ht="15" thickBot="1" x14ac:dyDescent="0.25">
      <c r="B160" s="111">
        <v>48709</v>
      </c>
      <c r="C160" s="86">
        <v>189.65789999999998</v>
      </c>
      <c r="D160" s="86">
        <v>903.90309999999999</v>
      </c>
      <c r="E160" s="86">
        <v>263.85500000000002</v>
      </c>
      <c r="F160" s="86">
        <v>0</v>
      </c>
      <c r="G160" s="86">
        <v>0</v>
      </c>
      <c r="H160" s="86">
        <v>-49.6098</v>
      </c>
      <c r="I160" s="86">
        <v>0</v>
      </c>
      <c r="J160" s="86">
        <v>0</v>
      </c>
      <c r="K160" s="86">
        <v>500</v>
      </c>
      <c r="L160" s="86">
        <v>0</v>
      </c>
    </row>
    <row r="161" spans="2:12" ht="15" thickBot="1" x14ac:dyDescent="0.25">
      <c r="B161" s="111">
        <v>48710</v>
      </c>
      <c r="C161" s="85">
        <v>189.65789999999998</v>
      </c>
      <c r="D161" s="85">
        <v>1020.7061</v>
      </c>
      <c r="E161" s="85">
        <v>350.2482</v>
      </c>
      <c r="F161" s="85">
        <v>0</v>
      </c>
      <c r="G161" s="85">
        <v>0</v>
      </c>
      <c r="H161" s="85">
        <v>0</v>
      </c>
      <c r="I161" s="85">
        <v>0</v>
      </c>
      <c r="J161" s="85">
        <v>-19.2</v>
      </c>
      <c r="K161" s="85">
        <v>500</v>
      </c>
      <c r="L161" s="85">
        <v>0</v>
      </c>
    </row>
    <row r="162" spans="2:12" ht="15" thickBot="1" x14ac:dyDescent="0.25">
      <c r="B162" s="111">
        <v>48711</v>
      </c>
      <c r="C162" s="86">
        <v>189.65789999999998</v>
      </c>
      <c r="D162" s="86">
        <v>1075.9716000000001</v>
      </c>
      <c r="E162" s="86">
        <v>395.22379999999998</v>
      </c>
      <c r="F162" s="86">
        <v>0</v>
      </c>
      <c r="G162" s="86">
        <v>0</v>
      </c>
      <c r="H162" s="86">
        <v>-0.71020000000000005</v>
      </c>
      <c r="I162" s="86">
        <v>0</v>
      </c>
      <c r="J162" s="86">
        <v>-8.1999999999999993</v>
      </c>
      <c r="K162" s="86">
        <v>500</v>
      </c>
      <c r="L162" s="86">
        <v>0</v>
      </c>
    </row>
    <row r="163" spans="2:12" ht="15" thickBot="1" x14ac:dyDescent="0.25">
      <c r="B163" s="111">
        <v>48712</v>
      </c>
      <c r="C163" s="85">
        <v>189.65789999999998</v>
      </c>
      <c r="D163" s="85">
        <v>1119.7899</v>
      </c>
      <c r="E163" s="85">
        <v>408.13549999999998</v>
      </c>
      <c r="F163" s="85">
        <v>0</v>
      </c>
      <c r="G163" s="85">
        <v>21.996400000000001</v>
      </c>
      <c r="H163" s="85">
        <v>0</v>
      </c>
      <c r="I163" s="85">
        <v>0</v>
      </c>
      <c r="J163" s="85">
        <v>0</v>
      </c>
      <c r="K163" s="85">
        <v>500</v>
      </c>
      <c r="L163" s="85">
        <v>0</v>
      </c>
    </row>
    <row r="164" spans="2:12" ht="15" thickBot="1" x14ac:dyDescent="0.25">
      <c r="B164" s="111">
        <v>48713</v>
      </c>
      <c r="C164" s="86">
        <v>169.0779</v>
      </c>
      <c r="D164" s="86">
        <v>887.65919999999903</v>
      </c>
      <c r="E164" s="86">
        <v>512</v>
      </c>
      <c r="F164" s="86">
        <v>0</v>
      </c>
      <c r="G164" s="86">
        <v>0</v>
      </c>
      <c r="H164" s="86">
        <v>0</v>
      </c>
      <c r="I164" s="86">
        <v>0</v>
      </c>
      <c r="J164" s="86">
        <v>-77.860100000000003</v>
      </c>
      <c r="K164" s="86">
        <v>284.44130000000001</v>
      </c>
      <c r="L164" s="86">
        <v>0</v>
      </c>
    </row>
    <row r="165" spans="2:12" ht="15" thickBot="1" x14ac:dyDescent="0.25">
      <c r="B165" s="111">
        <v>48714</v>
      </c>
      <c r="C165" s="85">
        <v>136.7679</v>
      </c>
      <c r="D165" s="85">
        <v>759.22989999999902</v>
      </c>
      <c r="E165" s="85">
        <v>259.87759999999997</v>
      </c>
      <c r="F165" s="85">
        <v>0</v>
      </c>
      <c r="G165" s="85">
        <v>0</v>
      </c>
      <c r="H165" s="85">
        <v>-8.0465999999999998</v>
      </c>
      <c r="I165" s="85">
        <v>0</v>
      </c>
      <c r="J165" s="85">
        <v>-27.209</v>
      </c>
      <c r="K165" s="85">
        <v>397.84010000000001</v>
      </c>
      <c r="L165" s="85">
        <v>0</v>
      </c>
    </row>
    <row r="166" spans="2:12" ht="15" thickBot="1" x14ac:dyDescent="0.25">
      <c r="B166" s="111">
        <v>48715</v>
      </c>
      <c r="C166" s="86">
        <v>189.65789999999998</v>
      </c>
      <c r="D166" s="86">
        <v>933.86059999999998</v>
      </c>
      <c r="E166" s="86">
        <v>316.65499999999997</v>
      </c>
      <c r="F166" s="86">
        <v>0</v>
      </c>
      <c r="G166" s="86">
        <v>0</v>
      </c>
      <c r="H166" s="86">
        <v>-59.230899999999998</v>
      </c>
      <c r="I166" s="86">
        <v>0</v>
      </c>
      <c r="J166" s="86">
        <v>-13.221399999999999</v>
      </c>
      <c r="K166" s="86">
        <v>500</v>
      </c>
      <c r="L166" s="86">
        <v>0</v>
      </c>
    </row>
    <row r="167" spans="2:12" ht="15" thickBot="1" x14ac:dyDescent="0.25">
      <c r="B167" s="111">
        <v>48716</v>
      </c>
      <c r="C167" s="85">
        <v>189.65789999999998</v>
      </c>
      <c r="D167" s="85">
        <v>966.60309999999993</v>
      </c>
      <c r="E167" s="85">
        <v>338.19490000000002</v>
      </c>
      <c r="F167" s="85">
        <v>0</v>
      </c>
      <c r="G167" s="85">
        <v>0</v>
      </c>
      <c r="H167" s="85">
        <v>0</v>
      </c>
      <c r="I167" s="85">
        <v>0</v>
      </c>
      <c r="J167" s="85">
        <v>-11</v>
      </c>
      <c r="K167" s="85">
        <v>449.75029999999998</v>
      </c>
      <c r="L167" s="85">
        <v>0</v>
      </c>
    </row>
    <row r="168" spans="2:12" ht="15" thickBot="1" x14ac:dyDescent="0.25">
      <c r="B168" s="111">
        <v>48717</v>
      </c>
      <c r="C168" s="86">
        <v>169.0779</v>
      </c>
      <c r="D168" s="86">
        <v>1161.9018999999998</v>
      </c>
      <c r="E168" s="86">
        <v>512</v>
      </c>
      <c r="F168" s="86">
        <v>0</v>
      </c>
      <c r="G168" s="86">
        <v>0</v>
      </c>
      <c r="H168" s="86">
        <v>-8.1759000000000004</v>
      </c>
      <c r="I168" s="86">
        <v>0</v>
      </c>
      <c r="J168" s="86">
        <v>-11</v>
      </c>
      <c r="K168" s="86">
        <v>500</v>
      </c>
      <c r="L168" s="86">
        <v>0</v>
      </c>
    </row>
    <row r="169" spans="2:12" ht="15" thickBot="1" x14ac:dyDescent="0.25">
      <c r="B169" s="111">
        <v>48718</v>
      </c>
      <c r="C169" s="85">
        <v>189.65789999999998</v>
      </c>
      <c r="D169" s="85">
        <v>1270.2037</v>
      </c>
      <c r="E169" s="85">
        <v>504.06709999999998</v>
      </c>
      <c r="F169" s="85">
        <v>0</v>
      </c>
      <c r="G169" s="85">
        <v>41.612200000000001</v>
      </c>
      <c r="H169" s="85">
        <v>0</v>
      </c>
      <c r="I169" s="85">
        <v>34.866399999999999</v>
      </c>
      <c r="J169" s="85">
        <v>0</v>
      </c>
      <c r="K169" s="85">
        <v>500</v>
      </c>
      <c r="L169" s="85">
        <v>0</v>
      </c>
    </row>
    <row r="170" spans="2:12" ht="15" thickBot="1" x14ac:dyDescent="0.25">
      <c r="B170" s="111">
        <v>48719</v>
      </c>
      <c r="C170" s="86">
        <v>189.65789999999998</v>
      </c>
      <c r="D170" s="86">
        <v>1196.5022000000001</v>
      </c>
      <c r="E170" s="86">
        <v>395.24740000000003</v>
      </c>
      <c r="F170" s="86">
        <v>0</v>
      </c>
      <c r="G170" s="86">
        <v>47.463299999999997</v>
      </c>
      <c r="H170" s="86">
        <v>0</v>
      </c>
      <c r="I170" s="86">
        <v>64.133600000000001</v>
      </c>
      <c r="J170" s="86">
        <v>0</v>
      </c>
      <c r="K170" s="86">
        <v>500</v>
      </c>
      <c r="L170" s="86">
        <v>0</v>
      </c>
    </row>
    <row r="171" spans="2:12" ht="15" thickBot="1" x14ac:dyDescent="0.25">
      <c r="B171" s="111">
        <v>48720</v>
      </c>
      <c r="C171" s="85">
        <v>169.0779</v>
      </c>
      <c r="D171" s="85">
        <v>731.51109999999994</v>
      </c>
      <c r="E171" s="85">
        <v>512</v>
      </c>
      <c r="F171" s="85">
        <v>0</v>
      </c>
      <c r="G171" s="85">
        <v>0</v>
      </c>
      <c r="H171" s="85">
        <v>-38.569699999999997</v>
      </c>
      <c r="I171" s="85">
        <v>0</v>
      </c>
      <c r="J171" s="85">
        <v>-11</v>
      </c>
      <c r="K171" s="85">
        <v>100.00279999999999</v>
      </c>
      <c r="L171" s="85">
        <v>0</v>
      </c>
    </row>
    <row r="172" spans="2:12" ht="15" thickBot="1" x14ac:dyDescent="0.25">
      <c r="B172" s="111">
        <v>48721</v>
      </c>
      <c r="C172" s="86">
        <v>189.65789999999998</v>
      </c>
      <c r="D172" s="86">
        <v>631.67690000000005</v>
      </c>
      <c r="E172" s="86">
        <v>219.8922</v>
      </c>
      <c r="F172" s="86">
        <v>0</v>
      </c>
      <c r="G172" s="86">
        <v>0</v>
      </c>
      <c r="H172" s="86">
        <v>-62.213299999999997</v>
      </c>
      <c r="I172" s="86">
        <v>0</v>
      </c>
      <c r="J172" s="86">
        <v>-38.209000000000003</v>
      </c>
      <c r="K172" s="86">
        <v>322.54919999999998</v>
      </c>
      <c r="L172" s="86">
        <v>0</v>
      </c>
    </row>
    <row r="173" spans="2:12" ht="15" thickBot="1" x14ac:dyDescent="0.25">
      <c r="B173" s="111">
        <v>48722</v>
      </c>
      <c r="C173" s="85">
        <v>189.65789999999998</v>
      </c>
      <c r="D173" s="85">
        <v>835.46689999999899</v>
      </c>
      <c r="E173" s="85">
        <v>293.71719999999999</v>
      </c>
      <c r="F173" s="85">
        <v>0</v>
      </c>
      <c r="G173" s="85">
        <v>0</v>
      </c>
      <c r="H173" s="85">
        <v>-58.201900000000002</v>
      </c>
      <c r="I173" s="85">
        <v>0</v>
      </c>
      <c r="J173" s="85">
        <v>-19.2</v>
      </c>
      <c r="K173" s="85">
        <v>429.49380000000002</v>
      </c>
      <c r="L173" s="85">
        <v>0</v>
      </c>
    </row>
    <row r="174" spans="2:12" ht="15" thickBot="1" x14ac:dyDescent="0.25">
      <c r="B174" s="111">
        <v>48723</v>
      </c>
      <c r="C174" s="86">
        <v>189.65789999999998</v>
      </c>
      <c r="D174" s="86">
        <v>1012.581399999999</v>
      </c>
      <c r="E174" s="86">
        <v>350.35039999999998</v>
      </c>
      <c r="F174" s="86">
        <v>0</v>
      </c>
      <c r="G174" s="86">
        <v>0</v>
      </c>
      <c r="H174" s="86">
        <v>0</v>
      </c>
      <c r="I174" s="86">
        <v>0</v>
      </c>
      <c r="J174" s="86">
        <v>-27.427</v>
      </c>
      <c r="K174" s="86">
        <v>500</v>
      </c>
      <c r="L174" s="86">
        <v>0</v>
      </c>
    </row>
    <row r="175" spans="2:12" ht="15" thickBot="1" x14ac:dyDescent="0.25">
      <c r="B175" s="111">
        <v>48724</v>
      </c>
      <c r="C175" s="85">
        <v>189.65789999999998</v>
      </c>
      <c r="D175" s="85">
        <v>1132.7016999999901</v>
      </c>
      <c r="E175" s="85">
        <v>481.25299999999999</v>
      </c>
      <c r="F175" s="85">
        <v>0</v>
      </c>
      <c r="G175" s="85">
        <v>0</v>
      </c>
      <c r="H175" s="85">
        <v>0</v>
      </c>
      <c r="I175" s="85">
        <v>0</v>
      </c>
      <c r="J175" s="85">
        <v>-38.209000000000003</v>
      </c>
      <c r="K175" s="85">
        <v>500</v>
      </c>
      <c r="L175" s="85">
        <v>0</v>
      </c>
    </row>
    <row r="176" spans="2:12" ht="15" thickBot="1" x14ac:dyDescent="0.25">
      <c r="B176" s="111">
        <v>48725</v>
      </c>
      <c r="C176" s="86">
        <v>169.0779</v>
      </c>
      <c r="D176" s="86">
        <v>823.09140000000002</v>
      </c>
      <c r="E176" s="86">
        <v>512</v>
      </c>
      <c r="F176" s="86">
        <v>0</v>
      </c>
      <c r="G176" s="86">
        <v>0</v>
      </c>
      <c r="H176" s="86">
        <v>-34.453600000000002</v>
      </c>
      <c r="I176" s="86">
        <v>0</v>
      </c>
      <c r="J176" s="86">
        <v>-11</v>
      </c>
      <c r="K176" s="86">
        <v>187.46719999999999</v>
      </c>
      <c r="L176" s="86">
        <v>0</v>
      </c>
    </row>
    <row r="177" spans="2:12" ht="15" thickBot="1" x14ac:dyDescent="0.25">
      <c r="B177" s="111">
        <v>48726</v>
      </c>
      <c r="C177" s="85">
        <v>136.7679</v>
      </c>
      <c r="D177" s="85">
        <v>809.87199999999996</v>
      </c>
      <c r="E177" s="85">
        <v>268.40539999999999</v>
      </c>
      <c r="F177" s="85">
        <v>0</v>
      </c>
      <c r="G177" s="85">
        <v>0</v>
      </c>
      <c r="H177" s="85">
        <v>-6.9964000000000004</v>
      </c>
      <c r="I177" s="85">
        <v>0</v>
      </c>
      <c r="J177" s="85">
        <v>-19.2</v>
      </c>
      <c r="K177" s="85">
        <v>430.89510000000001</v>
      </c>
      <c r="L177" s="85">
        <v>0</v>
      </c>
    </row>
    <row r="178" spans="2:12" ht="15" thickBot="1" x14ac:dyDescent="0.25">
      <c r="B178" s="111">
        <v>48727</v>
      </c>
      <c r="C178" s="86">
        <v>189.65789999999998</v>
      </c>
      <c r="D178" s="86">
        <v>688.3202</v>
      </c>
      <c r="E178" s="86">
        <v>255.49639999999999</v>
      </c>
      <c r="F178" s="86">
        <v>0</v>
      </c>
      <c r="G178" s="86">
        <v>0</v>
      </c>
      <c r="H178" s="86">
        <v>-60.360900000000001</v>
      </c>
      <c r="I178" s="86">
        <v>0</v>
      </c>
      <c r="J178" s="86">
        <v>-38.209000000000003</v>
      </c>
      <c r="K178" s="86">
        <v>341.73579999999998</v>
      </c>
      <c r="L178" s="86">
        <v>0</v>
      </c>
    </row>
    <row r="179" spans="2:12" ht="15" thickBot="1" x14ac:dyDescent="0.25">
      <c r="B179" s="111">
        <v>48728</v>
      </c>
      <c r="C179" s="85">
        <v>189.65789999999998</v>
      </c>
      <c r="D179" s="85">
        <v>933.63869999999895</v>
      </c>
      <c r="E179" s="85">
        <v>288.06369999999998</v>
      </c>
      <c r="F179" s="85">
        <v>0</v>
      </c>
      <c r="G179" s="85">
        <v>0</v>
      </c>
      <c r="H179" s="85">
        <v>-24.882899999999999</v>
      </c>
      <c r="I179" s="85">
        <v>0</v>
      </c>
      <c r="J179" s="85">
        <v>-19.2</v>
      </c>
      <c r="K179" s="85">
        <v>500</v>
      </c>
      <c r="L179" s="85">
        <v>0</v>
      </c>
    </row>
    <row r="180" spans="2:12" ht="15" thickBot="1" x14ac:dyDescent="0.25">
      <c r="B180" s="111">
        <v>48729</v>
      </c>
      <c r="C180" s="86">
        <v>189.65789999999998</v>
      </c>
      <c r="D180" s="86">
        <v>1311.4915999999998</v>
      </c>
      <c r="E180" s="86">
        <v>431.39049999999997</v>
      </c>
      <c r="F180" s="86">
        <v>0</v>
      </c>
      <c r="G180" s="86">
        <v>190.44309999999999</v>
      </c>
      <c r="H180" s="86">
        <v>0</v>
      </c>
      <c r="I180" s="86">
        <v>0</v>
      </c>
      <c r="J180" s="86">
        <v>0</v>
      </c>
      <c r="K180" s="86">
        <v>500</v>
      </c>
      <c r="L180" s="86">
        <v>0</v>
      </c>
    </row>
    <row r="181" spans="2:12" ht="15" thickBot="1" x14ac:dyDescent="0.25">
      <c r="B181" s="111">
        <v>48730</v>
      </c>
      <c r="C181" s="85">
        <v>189.65789999999998</v>
      </c>
      <c r="D181" s="85">
        <v>1243.69659999999</v>
      </c>
      <c r="E181" s="85">
        <v>423.0675</v>
      </c>
      <c r="F181" s="85">
        <v>0</v>
      </c>
      <c r="G181" s="85">
        <v>130.97130000000001</v>
      </c>
      <c r="H181" s="85">
        <v>0</v>
      </c>
      <c r="I181" s="85">
        <v>0</v>
      </c>
      <c r="J181" s="85">
        <v>0</v>
      </c>
      <c r="K181" s="85">
        <v>500</v>
      </c>
      <c r="L181" s="85">
        <v>0</v>
      </c>
    </row>
    <row r="182" spans="2:12" ht="15" thickBot="1" x14ac:dyDescent="0.25">
      <c r="B182" s="111">
        <v>48731</v>
      </c>
      <c r="C182" s="86">
        <v>189.65789999999998</v>
      </c>
      <c r="D182" s="86">
        <v>1382.7527</v>
      </c>
      <c r="E182" s="86">
        <v>434.59960000000001</v>
      </c>
      <c r="F182" s="86">
        <v>0</v>
      </c>
      <c r="G182" s="86">
        <v>258.49509999999998</v>
      </c>
      <c r="H182" s="86">
        <v>0</v>
      </c>
      <c r="I182" s="86">
        <v>0</v>
      </c>
      <c r="J182" s="86">
        <v>0</v>
      </c>
      <c r="K182" s="86">
        <v>500</v>
      </c>
      <c r="L182" s="86">
        <v>0</v>
      </c>
    </row>
    <row r="183" spans="2:12" ht="15" thickBot="1" x14ac:dyDescent="0.25">
      <c r="B183" s="111">
        <v>48732</v>
      </c>
      <c r="C183" s="85">
        <v>189.65789999999998</v>
      </c>
      <c r="D183" s="85">
        <v>1322.3691999999999</v>
      </c>
      <c r="E183" s="85">
        <v>482.49090000000001</v>
      </c>
      <c r="F183" s="85">
        <v>0</v>
      </c>
      <c r="G183" s="85">
        <v>150.22040000000001</v>
      </c>
      <c r="H183" s="85">
        <v>0</v>
      </c>
      <c r="I183" s="85">
        <v>0</v>
      </c>
      <c r="J183" s="85">
        <v>0</v>
      </c>
      <c r="K183" s="85">
        <v>500</v>
      </c>
      <c r="L183" s="85">
        <v>0</v>
      </c>
    </row>
    <row r="184" spans="2:12" ht="15" thickBot="1" x14ac:dyDescent="0.25">
      <c r="B184" s="111">
        <v>48733</v>
      </c>
      <c r="C184" s="86">
        <v>189.65789999999998</v>
      </c>
      <c r="D184" s="86">
        <v>1330.0633</v>
      </c>
      <c r="E184" s="86">
        <v>512</v>
      </c>
      <c r="F184" s="86">
        <v>0</v>
      </c>
      <c r="G184" s="86">
        <v>72.898200000000003</v>
      </c>
      <c r="H184" s="86">
        <v>0</v>
      </c>
      <c r="I184" s="86">
        <v>55.506900000000002</v>
      </c>
      <c r="J184" s="86">
        <v>0</v>
      </c>
      <c r="K184" s="86">
        <v>500</v>
      </c>
      <c r="L184" s="86">
        <v>0</v>
      </c>
    </row>
    <row r="185" spans="2:12" ht="15" thickBot="1" x14ac:dyDescent="0.25">
      <c r="B185" s="111">
        <v>48734</v>
      </c>
      <c r="C185" s="85">
        <v>189.65789999999998</v>
      </c>
      <c r="D185" s="85">
        <v>1380.71299999999</v>
      </c>
      <c r="E185" s="85">
        <v>512</v>
      </c>
      <c r="F185" s="85">
        <v>0</v>
      </c>
      <c r="G185" s="85">
        <v>140.7894</v>
      </c>
      <c r="H185" s="85">
        <v>0</v>
      </c>
      <c r="I185" s="85">
        <v>38.265500000000003</v>
      </c>
      <c r="J185" s="85">
        <v>0</v>
      </c>
      <c r="K185" s="85">
        <v>500</v>
      </c>
      <c r="L185" s="85">
        <v>0</v>
      </c>
    </row>
    <row r="186" spans="2:12" ht="15" thickBot="1" x14ac:dyDescent="0.25">
      <c r="B186" s="111">
        <v>48735</v>
      </c>
      <c r="C186" s="86">
        <v>189.65789999999998</v>
      </c>
      <c r="D186" s="86">
        <v>1371.2239999999902</v>
      </c>
      <c r="E186" s="86">
        <v>512</v>
      </c>
      <c r="F186" s="86">
        <v>0</v>
      </c>
      <c r="G186" s="86">
        <v>169.566</v>
      </c>
      <c r="H186" s="86">
        <v>0</v>
      </c>
      <c r="I186" s="86">
        <v>0</v>
      </c>
      <c r="J186" s="86">
        <v>0</v>
      </c>
      <c r="K186" s="86">
        <v>500</v>
      </c>
      <c r="L186" s="86">
        <v>0</v>
      </c>
    </row>
    <row r="187" spans="2:12" ht="15" thickBot="1" x14ac:dyDescent="0.25">
      <c r="B187" s="111">
        <v>48736</v>
      </c>
      <c r="C187" s="85">
        <v>189.65789999999998</v>
      </c>
      <c r="D187" s="85">
        <v>1386.9717000000001</v>
      </c>
      <c r="E187" s="85">
        <v>482.34160000000003</v>
      </c>
      <c r="F187" s="85">
        <v>0</v>
      </c>
      <c r="G187" s="85">
        <v>225.97219999999999</v>
      </c>
      <c r="H187" s="85">
        <v>0</v>
      </c>
      <c r="I187" s="85">
        <v>0</v>
      </c>
      <c r="J187" s="85">
        <v>-11</v>
      </c>
      <c r="K187" s="85">
        <v>500</v>
      </c>
      <c r="L187" s="85">
        <v>0</v>
      </c>
    </row>
    <row r="188" spans="2:12" ht="15" thickBot="1" x14ac:dyDescent="0.25">
      <c r="B188" s="111">
        <v>48737</v>
      </c>
      <c r="C188" s="86">
        <v>189.65789999999998</v>
      </c>
      <c r="D188" s="86">
        <v>1354.4465</v>
      </c>
      <c r="E188" s="86">
        <v>501.54829999999998</v>
      </c>
      <c r="F188" s="86">
        <v>0</v>
      </c>
      <c r="G188" s="86">
        <v>87.656499999999994</v>
      </c>
      <c r="H188" s="86">
        <v>0</v>
      </c>
      <c r="I188" s="86">
        <v>75.583699999999993</v>
      </c>
      <c r="J188" s="86">
        <v>0</v>
      </c>
      <c r="K188" s="86">
        <v>500</v>
      </c>
      <c r="L188" s="86">
        <v>0</v>
      </c>
    </row>
    <row r="189" spans="2:12" ht="15" thickBot="1" x14ac:dyDescent="0.25">
      <c r="B189" s="111">
        <v>48738</v>
      </c>
      <c r="C189" s="85">
        <v>189.65789999999998</v>
      </c>
      <c r="D189" s="85">
        <v>1519.3310999999901</v>
      </c>
      <c r="E189" s="85">
        <v>512</v>
      </c>
      <c r="F189" s="85">
        <v>0</v>
      </c>
      <c r="G189" s="85">
        <v>85.052400000000006</v>
      </c>
      <c r="H189" s="85">
        <v>0</v>
      </c>
      <c r="I189" s="85">
        <v>232.6208</v>
      </c>
      <c r="J189" s="85">
        <v>0</v>
      </c>
      <c r="K189" s="85">
        <v>500</v>
      </c>
      <c r="L189" s="85">
        <v>0</v>
      </c>
    </row>
    <row r="190" spans="2:12" ht="15" thickBot="1" x14ac:dyDescent="0.25">
      <c r="B190" s="111">
        <v>48739</v>
      </c>
      <c r="C190" s="86">
        <v>189.65789999999998</v>
      </c>
      <c r="D190" s="86">
        <v>1451.0935000000002</v>
      </c>
      <c r="E190" s="86">
        <v>512</v>
      </c>
      <c r="F190" s="86">
        <v>0</v>
      </c>
      <c r="G190" s="86">
        <v>175.24459999999999</v>
      </c>
      <c r="H190" s="86">
        <v>0</v>
      </c>
      <c r="I190" s="86">
        <v>74.190899999999999</v>
      </c>
      <c r="J190" s="86">
        <v>0</v>
      </c>
      <c r="K190" s="86">
        <v>500</v>
      </c>
      <c r="L190" s="86">
        <v>0</v>
      </c>
    </row>
    <row r="191" spans="2:12" ht="15" thickBot="1" x14ac:dyDescent="0.25">
      <c r="B191" s="111">
        <v>48740</v>
      </c>
      <c r="C191" s="85">
        <v>189.65789999999998</v>
      </c>
      <c r="D191" s="85">
        <v>1328.7607</v>
      </c>
      <c r="E191" s="85">
        <v>512</v>
      </c>
      <c r="F191" s="85">
        <v>0</v>
      </c>
      <c r="G191" s="85">
        <v>128.2474</v>
      </c>
      <c r="H191" s="85">
        <v>0</v>
      </c>
      <c r="I191" s="85">
        <v>0</v>
      </c>
      <c r="J191" s="85">
        <v>-1.1444000000000001</v>
      </c>
      <c r="K191" s="85">
        <v>500</v>
      </c>
      <c r="L191" s="85">
        <v>0</v>
      </c>
    </row>
    <row r="192" spans="2:12" ht="15" thickBot="1" x14ac:dyDescent="0.25">
      <c r="B192" s="111">
        <v>48741</v>
      </c>
      <c r="C192" s="86">
        <v>189.65789999999998</v>
      </c>
      <c r="D192" s="86">
        <v>1270.0706</v>
      </c>
      <c r="E192" s="86">
        <v>494.87920000000003</v>
      </c>
      <c r="F192" s="86">
        <v>0</v>
      </c>
      <c r="G192" s="86">
        <v>96.533600000000007</v>
      </c>
      <c r="H192" s="86">
        <v>0</v>
      </c>
      <c r="I192" s="86">
        <v>0</v>
      </c>
      <c r="J192" s="86">
        <v>-11</v>
      </c>
      <c r="K192" s="86">
        <v>500</v>
      </c>
      <c r="L192" s="86">
        <v>0</v>
      </c>
    </row>
    <row r="193" spans="2:12" ht="15" thickBot="1" x14ac:dyDescent="0.25">
      <c r="B193" s="111">
        <v>48742</v>
      </c>
      <c r="C193" s="85">
        <v>189.65789999999998</v>
      </c>
      <c r="D193" s="85">
        <v>951.17399999999895</v>
      </c>
      <c r="E193" s="85">
        <v>330.815</v>
      </c>
      <c r="F193" s="85">
        <v>0</v>
      </c>
      <c r="G193" s="85">
        <v>0</v>
      </c>
      <c r="H193" s="85">
        <v>-58.299100000000003</v>
      </c>
      <c r="I193" s="85">
        <v>0</v>
      </c>
      <c r="J193" s="85">
        <v>-11</v>
      </c>
      <c r="K193" s="85">
        <v>500</v>
      </c>
      <c r="L193" s="85">
        <v>0</v>
      </c>
    </row>
    <row r="194" spans="2:12" ht="15" thickBot="1" x14ac:dyDescent="0.25">
      <c r="B194" s="111">
        <v>48743</v>
      </c>
      <c r="C194" s="86">
        <v>189.65789999999998</v>
      </c>
      <c r="D194" s="86">
        <v>879.29579999999896</v>
      </c>
      <c r="E194" s="86">
        <v>306.04669999999999</v>
      </c>
      <c r="F194" s="86">
        <v>0</v>
      </c>
      <c r="G194" s="86">
        <v>0</v>
      </c>
      <c r="H194" s="86">
        <v>-105.40900000000001</v>
      </c>
      <c r="I194" s="86">
        <v>0</v>
      </c>
      <c r="J194" s="86">
        <v>-11</v>
      </c>
      <c r="K194" s="86">
        <v>500</v>
      </c>
      <c r="L194" s="86">
        <v>0</v>
      </c>
    </row>
    <row r="195" spans="2:12" ht="15" thickBot="1" x14ac:dyDescent="0.25">
      <c r="B195" s="111">
        <v>48744</v>
      </c>
      <c r="C195" s="85">
        <v>189.65789999999998</v>
      </c>
      <c r="D195" s="85">
        <v>977.51940000000002</v>
      </c>
      <c r="E195" s="85">
        <v>345.14359999999999</v>
      </c>
      <c r="F195" s="85">
        <v>0</v>
      </c>
      <c r="G195" s="85">
        <v>0</v>
      </c>
      <c r="H195" s="85">
        <v>-46.2821</v>
      </c>
      <c r="I195" s="85">
        <v>0</v>
      </c>
      <c r="J195" s="85">
        <v>-11</v>
      </c>
      <c r="K195" s="85">
        <v>500</v>
      </c>
      <c r="L195" s="85">
        <v>0</v>
      </c>
    </row>
    <row r="196" spans="2:12" ht="15" thickBot="1" x14ac:dyDescent="0.25">
      <c r="B196" s="111">
        <v>48745</v>
      </c>
      <c r="C196" s="86">
        <v>189.65789999999998</v>
      </c>
      <c r="D196" s="86">
        <v>985.68959999999993</v>
      </c>
      <c r="E196" s="86">
        <v>317.7158</v>
      </c>
      <c r="F196" s="86">
        <v>0</v>
      </c>
      <c r="G196" s="86">
        <v>0</v>
      </c>
      <c r="H196" s="86">
        <v>-10.684100000000001</v>
      </c>
      <c r="I196" s="86">
        <v>0</v>
      </c>
      <c r="J196" s="86">
        <v>-11</v>
      </c>
      <c r="K196" s="86">
        <v>500</v>
      </c>
      <c r="L196" s="86">
        <v>0</v>
      </c>
    </row>
    <row r="197" spans="2:12" ht="15" thickBot="1" x14ac:dyDescent="0.25">
      <c r="B197" s="111">
        <v>48746</v>
      </c>
      <c r="C197" s="85">
        <v>189.65789999999998</v>
      </c>
      <c r="D197" s="85">
        <v>1099.5326</v>
      </c>
      <c r="E197" s="85">
        <v>393.27910000000003</v>
      </c>
      <c r="F197" s="85">
        <v>0</v>
      </c>
      <c r="G197" s="85">
        <v>27.595700000000001</v>
      </c>
      <c r="H197" s="85">
        <v>0</v>
      </c>
      <c r="I197" s="85">
        <v>0</v>
      </c>
      <c r="J197" s="85">
        <v>-11</v>
      </c>
      <c r="K197" s="85">
        <v>500</v>
      </c>
      <c r="L197" s="85">
        <v>0</v>
      </c>
    </row>
    <row r="198" spans="2:12" ht="15" thickBot="1" x14ac:dyDescent="0.25">
      <c r="B198" s="111">
        <v>48747</v>
      </c>
      <c r="C198" s="86">
        <v>189.65789999999998</v>
      </c>
      <c r="D198" s="86">
        <v>1378.61939999999</v>
      </c>
      <c r="E198" s="86">
        <v>512</v>
      </c>
      <c r="F198" s="86">
        <v>0</v>
      </c>
      <c r="G198" s="86">
        <v>176.9614</v>
      </c>
      <c r="H198" s="86">
        <v>0</v>
      </c>
      <c r="I198" s="86">
        <v>0</v>
      </c>
      <c r="J198" s="86">
        <v>0</v>
      </c>
      <c r="K198" s="86">
        <v>500</v>
      </c>
      <c r="L198" s="86">
        <v>0</v>
      </c>
    </row>
    <row r="199" spans="2:12" ht="15" thickBot="1" x14ac:dyDescent="0.25">
      <c r="B199" s="111">
        <v>48748</v>
      </c>
      <c r="C199" s="85">
        <v>189.65789999999998</v>
      </c>
      <c r="D199" s="85">
        <v>1555.6794999999902</v>
      </c>
      <c r="E199" s="85">
        <v>512</v>
      </c>
      <c r="F199" s="85">
        <v>0</v>
      </c>
      <c r="G199" s="85">
        <v>304.3818</v>
      </c>
      <c r="H199" s="85">
        <v>0</v>
      </c>
      <c r="I199" s="85">
        <v>49.639899999999997</v>
      </c>
      <c r="J199" s="85">
        <v>0</v>
      </c>
      <c r="K199" s="85">
        <v>500</v>
      </c>
      <c r="L199" s="85">
        <v>0</v>
      </c>
    </row>
    <row r="200" spans="2:12" ht="15" thickBot="1" x14ac:dyDescent="0.25">
      <c r="B200" s="111">
        <v>48749</v>
      </c>
      <c r="C200" s="86">
        <v>189.65789999999998</v>
      </c>
      <c r="D200" s="86">
        <v>1642.19029999999</v>
      </c>
      <c r="E200" s="86">
        <v>512</v>
      </c>
      <c r="F200" s="86">
        <v>0</v>
      </c>
      <c r="G200" s="86">
        <v>337.20089999999999</v>
      </c>
      <c r="H200" s="86">
        <v>0</v>
      </c>
      <c r="I200" s="86">
        <v>103.33110000000001</v>
      </c>
      <c r="J200" s="86">
        <v>0</v>
      </c>
      <c r="K200" s="86">
        <v>500</v>
      </c>
      <c r="L200" s="86">
        <v>0</v>
      </c>
    </row>
    <row r="201" spans="2:12" ht="15" thickBot="1" x14ac:dyDescent="0.25">
      <c r="B201" s="111">
        <v>48750</v>
      </c>
      <c r="C201" s="85">
        <v>189.65789999999998</v>
      </c>
      <c r="D201" s="85">
        <v>1413.4117999999999</v>
      </c>
      <c r="E201" s="85">
        <v>512</v>
      </c>
      <c r="F201" s="85">
        <v>0</v>
      </c>
      <c r="G201" s="85">
        <v>211.75399999999999</v>
      </c>
      <c r="H201" s="85">
        <v>0</v>
      </c>
      <c r="I201" s="85">
        <v>0</v>
      </c>
      <c r="J201" s="85">
        <v>0</v>
      </c>
      <c r="K201" s="85">
        <v>500</v>
      </c>
      <c r="L201" s="85">
        <v>0</v>
      </c>
    </row>
    <row r="202" spans="2:12" ht="15" thickBot="1" x14ac:dyDescent="0.25">
      <c r="B202" s="111">
        <v>48751</v>
      </c>
      <c r="C202" s="86">
        <v>189.65789999999998</v>
      </c>
      <c r="D202" s="86">
        <v>1455.75</v>
      </c>
      <c r="E202" s="86">
        <v>508.59190000000001</v>
      </c>
      <c r="F202" s="86">
        <v>0</v>
      </c>
      <c r="G202" s="86">
        <v>106.56829999999999</v>
      </c>
      <c r="H202" s="86">
        <v>0</v>
      </c>
      <c r="I202" s="86">
        <v>150.93180000000001</v>
      </c>
      <c r="J202" s="86">
        <v>0</v>
      </c>
      <c r="K202" s="86">
        <v>500</v>
      </c>
      <c r="L202" s="86">
        <v>0</v>
      </c>
    </row>
    <row r="203" spans="2:12" ht="15" thickBot="1" x14ac:dyDescent="0.25">
      <c r="B203" s="111">
        <v>48752</v>
      </c>
      <c r="C203" s="85">
        <v>189.65789999999998</v>
      </c>
      <c r="D203" s="85">
        <v>1829.6744999999999</v>
      </c>
      <c r="E203" s="85">
        <v>512</v>
      </c>
      <c r="F203" s="85">
        <v>0</v>
      </c>
      <c r="G203" s="85">
        <v>482.18979999999999</v>
      </c>
      <c r="H203" s="85">
        <v>0</v>
      </c>
      <c r="I203" s="85">
        <v>145.82669999999999</v>
      </c>
      <c r="J203" s="85">
        <v>0</v>
      </c>
      <c r="K203" s="85">
        <v>500</v>
      </c>
      <c r="L203" s="85">
        <v>0</v>
      </c>
    </row>
    <row r="204" spans="2:12" ht="15" thickBot="1" x14ac:dyDescent="0.25">
      <c r="B204" s="111">
        <v>48753</v>
      </c>
      <c r="C204" s="86">
        <v>189.65789999999998</v>
      </c>
      <c r="D204" s="86">
        <v>2248.2557999999999</v>
      </c>
      <c r="E204" s="86">
        <v>512</v>
      </c>
      <c r="F204" s="86">
        <v>0</v>
      </c>
      <c r="G204" s="86">
        <v>570</v>
      </c>
      <c r="H204" s="86">
        <v>0</v>
      </c>
      <c r="I204" s="86">
        <v>476.59789999999998</v>
      </c>
      <c r="J204" s="86">
        <v>0</v>
      </c>
      <c r="K204" s="86">
        <v>500</v>
      </c>
      <c r="L204" s="86">
        <v>0</v>
      </c>
    </row>
    <row r="205" spans="2:12" ht="15" thickBot="1" x14ac:dyDescent="0.25">
      <c r="B205" s="111">
        <v>48754</v>
      </c>
      <c r="C205" s="85">
        <v>189.65789999999998</v>
      </c>
      <c r="D205" s="85">
        <v>1782.8459</v>
      </c>
      <c r="E205" s="85">
        <v>512</v>
      </c>
      <c r="F205" s="85">
        <v>0</v>
      </c>
      <c r="G205" s="85">
        <v>469.12959999999998</v>
      </c>
      <c r="H205" s="85">
        <v>0</v>
      </c>
      <c r="I205" s="85">
        <v>112.05840000000001</v>
      </c>
      <c r="J205" s="85">
        <v>0</v>
      </c>
      <c r="K205" s="85">
        <v>500</v>
      </c>
      <c r="L205" s="85">
        <v>0</v>
      </c>
    </row>
    <row r="206" spans="2:12" ht="15" thickBot="1" x14ac:dyDescent="0.25">
      <c r="B206" s="111">
        <v>48755</v>
      </c>
      <c r="C206" s="86">
        <v>189.65789999999998</v>
      </c>
      <c r="D206" s="86">
        <v>1651.70929999999</v>
      </c>
      <c r="E206" s="86">
        <v>512</v>
      </c>
      <c r="F206" s="86">
        <v>0</v>
      </c>
      <c r="G206" s="86">
        <v>149.33240000000001</v>
      </c>
      <c r="H206" s="86">
        <v>0</v>
      </c>
      <c r="I206" s="86">
        <v>300.71899999999999</v>
      </c>
      <c r="J206" s="86">
        <v>0</v>
      </c>
      <c r="K206" s="86">
        <v>500</v>
      </c>
      <c r="L206" s="86">
        <v>0</v>
      </c>
    </row>
    <row r="207" spans="2:12" ht="15" thickBot="1" x14ac:dyDescent="0.25">
      <c r="B207" s="111">
        <v>48756</v>
      </c>
      <c r="C207" s="85">
        <v>189.65789999999998</v>
      </c>
      <c r="D207" s="85">
        <v>1727.0672999999999</v>
      </c>
      <c r="E207" s="85">
        <v>512</v>
      </c>
      <c r="F207" s="85">
        <v>0</v>
      </c>
      <c r="G207" s="85">
        <v>488.89170000000001</v>
      </c>
      <c r="H207" s="85">
        <v>0</v>
      </c>
      <c r="I207" s="85">
        <v>36.517699999999998</v>
      </c>
      <c r="J207" s="85">
        <v>0</v>
      </c>
      <c r="K207" s="85">
        <v>500</v>
      </c>
      <c r="L207" s="85">
        <v>0</v>
      </c>
    </row>
    <row r="208" spans="2:12" ht="15" thickBot="1" x14ac:dyDescent="0.25">
      <c r="B208" s="111">
        <v>48757</v>
      </c>
      <c r="C208" s="86">
        <v>189.65789999999998</v>
      </c>
      <c r="D208" s="86">
        <v>1632.1367</v>
      </c>
      <c r="E208" s="86">
        <v>512</v>
      </c>
      <c r="F208" s="86">
        <v>0</v>
      </c>
      <c r="G208" s="86">
        <v>430.47890000000001</v>
      </c>
      <c r="H208" s="86">
        <v>0</v>
      </c>
      <c r="I208" s="86">
        <v>0</v>
      </c>
      <c r="J208" s="86">
        <v>0</v>
      </c>
      <c r="K208" s="86">
        <v>500</v>
      </c>
      <c r="L208" s="86">
        <v>0</v>
      </c>
    </row>
    <row r="209" spans="2:12" ht="15" thickBot="1" x14ac:dyDescent="0.25">
      <c r="B209" s="111">
        <v>48758</v>
      </c>
      <c r="C209" s="85">
        <v>189.65789999999998</v>
      </c>
      <c r="D209" s="85">
        <v>1567.3806999999999</v>
      </c>
      <c r="E209" s="85">
        <v>512</v>
      </c>
      <c r="F209" s="85">
        <v>0</v>
      </c>
      <c r="G209" s="85">
        <v>114.0835</v>
      </c>
      <c r="H209" s="85">
        <v>0</v>
      </c>
      <c r="I209" s="85">
        <v>251.63910000000001</v>
      </c>
      <c r="J209" s="85">
        <v>0</v>
      </c>
      <c r="K209" s="85">
        <v>500</v>
      </c>
      <c r="L209" s="85">
        <v>0</v>
      </c>
    </row>
    <row r="210" spans="2:12" ht="15" thickBot="1" x14ac:dyDescent="0.25">
      <c r="B210" s="111">
        <v>48759</v>
      </c>
      <c r="C210" s="86">
        <v>189.65789999999998</v>
      </c>
      <c r="D210" s="86">
        <v>1300.4828</v>
      </c>
      <c r="E210" s="86">
        <v>428.84640000000002</v>
      </c>
      <c r="F210" s="86">
        <v>0</v>
      </c>
      <c r="G210" s="86">
        <v>192.97880000000001</v>
      </c>
      <c r="H210" s="86">
        <v>0</v>
      </c>
      <c r="I210" s="86">
        <v>0</v>
      </c>
      <c r="J210" s="86">
        <v>-11</v>
      </c>
      <c r="K210" s="86">
        <v>500</v>
      </c>
      <c r="L210" s="86">
        <v>0</v>
      </c>
    </row>
    <row r="211" spans="2:12" ht="15" thickBot="1" x14ac:dyDescent="0.25">
      <c r="B211" s="111">
        <v>48760</v>
      </c>
      <c r="C211" s="85">
        <v>189.65789999999998</v>
      </c>
      <c r="D211" s="85">
        <v>1015.8879999999999</v>
      </c>
      <c r="E211" s="85">
        <v>322.40109999999999</v>
      </c>
      <c r="F211" s="85">
        <v>0</v>
      </c>
      <c r="G211" s="85">
        <v>14.8291</v>
      </c>
      <c r="H211" s="85">
        <v>0</v>
      </c>
      <c r="I211" s="85">
        <v>0</v>
      </c>
      <c r="J211" s="85">
        <v>-11</v>
      </c>
      <c r="K211" s="85">
        <v>500</v>
      </c>
      <c r="L211" s="85">
        <v>0</v>
      </c>
    </row>
    <row r="212" spans="2:12" ht="15" thickBot="1" x14ac:dyDescent="0.25">
      <c r="B212" s="111">
        <v>48761</v>
      </c>
      <c r="C212" s="86">
        <v>189.65789999999998</v>
      </c>
      <c r="D212" s="86">
        <v>886.61869999999999</v>
      </c>
      <c r="E212" s="86">
        <v>315.51920000000001</v>
      </c>
      <c r="F212" s="86">
        <v>0</v>
      </c>
      <c r="G212" s="86">
        <v>0</v>
      </c>
      <c r="H212" s="86">
        <v>-107.5586</v>
      </c>
      <c r="I212" s="86">
        <v>0</v>
      </c>
      <c r="J212" s="86">
        <v>-11</v>
      </c>
      <c r="K212" s="86">
        <v>500</v>
      </c>
      <c r="L212" s="86">
        <v>0</v>
      </c>
    </row>
    <row r="213" spans="2:12" ht="15" thickBot="1" x14ac:dyDescent="0.25">
      <c r="B213" s="111">
        <v>48762</v>
      </c>
      <c r="C213" s="85">
        <v>189.65789999999998</v>
      </c>
      <c r="D213" s="85">
        <v>961.74189999999908</v>
      </c>
      <c r="E213" s="85">
        <v>305.91480000000001</v>
      </c>
      <c r="F213" s="85">
        <v>0</v>
      </c>
      <c r="G213" s="85">
        <v>0</v>
      </c>
      <c r="H213" s="85">
        <v>-22.8308</v>
      </c>
      <c r="I213" s="85">
        <v>0</v>
      </c>
      <c r="J213" s="85">
        <v>-11</v>
      </c>
      <c r="K213" s="85">
        <v>500</v>
      </c>
      <c r="L213" s="85">
        <v>0</v>
      </c>
    </row>
    <row r="214" spans="2:12" ht="15" thickBot="1" x14ac:dyDescent="0.25">
      <c r="B214" s="111">
        <v>48763</v>
      </c>
      <c r="C214" s="86">
        <v>189.65789999999998</v>
      </c>
      <c r="D214" s="86">
        <v>1800.3375000000001</v>
      </c>
      <c r="E214" s="86">
        <v>512</v>
      </c>
      <c r="F214" s="86">
        <v>0</v>
      </c>
      <c r="G214" s="86">
        <v>492.565</v>
      </c>
      <c r="H214" s="86">
        <v>0</v>
      </c>
      <c r="I214" s="86">
        <v>106.1146</v>
      </c>
      <c r="J214" s="86">
        <v>0</v>
      </c>
      <c r="K214" s="86">
        <v>500</v>
      </c>
      <c r="L214" s="86">
        <v>0</v>
      </c>
    </row>
    <row r="215" spans="2:12" ht="15" thickBot="1" x14ac:dyDescent="0.25">
      <c r="B215" s="111">
        <v>48764</v>
      </c>
      <c r="C215" s="85">
        <v>189.65789999999998</v>
      </c>
      <c r="D215" s="85">
        <v>1682.3728999999998</v>
      </c>
      <c r="E215" s="85">
        <v>512</v>
      </c>
      <c r="F215" s="85">
        <v>0</v>
      </c>
      <c r="G215" s="85">
        <v>294.26209999999998</v>
      </c>
      <c r="H215" s="85">
        <v>0</v>
      </c>
      <c r="I215" s="85">
        <v>186.4529</v>
      </c>
      <c r="J215" s="85">
        <v>0</v>
      </c>
      <c r="K215" s="85">
        <v>500</v>
      </c>
      <c r="L215" s="85">
        <v>0</v>
      </c>
    </row>
    <row r="216" spans="2:12" ht="15" thickBot="1" x14ac:dyDescent="0.25">
      <c r="B216" s="111">
        <v>48765</v>
      </c>
      <c r="C216" s="86">
        <v>189.65789999999998</v>
      </c>
      <c r="D216" s="86">
        <v>1280.2113999999901</v>
      </c>
      <c r="E216" s="86">
        <v>472.4984</v>
      </c>
      <c r="F216" s="86">
        <v>0</v>
      </c>
      <c r="G216" s="86">
        <v>129.05510000000001</v>
      </c>
      <c r="H216" s="86">
        <v>0</v>
      </c>
      <c r="I216" s="86">
        <v>0</v>
      </c>
      <c r="J216" s="86">
        <v>-11</v>
      </c>
      <c r="K216" s="86">
        <v>500</v>
      </c>
      <c r="L216" s="86">
        <v>0</v>
      </c>
    </row>
    <row r="217" spans="2:12" ht="15" thickBot="1" x14ac:dyDescent="0.25">
      <c r="B217" s="111">
        <v>48766</v>
      </c>
      <c r="C217" s="85">
        <v>189.65789999999998</v>
      </c>
      <c r="D217" s="85">
        <v>1202.6804999999899</v>
      </c>
      <c r="E217" s="85">
        <v>398.27359999999999</v>
      </c>
      <c r="F217" s="85">
        <v>0</v>
      </c>
      <c r="G217" s="85">
        <v>125.74890000000001</v>
      </c>
      <c r="H217" s="85">
        <v>0</v>
      </c>
      <c r="I217" s="85">
        <v>0</v>
      </c>
      <c r="J217" s="85">
        <v>-11</v>
      </c>
      <c r="K217" s="85">
        <v>500</v>
      </c>
      <c r="L217" s="85">
        <v>0</v>
      </c>
    </row>
    <row r="218" spans="2:12" ht="15" thickBot="1" x14ac:dyDescent="0.25">
      <c r="B218" s="111">
        <v>48767</v>
      </c>
      <c r="C218" s="86">
        <v>189.65789999999998</v>
      </c>
      <c r="D218" s="86">
        <v>1100.7791999999902</v>
      </c>
      <c r="E218" s="86">
        <v>358.36689999999999</v>
      </c>
      <c r="F218" s="86">
        <v>0</v>
      </c>
      <c r="G218" s="86">
        <v>63.7545</v>
      </c>
      <c r="H218" s="86">
        <v>0</v>
      </c>
      <c r="I218" s="86">
        <v>0</v>
      </c>
      <c r="J218" s="86">
        <v>-11</v>
      </c>
      <c r="K218" s="86">
        <v>500</v>
      </c>
      <c r="L218" s="86">
        <v>0</v>
      </c>
    </row>
    <row r="219" spans="2:12" ht="15" thickBot="1" x14ac:dyDescent="0.25">
      <c r="B219" s="111">
        <v>48768</v>
      </c>
      <c r="C219" s="85">
        <v>189.65789999999998</v>
      </c>
      <c r="D219" s="85">
        <v>895.49849999999992</v>
      </c>
      <c r="E219" s="85">
        <v>293.93669999999997</v>
      </c>
      <c r="F219" s="85">
        <v>0</v>
      </c>
      <c r="G219" s="85">
        <v>0</v>
      </c>
      <c r="H219" s="85">
        <v>-77.096100000000007</v>
      </c>
      <c r="I219" s="85">
        <v>0</v>
      </c>
      <c r="J219" s="85">
        <v>-11</v>
      </c>
      <c r="K219" s="85">
        <v>500</v>
      </c>
      <c r="L219" s="85">
        <v>0</v>
      </c>
    </row>
    <row r="220" spans="2:12" ht="15" thickBot="1" x14ac:dyDescent="0.25">
      <c r="B220" s="111">
        <v>48769</v>
      </c>
      <c r="C220" s="86">
        <v>189.65789999999998</v>
      </c>
      <c r="D220" s="86">
        <v>872.88779999999997</v>
      </c>
      <c r="E220" s="86">
        <v>276.3415</v>
      </c>
      <c r="F220" s="86">
        <v>0</v>
      </c>
      <c r="G220" s="86">
        <v>0</v>
      </c>
      <c r="H220" s="86">
        <v>-82.111699999999999</v>
      </c>
      <c r="I220" s="86">
        <v>0</v>
      </c>
      <c r="J220" s="86">
        <v>-11</v>
      </c>
      <c r="K220" s="86">
        <v>500</v>
      </c>
      <c r="L220" s="86">
        <v>0</v>
      </c>
    </row>
    <row r="221" spans="2:12" ht="15" thickBot="1" x14ac:dyDescent="0.25">
      <c r="B221" s="111">
        <v>48770</v>
      </c>
      <c r="C221" s="85">
        <v>189.65789999999998</v>
      </c>
      <c r="D221" s="85">
        <v>969.98910000000001</v>
      </c>
      <c r="E221" s="85">
        <v>322.57729999999998</v>
      </c>
      <c r="F221" s="85">
        <v>0</v>
      </c>
      <c r="G221" s="85">
        <v>0</v>
      </c>
      <c r="H221" s="85">
        <v>-31.246099999999998</v>
      </c>
      <c r="I221" s="85">
        <v>0</v>
      </c>
      <c r="J221" s="85">
        <v>-11</v>
      </c>
      <c r="K221" s="85">
        <v>500</v>
      </c>
      <c r="L221" s="85">
        <v>0</v>
      </c>
    </row>
    <row r="222" spans="2:12" ht="15" thickBot="1" x14ac:dyDescent="0.25">
      <c r="B222" s="111">
        <v>48771</v>
      </c>
      <c r="C222" s="86">
        <v>189.65789999999998</v>
      </c>
      <c r="D222" s="86">
        <v>1443.4968999999999</v>
      </c>
      <c r="E222" s="86">
        <v>512</v>
      </c>
      <c r="F222" s="86">
        <v>0</v>
      </c>
      <c r="G222" s="86">
        <v>241.8389</v>
      </c>
      <c r="H222" s="86">
        <v>0</v>
      </c>
      <c r="I222" s="86">
        <v>0</v>
      </c>
      <c r="J222" s="86">
        <v>0</v>
      </c>
      <c r="K222" s="86">
        <v>500</v>
      </c>
      <c r="L222" s="86">
        <v>0</v>
      </c>
    </row>
    <row r="223" spans="2:12" ht="15" thickBot="1" x14ac:dyDescent="0.25">
      <c r="B223" s="111">
        <v>48772</v>
      </c>
      <c r="C223" s="85">
        <v>189.65789999999998</v>
      </c>
      <c r="D223" s="85">
        <v>2075.2222999999999</v>
      </c>
      <c r="E223" s="85">
        <v>512</v>
      </c>
      <c r="F223" s="85">
        <v>0</v>
      </c>
      <c r="G223" s="85">
        <v>547.91120000000001</v>
      </c>
      <c r="H223" s="85">
        <v>0</v>
      </c>
      <c r="I223" s="85">
        <v>325.65309999999999</v>
      </c>
      <c r="J223" s="85">
        <v>0</v>
      </c>
      <c r="K223" s="85">
        <v>500</v>
      </c>
      <c r="L223" s="85">
        <v>0</v>
      </c>
    </row>
    <row r="224" spans="2:12" ht="15" thickBot="1" x14ac:dyDescent="0.25">
      <c r="B224" s="111">
        <v>48773</v>
      </c>
      <c r="C224" s="86">
        <v>189.65789999999998</v>
      </c>
      <c r="D224" s="86">
        <v>2271.0005999999903</v>
      </c>
      <c r="E224" s="86">
        <v>512</v>
      </c>
      <c r="F224" s="86">
        <v>0</v>
      </c>
      <c r="G224" s="86">
        <v>570</v>
      </c>
      <c r="H224" s="86">
        <v>0</v>
      </c>
      <c r="I224" s="86">
        <v>499.34249999999997</v>
      </c>
      <c r="J224" s="86">
        <v>0</v>
      </c>
      <c r="K224" s="86">
        <v>500</v>
      </c>
      <c r="L224" s="86">
        <v>0</v>
      </c>
    </row>
    <row r="225" spans="2:12" ht="15" thickBot="1" x14ac:dyDescent="0.25">
      <c r="B225" s="111">
        <v>48774</v>
      </c>
      <c r="C225" s="85">
        <v>189.65789999999998</v>
      </c>
      <c r="D225" s="85">
        <v>2488.6538</v>
      </c>
      <c r="E225" s="85">
        <v>512</v>
      </c>
      <c r="F225" s="85">
        <v>0</v>
      </c>
      <c r="G225" s="85">
        <v>342.11270000000002</v>
      </c>
      <c r="H225" s="85">
        <v>0</v>
      </c>
      <c r="I225" s="85">
        <v>944.88299999999902</v>
      </c>
      <c r="J225" s="85">
        <v>0</v>
      </c>
      <c r="K225" s="85">
        <v>500</v>
      </c>
      <c r="L225" s="85">
        <v>0</v>
      </c>
    </row>
    <row r="226" spans="2:12" ht="15" thickBot="1" x14ac:dyDescent="0.25">
      <c r="B226" s="111">
        <v>48775</v>
      </c>
      <c r="C226" s="86">
        <v>189.65789999999998</v>
      </c>
      <c r="D226" s="86">
        <v>1956.27889999999</v>
      </c>
      <c r="E226" s="86">
        <v>512</v>
      </c>
      <c r="F226" s="86">
        <v>0</v>
      </c>
      <c r="G226" s="86">
        <v>506.84449999999998</v>
      </c>
      <c r="H226" s="86">
        <v>0</v>
      </c>
      <c r="I226" s="86">
        <v>247.7765</v>
      </c>
      <c r="J226" s="86">
        <v>0</v>
      </c>
      <c r="K226" s="86">
        <v>500</v>
      </c>
      <c r="L226" s="86">
        <v>0</v>
      </c>
    </row>
    <row r="227" spans="2:12" ht="15" thickBot="1" x14ac:dyDescent="0.25">
      <c r="B227" s="111">
        <v>48776</v>
      </c>
      <c r="C227" s="85">
        <v>189.65789999999998</v>
      </c>
      <c r="D227" s="85">
        <v>1906.4853999999998</v>
      </c>
      <c r="E227" s="85">
        <v>512</v>
      </c>
      <c r="F227" s="85">
        <v>0</v>
      </c>
      <c r="G227" s="85">
        <v>492.32279999999997</v>
      </c>
      <c r="H227" s="85">
        <v>0</v>
      </c>
      <c r="I227" s="85">
        <v>212.50460000000001</v>
      </c>
      <c r="J227" s="85">
        <v>0</v>
      </c>
      <c r="K227" s="85">
        <v>500</v>
      </c>
      <c r="L227" s="85">
        <v>0</v>
      </c>
    </row>
    <row r="228" spans="2:12" ht="15" thickBot="1" x14ac:dyDescent="0.25">
      <c r="B228" s="111">
        <v>48777</v>
      </c>
      <c r="C228" s="86">
        <v>189.65789999999998</v>
      </c>
      <c r="D228" s="86">
        <v>1499.4647</v>
      </c>
      <c r="E228" s="86">
        <v>512</v>
      </c>
      <c r="F228" s="86">
        <v>0</v>
      </c>
      <c r="G228" s="86">
        <v>60.0137</v>
      </c>
      <c r="H228" s="86">
        <v>0</v>
      </c>
      <c r="I228" s="86">
        <v>237.79309999999998</v>
      </c>
      <c r="J228" s="86">
        <v>0</v>
      </c>
      <c r="K228" s="86">
        <v>500</v>
      </c>
      <c r="L228" s="86">
        <v>0</v>
      </c>
    </row>
    <row r="229" spans="2:12" ht="15" thickBot="1" x14ac:dyDescent="0.25">
      <c r="B229" s="111">
        <v>48778</v>
      </c>
      <c r="C229" s="85">
        <v>189.65789999999998</v>
      </c>
      <c r="D229" s="85">
        <v>1192.5605999999998</v>
      </c>
      <c r="E229" s="85">
        <v>382.13749999999999</v>
      </c>
      <c r="F229" s="85">
        <v>0</v>
      </c>
      <c r="G229" s="85">
        <v>131.76519999999999</v>
      </c>
      <c r="H229" s="85">
        <v>0</v>
      </c>
      <c r="I229" s="85">
        <v>0</v>
      </c>
      <c r="J229" s="85">
        <v>-11</v>
      </c>
      <c r="K229" s="85">
        <v>500</v>
      </c>
      <c r="L229" s="85">
        <v>0</v>
      </c>
    </row>
    <row r="230" spans="2:12" ht="15" thickBot="1" x14ac:dyDescent="0.25">
      <c r="B230" s="111">
        <v>48779</v>
      </c>
      <c r="C230" s="86">
        <v>189.65789999999998</v>
      </c>
      <c r="D230" s="86">
        <v>1150.7855999999999</v>
      </c>
      <c r="E230" s="86">
        <v>344.9008</v>
      </c>
      <c r="F230" s="86">
        <v>0</v>
      </c>
      <c r="G230" s="86">
        <v>64.3857</v>
      </c>
      <c r="H230" s="86">
        <v>0</v>
      </c>
      <c r="I230" s="86">
        <v>51.841299999999997</v>
      </c>
      <c r="J230" s="86">
        <v>0</v>
      </c>
      <c r="K230" s="86">
        <v>500</v>
      </c>
      <c r="L230" s="86">
        <v>0</v>
      </c>
    </row>
    <row r="231" spans="2:12" ht="15" thickBot="1" x14ac:dyDescent="0.25">
      <c r="B231" s="111">
        <v>48780</v>
      </c>
      <c r="C231" s="85">
        <v>189.65789999999998</v>
      </c>
      <c r="D231" s="85">
        <v>1156.2764999999999</v>
      </c>
      <c r="E231" s="85">
        <v>364.55720000000002</v>
      </c>
      <c r="F231" s="85">
        <v>0</v>
      </c>
      <c r="G231" s="85">
        <v>113.06140000000001</v>
      </c>
      <c r="H231" s="85">
        <v>0</v>
      </c>
      <c r="I231" s="85">
        <v>0</v>
      </c>
      <c r="J231" s="85">
        <v>-11</v>
      </c>
      <c r="K231" s="85">
        <v>500</v>
      </c>
      <c r="L231" s="85">
        <v>0</v>
      </c>
    </row>
    <row r="232" spans="2:12" ht="15" thickBot="1" x14ac:dyDescent="0.25">
      <c r="B232" s="111">
        <v>48781</v>
      </c>
      <c r="C232" s="86">
        <v>189.65789999999998</v>
      </c>
      <c r="D232" s="86">
        <v>1114.67209999999</v>
      </c>
      <c r="E232" s="86">
        <v>358.70780000000002</v>
      </c>
      <c r="F232" s="86">
        <v>0</v>
      </c>
      <c r="G232" s="86">
        <v>77.306200000000004</v>
      </c>
      <c r="H232" s="86">
        <v>0</v>
      </c>
      <c r="I232" s="86">
        <v>0</v>
      </c>
      <c r="J232" s="86">
        <v>-11</v>
      </c>
      <c r="K232" s="86">
        <v>500</v>
      </c>
      <c r="L232" s="86">
        <v>0</v>
      </c>
    </row>
    <row r="233" spans="2:12" ht="15" thickBot="1" x14ac:dyDescent="0.25">
      <c r="B233" s="111">
        <v>48782</v>
      </c>
      <c r="C233" s="85">
        <v>189.65789999999998</v>
      </c>
      <c r="D233" s="85">
        <v>949.12080000000003</v>
      </c>
      <c r="E233" s="85">
        <v>305.88209999999998</v>
      </c>
      <c r="F233" s="85">
        <v>0</v>
      </c>
      <c r="G233" s="85">
        <v>0</v>
      </c>
      <c r="H233" s="85">
        <v>-35.418999999999997</v>
      </c>
      <c r="I233" s="85">
        <v>0</v>
      </c>
      <c r="J233" s="85">
        <v>-11</v>
      </c>
      <c r="K233" s="85">
        <v>500</v>
      </c>
      <c r="L233" s="85">
        <v>0</v>
      </c>
    </row>
    <row r="234" spans="2:12" ht="15" thickBot="1" x14ac:dyDescent="0.25">
      <c r="B234" s="111">
        <v>48783</v>
      </c>
      <c r="C234" s="86">
        <v>189.65789999999998</v>
      </c>
      <c r="D234" s="86">
        <v>1298.9963</v>
      </c>
      <c r="E234" s="86">
        <v>498.93029999999999</v>
      </c>
      <c r="F234" s="86">
        <v>0</v>
      </c>
      <c r="G234" s="86">
        <v>71.941299999999998</v>
      </c>
      <c r="H234" s="86">
        <v>0</v>
      </c>
      <c r="I234" s="86">
        <v>38.466700000000003</v>
      </c>
      <c r="J234" s="86">
        <v>0</v>
      </c>
      <c r="K234" s="86">
        <v>500</v>
      </c>
      <c r="L234" s="86">
        <v>0</v>
      </c>
    </row>
    <row r="235" spans="2:12" ht="15" thickBot="1" x14ac:dyDescent="0.25">
      <c r="B235" s="111">
        <v>48784</v>
      </c>
      <c r="C235" s="85">
        <v>189.65789999999998</v>
      </c>
      <c r="D235" s="85">
        <v>1321.7891</v>
      </c>
      <c r="E235" s="85">
        <v>468.2088</v>
      </c>
      <c r="F235" s="85">
        <v>0</v>
      </c>
      <c r="G235" s="85">
        <v>174.92230000000001</v>
      </c>
      <c r="H235" s="85">
        <v>0</v>
      </c>
      <c r="I235" s="85">
        <v>0</v>
      </c>
      <c r="J235" s="85">
        <v>-11</v>
      </c>
      <c r="K235" s="85">
        <v>500</v>
      </c>
      <c r="L235" s="85">
        <v>0</v>
      </c>
    </row>
    <row r="236" spans="2:12" ht="15" thickBot="1" x14ac:dyDescent="0.25">
      <c r="B236" s="111">
        <v>48785</v>
      </c>
      <c r="C236" s="86">
        <v>189.65789999999998</v>
      </c>
      <c r="D236" s="86">
        <v>1249.5952999999899</v>
      </c>
      <c r="E236" s="86">
        <v>439.32400000000001</v>
      </c>
      <c r="F236" s="86">
        <v>0</v>
      </c>
      <c r="G236" s="86">
        <v>131.61340000000001</v>
      </c>
      <c r="H236" s="86">
        <v>0</v>
      </c>
      <c r="I236" s="86">
        <v>0</v>
      </c>
      <c r="J236" s="86">
        <v>-11</v>
      </c>
      <c r="K236" s="86">
        <v>500</v>
      </c>
      <c r="L236" s="86">
        <v>0</v>
      </c>
    </row>
    <row r="237" spans="2:12" ht="15" thickBot="1" x14ac:dyDescent="0.25">
      <c r="B237" s="111">
        <v>48786</v>
      </c>
      <c r="C237" s="85">
        <v>189.65789999999998</v>
      </c>
      <c r="D237" s="85">
        <v>1216.9277000000002</v>
      </c>
      <c r="E237" s="85">
        <v>392.61329999999998</v>
      </c>
      <c r="F237" s="85">
        <v>0</v>
      </c>
      <c r="G237" s="85">
        <v>145.6566</v>
      </c>
      <c r="H237" s="85">
        <v>0</v>
      </c>
      <c r="I237" s="85">
        <v>0</v>
      </c>
      <c r="J237" s="85">
        <v>-11</v>
      </c>
      <c r="K237" s="85">
        <v>500</v>
      </c>
      <c r="L237" s="85">
        <v>0</v>
      </c>
    </row>
    <row r="238" spans="2:12" ht="15" thickBot="1" x14ac:dyDescent="0.25">
      <c r="B238" s="111">
        <v>48787</v>
      </c>
      <c r="C238" s="86">
        <v>189.65789999999998</v>
      </c>
      <c r="D238" s="86">
        <v>1517.6311000000001</v>
      </c>
      <c r="E238" s="86">
        <v>512</v>
      </c>
      <c r="F238" s="86">
        <v>0</v>
      </c>
      <c r="G238" s="86">
        <v>315.97300000000001</v>
      </c>
      <c r="H238" s="86">
        <v>0</v>
      </c>
      <c r="I238" s="86">
        <v>0</v>
      </c>
      <c r="J238" s="86">
        <v>0</v>
      </c>
      <c r="K238" s="86">
        <v>500</v>
      </c>
      <c r="L238" s="86">
        <v>0</v>
      </c>
    </row>
    <row r="239" spans="2:12" ht="15" thickBot="1" x14ac:dyDescent="0.25">
      <c r="B239" s="111">
        <v>48788</v>
      </c>
      <c r="C239" s="85">
        <v>189.65789999999998</v>
      </c>
      <c r="D239" s="85">
        <v>1716.58869999999</v>
      </c>
      <c r="E239" s="85">
        <v>512</v>
      </c>
      <c r="F239" s="85">
        <v>0</v>
      </c>
      <c r="G239" s="85">
        <v>283.69</v>
      </c>
      <c r="H239" s="85">
        <v>0</v>
      </c>
      <c r="I239" s="85">
        <v>231.24080000000001</v>
      </c>
      <c r="J239" s="85">
        <v>0</v>
      </c>
      <c r="K239" s="85">
        <v>500</v>
      </c>
      <c r="L239" s="85">
        <v>0</v>
      </c>
    </row>
    <row r="240" spans="2:12" ht="15" thickBot="1" x14ac:dyDescent="0.25">
      <c r="B240" s="111">
        <v>48789</v>
      </c>
      <c r="C240" s="86">
        <v>189.65789999999998</v>
      </c>
      <c r="D240" s="86">
        <v>1548.6290000000001</v>
      </c>
      <c r="E240" s="86">
        <v>512</v>
      </c>
      <c r="F240" s="86">
        <v>0</v>
      </c>
      <c r="G240" s="86">
        <v>281.48</v>
      </c>
      <c r="H240" s="86">
        <v>0</v>
      </c>
      <c r="I240" s="86">
        <v>65.491</v>
      </c>
      <c r="J240" s="86">
        <v>0</v>
      </c>
      <c r="K240" s="86">
        <v>500</v>
      </c>
      <c r="L240" s="86">
        <v>0</v>
      </c>
    </row>
    <row r="241" spans="2:12" ht="15" thickBot="1" x14ac:dyDescent="0.25">
      <c r="B241" s="111">
        <v>48790</v>
      </c>
      <c r="C241" s="85">
        <v>189.65789999999998</v>
      </c>
      <c r="D241" s="85">
        <v>1466.4733999999999</v>
      </c>
      <c r="E241" s="85">
        <v>512</v>
      </c>
      <c r="F241" s="85">
        <v>0</v>
      </c>
      <c r="G241" s="85">
        <v>108.9521</v>
      </c>
      <c r="H241" s="85">
        <v>0</v>
      </c>
      <c r="I241" s="85">
        <v>155.86330000000001</v>
      </c>
      <c r="J241" s="85">
        <v>0</v>
      </c>
      <c r="K241" s="85">
        <v>500</v>
      </c>
      <c r="L241" s="85">
        <v>0</v>
      </c>
    </row>
    <row r="242" spans="2:12" ht="15" thickBot="1" x14ac:dyDescent="0.25">
      <c r="B242" s="111">
        <v>48791</v>
      </c>
      <c r="C242" s="86">
        <v>189.65789999999998</v>
      </c>
      <c r="D242" s="86">
        <v>1031.1983</v>
      </c>
      <c r="E242" s="86">
        <v>338.62430000000001</v>
      </c>
      <c r="F242" s="86">
        <v>0</v>
      </c>
      <c r="G242" s="86">
        <v>13.9162</v>
      </c>
      <c r="H242" s="86">
        <v>0</v>
      </c>
      <c r="I242" s="86">
        <v>0</v>
      </c>
      <c r="J242" s="86">
        <v>-11</v>
      </c>
      <c r="K242" s="86">
        <v>500</v>
      </c>
      <c r="L242" s="86">
        <v>0</v>
      </c>
    </row>
    <row r="243" spans="2:12" ht="15" thickBot="1" x14ac:dyDescent="0.25">
      <c r="B243" s="111">
        <v>48792</v>
      </c>
      <c r="C243" s="85">
        <v>189.65789999999998</v>
      </c>
      <c r="D243" s="85">
        <v>1225.2469000000001</v>
      </c>
      <c r="E243" s="85">
        <v>408.62819999999999</v>
      </c>
      <c r="F243" s="85">
        <v>0</v>
      </c>
      <c r="G243" s="85">
        <v>73.825299999999999</v>
      </c>
      <c r="H243" s="85">
        <v>0</v>
      </c>
      <c r="I243" s="85">
        <v>53.135499999999901</v>
      </c>
      <c r="J243" s="85">
        <v>0</v>
      </c>
      <c r="K243" s="85">
        <v>500</v>
      </c>
      <c r="L243" s="85">
        <v>0</v>
      </c>
    </row>
    <row r="244" spans="2:12" ht="15" thickBot="1" x14ac:dyDescent="0.25">
      <c r="B244" s="111">
        <v>48793</v>
      </c>
      <c r="C244" s="86">
        <v>189.65789999999998</v>
      </c>
      <c r="D244" s="86">
        <v>1249.2471</v>
      </c>
      <c r="E244" s="86">
        <v>427.43040000000002</v>
      </c>
      <c r="F244" s="86">
        <v>0</v>
      </c>
      <c r="G244" s="86">
        <v>143.15860000000001</v>
      </c>
      <c r="H244" s="86">
        <v>0</v>
      </c>
      <c r="I244" s="86">
        <v>0</v>
      </c>
      <c r="J244" s="86">
        <v>-11</v>
      </c>
      <c r="K244" s="86">
        <v>500</v>
      </c>
      <c r="L244" s="86">
        <v>0</v>
      </c>
    </row>
    <row r="245" spans="2:12" ht="15" thickBot="1" x14ac:dyDescent="0.25">
      <c r="B245" s="111">
        <v>48794</v>
      </c>
      <c r="C245" s="85">
        <v>189.65789999999998</v>
      </c>
      <c r="D245" s="85">
        <v>1651.4803999999901</v>
      </c>
      <c r="E245" s="85">
        <v>512</v>
      </c>
      <c r="F245" s="85">
        <v>0</v>
      </c>
      <c r="G245" s="85">
        <v>394.31459999999998</v>
      </c>
      <c r="H245" s="85">
        <v>0</v>
      </c>
      <c r="I245" s="85">
        <v>55.5075</v>
      </c>
      <c r="J245" s="85">
        <v>0</v>
      </c>
      <c r="K245" s="85">
        <v>500</v>
      </c>
      <c r="L245" s="85">
        <v>0</v>
      </c>
    </row>
    <row r="246" spans="2:12" ht="15" thickBot="1" x14ac:dyDescent="0.25">
      <c r="B246" s="111">
        <v>48795</v>
      </c>
      <c r="C246" s="86">
        <v>189.65789999999998</v>
      </c>
      <c r="D246" s="86">
        <v>1365.1971000000001</v>
      </c>
      <c r="E246" s="86">
        <v>512</v>
      </c>
      <c r="F246" s="86">
        <v>0</v>
      </c>
      <c r="G246" s="86">
        <v>163.53919999999999</v>
      </c>
      <c r="H246" s="86">
        <v>0</v>
      </c>
      <c r="I246" s="86">
        <v>0</v>
      </c>
      <c r="J246" s="86">
        <v>0</v>
      </c>
      <c r="K246" s="86">
        <v>500</v>
      </c>
      <c r="L246" s="86">
        <v>0</v>
      </c>
    </row>
    <row r="247" spans="2:12" ht="15" thickBot="1" x14ac:dyDescent="0.25">
      <c r="B247" s="111">
        <v>48796</v>
      </c>
      <c r="C247" s="85">
        <v>189.65789999999998</v>
      </c>
      <c r="D247" s="85">
        <v>1007.908</v>
      </c>
      <c r="E247" s="85">
        <v>322.26620000000003</v>
      </c>
      <c r="F247" s="85">
        <v>0</v>
      </c>
      <c r="G247" s="85">
        <v>6.9839000000000002</v>
      </c>
      <c r="H247" s="85">
        <v>0</v>
      </c>
      <c r="I247" s="85">
        <v>0</v>
      </c>
      <c r="J247" s="85">
        <v>-11</v>
      </c>
      <c r="K247" s="85">
        <v>500</v>
      </c>
      <c r="L247" s="85">
        <v>0</v>
      </c>
    </row>
    <row r="248" spans="2:12" ht="15" thickBot="1" x14ac:dyDescent="0.25">
      <c r="B248" s="111">
        <v>48797</v>
      </c>
      <c r="C248" s="86">
        <v>189.65789999999998</v>
      </c>
      <c r="D248" s="86">
        <v>1011.8365</v>
      </c>
      <c r="E248" s="86">
        <v>321.40620000000001</v>
      </c>
      <c r="F248" s="86">
        <v>0</v>
      </c>
      <c r="G248" s="86">
        <v>11.7723</v>
      </c>
      <c r="H248" s="86">
        <v>0</v>
      </c>
      <c r="I248" s="86">
        <v>0</v>
      </c>
      <c r="J248" s="86">
        <v>-11</v>
      </c>
      <c r="K248" s="86">
        <v>500</v>
      </c>
      <c r="L248" s="86">
        <v>0</v>
      </c>
    </row>
    <row r="249" spans="2:12" ht="15" thickBot="1" x14ac:dyDescent="0.25">
      <c r="B249" s="111">
        <v>48798</v>
      </c>
      <c r="C249" s="85">
        <v>189.65789999999998</v>
      </c>
      <c r="D249" s="85">
        <v>1060.1393</v>
      </c>
      <c r="E249" s="85">
        <v>345.6429</v>
      </c>
      <c r="F249" s="85">
        <v>0</v>
      </c>
      <c r="G249" s="85">
        <v>35.8386</v>
      </c>
      <c r="H249" s="85">
        <v>0</v>
      </c>
      <c r="I249" s="85">
        <v>0</v>
      </c>
      <c r="J249" s="85">
        <v>-11</v>
      </c>
      <c r="K249" s="85">
        <v>500</v>
      </c>
      <c r="L249" s="85">
        <v>0</v>
      </c>
    </row>
    <row r="250" spans="2:12" ht="15" thickBot="1" x14ac:dyDescent="0.25">
      <c r="B250" s="111">
        <v>48799</v>
      </c>
      <c r="C250" s="86">
        <v>189.65789999999998</v>
      </c>
      <c r="D250" s="86">
        <v>1184.04239999999</v>
      </c>
      <c r="E250" s="86">
        <v>389.9556</v>
      </c>
      <c r="F250" s="86">
        <v>0</v>
      </c>
      <c r="G250" s="86">
        <v>115.42910000000001</v>
      </c>
      <c r="H250" s="86">
        <v>0</v>
      </c>
      <c r="I250" s="86">
        <v>0</v>
      </c>
      <c r="J250" s="86">
        <v>-11</v>
      </c>
      <c r="K250" s="86">
        <v>500</v>
      </c>
      <c r="L250" s="86">
        <v>0</v>
      </c>
    </row>
    <row r="251" spans="2:12" ht="15" thickBot="1" x14ac:dyDescent="0.25">
      <c r="B251" s="111">
        <v>48800</v>
      </c>
      <c r="C251" s="85">
        <v>189.65789999999998</v>
      </c>
      <c r="D251" s="85">
        <v>1099.1434999999999</v>
      </c>
      <c r="E251" s="85">
        <v>362.97699999999998</v>
      </c>
      <c r="F251" s="85">
        <v>0</v>
      </c>
      <c r="G251" s="85">
        <v>57.508499999999998</v>
      </c>
      <c r="H251" s="85">
        <v>0</v>
      </c>
      <c r="I251" s="85">
        <v>0</v>
      </c>
      <c r="J251" s="85">
        <v>-11</v>
      </c>
      <c r="K251" s="85">
        <v>500</v>
      </c>
      <c r="L251" s="85">
        <v>0</v>
      </c>
    </row>
    <row r="252" spans="2:12" ht="15" thickBot="1" x14ac:dyDescent="0.25">
      <c r="B252" s="111">
        <v>48801</v>
      </c>
      <c r="C252" s="86">
        <v>189.65789999999998</v>
      </c>
      <c r="D252" s="86">
        <v>1298.4065000000001</v>
      </c>
      <c r="E252" s="86">
        <v>422.54199999999997</v>
      </c>
      <c r="F252" s="86">
        <v>0</v>
      </c>
      <c r="G252" s="86">
        <v>72.191699999999997</v>
      </c>
      <c r="H252" s="86">
        <v>0</v>
      </c>
      <c r="I252" s="86">
        <v>114.01479999999999</v>
      </c>
      <c r="J252" s="86">
        <v>0</v>
      </c>
      <c r="K252" s="86">
        <v>500</v>
      </c>
      <c r="L252" s="86">
        <v>0</v>
      </c>
    </row>
    <row r="253" spans="2:12" ht="15" thickBot="1" x14ac:dyDescent="0.25">
      <c r="B253" s="111">
        <v>48802</v>
      </c>
      <c r="C253" s="85">
        <v>189.65789999999998</v>
      </c>
      <c r="D253" s="85">
        <v>1522.1508999999999</v>
      </c>
      <c r="E253" s="85">
        <v>457.38209999999998</v>
      </c>
      <c r="F253" s="85">
        <v>0</v>
      </c>
      <c r="G253" s="85">
        <v>386.11079999999998</v>
      </c>
      <c r="H253" s="85">
        <v>0</v>
      </c>
      <c r="I253" s="85">
        <v>0</v>
      </c>
      <c r="J253" s="85">
        <v>-11</v>
      </c>
      <c r="K253" s="85">
        <v>500</v>
      </c>
      <c r="L253" s="85">
        <v>0</v>
      </c>
    </row>
    <row r="254" spans="2:12" ht="15" thickBot="1" x14ac:dyDescent="0.25">
      <c r="B254" s="111">
        <v>48803</v>
      </c>
      <c r="C254" s="86">
        <v>189.65789999999998</v>
      </c>
      <c r="D254" s="86">
        <v>1378.2883999999999</v>
      </c>
      <c r="E254" s="86">
        <v>406.62360000000001</v>
      </c>
      <c r="F254" s="86">
        <v>0</v>
      </c>
      <c r="G254" s="86">
        <v>293.00709999999998</v>
      </c>
      <c r="H254" s="86">
        <v>0</v>
      </c>
      <c r="I254" s="86">
        <v>0</v>
      </c>
      <c r="J254" s="86">
        <v>-11</v>
      </c>
      <c r="K254" s="86">
        <v>500</v>
      </c>
      <c r="L254" s="86">
        <v>0</v>
      </c>
    </row>
    <row r="255" spans="2:12" ht="15" thickBot="1" x14ac:dyDescent="0.25">
      <c r="B255" s="111">
        <v>48804</v>
      </c>
      <c r="C255" s="85">
        <v>189.65789999999998</v>
      </c>
      <c r="D255" s="85">
        <v>1222.6083000000001</v>
      </c>
      <c r="E255" s="85">
        <v>392.2439</v>
      </c>
      <c r="F255" s="85">
        <v>0</v>
      </c>
      <c r="G255" s="85">
        <v>88.567700000000002</v>
      </c>
      <c r="H255" s="85">
        <v>0</v>
      </c>
      <c r="I255" s="85">
        <v>52.138800000000003</v>
      </c>
      <c r="J255" s="85">
        <v>0</v>
      </c>
      <c r="K255" s="85">
        <v>500</v>
      </c>
      <c r="L255" s="85">
        <v>0</v>
      </c>
    </row>
    <row r="256" spans="2:12" ht="15" thickBot="1" x14ac:dyDescent="0.25">
      <c r="B256" s="111">
        <v>48805</v>
      </c>
      <c r="C256" s="86">
        <v>189.65789999999998</v>
      </c>
      <c r="D256" s="86">
        <v>1264.8179</v>
      </c>
      <c r="E256" s="86">
        <v>462.4418</v>
      </c>
      <c r="F256" s="86">
        <v>0</v>
      </c>
      <c r="G256" s="86">
        <v>123.7182</v>
      </c>
      <c r="H256" s="86">
        <v>0</v>
      </c>
      <c r="I256" s="86">
        <v>0</v>
      </c>
      <c r="J256" s="86">
        <v>-11</v>
      </c>
      <c r="K256" s="86">
        <v>500</v>
      </c>
      <c r="L256" s="86">
        <v>0</v>
      </c>
    </row>
    <row r="257" spans="2:12" ht="15" thickBot="1" x14ac:dyDescent="0.25">
      <c r="B257" s="111">
        <v>48806</v>
      </c>
      <c r="C257" s="85">
        <v>189.65789999999998</v>
      </c>
      <c r="D257" s="85">
        <v>1267.5284000000001</v>
      </c>
      <c r="E257" s="85">
        <v>488.21460000000002</v>
      </c>
      <c r="F257" s="85">
        <v>0</v>
      </c>
      <c r="G257" s="85">
        <v>100.6559</v>
      </c>
      <c r="H257" s="85">
        <v>0</v>
      </c>
      <c r="I257" s="85">
        <v>0</v>
      </c>
      <c r="J257" s="85">
        <v>-11</v>
      </c>
      <c r="K257" s="85">
        <v>500</v>
      </c>
      <c r="L257" s="85">
        <v>0</v>
      </c>
    </row>
    <row r="258" spans="2:12" ht="15" thickBot="1" x14ac:dyDescent="0.25">
      <c r="B258" s="111">
        <v>48807</v>
      </c>
      <c r="C258" s="86">
        <v>189.65789999999998</v>
      </c>
      <c r="D258" s="86">
        <v>1282.2714999999901</v>
      </c>
      <c r="E258" s="86">
        <v>481.58960000000002</v>
      </c>
      <c r="F258" s="86">
        <v>0</v>
      </c>
      <c r="G258" s="86">
        <v>122.0239</v>
      </c>
      <c r="H258" s="86">
        <v>0</v>
      </c>
      <c r="I258" s="86">
        <v>0</v>
      </c>
      <c r="J258" s="86">
        <v>-11</v>
      </c>
      <c r="K258" s="86">
        <v>500</v>
      </c>
      <c r="L258" s="86">
        <v>0</v>
      </c>
    </row>
    <row r="259" spans="2:12" ht="15" thickBot="1" x14ac:dyDescent="0.25">
      <c r="B259" s="111">
        <v>48808</v>
      </c>
      <c r="C259" s="85">
        <v>189.65789999999998</v>
      </c>
      <c r="D259" s="85">
        <v>1102.18009999999</v>
      </c>
      <c r="E259" s="85">
        <v>373.99369999999999</v>
      </c>
      <c r="F259" s="85">
        <v>0</v>
      </c>
      <c r="G259" s="85">
        <v>49.528199999999998</v>
      </c>
      <c r="H259" s="85">
        <v>0</v>
      </c>
      <c r="I259" s="85">
        <v>0</v>
      </c>
      <c r="J259" s="85">
        <v>-11</v>
      </c>
      <c r="K259" s="85">
        <v>500</v>
      </c>
      <c r="L259" s="85">
        <v>0</v>
      </c>
    </row>
    <row r="260" spans="2:12" ht="15" thickBot="1" x14ac:dyDescent="0.25">
      <c r="B260" s="111">
        <v>48809</v>
      </c>
      <c r="C260" s="86">
        <v>189.65789999999998</v>
      </c>
      <c r="D260" s="86">
        <v>1238.1479999999999</v>
      </c>
      <c r="E260" s="86">
        <v>420.16039999999998</v>
      </c>
      <c r="F260" s="86">
        <v>0</v>
      </c>
      <c r="G260" s="86">
        <v>139.3297</v>
      </c>
      <c r="H260" s="86">
        <v>0</v>
      </c>
      <c r="I260" s="86">
        <v>0</v>
      </c>
      <c r="J260" s="86">
        <v>-11</v>
      </c>
      <c r="K260" s="86">
        <v>500</v>
      </c>
      <c r="L260" s="86">
        <v>0</v>
      </c>
    </row>
    <row r="261" spans="2:12" ht="15" thickBot="1" x14ac:dyDescent="0.25">
      <c r="B261" s="111">
        <v>48810</v>
      </c>
      <c r="C261" s="85">
        <v>189.65789999999998</v>
      </c>
      <c r="D261" s="85">
        <v>1083.7320999999999</v>
      </c>
      <c r="E261" s="85">
        <v>381.315</v>
      </c>
      <c r="F261" s="85">
        <v>0</v>
      </c>
      <c r="G261" s="85">
        <v>23.7591</v>
      </c>
      <c r="H261" s="85">
        <v>0</v>
      </c>
      <c r="I261" s="85">
        <v>0</v>
      </c>
      <c r="J261" s="85">
        <v>-11</v>
      </c>
      <c r="K261" s="85">
        <v>500</v>
      </c>
      <c r="L261" s="85">
        <v>0</v>
      </c>
    </row>
    <row r="262" spans="2:12" ht="15" thickBot="1" x14ac:dyDescent="0.25">
      <c r="B262" s="111">
        <v>48811</v>
      </c>
      <c r="C262" s="86">
        <v>189.65789999999998</v>
      </c>
      <c r="D262" s="86">
        <v>984.14940000000001</v>
      </c>
      <c r="E262" s="86">
        <v>298.798</v>
      </c>
      <c r="F262" s="86">
        <v>0</v>
      </c>
      <c r="G262" s="86">
        <v>6.6935000000000002</v>
      </c>
      <c r="H262" s="86">
        <v>0</v>
      </c>
      <c r="I262" s="86">
        <v>0</v>
      </c>
      <c r="J262" s="86">
        <v>-11</v>
      </c>
      <c r="K262" s="86">
        <v>500</v>
      </c>
      <c r="L262" s="86">
        <v>0</v>
      </c>
    </row>
    <row r="263" spans="2:12" ht="15" thickBot="1" x14ac:dyDescent="0.25">
      <c r="B263" s="111">
        <v>48812</v>
      </c>
      <c r="C263" s="85">
        <v>189.65789999999998</v>
      </c>
      <c r="D263" s="85">
        <v>1268.66649999999</v>
      </c>
      <c r="E263" s="85">
        <v>393.71</v>
      </c>
      <c r="F263" s="85">
        <v>0</v>
      </c>
      <c r="G263" s="85">
        <v>98.671499999999995</v>
      </c>
      <c r="H263" s="85">
        <v>0</v>
      </c>
      <c r="I263" s="85">
        <v>86.626900000000006</v>
      </c>
      <c r="J263" s="85">
        <v>0</v>
      </c>
      <c r="K263" s="85">
        <v>500</v>
      </c>
      <c r="L263" s="85">
        <v>0</v>
      </c>
    </row>
    <row r="264" spans="2:12" ht="15" thickBot="1" x14ac:dyDescent="0.25">
      <c r="B264" s="111">
        <v>48813</v>
      </c>
      <c r="C264" s="86">
        <v>189.65789999999998</v>
      </c>
      <c r="D264" s="86">
        <v>1086.4592</v>
      </c>
      <c r="E264" s="86">
        <v>349.99489999999997</v>
      </c>
      <c r="F264" s="86">
        <v>0</v>
      </c>
      <c r="G264" s="86">
        <v>57.8063</v>
      </c>
      <c r="H264" s="86">
        <v>0</v>
      </c>
      <c r="I264" s="86">
        <v>0</v>
      </c>
      <c r="J264" s="86">
        <v>-11</v>
      </c>
      <c r="K264" s="86">
        <v>500</v>
      </c>
      <c r="L264" s="86">
        <v>0</v>
      </c>
    </row>
    <row r="265" spans="2:12" ht="15" thickBot="1" x14ac:dyDescent="0.25">
      <c r="B265" s="111">
        <v>48814</v>
      </c>
      <c r="C265" s="85">
        <v>189.65789999999998</v>
      </c>
      <c r="D265" s="85">
        <v>1157.3205</v>
      </c>
      <c r="E265" s="85">
        <v>398.95499999999998</v>
      </c>
      <c r="F265" s="85">
        <v>0</v>
      </c>
      <c r="G265" s="85">
        <v>79.707599999999999</v>
      </c>
      <c r="H265" s="85">
        <v>0</v>
      </c>
      <c r="I265" s="85">
        <v>0</v>
      </c>
      <c r="J265" s="85">
        <v>-11</v>
      </c>
      <c r="K265" s="85">
        <v>500</v>
      </c>
      <c r="L265" s="85">
        <v>0</v>
      </c>
    </row>
    <row r="266" spans="2:12" ht="15" thickBot="1" x14ac:dyDescent="0.25">
      <c r="B266" s="111">
        <v>48815</v>
      </c>
      <c r="C266" s="86">
        <v>189.65789999999998</v>
      </c>
      <c r="D266" s="86">
        <v>1695.8136</v>
      </c>
      <c r="E266" s="86">
        <v>512</v>
      </c>
      <c r="F266" s="86">
        <v>0</v>
      </c>
      <c r="G266" s="86">
        <v>395.63220000000001</v>
      </c>
      <c r="H266" s="86">
        <v>0</v>
      </c>
      <c r="I266" s="86">
        <v>98.523799999999994</v>
      </c>
      <c r="J266" s="86">
        <v>0</v>
      </c>
      <c r="K266" s="86">
        <v>500</v>
      </c>
      <c r="L266" s="86">
        <v>0</v>
      </c>
    </row>
    <row r="267" spans="2:12" ht="15" thickBot="1" x14ac:dyDescent="0.25">
      <c r="B267" s="111">
        <v>48816</v>
      </c>
      <c r="C267" s="85">
        <v>189.65789999999998</v>
      </c>
      <c r="D267" s="85">
        <v>1676.2040999999999</v>
      </c>
      <c r="E267" s="85">
        <v>512</v>
      </c>
      <c r="F267" s="85">
        <v>0</v>
      </c>
      <c r="G267" s="85">
        <v>360.851</v>
      </c>
      <c r="H267" s="85">
        <v>0</v>
      </c>
      <c r="I267" s="85">
        <v>113.69499999999999</v>
      </c>
      <c r="J267" s="85">
        <v>0</v>
      </c>
      <c r="K267" s="85">
        <v>500</v>
      </c>
      <c r="L267" s="85">
        <v>0</v>
      </c>
    </row>
    <row r="268" spans="2:12" ht="15" thickBot="1" x14ac:dyDescent="0.25">
      <c r="B268" s="111">
        <v>48817</v>
      </c>
      <c r="C268" s="86">
        <v>189.65789999999998</v>
      </c>
      <c r="D268" s="86">
        <v>1115.4294</v>
      </c>
      <c r="E268" s="86">
        <v>325.61709999999999</v>
      </c>
      <c r="F268" s="86">
        <v>0</v>
      </c>
      <c r="G268" s="86">
        <v>111.1542</v>
      </c>
      <c r="H268" s="86">
        <v>0</v>
      </c>
      <c r="I268" s="86">
        <v>0</v>
      </c>
      <c r="J268" s="86">
        <v>-11</v>
      </c>
      <c r="K268" s="86">
        <v>500</v>
      </c>
      <c r="L268" s="86">
        <v>0</v>
      </c>
    </row>
    <row r="269" spans="2:12" ht="15" thickBot="1" x14ac:dyDescent="0.25">
      <c r="B269" s="111">
        <v>48818</v>
      </c>
      <c r="C269" s="85">
        <v>189.65789999999998</v>
      </c>
      <c r="D269" s="85">
        <v>1382.6858999999999</v>
      </c>
      <c r="E269" s="85">
        <v>491.08199999999999</v>
      </c>
      <c r="F269" s="85">
        <v>0</v>
      </c>
      <c r="G269" s="85">
        <v>125.946</v>
      </c>
      <c r="H269" s="85">
        <v>0</v>
      </c>
      <c r="I269" s="85">
        <v>76</v>
      </c>
      <c r="J269" s="85">
        <v>0</v>
      </c>
      <c r="K269" s="85">
        <v>500</v>
      </c>
      <c r="L269" s="85">
        <v>0</v>
      </c>
    </row>
    <row r="270" spans="2:12" ht="15" thickBot="1" x14ac:dyDescent="0.25">
      <c r="B270" s="111">
        <v>48819</v>
      </c>
      <c r="C270" s="86">
        <v>189.65789999999998</v>
      </c>
      <c r="D270" s="86">
        <v>1473.5434</v>
      </c>
      <c r="E270" s="86">
        <v>512</v>
      </c>
      <c r="F270" s="86">
        <v>0</v>
      </c>
      <c r="G270" s="86">
        <v>271.88580000000002</v>
      </c>
      <c r="H270" s="86">
        <v>0</v>
      </c>
      <c r="I270" s="86">
        <v>0</v>
      </c>
      <c r="J270" s="86">
        <v>0</v>
      </c>
      <c r="K270" s="86">
        <v>500</v>
      </c>
      <c r="L270" s="86">
        <v>0</v>
      </c>
    </row>
    <row r="271" spans="2:12" ht="15" thickBot="1" x14ac:dyDescent="0.25">
      <c r="B271" s="111">
        <v>48820</v>
      </c>
      <c r="C271" s="85">
        <v>189.65789999999998</v>
      </c>
      <c r="D271" s="85">
        <v>1559.9358</v>
      </c>
      <c r="E271" s="85">
        <v>512</v>
      </c>
      <c r="F271" s="85">
        <v>0</v>
      </c>
      <c r="G271" s="85">
        <v>282.44139999999999</v>
      </c>
      <c r="H271" s="85">
        <v>0</v>
      </c>
      <c r="I271" s="85">
        <v>75.836399999999998</v>
      </c>
      <c r="J271" s="85">
        <v>0</v>
      </c>
      <c r="K271" s="85">
        <v>500</v>
      </c>
      <c r="L271" s="85">
        <v>0</v>
      </c>
    </row>
    <row r="272" spans="2:12" ht="15" thickBot="1" x14ac:dyDescent="0.25">
      <c r="B272" s="111">
        <v>48821</v>
      </c>
      <c r="C272" s="86">
        <v>189.65789999999998</v>
      </c>
      <c r="D272" s="86">
        <v>2121.9117999999999</v>
      </c>
      <c r="E272" s="86">
        <v>512</v>
      </c>
      <c r="F272" s="86">
        <v>0</v>
      </c>
      <c r="G272" s="86">
        <v>500.36959999999999</v>
      </c>
      <c r="H272" s="86">
        <v>0</v>
      </c>
      <c r="I272" s="86">
        <v>419.88400000000001</v>
      </c>
      <c r="J272" s="86">
        <v>0</v>
      </c>
      <c r="K272" s="86">
        <v>500</v>
      </c>
      <c r="L272" s="86">
        <v>0</v>
      </c>
    </row>
    <row r="273" spans="2:12" ht="15" thickBot="1" x14ac:dyDescent="0.25">
      <c r="B273" s="111">
        <v>48822</v>
      </c>
      <c r="C273" s="85">
        <v>189.65789999999998</v>
      </c>
      <c r="D273" s="85">
        <v>1987.0114999999998</v>
      </c>
      <c r="E273" s="85">
        <v>512</v>
      </c>
      <c r="F273" s="85">
        <v>0</v>
      </c>
      <c r="G273" s="85">
        <v>178.62110000000001</v>
      </c>
      <c r="H273" s="85">
        <v>0</v>
      </c>
      <c r="I273" s="85">
        <v>606.73249999999996</v>
      </c>
      <c r="J273" s="85">
        <v>0</v>
      </c>
      <c r="K273" s="85">
        <v>500</v>
      </c>
      <c r="L273" s="85">
        <v>0</v>
      </c>
    </row>
    <row r="274" spans="2:12" ht="15" thickBot="1" x14ac:dyDescent="0.25">
      <c r="B274" s="111">
        <v>48823</v>
      </c>
      <c r="C274" s="86">
        <v>189.65789999999998</v>
      </c>
      <c r="D274" s="86">
        <v>1474.5915999999897</v>
      </c>
      <c r="E274" s="86">
        <v>512</v>
      </c>
      <c r="F274" s="86">
        <v>0</v>
      </c>
      <c r="G274" s="86">
        <v>101.738</v>
      </c>
      <c r="H274" s="86">
        <v>0</v>
      </c>
      <c r="I274" s="86">
        <v>171.19579999999999</v>
      </c>
      <c r="J274" s="86">
        <v>0</v>
      </c>
      <c r="K274" s="86">
        <v>500</v>
      </c>
      <c r="L274" s="86">
        <v>0</v>
      </c>
    </row>
    <row r="275" spans="2:12" ht="15" thickBot="1" x14ac:dyDescent="0.25">
      <c r="B275" s="111">
        <v>48824</v>
      </c>
      <c r="C275" s="85">
        <v>189.65789999999998</v>
      </c>
      <c r="D275" s="85">
        <v>914.32629999999995</v>
      </c>
      <c r="E275" s="85">
        <v>296.7715</v>
      </c>
      <c r="F275" s="85">
        <v>0</v>
      </c>
      <c r="G275" s="85">
        <v>0</v>
      </c>
      <c r="H275" s="85">
        <v>-61.103000000000002</v>
      </c>
      <c r="I275" s="85">
        <v>0</v>
      </c>
      <c r="J275" s="85">
        <v>-11</v>
      </c>
      <c r="K275" s="85">
        <v>500</v>
      </c>
      <c r="L275" s="85">
        <v>0</v>
      </c>
    </row>
    <row r="276" spans="2:12" ht="15" thickBot="1" x14ac:dyDescent="0.25">
      <c r="B276" s="111">
        <v>48825</v>
      </c>
      <c r="C276" s="86">
        <v>189.65789999999998</v>
      </c>
      <c r="D276" s="86">
        <v>938.57349999999894</v>
      </c>
      <c r="E276" s="86">
        <v>284.44330000000002</v>
      </c>
      <c r="F276" s="86">
        <v>0</v>
      </c>
      <c r="G276" s="86">
        <v>0</v>
      </c>
      <c r="H276" s="86">
        <v>-24.5276</v>
      </c>
      <c r="I276" s="86">
        <v>0</v>
      </c>
      <c r="J276" s="86">
        <v>-11</v>
      </c>
      <c r="K276" s="86">
        <v>500</v>
      </c>
      <c r="L276" s="86">
        <v>0</v>
      </c>
    </row>
    <row r="277" spans="2:12" ht="15" thickBot="1" x14ac:dyDescent="0.25">
      <c r="B277" s="111">
        <v>48826</v>
      </c>
      <c r="C277" s="85">
        <v>189.65789999999998</v>
      </c>
      <c r="D277" s="85">
        <v>1282.6736999999998</v>
      </c>
      <c r="E277" s="85">
        <v>466.88740000000001</v>
      </c>
      <c r="F277" s="85">
        <v>0</v>
      </c>
      <c r="G277" s="85">
        <v>104.1284</v>
      </c>
      <c r="H277" s="85">
        <v>0</v>
      </c>
      <c r="I277" s="85">
        <v>22</v>
      </c>
      <c r="J277" s="85">
        <v>0</v>
      </c>
      <c r="K277" s="85">
        <v>500</v>
      </c>
      <c r="L277" s="85">
        <v>0</v>
      </c>
    </row>
    <row r="278" spans="2:12" ht="15" thickBot="1" x14ac:dyDescent="0.25">
      <c r="B278" s="111">
        <v>48827</v>
      </c>
      <c r="C278" s="86">
        <v>189.65789999999998</v>
      </c>
      <c r="D278" s="86">
        <v>1142.1442999999999</v>
      </c>
      <c r="E278" s="86">
        <v>499.1293</v>
      </c>
      <c r="F278" s="86">
        <v>0</v>
      </c>
      <c r="G278" s="86">
        <v>0</v>
      </c>
      <c r="H278" s="86">
        <v>-35.643000000000001</v>
      </c>
      <c r="I278" s="86">
        <v>0</v>
      </c>
      <c r="J278" s="86">
        <v>-11</v>
      </c>
      <c r="K278" s="86">
        <v>500</v>
      </c>
      <c r="L278" s="86">
        <v>0</v>
      </c>
    </row>
    <row r="279" spans="2:12" ht="15" thickBot="1" x14ac:dyDescent="0.25">
      <c r="B279" s="111">
        <v>48828</v>
      </c>
      <c r="C279" s="85">
        <v>189.65789999999998</v>
      </c>
      <c r="D279" s="85">
        <v>973.9507000000001</v>
      </c>
      <c r="E279" s="85">
        <v>427.83530000000002</v>
      </c>
      <c r="F279" s="85">
        <v>0</v>
      </c>
      <c r="G279" s="85">
        <v>0</v>
      </c>
      <c r="H279" s="85">
        <v>-132.5427</v>
      </c>
      <c r="I279" s="85">
        <v>0</v>
      </c>
      <c r="J279" s="85">
        <v>-11</v>
      </c>
      <c r="K279" s="85">
        <v>500</v>
      </c>
      <c r="L279" s="85">
        <v>0</v>
      </c>
    </row>
    <row r="280" spans="2:12" ht="15" thickBot="1" x14ac:dyDescent="0.25">
      <c r="B280" s="111">
        <v>48829</v>
      </c>
      <c r="C280" s="86">
        <v>189.65789999999998</v>
      </c>
      <c r="D280" s="86">
        <v>719.46589999999901</v>
      </c>
      <c r="E280" s="86">
        <v>263.37329999999997</v>
      </c>
      <c r="F280" s="86">
        <v>0</v>
      </c>
      <c r="G280" s="86">
        <v>0</v>
      </c>
      <c r="H280" s="86">
        <v>-155</v>
      </c>
      <c r="I280" s="86">
        <v>0</v>
      </c>
      <c r="J280" s="86">
        <v>-19.2</v>
      </c>
      <c r="K280" s="86">
        <v>440.63459999999998</v>
      </c>
      <c r="L280" s="86">
        <v>0</v>
      </c>
    </row>
    <row r="281" spans="2:12" ht="15" thickBot="1" x14ac:dyDescent="0.25">
      <c r="B281" s="111">
        <v>48830</v>
      </c>
      <c r="C281" s="85">
        <v>189.65789999999998</v>
      </c>
      <c r="D281" s="85">
        <v>1003.3378</v>
      </c>
      <c r="E281" s="85">
        <v>310.30560000000003</v>
      </c>
      <c r="F281" s="85">
        <v>0</v>
      </c>
      <c r="G281" s="85">
        <v>3.3740999999999999</v>
      </c>
      <c r="H281" s="85">
        <v>0</v>
      </c>
      <c r="I281" s="85">
        <v>0</v>
      </c>
      <c r="J281" s="85">
        <v>0</v>
      </c>
      <c r="K281" s="85">
        <v>500</v>
      </c>
      <c r="L281" s="85">
        <v>0</v>
      </c>
    </row>
    <row r="282" spans="2:12" ht="15" thickBot="1" x14ac:dyDescent="0.25">
      <c r="B282" s="111">
        <v>48831</v>
      </c>
      <c r="C282" s="86">
        <v>189.65789999999998</v>
      </c>
      <c r="D282" s="86">
        <v>1309.3075000000001</v>
      </c>
      <c r="E282" s="86">
        <v>423.94909999999999</v>
      </c>
      <c r="F282" s="86">
        <v>0</v>
      </c>
      <c r="G282" s="86">
        <v>195.7002</v>
      </c>
      <c r="H282" s="86">
        <v>0</v>
      </c>
      <c r="I282" s="86">
        <v>0</v>
      </c>
      <c r="J282" s="86">
        <v>0</v>
      </c>
      <c r="K282" s="86">
        <v>500</v>
      </c>
      <c r="L282" s="86">
        <v>0</v>
      </c>
    </row>
    <row r="283" spans="2:12" ht="15" thickBot="1" x14ac:dyDescent="0.25">
      <c r="B283" s="111">
        <v>48832</v>
      </c>
      <c r="C283" s="85">
        <v>189.65789999999998</v>
      </c>
      <c r="D283" s="85">
        <v>1330.0605999999998</v>
      </c>
      <c r="E283" s="85">
        <v>421.43439999999998</v>
      </c>
      <c r="F283" s="85">
        <v>0</v>
      </c>
      <c r="G283" s="85">
        <v>218.96850000000001</v>
      </c>
      <c r="H283" s="85">
        <v>0</v>
      </c>
      <c r="I283" s="85">
        <v>0</v>
      </c>
      <c r="J283" s="85">
        <v>0</v>
      </c>
      <c r="K283" s="85">
        <v>500</v>
      </c>
      <c r="L283" s="85">
        <v>0</v>
      </c>
    </row>
    <row r="284" spans="2:12" ht="15" thickBot="1" x14ac:dyDescent="0.25">
      <c r="B284" s="111">
        <v>48833</v>
      </c>
      <c r="C284" s="86">
        <v>189.65789999999998</v>
      </c>
      <c r="D284" s="86">
        <v>1283.33069999999</v>
      </c>
      <c r="E284" s="86">
        <v>414.72250000000003</v>
      </c>
      <c r="F284" s="86">
        <v>0</v>
      </c>
      <c r="G284" s="86">
        <v>94.593100000000007</v>
      </c>
      <c r="H284" s="86">
        <v>0</v>
      </c>
      <c r="I284" s="86">
        <v>84.357200000000006</v>
      </c>
      <c r="J284" s="86">
        <v>0</v>
      </c>
      <c r="K284" s="86">
        <v>500</v>
      </c>
      <c r="L284" s="86">
        <v>0</v>
      </c>
    </row>
    <row r="285" spans="2:12" ht="15" thickBot="1" x14ac:dyDescent="0.25">
      <c r="B285" s="111">
        <v>48834</v>
      </c>
      <c r="C285" s="85">
        <v>189.65789999999998</v>
      </c>
      <c r="D285" s="85">
        <v>1291.9287999999901</v>
      </c>
      <c r="E285" s="85">
        <v>440.7296</v>
      </c>
      <c r="F285" s="85">
        <v>0</v>
      </c>
      <c r="G285" s="85">
        <v>128.54150000000001</v>
      </c>
      <c r="H285" s="85">
        <v>0</v>
      </c>
      <c r="I285" s="85">
        <v>33</v>
      </c>
      <c r="J285" s="85">
        <v>0</v>
      </c>
      <c r="K285" s="85">
        <v>500</v>
      </c>
      <c r="L285" s="85">
        <v>0</v>
      </c>
    </row>
    <row r="286" spans="2:12" ht="15" thickBot="1" x14ac:dyDescent="0.25">
      <c r="B286" s="111">
        <v>48835</v>
      </c>
      <c r="C286" s="86">
        <v>189.65789999999998</v>
      </c>
      <c r="D286" s="86">
        <v>1008.6106</v>
      </c>
      <c r="E286" s="86">
        <v>371.68369999999999</v>
      </c>
      <c r="F286" s="86">
        <v>0</v>
      </c>
      <c r="G286" s="86">
        <v>0</v>
      </c>
      <c r="H286" s="86">
        <v>-52.730899999999998</v>
      </c>
      <c r="I286" s="86">
        <v>0</v>
      </c>
      <c r="J286" s="86">
        <v>0</v>
      </c>
      <c r="K286" s="86">
        <v>500</v>
      </c>
      <c r="L286" s="86">
        <v>0</v>
      </c>
    </row>
    <row r="287" spans="2:12" ht="15" thickBot="1" x14ac:dyDescent="0.25">
      <c r="B287" s="111">
        <v>48836</v>
      </c>
      <c r="C287" s="85">
        <v>189.65789999999998</v>
      </c>
      <c r="D287" s="85">
        <v>953.19589999999994</v>
      </c>
      <c r="E287" s="85">
        <v>333.40280000000001</v>
      </c>
      <c r="F287" s="85">
        <v>0</v>
      </c>
      <c r="G287" s="85">
        <v>0</v>
      </c>
      <c r="H287" s="85">
        <v>-69.864699999999999</v>
      </c>
      <c r="I287" s="85">
        <v>0</v>
      </c>
      <c r="J287" s="85">
        <v>0</v>
      </c>
      <c r="K287" s="85">
        <v>500</v>
      </c>
      <c r="L287" s="85">
        <v>0</v>
      </c>
    </row>
    <row r="288" spans="2:12" ht="15" thickBot="1" x14ac:dyDescent="0.25">
      <c r="B288" s="111">
        <v>48837</v>
      </c>
      <c r="C288" s="86">
        <v>189.65789999999998</v>
      </c>
      <c r="D288" s="86">
        <v>975.46429999999998</v>
      </c>
      <c r="E288" s="86">
        <v>319.262</v>
      </c>
      <c r="F288" s="86">
        <v>0</v>
      </c>
      <c r="G288" s="86">
        <v>0</v>
      </c>
      <c r="H288" s="86">
        <v>-33.455500000000001</v>
      </c>
      <c r="I288" s="86">
        <v>0</v>
      </c>
      <c r="J288" s="86">
        <v>0</v>
      </c>
      <c r="K288" s="86">
        <v>500</v>
      </c>
      <c r="L288" s="86">
        <v>0</v>
      </c>
    </row>
    <row r="289" spans="2:12" ht="15" thickBot="1" x14ac:dyDescent="0.25">
      <c r="B289" s="111">
        <v>48838</v>
      </c>
      <c r="C289" s="85">
        <v>189.65789999999998</v>
      </c>
      <c r="D289" s="85">
        <v>631.08029999999997</v>
      </c>
      <c r="E289" s="85">
        <v>512</v>
      </c>
      <c r="F289" s="85">
        <v>0</v>
      </c>
      <c r="G289" s="85">
        <v>0</v>
      </c>
      <c r="H289" s="85">
        <v>-155</v>
      </c>
      <c r="I289" s="85">
        <v>0</v>
      </c>
      <c r="J289" s="85">
        <v>-86.060100000000006</v>
      </c>
      <c r="K289" s="85">
        <v>170.48240000000001</v>
      </c>
      <c r="L289" s="85">
        <v>0</v>
      </c>
    </row>
    <row r="290" spans="2:12" ht="15" thickBot="1" x14ac:dyDescent="0.25">
      <c r="B290" s="111">
        <v>48839</v>
      </c>
      <c r="C290" s="86">
        <v>189.65789999999998</v>
      </c>
      <c r="D290" s="86">
        <v>586.93100000000004</v>
      </c>
      <c r="E290" s="86">
        <v>191.22069999999999</v>
      </c>
      <c r="F290" s="86">
        <v>0</v>
      </c>
      <c r="G290" s="86">
        <v>0</v>
      </c>
      <c r="H290" s="86">
        <v>-155</v>
      </c>
      <c r="I290" s="86">
        <v>0</v>
      </c>
      <c r="J290" s="86">
        <v>-46.408999999999999</v>
      </c>
      <c r="K290" s="86">
        <v>407.46140000000003</v>
      </c>
      <c r="L290" s="86">
        <v>0</v>
      </c>
    </row>
    <row r="291" spans="2:12" ht="15" thickBot="1" x14ac:dyDescent="0.25">
      <c r="B291" s="111">
        <v>48840</v>
      </c>
      <c r="C291" s="85">
        <v>189.65789999999998</v>
      </c>
      <c r="D291" s="85">
        <v>1164.7234999999998</v>
      </c>
      <c r="E291" s="85">
        <v>321.14780000000002</v>
      </c>
      <c r="F291" s="85">
        <v>0</v>
      </c>
      <c r="G291" s="85">
        <v>86.310599999999994</v>
      </c>
      <c r="H291" s="85">
        <v>0</v>
      </c>
      <c r="I291" s="85">
        <v>67.607299999999995</v>
      </c>
      <c r="J291" s="85">
        <v>0</v>
      </c>
      <c r="K291" s="85">
        <v>500</v>
      </c>
      <c r="L291" s="85">
        <v>0</v>
      </c>
    </row>
    <row r="292" spans="2:12" ht="15" thickBot="1" x14ac:dyDescent="0.25">
      <c r="B292" s="111">
        <v>48841</v>
      </c>
      <c r="C292" s="86">
        <v>189.65789999999998</v>
      </c>
      <c r="D292" s="86">
        <v>1237.4470000000001</v>
      </c>
      <c r="E292" s="86">
        <v>451.12970000000001</v>
      </c>
      <c r="F292" s="86">
        <v>0</v>
      </c>
      <c r="G292" s="86">
        <v>70.0642</v>
      </c>
      <c r="H292" s="86">
        <v>0</v>
      </c>
      <c r="I292" s="86">
        <v>26.595400000000001</v>
      </c>
      <c r="J292" s="86">
        <v>0</v>
      </c>
      <c r="K292" s="86">
        <v>500</v>
      </c>
      <c r="L292" s="86">
        <v>0</v>
      </c>
    </row>
    <row r="293" spans="2:12" ht="15" thickBot="1" x14ac:dyDescent="0.25">
      <c r="B293" s="111">
        <v>48842</v>
      </c>
      <c r="C293" s="85">
        <v>189.65789999999998</v>
      </c>
      <c r="D293" s="85">
        <v>986.24649999999997</v>
      </c>
      <c r="E293" s="85">
        <v>351.36829999999998</v>
      </c>
      <c r="F293" s="85">
        <v>0</v>
      </c>
      <c r="G293" s="85">
        <v>0</v>
      </c>
      <c r="H293" s="85">
        <v>-54.779600000000002</v>
      </c>
      <c r="I293" s="85">
        <v>0</v>
      </c>
      <c r="J293" s="85">
        <v>0</v>
      </c>
      <c r="K293" s="85">
        <v>500</v>
      </c>
      <c r="L293" s="85">
        <v>0</v>
      </c>
    </row>
    <row r="294" spans="2:12" ht="15" thickBot="1" x14ac:dyDescent="0.25">
      <c r="B294" s="111">
        <v>48843</v>
      </c>
      <c r="C294" s="86">
        <v>189.65789999999998</v>
      </c>
      <c r="D294" s="86">
        <v>735.79489999999998</v>
      </c>
      <c r="E294" s="86">
        <v>256.14210000000003</v>
      </c>
      <c r="F294" s="86">
        <v>0</v>
      </c>
      <c r="G294" s="86">
        <v>0</v>
      </c>
      <c r="H294" s="86">
        <v>-155</v>
      </c>
      <c r="I294" s="86">
        <v>0</v>
      </c>
      <c r="J294" s="86">
        <v>-35.46</v>
      </c>
      <c r="K294" s="86">
        <v>480.45490000000001</v>
      </c>
      <c r="L294" s="86">
        <v>0</v>
      </c>
    </row>
    <row r="295" spans="2:12" ht="15" thickBot="1" x14ac:dyDescent="0.25">
      <c r="B295" s="111">
        <v>48844</v>
      </c>
      <c r="C295" s="85">
        <v>189.65789999999998</v>
      </c>
      <c r="D295" s="85">
        <v>709.16469999999902</v>
      </c>
      <c r="E295" s="85">
        <v>512</v>
      </c>
      <c r="F295" s="85">
        <v>0</v>
      </c>
      <c r="G295" s="85">
        <v>0</v>
      </c>
      <c r="H295" s="85">
        <v>-155</v>
      </c>
      <c r="I295" s="85">
        <v>0</v>
      </c>
      <c r="J295" s="85">
        <v>-19.2</v>
      </c>
      <c r="K295" s="85">
        <v>181.70679999999999</v>
      </c>
      <c r="L295" s="85">
        <v>0</v>
      </c>
    </row>
    <row r="296" spans="2:12" ht="15" thickBot="1" x14ac:dyDescent="0.25">
      <c r="B296" s="111">
        <v>48845</v>
      </c>
      <c r="C296" s="86">
        <v>189.65789999999998</v>
      </c>
      <c r="D296" s="86">
        <v>919.40830000000005</v>
      </c>
      <c r="E296" s="86">
        <v>389.71039999999999</v>
      </c>
      <c r="F296" s="86">
        <v>0</v>
      </c>
      <c r="G296" s="86">
        <v>0</v>
      </c>
      <c r="H296" s="86">
        <v>-140.7602</v>
      </c>
      <c r="I296" s="86">
        <v>0</v>
      </c>
      <c r="J296" s="86">
        <v>-19.2</v>
      </c>
      <c r="K296" s="86">
        <v>500</v>
      </c>
      <c r="L296" s="86">
        <v>0</v>
      </c>
    </row>
    <row r="297" spans="2:12" ht="15" thickBot="1" x14ac:dyDescent="0.25">
      <c r="B297" s="111">
        <v>48846</v>
      </c>
      <c r="C297" s="85">
        <v>189.65789999999998</v>
      </c>
      <c r="D297" s="85">
        <v>965.9713999999999</v>
      </c>
      <c r="E297" s="85">
        <v>336.54020000000003</v>
      </c>
      <c r="F297" s="85">
        <v>0</v>
      </c>
      <c r="G297" s="85">
        <v>0</v>
      </c>
      <c r="H297" s="85">
        <v>-98.079300000000003</v>
      </c>
      <c r="I297" s="85">
        <v>37.852499999999999</v>
      </c>
      <c r="J297" s="85">
        <v>0</v>
      </c>
      <c r="K297" s="85">
        <v>500</v>
      </c>
      <c r="L297" s="85">
        <v>0</v>
      </c>
    </row>
    <row r="298" spans="2:12" ht="15" thickBot="1" x14ac:dyDescent="0.25">
      <c r="B298" s="111">
        <v>48847</v>
      </c>
      <c r="C298" s="86">
        <v>189.65789999999998</v>
      </c>
      <c r="D298" s="86">
        <v>1103.3592999999901</v>
      </c>
      <c r="E298" s="86">
        <v>382.78379999999999</v>
      </c>
      <c r="F298" s="86">
        <v>0</v>
      </c>
      <c r="G298" s="86">
        <v>6.3174000000000001</v>
      </c>
      <c r="H298" s="86">
        <v>0</v>
      </c>
      <c r="I298" s="86">
        <v>24.6</v>
      </c>
      <c r="J298" s="86">
        <v>0</v>
      </c>
      <c r="K298" s="86">
        <v>500</v>
      </c>
      <c r="L298" s="86">
        <v>0</v>
      </c>
    </row>
    <row r="299" spans="2:12" ht="15" thickBot="1" x14ac:dyDescent="0.25">
      <c r="B299" s="111">
        <v>48848</v>
      </c>
      <c r="C299" s="85">
        <v>189.65789999999998</v>
      </c>
      <c r="D299" s="85">
        <v>1114.7535</v>
      </c>
      <c r="E299" s="85">
        <v>377.55450000000002</v>
      </c>
      <c r="F299" s="85">
        <v>0</v>
      </c>
      <c r="G299" s="85">
        <v>47.540999999999997</v>
      </c>
      <c r="H299" s="85">
        <v>0</v>
      </c>
      <c r="I299" s="85">
        <v>0</v>
      </c>
      <c r="J299" s="85">
        <v>0</v>
      </c>
      <c r="K299" s="85">
        <v>500</v>
      </c>
      <c r="L299" s="85">
        <v>0</v>
      </c>
    </row>
    <row r="300" spans="2:12" ht="15" thickBot="1" x14ac:dyDescent="0.25">
      <c r="B300" s="111">
        <v>48849</v>
      </c>
      <c r="C300" s="86">
        <v>189.65789999999998</v>
      </c>
      <c r="D300" s="86">
        <v>1149.9567999999999</v>
      </c>
      <c r="E300" s="86">
        <v>402.0455</v>
      </c>
      <c r="F300" s="86">
        <v>0</v>
      </c>
      <c r="G300" s="86">
        <v>58.2532</v>
      </c>
      <c r="H300" s="86">
        <v>0</v>
      </c>
      <c r="I300" s="86">
        <v>0</v>
      </c>
      <c r="J300" s="86">
        <v>0</v>
      </c>
      <c r="K300" s="86">
        <v>500</v>
      </c>
      <c r="L300" s="86">
        <v>0</v>
      </c>
    </row>
    <row r="301" spans="2:12" ht="15" thickBot="1" x14ac:dyDescent="0.25">
      <c r="B301" s="111">
        <v>48850</v>
      </c>
      <c r="C301" s="85">
        <v>189.65789999999998</v>
      </c>
      <c r="D301" s="85">
        <v>803.23219999999901</v>
      </c>
      <c r="E301" s="85">
        <v>292.61399999999998</v>
      </c>
      <c r="F301" s="85">
        <v>0</v>
      </c>
      <c r="G301" s="85">
        <v>0</v>
      </c>
      <c r="H301" s="85">
        <v>-155</v>
      </c>
      <c r="I301" s="85">
        <v>0</v>
      </c>
      <c r="J301" s="85">
        <v>-24.039899999999999</v>
      </c>
      <c r="K301" s="85">
        <v>500</v>
      </c>
      <c r="L301" s="85">
        <v>0</v>
      </c>
    </row>
    <row r="302" spans="2:12" ht="15" thickBot="1" x14ac:dyDescent="0.25">
      <c r="B302" s="111">
        <v>48851</v>
      </c>
      <c r="C302" s="86">
        <v>189.65789999999998</v>
      </c>
      <c r="D302" s="86">
        <v>920.82399999999996</v>
      </c>
      <c r="E302" s="86">
        <v>261.99610000000001</v>
      </c>
      <c r="F302" s="86">
        <v>0</v>
      </c>
      <c r="G302" s="86">
        <v>0</v>
      </c>
      <c r="H302" s="86">
        <v>-30.830100000000002</v>
      </c>
      <c r="I302" s="86">
        <v>0</v>
      </c>
      <c r="J302" s="86">
        <v>0</v>
      </c>
      <c r="K302" s="86">
        <v>500</v>
      </c>
      <c r="L302" s="86">
        <v>0</v>
      </c>
    </row>
    <row r="303" spans="2:12" ht="15" thickBot="1" x14ac:dyDescent="0.25">
      <c r="B303" s="111">
        <v>48852</v>
      </c>
      <c r="C303" s="85">
        <v>189.65789999999998</v>
      </c>
      <c r="D303" s="85">
        <v>791.6543999999999</v>
      </c>
      <c r="E303" s="85">
        <v>208.41059999999999</v>
      </c>
      <c r="F303" s="85">
        <v>0</v>
      </c>
      <c r="G303" s="85">
        <v>0</v>
      </c>
      <c r="H303" s="85">
        <v>-96.999300000000005</v>
      </c>
      <c r="I303" s="85">
        <v>0</v>
      </c>
      <c r="J303" s="85">
        <v>-9.4148999999999994</v>
      </c>
      <c r="K303" s="85">
        <v>500</v>
      </c>
      <c r="L303" s="85">
        <v>0</v>
      </c>
    </row>
    <row r="304" spans="2:12" ht="15" thickBot="1" x14ac:dyDescent="0.25">
      <c r="B304" s="111">
        <v>48853</v>
      </c>
      <c r="C304" s="86">
        <v>189.65789999999998</v>
      </c>
      <c r="D304" s="86">
        <v>640.45510000000002</v>
      </c>
      <c r="E304" s="86">
        <v>295.38920000000002</v>
      </c>
      <c r="F304" s="86">
        <v>0</v>
      </c>
      <c r="G304" s="86">
        <v>0</v>
      </c>
      <c r="H304" s="86">
        <v>-155</v>
      </c>
      <c r="I304" s="86">
        <v>0</v>
      </c>
      <c r="J304" s="86">
        <v>-19.2</v>
      </c>
      <c r="K304" s="86">
        <v>329.60789999999997</v>
      </c>
      <c r="L304" s="86">
        <v>0</v>
      </c>
    </row>
    <row r="305" spans="2:12" ht="15" thickBot="1" x14ac:dyDescent="0.25">
      <c r="B305" s="111">
        <v>48854</v>
      </c>
      <c r="C305" s="85">
        <v>189.65789999999998</v>
      </c>
      <c r="D305" s="85">
        <v>936.26609999999903</v>
      </c>
      <c r="E305" s="85">
        <v>244.64519999999999</v>
      </c>
      <c r="F305" s="85">
        <v>0</v>
      </c>
      <c r="G305" s="85">
        <v>1.9628000000000001</v>
      </c>
      <c r="H305" s="85">
        <v>0</v>
      </c>
      <c r="I305" s="85">
        <v>0</v>
      </c>
      <c r="J305" s="85">
        <v>0</v>
      </c>
      <c r="K305" s="85">
        <v>500</v>
      </c>
      <c r="L305" s="85">
        <v>0</v>
      </c>
    </row>
    <row r="306" spans="2:12" ht="15" thickBot="1" x14ac:dyDescent="0.25">
      <c r="B306" s="111">
        <v>48855</v>
      </c>
      <c r="C306" s="86">
        <v>189.65789999999998</v>
      </c>
      <c r="D306" s="86">
        <v>703.05</v>
      </c>
      <c r="E306" s="86">
        <v>235.40270000000001</v>
      </c>
      <c r="F306" s="86">
        <v>0</v>
      </c>
      <c r="G306" s="86">
        <v>0</v>
      </c>
      <c r="H306" s="86">
        <v>-155</v>
      </c>
      <c r="I306" s="86">
        <v>0</v>
      </c>
      <c r="J306" s="86">
        <v>-46.408999999999999</v>
      </c>
      <c r="K306" s="86">
        <v>479.39850000000001</v>
      </c>
      <c r="L306" s="86">
        <v>0</v>
      </c>
    </row>
    <row r="307" spans="2:12" ht="15" thickBot="1" x14ac:dyDescent="0.25">
      <c r="B307" s="111">
        <v>48856</v>
      </c>
      <c r="C307" s="85">
        <v>189.65789999999998</v>
      </c>
      <c r="D307" s="85">
        <v>616.47749999999996</v>
      </c>
      <c r="E307" s="85">
        <v>338.86660000000001</v>
      </c>
      <c r="F307" s="85">
        <v>0</v>
      </c>
      <c r="G307" s="85">
        <v>0</v>
      </c>
      <c r="H307" s="85">
        <v>-155</v>
      </c>
      <c r="I307" s="85">
        <v>0</v>
      </c>
      <c r="J307" s="85">
        <v>-19.2</v>
      </c>
      <c r="K307" s="85">
        <v>262.15300000000002</v>
      </c>
      <c r="L307" s="85">
        <v>0</v>
      </c>
    </row>
    <row r="308" spans="2:12" ht="15" thickBot="1" x14ac:dyDescent="0.25">
      <c r="B308" s="111">
        <v>48857</v>
      </c>
      <c r="C308" s="86">
        <v>189.65789999999998</v>
      </c>
      <c r="D308" s="86">
        <v>582.33990000000006</v>
      </c>
      <c r="E308" s="86">
        <v>231.73339999999999</v>
      </c>
      <c r="F308" s="86">
        <v>0</v>
      </c>
      <c r="G308" s="86">
        <v>0</v>
      </c>
      <c r="H308" s="86">
        <v>-155</v>
      </c>
      <c r="I308" s="86">
        <v>0</v>
      </c>
      <c r="J308" s="86">
        <v>-19.2</v>
      </c>
      <c r="K308" s="86">
        <v>335.14870000000002</v>
      </c>
      <c r="L308" s="86">
        <v>0</v>
      </c>
    </row>
    <row r="309" spans="2:12" ht="15" thickBot="1" x14ac:dyDescent="0.25">
      <c r="B309" s="111">
        <v>48858</v>
      </c>
      <c r="C309" s="85">
        <v>189.65789999999998</v>
      </c>
      <c r="D309" s="85">
        <v>684.63700000000006</v>
      </c>
      <c r="E309" s="85">
        <v>314.13220000000001</v>
      </c>
      <c r="F309" s="85">
        <v>0</v>
      </c>
      <c r="G309" s="85">
        <v>0</v>
      </c>
      <c r="H309" s="85">
        <v>-155</v>
      </c>
      <c r="I309" s="85">
        <v>0</v>
      </c>
      <c r="J309" s="85">
        <v>-19.2</v>
      </c>
      <c r="K309" s="85">
        <v>355.04700000000003</v>
      </c>
      <c r="L309" s="85">
        <v>0</v>
      </c>
    </row>
    <row r="310" spans="2:12" ht="15" thickBot="1" x14ac:dyDescent="0.25">
      <c r="B310" s="111">
        <v>48859</v>
      </c>
      <c r="C310" s="86">
        <v>189.65789999999998</v>
      </c>
      <c r="D310" s="86">
        <v>541.91790000000003</v>
      </c>
      <c r="E310" s="86">
        <v>198.59440000000001</v>
      </c>
      <c r="F310" s="86">
        <v>0</v>
      </c>
      <c r="G310" s="86">
        <v>0</v>
      </c>
      <c r="H310" s="86">
        <v>-155</v>
      </c>
      <c r="I310" s="86">
        <v>0</v>
      </c>
      <c r="J310" s="86">
        <v>-19.2</v>
      </c>
      <c r="K310" s="86">
        <v>327.86559999999997</v>
      </c>
      <c r="L310" s="86">
        <v>0</v>
      </c>
    </row>
    <row r="311" spans="2:12" ht="15" thickBot="1" x14ac:dyDescent="0.25">
      <c r="B311" s="111">
        <v>48860</v>
      </c>
      <c r="C311" s="85">
        <v>189.65789999999998</v>
      </c>
      <c r="D311" s="85">
        <v>514.44720000000007</v>
      </c>
      <c r="E311" s="85">
        <v>224.0301</v>
      </c>
      <c r="F311" s="85">
        <v>0</v>
      </c>
      <c r="G311" s="85">
        <v>0</v>
      </c>
      <c r="H311" s="85">
        <v>-155</v>
      </c>
      <c r="I311" s="85">
        <v>0</v>
      </c>
      <c r="J311" s="85">
        <v>-46.408999999999999</v>
      </c>
      <c r="K311" s="85">
        <v>302.16849999999999</v>
      </c>
      <c r="L311" s="85">
        <v>0</v>
      </c>
    </row>
    <row r="312" spans="2:12" ht="15" thickBot="1" x14ac:dyDescent="0.25">
      <c r="B312" s="111">
        <v>48861</v>
      </c>
      <c r="C312" s="86">
        <v>189.65789999999998</v>
      </c>
      <c r="D312" s="86">
        <v>629.91459999999995</v>
      </c>
      <c r="E312" s="86">
        <v>345.8879</v>
      </c>
      <c r="F312" s="86">
        <v>0</v>
      </c>
      <c r="G312" s="86">
        <v>0</v>
      </c>
      <c r="H312" s="86">
        <v>-155</v>
      </c>
      <c r="I312" s="86">
        <v>0</v>
      </c>
      <c r="J312" s="86">
        <v>-19.2</v>
      </c>
      <c r="K312" s="86">
        <v>268.56889999999999</v>
      </c>
      <c r="L312" s="86">
        <v>0</v>
      </c>
    </row>
    <row r="313" spans="2:12" ht="15" thickBot="1" x14ac:dyDescent="0.25">
      <c r="B313" s="111">
        <v>48862</v>
      </c>
      <c r="C313" s="85">
        <v>189.65789999999998</v>
      </c>
      <c r="D313" s="85">
        <v>1195.2221999999999</v>
      </c>
      <c r="E313" s="85">
        <v>330.31009999999998</v>
      </c>
      <c r="F313" s="85">
        <v>0</v>
      </c>
      <c r="G313" s="85">
        <v>91.769000000000005</v>
      </c>
      <c r="H313" s="85">
        <v>0</v>
      </c>
      <c r="I313" s="85">
        <v>83.485100000000003</v>
      </c>
      <c r="J313" s="85">
        <v>0</v>
      </c>
      <c r="K313" s="85">
        <v>500</v>
      </c>
      <c r="L313" s="85">
        <v>0</v>
      </c>
    </row>
    <row r="314" spans="2:12" ht="15" thickBot="1" x14ac:dyDescent="0.25">
      <c r="B314" s="111">
        <v>48863</v>
      </c>
      <c r="C314" s="86">
        <v>189.65789999999998</v>
      </c>
      <c r="D314" s="86">
        <v>1168.9485999999999</v>
      </c>
      <c r="E314" s="86">
        <v>310.72109999999998</v>
      </c>
      <c r="F314" s="86">
        <v>0</v>
      </c>
      <c r="G314" s="86">
        <v>94.4328</v>
      </c>
      <c r="H314" s="86">
        <v>0</v>
      </c>
      <c r="I314" s="86">
        <v>74.137100000000004</v>
      </c>
      <c r="J314" s="86">
        <v>0</v>
      </c>
      <c r="K314" s="86">
        <v>500</v>
      </c>
      <c r="L314" s="86">
        <v>0</v>
      </c>
    </row>
    <row r="315" spans="2:12" ht="15" thickBot="1" x14ac:dyDescent="0.25">
      <c r="B315" s="111">
        <v>48864</v>
      </c>
      <c r="C315" s="85">
        <v>189.65789999999998</v>
      </c>
      <c r="D315" s="85">
        <v>880.51859999999999</v>
      </c>
      <c r="E315" s="85">
        <v>239.8571</v>
      </c>
      <c r="F315" s="85">
        <v>0</v>
      </c>
      <c r="G315" s="85">
        <v>0</v>
      </c>
      <c r="H315" s="85">
        <v>-48.996400000000001</v>
      </c>
      <c r="I315" s="85">
        <v>0</v>
      </c>
      <c r="J315" s="85">
        <v>0</v>
      </c>
      <c r="K315" s="85">
        <v>500</v>
      </c>
      <c r="L315" s="85">
        <v>0</v>
      </c>
    </row>
    <row r="316" spans="2:12" ht="15" thickBot="1" x14ac:dyDescent="0.25">
      <c r="B316" s="111">
        <v>48865</v>
      </c>
      <c r="C316" s="86">
        <v>189.65789999999998</v>
      </c>
      <c r="D316" s="86">
        <v>680.76969999999994</v>
      </c>
      <c r="E316" s="86">
        <v>227.11539999999999</v>
      </c>
      <c r="F316" s="86">
        <v>0</v>
      </c>
      <c r="G316" s="86">
        <v>0</v>
      </c>
      <c r="H316" s="86">
        <v>-155</v>
      </c>
      <c r="I316" s="86">
        <v>0</v>
      </c>
      <c r="J316" s="86">
        <v>-19.2</v>
      </c>
      <c r="K316" s="86">
        <v>438.1961</v>
      </c>
      <c r="L316" s="86">
        <v>0</v>
      </c>
    </row>
    <row r="317" spans="2:12" ht="15" thickBot="1" x14ac:dyDescent="0.25">
      <c r="B317" s="111">
        <v>48866</v>
      </c>
      <c r="C317" s="85">
        <v>189.65789999999998</v>
      </c>
      <c r="D317" s="85">
        <v>598.39189999999996</v>
      </c>
      <c r="E317" s="85">
        <v>319.33999999999997</v>
      </c>
      <c r="F317" s="85">
        <v>0</v>
      </c>
      <c r="G317" s="85">
        <v>0</v>
      </c>
      <c r="H317" s="85">
        <v>-155</v>
      </c>
      <c r="I317" s="85">
        <v>0</v>
      </c>
      <c r="J317" s="85">
        <v>-19.2</v>
      </c>
      <c r="K317" s="85">
        <v>263.59390000000002</v>
      </c>
      <c r="L317" s="85">
        <v>0</v>
      </c>
    </row>
    <row r="318" spans="2:12" ht="15" thickBot="1" x14ac:dyDescent="0.25">
      <c r="B318" s="111">
        <v>48867</v>
      </c>
      <c r="C318" s="86">
        <v>189.65789999999998</v>
      </c>
      <c r="D318" s="86">
        <v>528.00049999999999</v>
      </c>
      <c r="E318" s="86">
        <v>195.8674</v>
      </c>
      <c r="F318" s="86">
        <v>0</v>
      </c>
      <c r="G318" s="86">
        <v>0</v>
      </c>
      <c r="H318" s="86">
        <v>-155</v>
      </c>
      <c r="I318" s="86">
        <v>0</v>
      </c>
      <c r="J318" s="86">
        <v>-46.408999999999999</v>
      </c>
      <c r="K318" s="86">
        <v>343.88440000000003</v>
      </c>
      <c r="L318" s="86">
        <v>0</v>
      </c>
    </row>
    <row r="319" spans="2:12" ht="15" thickBot="1" x14ac:dyDescent="0.25">
      <c r="B319" s="111">
        <v>48868</v>
      </c>
      <c r="C319" s="85">
        <v>189.65789999999998</v>
      </c>
      <c r="D319" s="85">
        <v>543.19590000000005</v>
      </c>
      <c r="E319" s="85">
        <v>301.08730000000003</v>
      </c>
      <c r="F319" s="85">
        <v>0</v>
      </c>
      <c r="G319" s="85">
        <v>0</v>
      </c>
      <c r="H319" s="85">
        <v>-155</v>
      </c>
      <c r="I319" s="85">
        <v>0</v>
      </c>
      <c r="J319" s="85">
        <v>-86.060100000000006</v>
      </c>
      <c r="K319" s="85">
        <v>293.51089999999999</v>
      </c>
      <c r="L319" s="85">
        <v>0</v>
      </c>
    </row>
    <row r="320" spans="2:12" ht="15" thickBot="1" x14ac:dyDescent="0.25">
      <c r="B320" s="111">
        <v>48869</v>
      </c>
      <c r="C320" s="86">
        <v>189.65789999999998</v>
      </c>
      <c r="D320" s="86">
        <v>572.05499999999995</v>
      </c>
      <c r="E320" s="86">
        <v>199.9171</v>
      </c>
      <c r="F320" s="86">
        <v>0</v>
      </c>
      <c r="G320" s="86">
        <v>0</v>
      </c>
      <c r="H320" s="86">
        <v>-155</v>
      </c>
      <c r="I320" s="86">
        <v>0</v>
      </c>
      <c r="J320" s="86">
        <v>-19.2</v>
      </c>
      <c r="K320" s="86">
        <v>356.68</v>
      </c>
      <c r="L320" s="86">
        <v>0</v>
      </c>
    </row>
    <row r="321" spans="2:12" ht="15" thickBot="1" x14ac:dyDescent="0.25">
      <c r="B321" s="111">
        <v>48870</v>
      </c>
      <c r="C321" s="85">
        <v>189.65789999999998</v>
      </c>
      <c r="D321" s="85">
        <v>620.08439999999905</v>
      </c>
      <c r="E321" s="85">
        <v>317.4889</v>
      </c>
      <c r="F321" s="85">
        <v>0</v>
      </c>
      <c r="G321" s="85">
        <v>0</v>
      </c>
      <c r="H321" s="85">
        <v>-155</v>
      </c>
      <c r="I321" s="85">
        <v>0</v>
      </c>
      <c r="J321" s="85">
        <v>-19.2</v>
      </c>
      <c r="K321" s="85">
        <v>287.1377</v>
      </c>
      <c r="L321" s="85">
        <v>0</v>
      </c>
    </row>
    <row r="322" spans="2:12" ht="15" thickBot="1" x14ac:dyDescent="0.25">
      <c r="B322" s="111">
        <v>48871</v>
      </c>
      <c r="C322" s="86">
        <v>189.65789999999998</v>
      </c>
      <c r="D322" s="86">
        <v>1012.2466999999989</v>
      </c>
      <c r="E322" s="86">
        <v>276.45830000000001</v>
      </c>
      <c r="F322" s="86">
        <v>0</v>
      </c>
      <c r="G322" s="86">
        <v>21.316199999999998</v>
      </c>
      <c r="H322" s="86">
        <v>0</v>
      </c>
      <c r="I322" s="86">
        <v>24.814299999999999</v>
      </c>
      <c r="J322" s="86">
        <v>0</v>
      </c>
      <c r="K322" s="86">
        <v>500</v>
      </c>
      <c r="L322" s="86">
        <v>0</v>
      </c>
    </row>
    <row r="323" spans="2:12" ht="15" thickBot="1" x14ac:dyDescent="0.25">
      <c r="B323" s="111">
        <v>48872</v>
      </c>
      <c r="C323" s="85">
        <v>189.65789999999998</v>
      </c>
      <c r="D323" s="85">
        <v>799.89509999999996</v>
      </c>
      <c r="E323" s="85">
        <v>362.4572</v>
      </c>
      <c r="F323" s="85">
        <v>0</v>
      </c>
      <c r="G323" s="85">
        <v>0</v>
      </c>
      <c r="H323" s="85">
        <v>-155</v>
      </c>
      <c r="I323" s="85">
        <v>0</v>
      </c>
      <c r="J323" s="85">
        <v>-19.2</v>
      </c>
      <c r="K323" s="85">
        <v>421.98009999999999</v>
      </c>
      <c r="L323" s="85">
        <v>0</v>
      </c>
    </row>
    <row r="324" spans="2:12" ht="15" thickBot="1" x14ac:dyDescent="0.25">
      <c r="B324" s="111">
        <v>48873</v>
      </c>
      <c r="C324" s="86">
        <v>189.65789999999998</v>
      </c>
      <c r="D324" s="86">
        <v>777.20739999999898</v>
      </c>
      <c r="E324" s="86">
        <v>206.93350000000001</v>
      </c>
      <c r="F324" s="86">
        <v>0</v>
      </c>
      <c r="G324" s="86">
        <v>0</v>
      </c>
      <c r="H324" s="86">
        <v>-109.7384</v>
      </c>
      <c r="I324" s="86">
        <v>0</v>
      </c>
      <c r="J324" s="86">
        <v>-9.6454000000000004</v>
      </c>
      <c r="K324" s="86">
        <v>500</v>
      </c>
      <c r="L324" s="86">
        <v>0</v>
      </c>
    </row>
    <row r="325" spans="2:12" ht="15" thickBot="1" x14ac:dyDescent="0.25">
      <c r="B325" s="111">
        <v>48874</v>
      </c>
      <c r="C325" s="85">
        <v>189.65789999999998</v>
      </c>
      <c r="D325" s="85">
        <v>637.4360999999999</v>
      </c>
      <c r="E325" s="85">
        <v>211.84700000000001</v>
      </c>
      <c r="F325" s="85">
        <v>0</v>
      </c>
      <c r="G325" s="85">
        <v>0</v>
      </c>
      <c r="H325" s="85">
        <v>-155</v>
      </c>
      <c r="I325" s="85">
        <v>0</v>
      </c>
      <c r="J325" s="85">
        <v>-46.408999999999999</v>
      </c>
      <c r="K325" s="85">
        <v>437.34030000000001</v>
      </c>
      <c r="L325" s="85">
        <v>0</v>
      </c>
    </row>
    <row r="326" spans="2:12" ht="15" thickBot="1" x14ac:dyDescent="0.25">
      <c r="B326" s="111">
        <v>48875</v>
      </c>
      <c r="C326" s="86">
        <v>189.65789999999998</v>
      </c>
      <c r="D326" s="86">
        <v>686.89399999999898</v>
      </c>
      <c r="E326" s="86">
        <v>256.858</v>
      </c>
      <c r="F326" s="86">
        <v>0</v>
      </c>
      <c r="G326" s="86">
        <v>0</v>
      </c>
      <c r="H326" s="86">
        <v>-155</v>
      </c>
      <c r="I326" s="86">
        <v>0</v>
      </c>
      <c r="J326" s="86">
        <v>-14.346699999999901</v>
      </c>
      <c r="K326" s="86">
        <v>409.72469999999998</v>
      </c>
      <c r="L326" s="86">
        <v>0</v>
      </c>
    </row>
    <row r="327" spans="2:12" ht="15" thickBot="1" x14ac:dyDescent="0.25">
      <c r="B327" s="111">
        <v>48876</v>
      </c>
      <c r="C327" s="85">
        <v>189.65789999999998</v>
      </c>
      <c r="D327" s="85">
        <v>608.83699999999999</v>
      </c>
      <c r="E327" s="85">
        <v>328.89429999999999</v>
      </c>
      <c r="F327" s="85">
        <v>0</v>
      </c>
      <c r="G327" s="85">
        <v>0</v>
      </c>
      <c r="H327" s="85">
        <v>-155</v>
      </c>
      <c r="I327" s="85">
        <v>0</v>
      </c>
      <c r="J327" s="85">
        <v>-19.2</v>
      </c>
      <c r="K327" s="85">
        <v>264.48500000000001</v>
      </c>
      <c r="L327" s="85">
        <v>0</v>
      </c>
    </row>
    <row r="328" spans="2:12" ht="15" thickBot="1" x14ac:dyDescent="0.25">
      <c r="B328" s="111">
        <v>48877</v>
      </c>
      <c r="C328" s="86">
        <v>189.65789999999998</v>
      </c>
      <c r="D328" s="86">
        <v>581.0489</v>
      </c>
      <c r="E328" s="86">
        <v>237.1662</v>
      </c>
      <c r="F328" s="86">
        <v>0</v>
      </c>
      <c r="G328" s="86">
        <v>0</v>
      </c>
      <c r="H328" s="86">
        <v>-155</v>
      </c>
      <c r="I328" s="86">
        <v>0</v>
      </c>
      <c r="J328" s="86">
        <v>-19.2</v>
      </c>
      <c r="K328" s="86">
        <v>328.42489999999998</v>
      </c>
      <c r="L328" s="86">
        <v>0</v>
      </c>
    </row>
    <row r="329" spans="2:12" ht="15" thickBot="1" x14ac:dyDescent="0.25">
      <c r="B329" s="111">
        <v>48878</v>
      </c>
      <c r="C329" s="85">
        <v>189.65789999999998</v>
      </c>
      <c r="D329" s="85">
        <v>519.21969999999908</v>
      </c>
      <c r="E329" s="85">
        <v>337.5378</v>
      </c>
      <c r="F329" s="85">
        <v>0</v>
      </c>
      <c r="G329" s="85">
        <v>0</v>
      </c>
      <c r="H329" s="85">
        <v>-155</v>
      </c>
      <c r="I329" s="85">
        <v>0</v>
      </c>
      <c r="J329" s="85">
        <v>-19.2</v>
      </c>
      <c r="K329" s="85">
        <v>166.22399999999999</v>
      </c>
      <c r="L329" s="85">
        <v>0</v>
      </c>
    </row>
    <row r="330" spans="2:12" ht="15" thickBot="1" x14ac:dyDescent="0.25">
      <c r="B330" s="111">
        <v>48879</v>
      </c>
      <c r="C330" s="86">
        <v>189.65789999999998</v>
      </c>
      <c r="D330" s="86">
        <v>522.86180000000002</v>
      </c>
      <c r="E330" s="86">
        <v>239.23060000000001</v>
      </c>
      <c r="F330" s="86">
        <v>0</v>
      </c>
      <c r="G330" s="86">
        <v>0</v>
      </c>
      <c r="H330" s="86">
        <v>-155</v>
      </c>
      <c r="I330" s="86">
        <v>0</v>
      </c>
      <c r="J330" s="86">
        <v>-46.408999999999999</v>
      </c>
      <c r="K330" s="86">
        <v>295.38220000000001</v>
      </c>
      <c r="L330" s="86">
        <v>0</v>
      </c>
    </row>
    <row r="331" spans="2:12" ht="15" thickBot="1" x14ac:dyDescent="0.25">
      <c r="B331" s="111">
        <v>48880</v>
      </c>
      <c r="C331" s="85">
        <v>189.65789999999998</v>
      </c>
      <c r="D331" s="85">
        <v>612.44839999999999</v>
      </c>
      <c r="E331" s="85">
        <v>234.72499999999999</v>
      </c>
      <c r="F331" s="85">
        <v>0</v>
      </c>
      <c r="G331" s="85">
        <v>0</v>
      </c>
      <c r="H331" s="85">
        <v>-155</v>
      </c>
      <c r="I331" s="85">
        <v>0</v>
      </c>
      <c r="J331" s="85">
        <v>-19.2</v>
      </c>
      <c r="K331" s="85">
        <v>362.26549999999997</v>
      </c>
      <c r="L331" s="85">
        <v>0</v>
      </c>
    </row>
    <row r="332" spans="2:12" ht="15" thickBot="1" x14ac:dyDescent="0.25">
      <c r="B332" s="111">
        <v>48881</v>
      </c>
      <c r="C332" s="86">
        <v>189.65789999999998</v>
      </c>
      <c r="D332" s="86">
        <v>624.90899999999999</v>
      </c>
      <c r="E332" s="86">
        <v>228.45359999999999</v>
      </c>
      <c r="F332" s="86">
        <v>0</v>
      </c>
      <c r="G332" s="86">
        <v>0</v>
      </c>
      <c r="H332" s="86">
        <v>-155</v>
      </c>
      <c r="I332" s="86">
        <v>0</v>
      </c>
      <c r="J332" s="86">
        <v>-19.2</v>
      </c>
      <c r="K332" s="86">
        <v>380.9975</v>
      </c>
      <c r="L332" s="86">
        <v>0</v>
      </c>
    </row>
    <row r="333" spans="2:12" ht="15" thickBot="1" x14ac:dyDescent="0.25">
      <c r="B333" s="111">
        <v>48882</v>
      </c>
      <c r="C333" s="85">
        <v>189.65789999999998</v>
      </c>
      <c r="D333" s="85">
        <v>630.92629999999997</v>
      </c>
      <c r="E333" s="85">
        <v>347.4196</v>
      </c>
      <c r="F333" s="85">
        <v>0</v>
      </c>
      <c r="G333" s="85">
        <v>0</v>
      </c>
      <c r="H333" s="85">
        <v>-155</v>
      </c>
      <c r="I333" s="85">
        <v>0</v>
      </c>
      <c r="J333" s="85">
        <v>-86.060100000000006</v>
      </c>
      <c r="K333" s="85">
        <v>334.90890000000002</v>
      </c>
      <c r="L333" s="85">
        <v>0</v>
      </c>
    </row>
    <row r="334" spans="2:12" ht="15" thickBot="1" x14ac:dyDescent="0.25">
      <c r="B334" s="111">
        <v>48883</v>
      </c>
      <c r="C334" s="86">
        <v>189.65789999999998</v>
      </c>
      <c r="D334" s="86">
        <v>624.26599999999996</v>
      </c>
      <c r="E334" s="86">
        <v>261.68779999999998</v>
      </c>
      <c r="F334" s="86">
        <v>0</v>
      </c>
      <c r="G334" s="86">
        <v>0</v>
      </c>
      <c r="H334" s="86">
        <v>-155</v>
      </c>
      <c r="I334" s="86">
        <v>0</v>
      </c>
      <c r="J334" s="86">
        <v>-46.408999999999999</v>
      </c>
      <c r="K334" s="86">
        <v>374.32889999999998</v>
      </c>
      <c r="L334" s="86">
        <v>0</v>
      </c>
    </row>
    <row r="335" spans="2:12" ht="15" thickBot="1" x14ac:dyDescent="0.25">
      <c r="B335" s="111">
        <v>48884</v>
      </c>
      <c r="C335" s="85">
        <v>189.65789999999998</v>
      </c>
      <c r="D335" s="85">
        <v>728.32410000000004</v>
      </c>
      <c r="E335" s="85">
        <v>259.7056</v>
      </c>
      <c r="F335" s="85">
        <v>0</v>
      </c>
      <c r="G335" s="85">
        <v>0</v>
      </c>
      <c r="H335" s="85">
        <v>-155</v>
      </c>
      <c r="I335" s="85">
        <v>0</v>
      </c>
      <c r="J335" s="85">
        <v>-19.2</v>
      </c>
      <c r="K335" s="85">
        <v>453.16070000000002</v>
      </c>
      <c r="L335" s="85">
        <v>0</v>
      </c>
    </row>
    <row r="336" spans="2:12" ht="15" thickBot="1" x14ac:dyDescent="0.25">
      <c r="B336" s="111">
        <v>48885</v>
      </c>
      <c r="C336" s="86">
        <v>189.65789999999998</v>
      </c>
      <c r="D336" s="86">
        <v>703.41599999999903</v>
      </c>
      <c r="E336" s="86">
        <v>347.25670000000002</v>
      </c>
      <c r="F336" s="86">
        <v>0</v>
      </c>
      <c r="G336" s="86">
        <v>0</v>
      </c>
      <c r="H336" s="86">
        <v>-155</v>
      </c>
      <c r="I336" s="86">
        <v>0</v>
      </c>
      <c r="J336" s="86">
        <v>-19.2</v>
      </c>
      <c r="K336" s="86">
        <v>340.70119999999997</v>
      </c>
      <c r="L336" s="86">
        <v>0</v>
      </c>
    </row>
    <row r="337" spans="2:12" ht="15" thickBot="1" x14ac:dyDescent="0.25">
      <c r="B337" s="111">
        <v>48886</v>
      </c>
      <c r="C337" s="85">
        <v>189.65789999999998</v>
      </c>
      <c r="D337" s="85">
        <v>581.25170000000003</v>
      </c>
      <c r="E337" s="85">
        <v>222.86779999999999</v>
      </c>
      <c r="F337" s="85">
        <v>0</v>
      </c>
      <c r="G337" s="85">
        <v>0</v>
      </c>
      <c r="H337" s="85">
        <v>-155</v>
      </c>
      <c r="I337" s="85">
        <v>0</v>
      </c>
      <c r="J337" s="85">
        <v>-19.2</v>
      </c>
      <c r="K337" s="85">
        <v>342.92590000000001</v>
      </c>
      <c r="L337" s="85">
        <v>0</v>
      </c>
    </row>
    <row r="338" spans="2:12" ht="15" thickBot="1" x14ac:dyDescent="0.25">
      <c r="B338" s="111">
        <v>48887</v>
      </c>
      <c r="C338" s="86">
        <v>189.65789999999998</v>
      </c>
      <c r="D338" s="86">
        <v>478.96610000000004</v>
      </c>
      <c r="E338" s="86">
        <v>291.31229999999999</v>
      </c>
      <c r="F338" s="86">
        <v>0</v>
      </c>
      <c r="G338" s="86">
        <v>0</v>
      </c>
      <c r="H338" s="86">
        <v>-155</v>
      </c>
      <c r="I338" s="86">
        <v>0</v>
      </c>
      <c r="J338" s="86">
        <v>-19.2</v>
      </c>
      <c r="K338" s="86">
        <v>172.196</v>
      </c>
      <c r="L338" s="86">
        <v>0</v>
      </c>
    </row>
    <row r="339" spans="2:12" ht="15" thickBot="1" x14ac:dyDescent="0.25">
      <c r="B339" s="111">
        <v>48888</v>
      </c>
      <c r="C339" s="85">
        <v>189.65789999999998</v>
      </c>
      <c r="D339" s="85">
        <v>547.52009999999996</v>
      </c>
      <c r="E339" s="85">
        <v>195.56450000000001</v>
      </c>
      <c r="F339" s="85">
        <v>0</v>
      </c>
      <c r="G339" s="85">
        <v>0</v>
      </c>
      <c r="H339" s="85">
        <v>-155</v>
      </c>
      <c r="I339" s="85">
        <v>0</v>
      </c>
      <c r="J339" s="85">
        <v>-46.408999999999999</v>
      </c>
      <c r="K339" s="85">
        <v>363.70670000000001</v>
      </c>
      <c r="L339" s="85">
        <v>0</v>
      </c>
    </row>
    <row r="340" spans="2:12" ht="15" thickBot="1" x14ac:dyDescent="0.25">
      <c r="B340" s="111">
        <v>48889</v>
      </c>
      <c r="C340" s="86">
        <v>189.65789999999998</v>
      </c>
      <c r="D340" s="86">
        <v>907.04279999999994</v>
      </c>
      <c r="E340" s="86">
        <v>273.69549999999998</v>
      </c>
      <c r="F340" s="86">
        <v>0</v>
      </c>
      <c r="G340" s="86">
        <v>0</v>
      </c>
      <c r="H340" s="86">
        <v>-68.653599999999997</v>
      </c>
      <c r="I340" s="86">
        <v>12.3428</v>
      </c>
      <c r="J340" s="86">
        <v>0</v>
      </c>
      <c r="K340" s="86">
        <v>500</v>
      </c>
      <c r="L340" s="86">
        <v>0</v>
      </c>
    </row>
    <row r="341" spans="2:12" ht="15" thickBot="1" x14ac:dyDescent="0.25">
      <c r="B341" s="111">
        <v>48890</v>
      </c>
      <c r="C341" s="85">
        <v>189.65789999999998</v>
      </c>
      <c r="D341" s="85">
        <v>997.77059999999904</v>
      </c>
      <c r="E341" s="85">
        <v>321.52780000000001</v>
      </c>
      <c r="F341" s="85">
        <v>0</v>
      </c>
      <c r="G341" s="85">
        <v>0</v>
      </c>
      <c r="H341" s="85">
        <v>-62.995399999999997</v>
      </c>
      <c r="I341" s="85">
        <v>49.580199999999998</v>
      </c>
      <c r="J341" s="85">
        <v>0</v>
      </c>
      <c r="K341" s="85">
        <v>500</v>
      </c>
      <c r="L341" s="85">
        <v>0</v>
      </c>
    </row>
    <row r="342" spans="2:12" ht="15" thickBot="1" x14ac:dyDescent="0.25">
      <c r="B342" s="111">
        <v>48891</v>
      </c>
      <c r="C342" s="86">
        <v>189.65789999999998</v>
      </c>
      <c r="D342" s="86">
        <v>807.57659999999896</v>
      </c>
      <c r="E342" s="86">
        <v>289.30459999999999</v>
      </c>
      <c r="F342" s="86">
        <v>0</v>
      </c>
      <c r="G342" s="86">
        <v>0</v>
      </c>
      <c r="H342" s="86">
        <v>-144.16829999999999</v>
      </c>
      <c r="I342" s="86">
        <v>0</v>
      </c>
      <c r="J342" s="86">
        <v>-11</v>
      </c>
      <c r="K342" s="86">
        <v>483.78230000000002</v>
      </c>
      <c r="L342" s="86">
        <v>0</v>
      </c>
    </row>
    <row r="343" spans="2:12" ht="15" thickBot="1" x14ac:dyDescent="0.25">
      <c r="B343" s="111">
        <v>48892</v>
      </c>
      <c r="C343" s="85">
        <v>189.65789999999998</v>
      </c>
      <c r="D343" s="85">
        <v>718.21069999999997</v>
      </c>
      <c r="E343" s="85">
        <v>351.10199999999998</v>
      </c>
      <c r="F343" s="85">
        <v>0</v>
      </c>
      <c r="G343" s="85">
        <v>0</v>
      </c>
      <c r="H343" s="85">
        <v>-155</v>
      </c>
      <c r="I343" s="85">
        <v>0</v>
      </c>
      <c r="J343" s="85">
        <v>-19.2</v>
      </c>
      <c r="K343" s="85">
        <v>351.6506</v>
      </c>
      <c r="L343" s="85">
        <v>0</v>
      </c>
    </row>
    <row r="344" spans="2:12" ht="15" thickBot="1" x14ac:dyDescent="0.25">
      <c r="B344" s="111">
        <v>48893</v>
      </c>
      <c r="C344" s="86">
        <v>189.65789999999998</v>
      </c>
      <c r="D344" s="86">
        <v>789.60410000000002</v>
      </c>
      <c r="E344" s="86">
        <v>267.6173</v>
      </c>
      <c r="F344" s="86">
        <v>0</v>
      </c>
      <c r="G344" s="86">
        <v>0</v>
      </c>
      <c r="H344" s="86">
        <v>-143.55330000000001</v>
      </c>
      <c r="I344" s="86">
        <v>0</v>
      </c>
      <c r="J344" s="86">
        <v>-11</v>
      </c>
      <c r="K344" s="86">
        <v>486.88209999999998</v>
      </c>
      <c r="L344" s="86">
        <v>0</v>
      </c>
    </row>
    <row r="345" spans="2:12" ht="15" thickBot="1" x14ac:dyDescent="0.25">
      <c r="B345" s="111">
        <v>48894</v>
      </c>
      <c r="C345" s="85">
        <v>189.65789999999998</v>
      </c>
      <c r="D345" s="85">
        <v>827.68199999999899</v>
      </c>
      <c r="E345" s="85">
        <v>260.36869999999999</v>
      </c>
      <c r="F345" s="85">
        <v>0</v>
      </c>
      <c r="G345" s="85">
        <v>0</v>
      </c>
      <c r="H345" s="85">
        <v>-99.180300000000003</v>
      </c>
      <c r="I345" s="85">
        <v>0</v>
      </c>
      <c r="J345" s="85">
        <v>-11</v>
      </c>
      <c r="K345" s="85">
        <v>487.83580000000001</v>
      </c>
      <c r="L345" s="85">
        <v>0</v>
      </c>
    </row>
    <row r="346" spans="2:12" ht="15" thickBot="1" x14ac:dyDescent="0.25">
      <c r="B346" s="111">
        <v>48895</v>
      </c>
      <c r="C346" s="86">
        <v>189.65789999999998</v>
      </c>
      <c r="D346" s="86">
        <v>735.27569999999992</v>
      </c>
      <c r="E346" s="86">
        <v>247.16319999999999</v>
      </c>
      <c r="F346" s="86">
        <v>0</v>
      </c>
      <c r="G346" s="86">
        <v>0</v>
      </c>
      <c r="H346" s="86">
        <v>-155</v>
      </c>
      <c r="I346" s="86">
        <v>0</v>
      </c>
      <c r="J346" s="86">
        <v>-46.545199999999994</v>
      </c>
      <c r="K346" s="86">
        <v>500</v>
      </c>
      <c r="L346" s="86">
        <v>0</v>
      </c>
    </row>
    <row r="347" spans="2:12" ht="15" thickBot="1" x14ac:dyDescent="0.25">
      <c r="B347" s="111">
        <v>48896</v>
      </c>
      <c r="C347" s="85">
        <v>189.65789999999998</v>
      </c>
      <c r="D347" s="85">
        <v>658.3592000000001</v>
      </c>
      <c r="E347" s="85">
        <v>244.61189999999999</v>
      </c>
      <c r="F347" s="85">
        <v>0</v>
      </c>
      <c r="G347" s="85">
        <v>0</v>
      </c>
      <c r="H347" s="85">
        <v>-155</v>
      </c>
      <c r="I347" s="85">
        <v>0</v>
      </c>
      <c r="J347" s="85">
        <v>-19.2</v>
      </c>
      <c r="K347" s="85">
        <v>398.28930000000003</v>
      </c>
      <c r="L347" s="85">
        <v>0</v>
      </c>
    </row>
    <row r="348" spans="2:12" ht="15" thickBot="1" x14ac:dyDescent="0.25">
      <c r="B348" s="111">
        <v>48897</v>
      </c>
      <c r="C348" s="86">
        <v>189.65789999999998</v>
      </c>
      <c r="D348" s="86">
        <v>747.79819999999904</v>
      </c>
      <c r="E348" s="86">
        <v>351.6422</v>
      </c>
      <c r="F348" s="86">
        <v>0</v>
      </c>
      <c r="G348" s="86">
        <v>0</v>
      </c>
      <c r="H348" s="86">
        <v>-155</v>
      </c>
      <c r="I348" s="86">
        <v>0</v>
      </c>
      <c r="J348" s="86">
        <v>-19.2</v>
      </c>
      <c r="K348" s="86">
        <v>380.69799999999998</v>
      </c>
      <c r="L348" s="86">
        <v>0</v>
      </c>
    </row>
    <row r="349" spans="2:12" ht="15" thickBot="1" x14ac:dyDescent="0.25">
      <c r="B349" s="111">
        <v>48898</v>
      </c>
      <c r="C349" s="85">
        <v>189.65789999999998</v>
      </c>
      <c r="D349" s="85">
        <v>862.1687999999989</v>
      </c>
      <c r="E349" s="85">
        <v>335.71089999999998</v>
      </c>
      <c r="F349" s="85">
        <v>0</v>
      </c>
      <c r="G349" s="85">
        <v>0</v>
      </c>
      <c r="H349" s="85">
        <v>-155</v>
      </c>
      <c r="I349" s="85">
        <v>0</v>
      </c>
      <c r="J349" s="85">
        <v>-8.1999999999999993</v>
      </c>
      <c r="K349" s="85">
        <v>500</v>
      </c>
      <c r="L349" s="85">
        <v>0</v>
      </c>
    </row>
    <row r="350" spans="2:12" ht="15" thickBot="1" x14ac:dyDescent="0.25">
      <c r="B350" s="111">
        <v>48899</v>
      </c>
      <c r="C350" s="86">
        <v>189.65789999999998</v>
      </c>
      <c r="D350" s="86">
        <v>1001.430799999999</v>
      </c>
      <c r="E350" s="86">
        <v>358.98450000000003</v>
      </c>
      <c r="F350" s="86">
        <v>0</v>
      </c>
      <c r="G350" s="86">
        <v>0</v>
      </c>
      <c r="H350" s="86">
        <v>-65.606999999999999</v>
      </c>
      <c r="I350" s="86">
        <v>18.395399999999999</v>
      </c>
      <c r="J350" s="86">
        <v>0</v>
      </c>
      <c r="K350" s="86">
        <v>500</v>
      </c>
      <c r="L350" s="86">
        <v>0</v>
      </c>
    </row>
    <row r="351" spans="2:12" ht="15" thickBot="1" x14ac:dyDescent="0.25">
      <c r="B351" s="111">
        <v>48900</v>
      </c>
      <c r="C351" s="85">
        <v>189.65789999999998</v>
      </c>
      <c r="D351" s="85">
        <v>774.57489999999905</v>
      </c>
      <c r="E351" s="85">
        <v>272.69110000000001</v>
      </c>
      <c r="F351" s="85">
        <v>0</v>
      </c>
      <c r="G351" s="85">
        <v>0</v>
      </c>
      <c r="H351" s="85">
        <v>-155</v>
      </c>
      <c r="I351" s="85">
        <v>0</v>
      </c>
      <c r="J351" s="85">
        <v>-32.774099999999997</v>
      </c>
      <c r="K351" s="85">
        <v>500</v>
      </c>
      <c r="L351" s="85">
        <v>0</v>
      </c>
    </row>
    <row r="352" spans="2:12" ht="15" thickBot="1" x14ac:dyDescent="0.25">
      <c r="B352" s="111">
        <v>48901</v>
      </c>
      <c r="C352" s="86">
        <v>189.65789999999998</v>
      </c>
      <c r="D352" s="86">
        <v>704.98630000000003</v>
      </c>
      <c r="E352" s="86">
        <v>342.99099999999999</v>
      </c>
      <c r="F352" s="86">
        <v>0</v>
      </c>
      <c r="G352" s="86">
        <v>0</v>
      </c>
      <c r="H352" s="86">
        <v>-155</v>
      </c>
      <c r="I352" s="86">
        <v>0</v>
      </c>
      <c r="J352" s="86">
        <v>-46.408999999999999</v>
      </c>
      <c r="K352" s="86">
        <v>373.74650000000003</v>
      </c>
      <c r="L352" s="86">
        <v>0</v>
      </c>
    </row>
    <row r="353" spans="2:12" ht="15" thickBot="1" x14ac:dyDescent="0.25">
      <c r="B353" s="111">
        <v>48902</v>
      </c>
      <c r="C353" s="85">
        <v>189.65789999999998</v>
      </c>
      <c r="D353" s="85">
        <v>686.05200000000002</v>
      </c>
      <c r="E353" s="85">
        <v>213.1994</v>
      </c>
      <c r="F353" s="85">
        <v>0</v>
      </c>
      <c r="G353" s="85">
        <v>0</v>
      </c>
      <c r="H353" s="85">
        <v>-155</v>
      </c>
      <c r="I353" s="85">
        <v>0</v>
      </c>
      <c r="J353" s="85">
        <v>-19.2</v>
      </c>
      <c r="K353" s="85">
        <v>457.39460000000003</v>
      </c>
      <c r="L353" s="85">
        <v>0</v>
      </c>
    </row>
    <row r="354" spans="2:12" ht="15" thickBot="1" x14ac:dyDescent="0.25">
      <c r="B354" s="111">
        <v>48903</v>
      </c>
      <c r="C354" s="86">
        <v>189.65789999999998</v>
      </c>
      <c r="D354" s="86">
        <v>612.38890000000004</v>
      </c>
      <c r="E354" s="86">
        <v>297.40219999999999</v>
      </c>
      <c r="F354" s="86">
        <v>0</v>
      </c>
      <c r="G354" s="86">
        <v>0</v>
      </c>
      <c r="H354" s="86">
        <v>-155</v>
      </c>
      <c r="I354" s="86">
        <v>0</v>
      </c>
      <c r="J354" s="86">
        <v>-19.2</v>
      </c>
      <c r="K354" s="86">
        <v>299.529</v>
      </c>
      <c r="L354" s="86">
        <v>0</v>
      </c>
    </row>
    <row r="355" spans="2:12" ht="15" thickBot="1" x14ac:dyDescent="0.25">
      <c r="B355" s="111">
        <v>48904</v>
      </c>
      <c r="C355" s="85">
        <v>189.65789999999998</v>
      </c>
      <c r="D355" s="85">
        <v>600.78149999999891</v>
      </c>
      <c r="E355" s="85">
        <v>188.08090000000001</v>
      </c>
      <c r="F355" s="85">
        <v>0</v>
      </c>
      <c r="G355" s="85">
        <v>0</v>
      </c>
      <c r="H355" s="85">
        <v>-155</v>
      </c>
      <c r="I355" s="85">
        <v>0</v>
      </c>
      <c r="J355" s="85">
        <v>-19.2</v>
      </c>
      <c r="K355" s="85">
        <v>397.24259999999998</v>
      </c>
      <c r="L355" s="85">
        <v>0</v>
      </c>
    </row>
    <row r="356" spans="2:12" ht="15" thickBot="1" x14ac:dyDescent="0.25">
      <c r="B356" s="111">
        <v>48905</v>
      </c>
      <c r="C356" s="86">
        <v>189.65789999999998</v>
      </c>
      <c r="D356" s="86">
        <v>627.50489999999991</v>
      </c>
      <c r="E356" s="86">
        <v>286.65820000000002</v>
      </c>
      <c r="F356" s="86">
        <v>0</v>
      </c>
      <c r="G356" s="86">
        <v>0</v>
      </c>
      <c r="H356" s="86">
        <v>-155</v>
      </c>
      <c r="I356" s="86">
        <v>0</v>
      </c>
      <c r="J356" s="86">
        <v>-19.2</v>
      </c>
      <c r="K356" s="86">
        <v>325.38869999999997</v>
      </c>
      <c r="L356" s="86">
        <v>0</v>
      </c>
    </row>
    <row r="357" spans="2:12" ht="15" thickBot="1" x14ac:dyDescent="0.25">
      <c r="B357" s="111">
        <v>48906</v>
      </c>
      <c r="C357" s="85">
        <v>189.65789999999998</v>
      </c>
      <c r="D357" s="85">
        <v>565.48669999999993</v>
      </c>
      <c r="E357" s="85">
        <v>203.08199999999999</v>
      </c>
      <c r="F357" s="85">
        <v>0</v>
      </c>
      <c r="G357" s="85">
        <v>0</v>
      </c>
      <c r="H357" s="85">
        <v>-155</v>
      </c>
      <c r="I357" s="85">
        <v>0</v>
      </c>
      <c r="J357" s="85">
        <v>-46.408999999999999</v>
      </c>
      <c r="K357" s="85">
        <v>374.1558</v>
      </c>
      <c r="L357" s="85">
        <v>0</v>
      </c>
    </row>
    <row r="358" spans="2:12" ht="15" thickBot="1" x14ac:dyDescent="0.25">
      <c r="B358" s="111">
        <v>48907</v>
      </c>
      <c r="C358" s="86">
        <v>189.65789999999998</v>
      </c>
      <c r="D358" s="86">
        <v>566.47169999999994</v>
      </c>
      <c r="E358" s="86">
        <v>293.27999999999997</v>
      </c>
      <c r="F358" s="86">
        <v>0</v>
      </c>
      <c r="G358" s="86">
        <v>0</v>
      </c>
      <c r="H358" s="86">
        <v>-155</v>
      </c>
      <c r="I358" s="86">
        <v>0</v>
      </c>
      <c r="J358" s="86">
        <v>-19.2</v>
      </c>
      <c r="K358" s="86">
        <v>257.7337</v>
      </c>
      <c r="L358" s="86">
        <v>0</v>
      </c>
    </row>
    <row r="359" spans="2:12" ht="15" thickBot="1" x14ac:dyDescent="0.25">
      <c r="B359" s="111">
        <v>48908</v>
      </c>
      <c r="C359" s="85">
        <v>189.65789999999998</v>
      </c>
      <c r="D359" s="85">
        <v>521.6386</v>
      </c>
      <c r="E359" s="85">
        <v>186.99760000000001</v>
      </c>
      <c r="F359" s="85">
        <v>0</v>
      </c>
      <c r="G359" s="85">
        <v>0</v>
      </c>
      <c r="H359" s="85">
        <v>-155</v>
      </c>
      <c r="I359" s="85">
        <v>0</v>
      </c>
      <c r="J359" s="85">
        <v>-19.2</v>
      </c>
      <c r="K359" s="85">
        <v>319.18310000000002</v>
      </c>
      <c r="L359" s="85">
        <v>0</v>
      </c>
    </row>
    <row r="360" spans="2:12" ht="15" thickBot="1" x14ac:dyDescent="0.25">
      <c r="B360" s="111">
        <v>48909</v>
      </c>
      <c r="C360" s="86">
        <v>189.65789999999998</v>
      </c>
      <c r="D360" s="86">
        <v>557.85019999999997</v>
      </c>
      <c r="E360" s="86">
        <v>206.10769999999999</v>
      </c>
      <c r="F360" s="86">
        <v>0</v>
      </c>
      <c r="G360" s="86">
        <v>0</v>
      </c>
      <c r="H360" s="86">
        <v>-155</v>
      </c>
      <c r="I360" s="86">
        <v>0</v>
      </c>
      <c r="J360" s="86">
        <v>-19.2</v>
      </c>
      <c r="K360" s="86">
        <v>336.28449999999998</v>
      </c>
      <c r="L360" s="86">
        <v>0</v>
      </c>
    </row>
    <row r="361" spans="2:12" ht="15" thickBot="1" x14ac:dyDescent="0.25">
      <c r="B361" s="111">
        <v>48910</v>
      </c>
      <c r="C361" s="85">
        <v>189.65789999999998</v>
      </c>
      <c r="D361" s="85">
        <v>633.29480000000001</v>
      </c>
      <c r="E361" s="85">
        <v>348.58120000000002</v>
      </c>
      <c r="F361" s="85">
        <v>0</v>
      </c>
      <c r="G361" s="85">
        <v>0</v>
      </c>
      <c r="H361" s="85">
        <v>-155</v>
      </c>
      <c r="I361" s="85">
        <v>0</v>
      </c>
      <c r="J361" s="85">
        <v>-46.408999999999999</v>
      </c>
      <c r="K361" s="85">
        <v>296.46460000000002</v>
      </c>
      <c r="L361" s="85">
        <v>0</v>
      </c>
    </row>
    <row r="362" spans="2:12" ht="15" thickBot="1" x14ac:dyDescent="0.25">
      <c r="B362" s="111">
        <v>48911</v>
      </c>
      <c r="C362" s="86">
        <v>189.65789999999998</v>
      </c>
      <c r="D362" s="86">
        <v>960.27819999999997</v>
      </c>
      <c r="E362" s="86">
        <v>297.29559999999998</v>
      </c>
      <c r="F362" s="86">
        <v>0</v>
      </c>
      <c r="G362" s="86">
        <v>0</v>
      </c>
      <c r="H362" s="86">
        <v>-74.546300000000002</v>
      </c>
      <c r="I362" s="86">
        <v>47.871000000000002</v>
      </c>
      <c r="J362" s="86">
        <v>0</v>
      </c>
      <c r="K362" s="86">
        <v>500</v>
      </c>
      <c r="L362" s="86">
        <v>0</v>
      </c>
    </row>
    <row r="363" spans="2:12" ht="15" thickBot="1" x14ac:dyDescent="0.25">
      <c r="B363" s="111">
        <v>48912</v>
      </c>
      <c r="C363" s="85">
        <v>189.65789999999998</v>
      </c>
      <c r="D363" s="85">
        <v>847.09089999999992</v>
      </c>
      <c r="E363" s="85">
        <v>274.19029999999998</v>
      </c>
      <c r="F363" s="85">
        <v>0</v>
      </c>
      <c r="G363" s="85">
        <v>0</v>
      </c>
      <c r="H363" s="85">
        <v>-154.6541</v>
      </c>
      <c r="I363" s="85">
        <v>37.896799999999999</v>
      </c>
      <c r="J363" s="85">
        <v>0</v>
      </c>
      <c r="K363" s="85">
        <v>500</v>
      </c>
      <c r="L363" s="85">
        <v>0</v>
      </c>
    </row>
    <row r="364" spans="2:12" ht="15" thickBot="1" x14ac:dyDescent="0.25">
      <c r="B364" s="111">
        <v>48913</v>
      </c>
      <c r="C364" s="86">
        <v>189.65789999999998</v>
      </c>
      <c r="D364" s="86">
        <v>616.15</v>
      </c>
      <c r="E364" s="86">
        <v>221.86869999999999</v>
      </c>
      <c r="F364" s="86">
        <v>0</v>
      </c>
      <c r="G364" s="86">
        <v>0</v>
      </c>
      <c r="H364" s="86">
        <v>-155</v>
      </c>
      <c r="I364" s="86">
        <v>0</v>
      </c>
      <c r="J364" s="86">
        <v>-19.2</v>
      </c>
      <c r="K364" s="86">
        <v>378.82319999999999</v>
      </c>
      <c r="L364" s="86">
        <v>0</v>
      </c>
    </row>
    <row r="365" spans="2:12" ht="15" thickBot="1" x14ac:dyDescent="0.25">
      <c r="B365" s="111">
        <v>48914</v>
      </c>
      <c r="C365" s="85">
        <v>189.65789999999998</v>
      </c>
      <c r="D365" s="85">
        <v>932.68959999999993</v>
      </c>
      <c r="E365" s="85">
        <v>393.41379999999998</v>
      </c>
      <c r="F365" s="85">
        <v>0</v>
      </c>
      <c r="G365" s="85">
        <v>0</v>
      </c>
      <c r="H365" s="85">
        <v>-155</v>
      </c>
      <c r="I365" s="85">
        <v>4.6177999999999999</v>
      </c>
      <c r="J365" s="85">
        <v>0</v>
      </c>
      <c r="K365" s="85">
        <v>500</v>
      </c>
      <c r="L365" s="85">
        <v>0</v>
      </c>
    </row>
    <row r="366" spans="2:12" ht="15" thickBot="1" x14ac:dyDescent="0.25">
      <c r="B366" s="111">
        <v>48915</v>
      </c>
      <c r="C366" s="86">
        <v>189.65789999999998</v>
      </c>
      <c r="D366" s="86">
        <v>948.85450000000003</v>
      </c>
      <c r="E366" s="86">
        <v>340.35739999999998</v>
      </c>
      <c r="F366" s="86">
        <v>0</v>
      </c>
      <c r="G366" s="86">
        <v>0</v>
      </c>
      <c r="H366" s="86">
        <v>-129.26730000000001</v>
      </c>
      <c r="I366" s="86">
        <v>48.106499999999997</v>
      </c>
      <c r="J366" s="86">
        <v>0</v>
      </c>
      <c r="K366" s="86">
        <v>500</v>
      </c>
      <c r="L366" s="86">
        <v>0</v>
      </c>
    </row>
    <row r="367" spans="2:12" ht="15" thickBot="1" x14ac:dyDescent="0.25">
      <c r="B367" s="111">
        <v>48916</v>
      </c>
      <c r="C367" s="85">
        <v>189.65789999999998</v>
      </c>
      <c r="D367" s="85">
        <v>697.26469999999995</v>
      </c>
      <c r="E367" s="85">
        <v>322.24079999999998</v>
      </c>
      <c r="F367" s="85">
        <v>0</v>
      </c>
      <c r="G367" s="85">
        <v>0</v>
      </c>
      <c r="H367" s="85">
        <v>-155</v>
      </c>
      <c r="I367" s="85">
        <v>0</v>
      </c>
      <c r="J367" s="85">
        <v>-19.2</v>
      </c>
      <c r="K367" s="85">
        <v>359.56610000000001</v>
      </c>
      <c r="L367" s="85">
        <v>0</v>
      </c>
    </row>
    <row r="368" spans="2:12" ht="15" thickBot="1" x14ac:dyDescent="0.25">
      <c r="B368" s="111">
        <v>48917</v>
      </c>
      <c r="C368" s="86">
        <v>189.65789999999998</v>
      </c>
      <c r="D368" s="86">
        <v>809.64980000000003</v>
      </c>
      <c r="E368" s="86">
        <v>324.4282</v>
      </c>
      <c r="F368" s="86">
        <v>0</v>
      </c>
      <c r="G368" s="86">
        <v>0</v>
      </c>
      <c r="H368" s="86">
        <v>-155</v>
      </c>
      <c r="I368" s="86">
        <v>0</v>
      </c>
      <c r="J368" s="86">
        <v>-19.2</v>
      </c>
      <c r="K368" s="86">
        <v>469.76369999999997</v>
      </c>
      <c r="L368" s="86">
        <v>0</v>
      </c>
    </row>
    <row r="369" spans="2:12" ht="15" thickBot="1" x14ac:dyDescent="0.25">
      <c r="B369" s="111">
        <v>48918</v>
      </c>
      <c r="C369" s="85">
        <v>189.65789999999998</v>
      </c>
      <c r="D369" s="85">
        <v>725.12429999999995</v>
      </c>
      <c r="E369" s="85">
        <v>246.16300000000001</v>
      </c>
      <c r="F369" s="85">
        <v>0</v>
      </c>
      <c r="G369" s="85">
        <v>0</v>
      </c>
      <c r="H369" s="85">
        <v>-155</v>
      </c>
      <c r="I369" s="85">
        <v>0</v>
      </c>
      <c r="J369" s="85">
        <v>-48.8962</v>
      </c>
      <c r="K369" s="85">
        <v>493.19959999999998</v>
      </c>
      <c r="L369" s="85">
        <v>0</v>
      </c>
    </row>
    <row r="370" spans="2:12" ht="15" thickBot="1" x14ac:dyDescent="0.25">
      <c r="B370" s="111">
        <v>48919</v>
      </c>
      <c r="C370" s="86">
        <v>189.65789999999998</v>
      </c>
      <c r="D370" s="86">
        <v>703.76400000000001</v>
      </c>
      <c r="E370" s="86">
        <v>359.87889999999999</v>
      </c>
      <c r="F370" s="86">
        <v>0</v>
      </c>
      <c r="G370" s="86">
        <v>0</v>
      </c>
      <c r="H370" s="86">
        <v>-155</v>
      </c>
      <c r="I370" s="86">
        <v>0</v>
      </c>
      <c r="J370" s="86">
        <v>-46.408999999999999</v>
      </c>
      <c r="K370" s="86">
        <v>355.63630000000001</v>
      </c>
      <c r="L370" s="86">
        <v>0</v>
      </c>
    </row>
    <row r="371" spans="2:12" ht="15" thickBot="1" x14ac:dyDescent="0.25">
      <c r="B371" s="111">
        <v>48920</v>
      </c>
      <c r="C371" s="85">
        <v>189.65789999999998</v>
      </c>
      <c r="D371" s="85">
        <v>653.97119999999904</v>
      </c>
      <c r="E371" s="85">
        <v>253.80279999999999</v>
      </c>
      <c r="F371" s="85">
        <v>0</v>
      </c>
      <c r="G371" s="85">
        <v>0</v>
      </c>
      <c r="H371" s="85">
        <v>-155</v>
      </c>
      <c r="I371" s="85">
        <v>0</v>
      </c>
      <c r="J371" s="85">
        <v>-19.2</v>
      </c>
      <c r="K371" s="85">
        <v>384.7106</v>
      </c>
      <c r="L371" s="85">
        <v>0</v>
      </c>
    </row>
    <row r="372" spans="2:12" ht="15" thickBot="1" x14ac:dyDescent="0.25">
      <c r="B372" s="111">
        <v>48921</v>
      </c>
      <c r="C372" s="86">
        <v>189.65789999999998</v>
      </c>
      <c r="D372" s="86">
        <v>696.97429999999997</v>
      </c>
      <c r="E372" s="86">
        <v>357.47320000000002</v>
      </c>
      <c r="F372" s="86">
        <v>0</v>
      </c>
      <c r="G372" s="86">
        <v>0</v>
      </c>
      <c r="H372" s="86">
        <v>-155</v>
      </c>
      <c r="I372" s="86">
        <v>0</v>
      </c>
      <c r="J372" s="86">
        <v>-19.2</v>
      </c>
      <c r="K372" s="86">
        <v>324.04329999999999</v>
      </c>
      <c r="L372" s="86">
        <v>0</v>
      </c>
    </row>
    <row r="373" spans="2:12" ht="15" thickBot="1" x14ac:dyDescent="0.25">
      <c r="B373" s="111">
        <v>48922</v>
      </c>
      <c r="C373" s="85">
        <v>189.65789999999998</v>
      </c>
      <c r="D373" s="85">
        <v>610.51990000000001</v>
      </c>
      <c r="E373" s="85">
        <v>327.72789999999998</v>
      </c>
      <c r="F373" s="85">
        <v>0</v>
      </c>
      <c r="G373" s="85">
        <v>0</v>
      </c>
      <c r="H373" s="85">
        <v>-155</v>
      </c>
      <c r="I373" s="85">
        <v>0</v>
      </c>
      <c r="J373" s="85">
        <v>-19.2</v>
      </c>
      <c r="K373" s="85">
        <v>267.33409999999998</v>
      </c>
      <c r="L373" s="85">
        <v>0</v>
      </c>
    </row>
    <row r="374" spans="2:12" ht="15" thickBot="1" x14ac:dyDescent="0.25">
      <c r="B374" s="111">
        <v>48923</v>
      </c>
      <c r="C374" s="86">
        <v>189.65789999999998</v>
      </c>
      <c r="D374" s="86">
        <v>597.37429999999995</v>
      </c>
      <c r="E374" s="86">
        <v>213.94309999999999</v>
      </c>
      <c r="F374" s="86">
        <v>0</v>
      </c>
      <c r="G374" s="86">
        <v>0</v>
      </c>
      <c r="H374" s="86">
        <v>-155</v>
      </c>
      <c r="I374" s="86">
        <v>0</v>
      </c>
      <c r="J374" s="86">
        <v>-19.2</v>
      </c>
      <c r="K374" s="86">
        <v>367.97320000000002</v>
      </c>
      <c r="L374" s="86">
        <v>0</v>
      </c>
    </row>
    <row r="375" spans="2:12" ht="15" thickBot="1" x14ac:dyDescent="0.25">
      <c r="B375" s="111">
        <v>48924</v>
      </c>
      <c r="C375" s="85">
        <v>189.65789999999998</v>
      </c>
      <c r="D375" s="85">
        <v>638.53369999999904</v>
      </c>
      <c r="E375" s="85">
        <v>308.59769999999997</v>
      </c>
      <c r="F375" s="85">
        <v>0</v>
      </c>
      <c r="G375" s="85">
        <v>0</v>
      </c>
      <c r="H375" s="85">
        <v>-155</v>
      </c>
      <c r="I375" s="85">
        <v>0</v>
      </c>
      <c r="J375" s="85">
        <v>-35.408999999999999</v>
      </c>
      <c r="K375" s="85">
        <v>330.68709999999999</v>
      </c>
      <c r="L375" s="85">
        <v>0</v>
      </c>
    </row>
    <row r="376" spans="2:12" ht="15" thickBot="1" x14ac:dyDescent="0.25">
      <c r="B376" s="111">
        <v>48925</v>
      </c>
      <c r="C376" s="86">
        <v>189.65789999999998</v>
      </c>
      <c r="D376" s="86">
        <v>634.85220000000004</v>
      </c>
      <c r="E376" s="86">
        <v>316.53969999999998</v>
      </c>
      <c r="F376" s="86">
        <v>0</v>
      </c>
      <c r="G376" s="86">
        <v>0</v>
      </c>
      <c r="H376" s="86">
        <v>-155</v>
      </c>
      <c r="I376" s="86">
        <v>0</v>
      </c>
      <c r="J376" s="86">
        <v>-19.2</v>
      </c>
      <c r="K376" s="86">
        <v>302.8546</v>
      </c>
      <c r="L376" s="86">
        <v>0</v>
      </c>
    </row>
    <row r="377" spans="2:12" ht="15" thickBot="1" x14ac:dyDescent="0.25">
      <c r="B377" s="111">
        <v>48926</v>
      </c>
      <c r="C377" s="85">
        <v>189.65789999999998</v>
      </c>
      <c r="D377" s="85">
        <v>701.95089999999993</v>
      </c>
      <c r="E377" s="85">
        <v>240.2593</v>
      </c>
      <c r="F377" s="85">
        <v>0</v>
      </c>
      <c r="G377" s="85">
        <v>0</v>
      </c>
      <c r="H377" s="85">
        <v>-155</v>
      </c>
      <c r="I377" s="85">
        <v>0</v>
      </c>
      <c r="J377" s="85">
        <v>-19.2</v>
      </c>
      <c r="K377" s="85">
        <v>446.23379999999997</v>
      </c>
      <c r="L377" s="85">
        <v>0</v>
      </c>
    </row>
    <row r="378" spans="2:12" ht="15" thickBot="1" x14ac:dyDescent="0.25">
      <c r="B378" s="111">
        <v>48927</v>
      </c>
      <c r="C378" s="86">
        <v>189.65789999999998</v>
      </c>
      <c r="D378" s="86">
        <v>725.47119999999904</v>
      </c>
      <c r="E378" s="86">
        <v>340.86900000000003</v>
      </c>
      <c r="F378" s="86">
        <v>0</v>
      </c>
      <c r="G378" s="86">
        <v>0</v>
      </c>
      <c r="H378" s="86">
        <v>-155</v>
      </c>
      <c r="I378" s="86">
        <v>0</v>
      </c>
      <c r="J378" s="86">
        <v>-19.2</v>
      </c>
      <c r="K378" s="86">
        <v>369.14440000000002</v>
      </c>
      <c r="L378" s="86">
        <v>0</v>
      </c>
    </row>
    <row r="379" spans="2:12" ht="15" thickBot="1" x14ac:dyDescent="0.25">
      <c r="B379" s="111">
        <v>48928</v>
      </c>
      <c r="C379" s="85">
        <v>189.65789999999998</v>
      </c>
      <c r="D379" s="85">
        <v>591.85479999999995</v>
      </c>
      <c r="E379" s="85">
        <v>205.09450000000001</v>
      </c>
      <c r="F379" s="85">
        <v>0</v>
      </c>
      <c r="G379" s="85">
        <v>0</v>
      </c>
      <c r="H379" s="85">
        <v>-155</v>
      </c>
      <c r="I379" s="85">
        <v>0</v>
      </c>
      <c r="J379" s="85">
        <v>-86.060100000000006</v>
      </c>
      <c r="K379" s="85">
        <v>438.1626</v>
      </c>
      <c r="L379" s="85">
        <v>0</v>
      </c>
    </row>
    <row r="380" spans="2:12" ht="15" thickBot="1" x14ac:dyDescent="0.25">
      <c r="B380" s="111">
        <v>48929</v>
      </c>
      <c r="C380" s="86">
        <v>189.65789999999998</v>
      </c>
      <c r="D380" s="86">
        <v>532.92359999999906</v>
      </c>
      <c r="E380" s="86">
        <v>306.62419999999997</v>
      </c>
      <c r="F380" s="86">
        <v>0</v>
      </c>
      <c r="G380" s="86">
        <v>0</v>
      </c>
      <c r="H380" s="86">
        <v>-155</v>
      </c>
      <c r="I380" s="86">
        <v>0</v>
      </c>
      <c r="J380" s="86">
        <v>-46.408999999999999</v>
      </c>
      <c r="K380" s="86">
        <v>238.05029999999999</v>
      </c>
      <c r="L380" s="86">
        <v>0</v>
      </c>
    </row>
    <row r="381" spans="2:12" ht="15" thickBot="1" x14ac:dyDescent="0.25">
      <c r="B381" s="111">
        <v>48930</v>
      </c>
      <c r="C381" s="85">
        <v>189.65789999999998</v>
      </c>
      <c r="D381" s="85">
        <v>555.94969999999898</v>
      </c>
      <c r="E381" s="85">
        <v>222.35239999999999</v>
      </c>
      <c r="F381" s="85">
        <v>0</v>
      </c>
      <c r="G381" s="85">
        <v>0</v>
      </c>
      <c r="H381" s="85">
        <v>-155</v>
      </c>
      <c r="I381" s="85">
        <v>0</v>
      </c>
      <c r="J381" s="85">
        <v>-19.2</v>
      </c>
      <c r="K381" s="85">
        <v>318.13940000000002</v>
      </c>
      <c r="L381" s="85">
        <v>0</v>
      </c>
    </row>
    <row r="382" spans="2:12" ht="15" thickBot="1" x14ac:dyDescent="0.25">
      <c r="B382" s="111">
        <v>48931</v>
      </c>
      <c r="C382" s="86">
        <v>189.65789999999998</v>
      </c>
      <c r="D382" s="86">
        <v>639.22500000000002</v>
      </c>
      <c r="E382" s="86">
        <v>238.0087</v>
      </c>
      <c r="F382" s="86">
        <v>0</v>
      </c>
      <c r="G382" s="86">
        <v>0</v>
      </c>
      <c r="H382" s="86">
        <v>-155</v>
      </c>
      <c r="I382" s="86">
        <v>0</v>
      </c>
      <c r="J382" s="86">
        <v>-19.2</v>
      </c>
      <c r="K382" s="86">
        <v>385.75839999999999</v>
      </c>
      <c r="L382" s="86">
        <v>0</v>
      </c>
    </row>
    <row r="383" spans="2:12" ht="15" thickBot="1" x14ac:dyDescent="0.25">
      <c r="B383" s="111">
        <v>48932</v>
      </c>
      <c r="C383" s="85">
        <v>189.65789999999998</v>
      </c>
      <c r="D383" s="85">
        <v>596.42129999999906</v>
      </c>
      <c r="E383" s="85">
        <v>331.82330000000002</v>
      </c>
      <c r="F383" s="85">
        <v>0</v>
      </c>
      <c r="G383" s="85">
        <v>0</v>
      </c>
      <c r="H383" s="85">
        <v>-155</v>
      </c>
      <c r="I383" s="85">
        <v>0</v>
      </c>
      <c r="J383" s="85">
        <v>-19.2</v>
      </c>
      <c r="K383" s="85">
        <v>249.13990000000001</v>
      </c>
      <c r="L383" s="85">
        <v>0</v>
      </c>
    </row>
    <row r="384" spans="2:12" ht="15" thickBot="1" x14ac:dyDescent="0.25">
      <c r="B384" s="111">
        <v>48933</v>
      </c>
      <c r="C384" s="86">
        <v>189.65789999999998</v>
      </c>
      <c r="D384" s="86">
        <v>557.63760000000002</v>
      </c>
      <c r="E384" s="86">
        <v>228.191</v>
      </c>
      <c r="F384" s="86">
        <v>0</v>
      </c>
      <c r="G384" s="86">
        <v>0</v>
      </c>
      <c r="H384" s="86">
        <v>-155</v>
      </c>
      <c r="I384" s="86">
        <v>0</v>
      </c>
      <c r="J384" s="86">
        <v>-46.408999999999999</v>
      </c>
      <c r="K384" s="86">
        <v>341.1977</v>
      </c>
      <c r="L384" s="86">
        <v>0</v>
      </c>
    </row>
    <row r="385" spans="2:12" ht="15" thickBot="1" x14ac:dyDescent="0.25">
      <c r="B385" s="111">
        <v>48934</v>
      </c>
      <c r="C385" s="85">
        <v>189.65789999999998</v>
      </c>
      <c r="D385" s="85">
        <v>567.00929999999994</v>
      </c>
      <c r="E385" s="85">
        <v>222.6508</v>
      </c>
      <c r="F385" s="85">
        <v>0</v>
      </c>
      <c r="G385" s="85">
        <v>0</v>
      </c>
      <c r="H385" s="85">
        <v>-155</v>
      </c>
      <c r="I385" s="85">
        <v>0</v>
      </c>
      <c r="J385" s="85">
        <v>-19.2</v>
      </c>
      <c r="K385" s="85">
        <v>328.90069999999997</v>
      </c>
      <c r="L385" s="85">
        <v>0</v>
      </c>
    </row>
    <row r="386" spans="2:12" ht="15" thickBot="1" x14ac:dyDescent="0.25">
      <c r="B386" s="111">
        <v>48935</v>
      </c>
      <c r="C386" s="86">
        <v>189.65789999999998</v>
      </c>
      <c r="D386" s="86">
        <v>504.11309999999997</v>
      </c>
      <c r="E386" s="86">
        <v>318.14030000000002</v>
      </c>
      <c r="F386" s="86">
        <v>0</v>
      </c>
      <c r="G386" s="86">
        <v>0</v>
      </c>
      <c r="H386" s="86">
        <v>-155</v>
      </c>
      <c r="I386" s="86">
        <v>0</v>
      </c>
      <c r="J386" s="86">
        <v>-19.2</v>
      </c>
      <c r="K386" s="86">
        <v>170.51509999999999</v>
      </c>
      <c r="L386" s="86">
        <v>0</v>
      </c>
    </row>
    <row r="387" spans="2:12" ht="15" thickBot="1" x14ac:dyDescent="0.25">
      <c r="B387" s="111">
        <v>48936</v>
      </c>
      <c r="C387" s="85">
        <v>189.65789999999998</v>
      </c>
      <c r="D387" s="85">
        <v>470.078699999999</v>
      </c>
      <c r="E387" s="85">
        <v>201.09389999999999</v>
      </c>
      <c r="F387" s="85">
        <v>0</v>
      </c>
      <c r="G387" s="85">
        <v>0</v>
      </c>
      <c r="H387" s="85">
        <v>-155</v>
      </c>
      <c r="I387" s="85">
        <v>0</v>
      </c>
      <c r="J387" s="85">
        <v>-19.2</v>
      </c>
      <c r="K387" s="85">
        <v>253.52690000000001</v>
      </c>
      <c r="L387" s="85">
        <v>0</v>
      </c>
    </row>
    <row r="388" spans="2:12" ht="15" thickBot="1" x14ac:dyDescent="0.25">
      <c r="B388" s="111">
        <v>48937</v>
      </c>
      <c r="C388" s="86">
        <v>189.65789999999998</v>
      </c>
      <c r="D388" s="86">
        <v>486.53229999999996</v>
      </c>
      <c r="E388" s="86">
        <v>316.14150000000001</v>
      </c>
      <c r="F388" s="86">
        <v>0</v>
      </c>
      <c r="G388" s="86">
        <v>0</v>
      </c>
      <c r="H388" s="86">
        <v>-155</v>
      </c>
      <c r="I388" s="86">
        <v>0</v>
      </c>
      <c r="J388" s="86">
        <v>-19.2</v>
      </c>
      <c r="K388" s="86">
        <v>154.9331</v>
      </c>
      <c r="L388" s="86">
        <v>0</v>
      </c>
    </row>
    <row r="389" spans="2:12" ht="15" thickBot="1" x14ac:dyDescent="0.25">
      <c r="B389" s="111">
        <v>48938</v>
      </c>
      <c r="C389" s="85">
        <v>189.65789999999998</v>
      </c>
      <c r="D389" s="85">
        <v>507.14890000000003</v>
      </c>
      <c r="E389" s="85">
        <v>211.73500000000001</v>
      </c>
      <c r="F389" s="85">
        <v>0</v>
      </c>
      <c r="G389" s="85">
        <v>0</v>
      </c>
      <c r="H389" s="85">
        <v>-155</v>
      </c>
      <c r="I389" s="85">
        <v>0</v>
      </c>
      <c r="J389" s="85">
        <v>-46.408999999999999</v>
      </c>
      <c r="K389" s="85">
        <v>307.16480000000001</v>
      </c>
      <c r="L389" s="85">
        <v>0</v>
      </c>
    </row>
    <row r="390" spans="2:12" ht="15" thickBot="1" x14ac:dyDescent="0.25">
      <c r="B390" s="111">
        <v>48939</v>
      </c>
      <c r="C390" s="86">
        <v>189.65789999999998</v>
      </c>
      <c r="D390" s="86">
        <v>400.71319999999997</v>
      </c>
      <c r="E390" s="86">
        <v>307.74639999999999</v>
      </c>
      <c r="F390" s="86">
        <v>0</v>
      </c>
      <c r="G390" s="86">
        <v>0</v>
      </c>
      <c r="H390" s="86">
        <v>-155</v>
      </c>
      <c r="I390" s="86">
        <v>0</v>
      </c>
      <c r="J390" s="86">
        <v>-8.1999999999999993</v>
      </c>
      <c r="K390" s="86">
        <v>66.508899999999997</v>
      </c>
      <c r="L390" s="86">
        <v>0</v>
      </c>
    </row>
    <row r="391" spans="2:12" ht="15" thickBot="1" x14ac:dyDescent="0.25">
      <c r="B391" s="111">
        <v>48940</v>
      </c>
      <c r="C391" s="85">
        <v>189.65789999999998</v>
      </c>
      <c r="D391" s="85">
        <v>457.47239999999999</v>
      </c>
      <c r="E391" s="85">
        <v>210.48400000000001</v>
      </c>
      <c r="F391" s="85">
        <v>0</v>
      </c>
      <c r="G391" s="85">
        <v>0</v>
      </c>
      <c r="H391" s="85">
        <v>-155</v>
      </c>
      <c r="I391" s="85">
        <v>0</v>
      </c>
      <c r="J391" s="85">
        <v>-19.2</v>
      </c>
      <c r="K391" s="85">
        <v>231.53030000000001</v>
      </c>
      <c r="L391" s="85">
        <v>0</v>
      </c>
    </row>
    <row r="392" spans="2:12" ht="15" thickBot="1" x14ac:dyDescent="0.25">
      <c r="B392" s="111">
        <v>48941</v>
      </c>
      <c r="C392" s="86">
        <v>189.65789999999998</v>
      </c>
      <c r="D392" s="86">
        <v>603.15499999999997</v>
      </c>
      <c r="E392" s="86">
        <v>239.19040000000001</v>
      </c>
      <c r="F392" s="86">
        <v>0</v>
      </c>
      <c r="G392" s="86">
        <v>0</v>
      </c>
      <c r="H392" s="86">
        <v>-155</v>
      </c>
      <c r="I392" s="86">
        <v>0</v>
      </c>
      <c r="J392" s="86">
        <v>-19.2</v>
      </c>
      <c r="K392" s="86">
        <v>348.50670000000002</v>
      </c>
      <c r="L392" s="86">
        <v>0</v>
      </c>
    </row>
    <row r="393" spans="2:12" ht="15" thickBot="1" x14ac:dyDescent="0.25">
      <c r="B393" s="111">
        <v>48942</v>
      </c>
      <c r="C393" s="85">
        <v>189.65789999999998</v>
      </c>
      <c r="D393" s="85">
        <v>511.86259999999999</v>
      </c>
      <c r="E393" s="85">
        <v>343.38650000000001</v>
      </c>
      <c r="F393" s="85">
        <v>0</v>
      </c>
      <c r="G393" s="85">
        <v>0</v>
      </c>
      <c r="H393" s="85">
        <v>-155</v>
      </c>
      <c r="I393" s="85">
        <v>0</v>
      </c>
      <c r="J393" s="85">
        <v>-46.408999999999999</v>
      </c>
      <c r="K393" s="85">
        <v>180.22730000000001</v>
      </c>
      <c r="L393" s="85">
        <v>0</v>
      </c>
    </row>
    <row r="394" spans="2:12" ht="15" thickBot="1" x14ac:dyDescent="0.25">
      <c r="B394" s="111">
        <v>48943</v>
      </c>
      <c r="C394" s="86">
        <v>189.65789999999998</v>
      </c>
      <c r="D394" s="86">
        <v>470.64069999999998</v>
      </c>
      <c r="E394" s="86">
        <v>218.3295</v>
      </c>
      <c r="F394" s="86">
        <v>0</v>
      </c>
      <c r="G394" s="86">
        <v>0</v>
      </c>
      <c r="H394" s="86">
        <v>-155</v>
      </c>
      <c r="I394" s="86">
        <v>0</v>
      </c>
      <c r="J394" s="86">
        <v>-19.2</v>
      </c>
      <c r="K394" s="86">
        <v>236.85319999999999</v>
      </c>
      <c r="L394" s="86">
        <v>0</v>
      </c>
    </row>
    <row r="395" spans="2:12" ht="15" thickBot="1" x14ac:dyDescent="0.25">
      <c r="B395" s="111">
        <v>48944</v>
      </c>
      <c r="C395" s="85">
        <v>189.65789999999998</v>
      </c>
      <c r="D395" s="85">
        <v>526.17129999999997</v>
      </c>
      <c r="E395" s="85">
        <v>246.7483</v>
      </c>
      <c r="F395" s="85">
        <v>0</v>
      </c>
      <c r="G395" s="85">
        <v>0</v>
      </c>
      <c r="H395" s="85">
        <v>-155</v>
      </c>
      <c r="I395" s="85">
        <v>0</v>
      </c>
      <c r="J395" s="85">
        <v>-86.060100000000006</v>
      </c>
      <c r="K395" s="85">
        <v>330.82510000000002</v>
      </c>
      <c r="L395" s="85">
        <v>0</v>
      </c>
    </row>
    <row r="396" spans="2:12" x14ac:dyDescent="0.2">
      <c r="B396" s="110"/>
    </row>
    <row r="397" spans="2:12" x14ac:dyDescent="0.2">
      <c r="B397" s="110"/>
    </row>
    <row r="398" spans="2:12" x14ac:dyDescent="0.2">
      <c r="B398" s="110"/>
    </row>
    <row r="399" spans="2:12" x14ac:dyDescent="0.2">
      <c r="B399" s="110"/>
    </row>
    <row r="400" spans="2:12" x14ac:dyDescent="0.2">
      <c r="B400" s="110"/>
    </row>
    <row r="401" spans="2:2" x14ac:dyDescent="0.2">
      <c r="B401" s="110"/>
    </row>
    <row r="402" spans="2:2" x14ac:dyDescent="0.2">
      <c r="B402" s="110"/>
    </row>
    <row r="403" spans="2:2" x14ac:dyDescent="0.2">
      <c r="B403" s="110"/>
    </row>
    <row r="404" spans="2:2" x14ac:dyDescent="0.2">
      <c r="B404" s="110"/>
    </row>
    <row r="405" spans="2:2" x14ac:dyDescent="0.2">
      <c r="B405" s="110"/>
    </row>
    <row r="406" spans="2:2" x14ac:dyDescent="0.2">
      <c r="B406" s="110"/>
    </row>
    <row r="407" spans="2:2" x14ac:dyDescent="0.2">
      <c r="B407" s="110"/>
    </row>
    <row r="408" spans="2:2" x14ac:dyDescent="0.2">
      <c r="B408" s="110"/>
    </row>
    <row r="409" spans="2:2" x14ac:dyDescent="0.2">
      <c r="B409" s="110"/>
    </row>
    <row r="410" spans="2:2" x14ac:dyDescent="0.2">
      <c r="B410" s="110"/>
    </row>
    <row r="411" spans="2:2" x14ac:dyDescent="0.2">
      <c r="B411" s="110"/>
    </row>
    <row r="412" spans="2:2" x14ac:dyDescent="0.2">
      <c r="B412" s="110"/>
    </row>
    <row r="413" spans="2:2" x14ac:dyDescent="0.2">
      <c r="B413" s="110"/>
    </row>
    <row r="414" spans="2:2" x14ac:dyDescent="0.2">
      <c r="B414" s="110"/>
    </row>
    <row r="415" spans="2:2" x14ac:dyDescent="0.2">
      <c r="B415" s="110"/>
    </row>
    <row r="416" spans="2:2" x14ac:dyDescent="0.2">
      <c r="B416" s="110"/>
    </row>
    <row r="417" spans="2:2" x14ac:dyDescent="0.2">
      <c r="B417" s="110"/>
    </row>
    <row r="418" spans="2:2" x14ac:dyDescent="0.2">
      <c r="B418" s="110"/>
    </row>
    <row r="419" spans="2:2" x14ac:dyDescent="0.2">
      <c r="B419" s="110"/>
    </row>
    <row r="420" spans="2:2" x14ac:dyDescent="0.2">
      <c r="B420" s="110"/>
    </row>
    <row r="421" spans="2:2" x14ac:dyDescent="0.2">
      <c r="B421" s="110"/>
    </row>
    <row r="422" spans="2:2" x14ac:dyDescent="0.2">
      <c r="B422" s="110"/>
    </row>
    <row r="423" spans="2:2" x14ac:dyDescent="0.2">
      <c r="B423" s="110"/>
    </row>
    <row r="424" spans="2:2" x14ac:dyDescent="0.2">
      <c r="B424" s="110"/>
    </row>
    <row r="425" spans="2:2" x14ac:dyDescent="0.2">
      <c r="B425" s="110"/>
    </row>
    <row r="426" spans="2:2" x14ac:dyDescent="0.2">
      <c r="B426" s="110"/>
    </row>
    <row r="427" spans="2:2" x14ac:dyDescent="0.2">
      <c r="B427" s="110"/>
    </row>
    <row r="428" spans="2:2" x14ac:dyDescent="0.2">
      <c r="B428" s="110"/>
    </row>
    <row r="429" spans="2:2" x14ac:dyDescent="0.2">
      <c r="B429" s="110"/>
    </row>
    <row r="430" spans="2:2" x14ac:dyDescent="0.2">
      <c r="B430" s="110"/>
    </row>
    <row r="431" spans="2:2" x14ac:dyDescent="0.2">
      <c r="B431" s="110"/>
    </row>
    <row r="432" spans="2:2" x14ac:dyDescent="0.2">
      <c r="B432" s="110"/>
    </row>
    <row r="433" spans="2:2" x14ac:dyDescent="0.2">
      <c r="B433" s="110"/>
    </row>
    <row r="434" spans="2:2" x14ac:dyDescent="0.2">
      <c r="B434" s="110"/>
    </row>
    <row r="435" spans="2:2" x14ac:dyDescent="0.2">
      <c r="B435" s="110"/>
    </row>
    <row r="436" spans="2:2" x14ac:dyDescent="0.2">
      <c r="B436" s="110"/>
    </row>
    <row r="437" spans="2:2" x14ac:dyDescent="0.2">
      <c r="B437" s="110"/>
    </row>
    <row r="438" spans="2:2" x14ac:dyDescent="0.2">
      <c r="B438" s="110"/>
    </row>
    <row r="439" spans="2:2" x14ac:dyDescent="0.2">
      <c r="B439" s="110"/>
    </row>
    <row r="440" spans="2:2" x14ac:dyDescent="0.2">
      <c r="B440" s="110"/>
    </row>
    <row r="441" spans="2:2" x14ac:dyDescent="0.2">
      <c r="B441" s="110"/>
    </row>
    <row r="442" spans="2:2" x14ac:dyDescent="0.2">
      <c r="B442" s="110"/>
    </row>
    <row r="443" spans="2:2" x14ac:dyDescent="0.2">
      <c r="B443" s="110"/>
    </row>
    <row r="444" spans="2:2" x14ac:dyDescent="0.2">
      <c r="B444" s="110"/>
    </row>
    <row r="445" spans="2:2" x14ac:dyDescent="0.2">
      <c r="B445" s="110"/>
    </row>
    <row r="446" spans="2:2" x14ac:dyDescent="0.2">
      <c r="B446" s="110"/>
    </row>
    <row r="447" spans="2:2" x14ac:dyDescent="0.2">
      <c r="B447" s="110"/>
    </row>
    <row r="448" spans="2:2" x14ac:dyDescent="0.2">
      <c r="B448" s="110"/>
    </row>
    <row r="449" spans="2:2" x14ac:dyDescent="0.2">
      <c r="B449" s="110"/>
    </row>
    <row r="450" spans="2:2" x14ac:dyDescent="0.2">
      <c r="B450" s="110"/>
    </row>
    <row r="451" spans="2:2" x14ac:dyDescent="0.2">
      <c r="B451" s="110"/>
    </row>
    <row r="452" spans="2:2" x14ac:dyDescent="0.2">
      <c r="B452" s="110"/>
    </row>
    <row r="453" spans="2:2" x14ac:dyDescent="0.2">
      <c r="B453" s="110"/>
    </row>
    <row r="454" spans="2:2" x14ac:dyDescent="0.2">
      <c r="B454" s="110"/>
    </row>
    <row r="455" spans="2:2" x14ac:dyDescent="0.2">
      <c r="B455" s="110"/>
    </row>
    <row r="456" spans="2:2" x14ac:dyDescent="0.2">
      <c r="B456" s="110"/>
    </row>
    <row r="457" spans="2:2" x14ac:dyDescent="0.2">
      <c r="B457" s="110"/>
    </row>
    <row r="458" spans="2:2" x14ac:dyDescent="0.2">
      <c r="B458" s="110"/>
    </row>
    <row r="459" spans="2:2" x14ac:dyDescent="0.2">
      <c r="B459" s="110"/>
    </row>
    <row r="460" spans="2:2" x14ac:dyDescent="0.2">
      <c r="B460" s="110"/>
    </row>
    <row r="461" spans="2:2" x14ac:dyDescent="0.2">
      <c r="B461" s="110"/>
    </row>
    <row r="462" spans="2:2" x14ac:dyDescent="0.2">
      <c r="B462" s="110"/>
    </row>
    <row r="463" spans="2:2" x14ac:dyDescent="0.2">
      <c r="B463" s="110"/>
    </row>
    <row r="464" spans="2:2" x14ac:dyDescent="0.2">
      <c r="B464" s="110"/>
    </row>
    <row r="465" spans="2:2" x14ac:dyDescent="0.2">
      <c r="B465" s="110"/>
    </row>
    <row r="466" spans="2:2" x14ac:dyDescent="0.2">
      <c r="B466" s="110"/>
    </row>
    <row r="467" spans="2:2" x14ac:dyDescent="0.2">
      <c r="B467" s="110"/>
    </row>
    <row r="468" spans="2:2" x14ac:dyDescent="0.2">
      <c r="B468" s="110"/>
    </row>
    <row r="469" spans="2:2" x14ac:dyDescent="0.2">
      <c r="B469" s="110"/>
    </row>
    <row r="470" spans="2:2" x14ac:dyDescent="0.2">
      <c r="B470" s="110"/>
    </row>
    <row r="471" spans="2:2" x14ac:dyDescent="0.2">
      <c r="B471" s="110"/>
    </row>
    <row r="472" spans="2:2" x14ac:dyDescent="0.2">
      <c r="B472" s="110"/>
    </row>
    <row r="473" spans="2:2" x14ac:dyDescent="0.2">
      <c r="B473" s="110"/>
    </row>
    <row r="474" spans="2:2" x14ac:dyDescent="0.2">
      <c r="B474" s="110"/>
    </row>
    <row r="475" spans="2:2" x14ac:dyDescent="0.2">
      <c r="B475" s="110"/>
    </row>
    <row r="476" spans="2:2" x14ac:dyDescent="0.2">
      <c r="B476" s="110"/>
    </row>
    <row r="477" spans="2:2" x14ac:dyDescent="0.2">
      <c r="B477" s="110"/>
    </row>
    <row r="478" spans="2:2" x14ac:dyDescent="0.2">
      <c r="B478" s="110"/>
    </row>
    <row r="479" spans="2:2" x14ac:dyDescent="0.2">
      <c r="B479" s="110"/>
    </row>
    <row r="480" spans="2:2" x14ac:dyDescent="0.2">
      <c r="B480" s="110"/>
    </row>
    <row r="481" spans="2:2" x14ac:dyDescent="0.2">
      <c r="B481" s="110"/>
    </row>
    <row r="482" spans="2:2" x14ac:dyDescent="0.2">
      <c r="B482" s="110"/>
    </row>
    <row r="483" spans="2:2" x14ac:dyDescent="0.2">
      <c r="B483" s="110"/>
    </row>
    <row r="484" spans="2:2" x14ac:dyDescent="0.2">
      <c r="B484" s="110"/>
    </row>
    <row r="485" spans="2:2" x14ac:dyDescent="0.2">
      <c r="B485" s="110"/>
    </row>
    <row r="486" spans="2:2" x14ac:dyDescent="0.2">
      <c r="B486" s="110"/>
    </row>
    <row r="487" spans="2:2" x14ac:dyDescent="0.2">
      <c r="B487" s="110"/>
    </row>
    <row r="488" spans="2:2" x14ac:dyDescent="0.2">
      <c r="B488" s="110"/>
    </row>
    <row r="489" spans="2:2" x14ac:dyDescent="0.2">
      <c r="B489" s="110"/>
    </row>
    <row r="490" spans="2:2" x14ac:dyDescent="0.2">
      <c r="B490" s="110"/>
    </row>
    <row r="491" spans="2:2" x14ac:dyDescent="0.2">
      <c r="B491" s="110"/>
    </row>
    <row r="492" spans="2:2" x14ac:dyDescent="0.2">
      <c r="B492" s="110"/>
    </row>
    <row r="493" spans="2:2" x14ac:dyDescent="0.2">
      <c r="B493" s="110"/>
    </row>
    <row r="494" spans="2:2" x14ac:dyDescent="0.2">
      <c r="B494" s="110"/>
    </row>
    <row r="495" spans="2:2" x14ac:dyDescent="0.2">
      <c r="B495" s="110"/>
    </row>
    <row r="496" spans="2:2" x14ac:dyDescent="0.2">
      <c r="B496" s="110"/>
    </row>
    <row r="497" spans="2:2" x14ac:dyDescent="0.2">
      <c r="B497" s="110"/>
    </row>
    <row r="498" spans="2:2" x14ac:dyDescent="0.2">
      <c r="B498" s="110"/>
    </row>
    <row r="499" spans="2:2" x14ac:dyDescent="0.2">
      <c r="B499" s="110"/>
    </row>
    <row r="500" spans="2:2" x14ac:dyDescent="0.2">
      <c r="B500" s="110"/>
    </row>
    <row r="501" spans="2:2" x14ac:dyDescent="0.2">
      <c r="B501" s="110"/>
    </row>
    <row r="502" spans="2:2" x14ac:dyDescent="0.2">
      <c r="B502" s="110"/>
    </row>
    <row r="503" spans="2:2" x14ac:dyDescent="0.2">
      <c r="B503" s="110"/>
    </row>
    <row r="504" spans="2:2" x14ac:dyDescent="0.2">
      <c r="B504" s="110"/>
    </row>
    <row r="505" spans="2:2" x14ac:dyDescent="0.2">
      <c r="B505" s="110"/>
    </row>
    <row r="506" spans="2:2" x14ac:dyDescent="0.2">
      <c r="B506" s="110"/>
    </row>
    <row r="507" spans="2:2" x14ac:dyDescent="0.2">
      <c r="B507" s="110"/>
    </row>
    <row r="508" spans="2:2" x14ac:dyDescent="0.2">
      <c r="B508" s="110"/>
    </row>
    <row r="509" spans="2:2" x14ac:dyDescent="0.2">
      <c r="B509" s="110"/>
    </row>
    <row r="510" spans="2:2" x14ac:dyDescent="0.2">
      <c r="B510" s="110"/>
    </row>
    <row r="511" spans="2:2" x14ac:dyDescent="0.2">
      <c r="B511" s="110"/>
    </row>
    <row r="512" spans="2:2" x14ac:dyDescent="0.2">
      <c r="B512" s="110"/>
    </row>
    <row r="513" spans="2:2" x14ac:dyDescent="0.2">
      <c r="B513" s="110"/>
    </row>
    <row r="514" spans="2:2" x14ac:dyDescent="0.2">
      <c r="B514" s="110"/>
    </row>
    <row r="515" spans="2:2" x14ac:dyDescent="0.2">
      <c r="B515" s="110"/>
    </row>
    <row r="516" spans="2:2" x14ac:dyDescent="0.2">
      <c r="B516" s="110"/>
    </row>
    <row r="517" spans="2:2" x14ac:dyDescent="0.2">
      <c r="B517" s="110"/>
    </row>
    <row r="518" spans="2:2" x14ac:dyDescent="0.2">
      <c r="B518" s="110"/>
    </row>
    <row r="519" spans="2:2" x14ac:dyDescent="0.2">
      <c r="B519" s="110"/>
    </row>
    <row r="520" spans="2:2" x14ac:dyDescent="0.2">
      <c r="B520" s="110"/>
    </row>
    <row r="521" spans="2:2" x14ac:dyDescent="0.2">
      <c r="B521" s="110"/>
    </row>
    <row r="522" spans="2:2" x14ac:dyDescent="0.2">
      <c r="B522" s="110"/>
    </row>
    <row r="523" spans="2:2" x14ac:dyDescent="0.2">
      <c r="B523" s="110"/>
    </row>
    <row r="524" spans="2:2" x14ac:dyDescent="0.2">
      <c r="B524" s="110"/>
    </row>
    <row r="525" spans="2:2" x14ac:dyDescent="0.2">
      <c r="B525" s="110"/>
    </row>
    <row r="526" spans="2:2" x14ac:dyDescent="0.2">
      <c r="B526" s="110"/>
    </row>
    <row r="527" spans="2:2" x14ac:dyDescent="0.2">
      <c r="B527" s="110"/>
    </row>
    <row r="528" spans="2:2" x14ac:dyDescent="0.2">
      <c r="B528" s="110"/>
    </row>
    <row r="529" spans="2:2" x14ac:dyDescent="0.2">
      <c r="B529" s="110"/>
    </row>
    <row r="530" spans="2:2" x14ac:dyDescent="0.2">
      <c r="B530" s="110"/>
    </row>
    <row r="531" spans="2:2" x14ac:dyDescent="0.2">
      <c r="B531" s="110"/>
    </row>
    <row r="532" spans="2:2" x14ac:dyDescent="0.2">
      <c r="B532" s="110"/>
    </row>
    <row r="533" spans="2:2" x14ac:dyDescent="0.2">
      <c r="B533" s="110"/>
    </row>
    <row r="534" spans="2:2" x14ac:dyDescent="0.2">
      <c r="B534" s="110"/>
    </row>
    <row r="535" spans="2:2" x14ac:dyDescent="0.2">
      <c r="B535" s="110"/>
    </row>
    <row r="536" spans="2:2" x14ac:dyDescent="0.2">
      <c r="B536" s="110"/>
    </row>
    <row r="537" spans="2:2" x14ac:dyDescent="0.2">
      <c r="B537" s="110"/>
    </row>
    <row r="538" spans="2:2" x14ac:dyDescent="0.2">
      <c r="B538" s="110"/>
    </row>
    <row r="539" spans="2:2" x14ac:dyDescent="0.2">
      <c r="B539" s="110"/>
    </row>
    <row r="540" spans="2:2" x14ac:dyDescent="0.2">
      <c r="B540" s="110"/>
    </row>
    <row r="541" spans="2:2" x14ac:dyDescent="0.2">
      <c r="B541" s="110"/>
    </row>
    <row r="542" spans="2:2" x14ac:dyDescent="0.2">
      <c r="B542" s="110"/>
    </row>
    <row r="543" spans="2:2" x14ac:dyDescent="0.2">
      <c r="B543" s="110"/>
    </row>
    <row r="544" spans="2:2" x14ac:dyDescent="0.2">
      <c r="B544" s="110"/>
    </row>
    <row r="545" spans="2:2" x14ac:dyDescent="0.2">
      <c r="B545" s="110"/>
    </row>
    <row r="546" spans="2:2" x14ac:dyDescent="0.2">
      <c r="B546" s="110"/>
    </row>
    <row r="547" spans="2:2" x14ac:dyDescent="0.2">
      <c r="B547" s="110"/>
    </row>
    <row r="548" spans="2:2" x14ac:dyDescent="0.2">
      <c r="B548" s="110"/>
    </row>
    <row r="549" spans="2:2" x14ac:dyDescent="0.2">
      <c r="B549" s="110"/>
    </row>
    <row r="550" spans="2:2" x14ac:dyDescent="0.2">
      <c r="B550" s="110"/>
    </row>
    <row r="551" spans="2:2" x14ac:dyDescent="0.2">
      <c r="B551" s="110"/>
    </row>
    <row r="552" spans="2:2" x14ac:dyDescent="0.2">
      <c r="B552" s="110"/>
    </row>
    <row r="553" spans="2:2" x14ac:dyDescent="0.2">
      <c r="B553" s="110"/>
    </row>
    <row r="554" spans="2:2" x14ac:dyDescent="0.2">
      <c r="B554" s="110"/>
    </row>
    <row r="555" spans="2:2" x14ac:dyDescent="0.2">
      <c r="B555" s="110"/>
    </row>
    <row r="556" spans="2:2" x14ac:dyDescent="0.2">
      <c r="B556" s="110"/>
    </row>
    <row r="557" spans="2:2" x14ac:dyDescent="0.2">
      <c r="B557" s="110"/>
    </row>
    <row r="558" spans="2:2" x14ac:dyDescent="0.2">
      <c r="B558" s="110"/>
    </row>
    <row r="559" spans="2:2" x14ac:dyDescent="0.2">
      <c r="B559" s="110"/>
    </row>
    <row r="560" spans="2:2" x14ac:dyDescent="0.2">
      <c r="B560" s="110"/>
    </row>
    <row r="561" spans="2:2" x14ac:dyDescent="0.2">
      <c r="B561" s="110"/>
    </row>
    <row r="562" spans="2:2" x14ac:dyDescent="0.2">
      <c r="B562" s="110"/>
    </row>
    <row r="563" spans="2:2" x14ac:dyDescent="0.2">
      <c r="B563" s="110"/>
    </row>
    <row r="564" spans="2:2" x14ac:dyDescent="0.2">
      <c r="B564" s="110"/>
    </row>
    <row r="565" spans="2:2" x14ac:dyDescent="0.2">
      <c r="B565" s="110"/>
    </row>
    <row r="566" spans="2:2" x14ac:dyDescent="0.2">
      <c r="B566" s="110"/>
    </row>
    <row r="567" spans="2:2" x14ac:dyDescent="0.2">
      <c r="B567" s="110"/>
    </row>
    <row r="568" spans="2:2" x14ac:dyDescent="0.2">
      <c r="B568" s="110"/>
    </row>
    <row r="569" spans="2:2" x14ac:dyDescent="0.2">
      <c r="B569" s="110"/>
    </row>
    <row r="570" spans="2:2" x14ac:dyDescent="0.2">
      <c r="B570" s="110"/>
    </row>
    <row r="571" spans="2:2" x14ac:dyDescent="0.2">
      <c r="B571" s="110"/>
    </row>
    <row r="572" spans="2:2" x14ac:dyDescent="0.2">
      <c r="B572" s="110"/>
    </row>
    <row r="573" spans="2:2" x14ac:dyDescent="0.2">
      <c r="B573" s="110"/>
    </row>
    <row r="574" spans="2:2" x14ac:dyDescent="0.2">
      <c r="B574" s="110"/>
    </row>
    <row r="575" spans="2:2" x14ac:dyDescent="0.2">
      <c r="B575" s="110"/>
    </row>
    <row r="576" spans="2:2" x14ac:dyDescent="0.2">
      <c r="B576" s="110"/>
    </row>
    <row r="577" spans="2:2" x14ac:dyDescent="0.2">
      <c r="B577" s="110"/>
    </row>
    <row r="578" spans="2:2" x14ac:dyDescent="0.2">
      <c r="B578" s="110"/>
    </row>
    <row r="579" spans="2:2" x14ac:dyDescent="0.2">
      <c r="B579" s="110"/>
    </row>
    <row r="580" spans="2:2" x14ac:dyDescent="0.2">
      <c r="B580" s="110"/>
    </row>
    <row r="581" spans="2:2" x14ac:dyDescent="0.2">
      <c r="B581" s="110"/>
    </row>
    <row r="582" spans="2:2" x14ac:dyDescent="0.2">
      <c r="B582" s="110"/>
    </row>
    <row r="583" spans="2:2" x14ac:dyDescent="0.2">
      <c r="B583" s="110"/>
    </row>
    <row r="584" spans="2:2" x14ac:dyDescent="0.2">
      <c r="B584" s="110"/>
    </row>
    <row r="585" spans="2:2" x14ac:dyDescent="0.2">
      <c r="B585" s="110"/>
    </row>
    <row r="586" spans="2:2" x14ac:dyDescent="0.2">
      <c r="B586" s="110"/>
    </row>
    <row r="587" spans="2:2" x14ac:dyDescent="0.2">
      <c r="B587" s="110"/>
    </row>
    <row r="588" spans="2:2" x14ac:dyDescent="0.2">
      <c r="B588" s="110"/>
    </row>
    <row r="589" spans="2:2" x14ac:dyDescent="0.2">
      <c r="B589" s="110"/>
    </row>
    <row r="590" spans="2:2" x14ac:dyDescent="0.2">
      <c r="B590" s="110"/>
    </row>
    <row r="591" spans="2:2" x14ac:dyDescent="0.2">
      <c r="B591" s="110"/>
    </row>
    <row r="592" spans="2:2" x14ac:dyDescent="0.2">
      <c r="B592" s="110"/>
    </row>
    <row r="593" spans="2:2" x14ac:dyDescent="0.2">
      <c r="B593" s="110"/>
    </row>
    <row r="594" spans="2:2" x14ac:dyDescent="0.2">
      <c r="B594" s="110"/>
    </row>
    <row r="595" spans="2:2" x14ac:dyDescent="0.2">
      <c r="B595" s="110"/>
    </row>
    <row r="596" spans="2:2" x14ac:dyDescent="0.2">
      <c r="B596" s="110"/>
    </row>
    <row r="597" spans="2:2" x14ac:dyDescent="0.2">
      <c r="B597" s="110"/>
    </row>
    <row r="598" spans="2:2" x14ac:dyDescent="0.2">
      <c r="B598" s="110"/>
    </row>
    <row r="599" spans="2:2" x14ac:dyDescent="0.2">
      <c r="B599" s="110"/>
    </row>
    <row r="600" spans="2:2" x14ac:dyDescent="0.2">
      <c r="B600" s="110"/>
    </row>
    <row r="601" spans="2:2" x14ac:dyDescent="0.2">
      <c r="B601" s="110"/>
    </row>
    <row r="602" spans="2:2" x14ac:dyDescent="0.2">
      <c r="B602" s="110"/>
    </row>
    <row r="603" spans="2:2" x14ac:dyDescent="0.2">
      <c r="B603" s="110"/>
    </row>
    <row r="604" spans="2:2" x14ac:dyDescent="0.2">
      <c r="B604" s="110"/>
    </row>
    <row r="605" spans="2:2" x14ac:dyDescent="0.2">
      <c r="B605" s="110"/>
    </row>
    <row r="606" spans="2:2" x14ac:dyDescent="0.2">
      <c r="B606" s="110"/>
    </row>
    <row r="607" spans="2:2" x14ac:dyDescent="0.2">
      <c r="B607" s="110"/>
    </row>
    <row r="608" spans="2:2" x14ac:dyDescent="0.2">
      <c r="B608" s="110"/>
    </row>
    <row r="609" spans="2:2" x14ac:dyDescent="0.2">
      <c r="B609" s="110"/>
    </row>
    <row r="610" spans="2:2" x14ac:dyDescent="0.2">
      <c r="B610" s="110"/>
    </row>
    <row r="611" spans="2:2" x14ac:dyDescent="0.2">
      <c r="B611" s="110"/>
    </row>
    <row r="612" spans="2:2" x14ac:dyDescent="0.2">
      <c r="B612" s="110"/>
    </row>
    <row r="613" spans="2:2" x14ac:dyDescent="0.2">
      <c r="B613" s="110"/>
    </row>
    <row r="614" spans="2:2" x14ac:dyDescent="0.2">
      <c r="B614" s="110"/>
    </row>
    <row r="615" spans="2:2" x14ac:dyDescent="0.2">
      <c r="B615" s="110"/>
    </row>
    <row r="616" spans="2:2" x14ac:dyDescent="0.2">
      <c r="B616" s="110"/>
    </row>
    <row r="617" spans="2:2" x14ac:dyDescent="0.2">
      <c r="B617" s="110"/>
    </row>
    <row r="618" spans="2:2" x14ac:dyDescent="0.2">
      <c r="B618" s="110"/>
    </row>
    <row r="619" spans="2:2" x14ac:dyDescent="0.2">
      <c r="B619" s="110"/>
    </row>
    <row r="620" spans="2:2" x14ac:dyDescent="0.2">
      <c r="B620" s="110"/>
    </row>
    <row r="621" spans="2:2" x14ac:dyDescent="0.2">
      <c r="B621" s="110"/>
    </row>
    <row r="622" spans="2:2" x14ac:dyDescent="0.2">
      <c r="B622" s="110"/>
    </row>
    <row r="623" spans="2:2" x14ac:dyDescent="0.2">
      <c r="B623" s="110"/>
    </row>
    <row r="624" spans="2:2" x14ac:dyDescent="0.2">
      <c r="B624" s="110"/>
    </row>
    <row r="625" spans="2:2" x14ac:dyDescent="0.2">
      <c r="B625" s="110"/>
    </row>
    <row r="626" spans="2:2" x14ac:dyDescent="0.2">
      <c r="B626" s="110"/>
    </row>
    <row r="627" spans="2:2" x14ac:dyDescent="0.2">
      <c r="B627" s="110"/>
    </row>
    <row r="628" spans="2:2" x14ac:dyDescent="0.2">
      <c r="B628" s="110"/>
    </row>
    <row r="629" spans="2:2" x14ac:dyDescent="0.2">
      <c r="B629" s="110"/>
    </row>
    <row r="630" spans="2:2" x14ac:dyDescent="0.2">
      <c r="B630" s="110"/>
    </row>
    <row r="631" spans="2:2" x14ac:dyDescent="0.2">
      <c r="B631" s="110"/>
    </row>
    <row r="632" spans="2:2" x14ac:dyDescent="0.2">
      <c r="B632" s="110"/>
    </row>
    <row r="633" spans="2:2" x14ac:dyDescent="0.2">
      <c r="B633" s="110"/>
    </row>
    <row r="634" spans="2:2" x14ac:dyDescent="0.2">
      <c r="B634" s="110"/>
    </row>
    <row r="635" spans="2:2" x14ac:dyDescent="0.2">
      <c r="B635" s="110"/>
    </row>
    <row r="636" spans="2:2" x14ac:dyDescent="0.2">
      <c r="B636" s="110"/>
    </row>
    <row r="637" spans="2:2" x14ac:dyDescent="0.2">
      <c r="B637" s="110"/>
    </row>
    <row r="638" spans="2:2" x14ac:dyDescent="0.2">
      <c r="B638" s="110"/>
    </row>
    <row r="639" spans="2:2" x14ac:dyDescent="0.2">
      <c r="B639" s="110"/>
    </row>
    <row r="640" spans="2:2" x14ac:dyDescent="0.2">
      <c r="B640" s="110"/>
    </row>
    <row r="641" spans="2:2" x14ac:dyDescent="0.2">
      <c r="B641" s="110"/>
    </row>
    <row r="642" spans="2:2" x14ac:dyDescent="0.2">
      <c r="B642" s="110"/>
    </row>
    <row r="643" spans="2:2" x14ac:dyDescent="0.2">
      <c r="B643" s="110"/>
    </row>
    <row r="644" spans="2:2" x14ac:dyDescent="0.2">
      <c r="B644" s="110"/>
    </row>
    <row r="645" spans="2:2" x14ac:dyDescent="0.2">
      <c r="B645" s="110"/>
    </row>
    <row r="646" spans="2:2" x14ac:dyDescent="0.2">
      <c r="B646" s="110"/>
    </row>
    <row r="647" spans="2:2" x14ac:dyDescent="0.2">
      <c r="B647" s="110"/>
    </row>
    <row r="648" spans="2:2" x14ac:dyDescent="0.2">
      <c r="B648" s="110"/>
    </row>
    <row r="649" spans="2:2" x14ac:dyDescent="0.2">
      <c r="B649" s="110"/>
    </row>
    <row r="650" spans="2:2" x14ac:dyDescent="0.2">
      <c r="B650" s="110"/>
    </row>
    <row r="651" spans="2:2" x14ac:dyDescent="0.2">
      <c r="B651" s="110"/>
    </row>
    <row r="652" spans="2:2" x14ac:dyDescent="0.2">
      <c r="B652" s="110"/>
    </row>
    <row r="653" spans="2:2" x14ac:dyDescent="0.2">
      <c r="B653" s="110"/>
    </row>
    <row r="654" spans="2:2" x14ac:dyDescent="0.2">
      <c r="B654" s="110"/>
    </row>
    <row r="655" spans="2:2" x14ac:dyDescent="0.2">
      <c r="B655" s="110"/>
    </row>
    <row r="656" spans="2:2" x14ac:dyDescent="0.2">
      <c r="B656" s="110"/>
    </row>
    <row r="657" spans="2:2" x14ac:dyDescent="0.2">
      <c r="B657" s="110"/>
    </row>
    <row r="658" spans="2:2" x14ac:dyDescent="0.2">
      <c r="B658" s="110"/>
    </row>
    <row r="659" spans="2:2" x14ac:dyDescent="0.2">
      <c r="B659" s="110"/>
    </row>
    <row r="660" spans="2:2" x14ac:dyDescent="0.2">
      <c r="B660" s="110"/>
    </row>
    <row r="661" spans="2:2" x14ac:dyDescent="0.2">
      <c r="B661" s="110"/>
    </row>
    <row r="662" spans="2:2" x14ac:dyDescent="0.2">
      <c r="B662" s="110"/>
    </row>
    <row r="663" spans="2:2" x14ac:dyDescent="0.2">
      <c r="B663" s="110"/>
    </row>
    <row r="664" spans="2:2" x14ac:dyDescent="0.2">
      <c r="B664" s="110"/>
    </row>
    <row r="665" spans="2:2" x14ac:dyDescent="0.2">
      <c r="B665" s="110"/>
    </row>
    <row r="666" spans="2:2" x14ac:dyDescent="0.2">
      <c r="B666" s="110"/>
    </row>
    <row r="667" spans="2:2" x14ac:dyDescent="0.2">
      <c r="B667" s="110"/>
    </row>
    <row r="668" spans="2:2" x14ac:dyDescent="0.2">
      <c r="B668" s="110"/>
    </row>
    <row r="669" spans="2:2" x14ac:dyDescent="0.2">
      <c r="B669" s="110"/>
    </row>
    <row r="670" spans="2:2" x14ac:dyDescent="0.2">
      <c r="B670" s="110"/>
    </row>
    <row r="671" spans="2:2" x14ac:dyDescent="0.2">
      <c r="B671" s="110"/>
    </row>
    <row r="672" spans="2:2" x14ac:dyDescent="0.2">
      <c r="B672" s="110"/>
    </row>
    <row r="673" spans="2:2" x14ac:dyDescent="0.2">
      <c r="B673" s="110"/>
    </row>
    <row r="674" spans="2:2" x14ac:dyDescent="0.2">
      <c r="B674" s="110"/>
    </row>
    <row r="675" spans="2:2" x14ac:dyDescent="0.2">
      <c r="B675" s="110"/>
    </row>
    <row r="676" spans="2:2" x14ac:dyDescent="0.2">
      <c r="B676" s="110"/>
    </row>
    <row r="677" spans="2:2" x14ac:dyDescent="0.2">
      <c r="B677" s="110"/>
    </row>
    <row r="678" spans="2:2" x14ac:dyDescent="0.2">
      <c r="B678" s="110"/>
    </row>
    <row r="679" spans="2:2" x14ac:dyDescent="0.2">
      <c r="B679" s="110"/>
    </row>
    <row r="680" spans="2:2" x14ac:dyDescent="0.2">
      <c r="B680" s="110"/>
    </row>
    <row r="681" spans="2:2" x14ac:dyDescent="0.2">
      <c r="B681" s="110"/>
    </row>
    <row r="682" spans="2:2" x14ac:dyDescent="0.2">
      <c r="B682" s="110"/>
    </row>
    <row r="683" spans="2:2" x14ac:dyDescent="0.2">
      <c r="B683" s="110"/>
    </row>
    <row r="684" spans="2:2" x14ac:dyDescent="0.2">
      <c r="B684" s="110"/>
    </row>
    <row r="685" spans="2:2" x14ac:dyDescent="0.2">
      <c r="B685" s="110"/>
    </row>
    <row r="686" spans="2:2" x14ac:dyDescent="0.2">
      <c r="B686" s="110"/>
    </row>
    <row r="687" spans="2:2" x14ac:dyDescent="0.2">
      <c r="B687" s="110"/>
    </row>
    <row r="688" spans="2:2" x14ac:dyDescent="0.2">
      <c r="B688" s="110"/>
    </row>
    <row r="689" spans="2:2" x14ac:dyDescent="0.2">
      <c r="B689" s="110"/>
    </row>
    <row r="690" spans="2:2" x14ac:dyDescent="0.2">
      <c r="B690" s="110"/>
    </row>
    <row r="691" spans="2:2" x14ac:dyDescent="0.2">
      <c r="B691" s="110"/>
    </row>
    <row r="692" spans="2:2" x14ac:dyDescent="0.2">
      <c r="B692" s="110"/>
    </row>
    <row r="693" spans="2:2" x14ac:dyDescent="0.2">
      <c r="B693" s="110"/>
    </row>
    <row r="694" spans="2:2" x14ac:dyDescent="0.2">
      <c r="B694" s="110"/>
    </row>
    <row r="695" spans="2:2" x14ac:dyDescent="0.2">
      <c r="B695" s="110"/>
    </row>
    <row r="696" spans="2:2" x14ac:dyDescent="0.2">
      <c r="B696" s="110"/>
    </row>
    <row r="697" spans="2:2" x14ac:dyDescent="0.2">
      <c r="B697" s="110"/>
    </row>
    <row r="698" spans="2:2" x14ac:dyDescent="0.2">
      <c r="B698" s="110"/>
    </row>
    <row r="699" spans="2:2" x14ac:dyDescent="0.2">
      <c r="B699" s="110"/>
    </row>
    <row r="700" spans="2:2" x14ac:dyDescent="0.2">
      <c r="B700" s="110"/>
    </row>
    <row r="701" spans="2:2" x14ac:dyDescent="0.2">
      <c r="B701" s="110"/>
    </row>
    <row r="702" spans="2:2" x14ac:dyDescent="0.2">
      <c r="B702" s="110"/>
    </row>
    <row r="703" spans="2:2" x14ac:dyDescent="0.2">
      <c r="B703" s="110"/>
    </row>
    <row r="704" spans="2:2" x14ac:dyDescent="0.2">
      <c r="B704" s="110"/>
    </row>
    <row r="705" spans="2:2" x14ac:dyDescent="0.2">
      <c r="B705" s="110"/>
    </row>
    <row r="706" spans="2:2" x14ac:dyDescent="0.2">
      <c r="B706" s="110"/>
    </row>
    <row r="707" spans="2:2" x14ac:dyDescent="0.2">
      <c r="B707" s="110"/>
    </row>
    <row r="708" spans="2:2" x14ac:dyDescent="0.2">
      <c r="B708" s="110"/>
    </row>
    <row r="709" spans="2:2" x14ac:dyDescent="0.2">
      <c r="B709" s="110"/>
    </row>
    <row r="710" spans="2:2" x14ac:dyDescent="0.2">
      <c r="B710" s="110"/>
    </row>
    <row r="711" spans="2:2" x14ac:dyDescent="0.2">
      <c r="B711" s="110"/>
    </row>
    <row r="712" spans="2:2" x14ac:dyDescent="0.2">
      <c r="B712" s="110"/>
    </row>
    <row r="713" spans="2:2" x14ac:dyDescent="0.2">
      <c r="B713" s="110"/>
    </row>
    <row r="714" spans="2:2" x14ac:dyDescent="0.2">
      <c r="B714" s="110"/>
    </row>
    <row r="715" spans="2:2" x14ac:dyDescent="0.2">
      <c r="B715" s="110"/>
    </row>
    <row r="716" spans="2:2" x14ac:dyDescent="0.2">
      <c r="B716" s="110"/>
    </row>
    <row r="717" spans="2:2" x14ac:dyDescent="0.2">
      <c r="B717" s="110"/>
    </row>
    <row r="718" spans="2:2" x14ac:dyDescent="0.2">
      <c r="B718" s="110"/>
    </row>
    <row r="719" spans="2:2" x14ac:dyDescent="0.2">
      <c r="B719" s="110"/>
    </row>
    <row r="720" spans="2:2" x14ac:dyDescent="0.2">
      <c r="B720" s="110"/>
    </row>
    <row r="721" spans="2:2" x14ac:dyDescent="0.2">
      <c r="B721" s="110"/>
    </row>
    <row r="722" spans="2:2" x14ac:dyDescent="0.2">
      <c r="B722" s="110"/>
    </row>
    <row r="723" spans="2:2" x14ac:dyDescent="0.2">
      <c r="B723" s="110"/>
    </row>
    <row r="724" spans="2:2" x14ac:dyDescent="0.2">
      <c r="B724" s="110"/>
    </row>
    <row r="725" spans="2:2" x14ac:dyDescent="0.2">
      <c r="B725" s="110"/>
    </row>
    <row r="726" spans="2:2" x14ac:dyDescent="0.2">
      <c r="B726" s="110"/>
    </row>
    <row r="727" spans="2:2" x14ac:dyDescent="0.2">
      <c r="B727" s="110"/>
    </row>
    <row r="728" spans="2:2" x14ac:dyDescent="0.2">
      <c r="B728" s="110"/>
    </row>
    <row r="729" spans="2:2" x14ac:dyDescent="0.2">
      <c r="B729" s="110"/>
    </row>
    <row r="730" spans="2:2" x14ac:dyDescent="0.2">
      <c r="B730" s="110"/>
    </row>
    <row r="731" spans="2:2" x14ac:dyDescent="0.2">
      <c r="B731" s="110"/>
    </row>
    <row r="732" spans="2:2" x14ac:dyDescent="0.2">
      <c r="B732" s="110"/>
    </row>
    <row r="733" spans="2:2" x14ac:dyDescent="0.2">
      <c r="B733" s="110"/>
    </row>
    <row r="734" spans="2:2" x14ac:dyDescent="0.2">
      <c r="B734" s="110"/>
    </row>
    <row r="735" spans="2:2" x14ac:dyDescent="0.2">
      <c r="B735" s="110"/>
    </row>
    <row r="736" spans="2:2" x14ac:dyDescent="0.2">
      <c r="B736" s="110"/>
    </row>
    <row r="737" spans="2:2" x14ac:dyDescent="0.2">
      <c r="B737" s="110"/>
    </row>
    <row r="738" spans="2:2" x14ac:dyDescent="0.2">
      <c r="B738" s="110"/>
    </row>
    <row r="739" spans="2:2" x14ac:dyDescent="0.2">
      <c r="B739" s="110"/>
    </row>
    <row r="740" spans="2:2" x14ac:dyDescent="0.2">
      <c r="B740" s="110"/>
    </row>
    <row r="741" spans="2:2" x14ac:dyDescent="0.2">
      <c r="B741" s="110"/>
    </row>
    <row r="742" spans="2:2" x14ac:dyDescent="0.2">
      <c r="B742" s="110"/>
    </row>
    <row r="743" spans="2:2" x14ac:dyDescent="0.2">
      <c r="B743" s="110"/>
    </row>
    <row r="744" spans="2:2" x14ac:dyDescent="0.2">
      <c r="B744" s="110"/>
    </row>
    <row r="745" spans="2:2" x14ac:dyDescent="0.2">
      <c r="B745" s="110"/>
    </row>
    <row r="746" spans="2:2" x14ac:dyDescent="0.2">
      <c r="B746" s="110"/>
    </row>
    <row r="747" spans="2:2" x14ac:dyDescent="0.2">
      <c r="B747" s="110"/>
    </row>
    <row r="748" spans="2:2" x14ac:dyDescent="0.2">
      <c r="B748" s="110"/>
    </row>
    <row r="749" spans="2:2" x14ac:dyDescent="0.2">
      <c r="B749" s="110"/>
    </row>
    <row r="750" spans="2:2" x14ac:dyDescent="0.2">
      <c r="B750" s="110"/>
    </row>
    <row r="751" spans="2:2" x14ac:dyDescent="0.2">
      <c r="B751" s="110"/>
    </row>
    <row r="752" spans="2:2" x14ac:dyDescent="0.2">
      <c r="B752" s="110"/>
    </row>
    <row r="753" spans="2:2" x14ac:dyDescent="0.2">
      <c r="B753" s="110"/>
    </row>
    <row r="754" spans="2:2" x14ac:dyDescent="0.2">
      <c r="B754" s="110"/>
    </row>
    <row r="755" spans="2:2" x14ac:dyDescent="0.2">
      <c r="B755" s="110"/>
    </row>
    <row r="756" spans="2:2" x14ac:dyDescent="0.2">
      <c r="B756" s="110"/>
    </row>
    <row r="757" spans="2:2" x14ac:dyDescent="0.2">
      <c r="B757" s="110"/>
    </row>
    <row r="758" spans="2:2" x14ac:dyDescent="0.2">
      <c r="B758" s="110"/>
    </row>
    <row r="759" spans="2:2" x14ac:dyDescent="0.2">
      <c r="B759" s="110"/>
    </row>
    <row r="760" spans="2:2" x14ac:dyDescent="0.2">
      <c r="B760" s="110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D9D53-C18D-4545-8B15-B9CD965A3C52}">
  <dimension ref="B1:L760"/>
  <sheetViews>
    <sheetView zoomScaleNormal="100" workbookViewId="0"/>
  </sheetViews>
  <sheetFormatPr defaultColWidth="8.625" defaultRowHeight="14.25" x14ac:dyDescent="0.2"/>
  <cols>
    <col min="1" max="1" width="8.625" style="83"/>
    <col min="2" max="2" width="12.375" style="83" customWidth="1"/>
    <col min="3" max="12" width="16.25" style="83" customWidth="1"/>
    <col min="13" max="16384" width="8.625" style="83"/>
  </cols>
  <sheetData>
    <row r="1" spans="2:2" x14ac:dyDescent="0.2">
      <c r="B1" s="84" t="s">
        <v>297</v>
      </c>
    </row>
    <row r="29" spans="2:12" ht="15" thickBot="1" x14ac:dyDescent="0.25"/>
    <row r="30" spans="2:12" ht="43.5" thickBot="1" x14ac:dyDescent="0.25">
      <c r="B30" s="111" t="s">
        <v>40</v>
      </c>
      <c r="C30" s="88" t="s">
        <v>181</v>
      </c>
      <c r="D30" s="88" t="s">
        <v>182</v>
      </c>
      <c r="E30" s="88" t="s">
        <v>183</v>
      </c>
      <c r="F30" s="88" t="s">
        <v>184</v>
      </c>
      <c r="G30" s="88" t="s">
        <v>185</v>
      </c>
      <c r="H30" s="88" t="s">
        <v>186</v>
      </c>
      <c r="I30" s="88" t="s">
        <v>253</v>
      </c>
      <c r="J30" s="88" t="s">
        <v>254</v>
      </c>
      <c r="K30" s="88" t="s">
        <v>255</v>
      </c>
      <c r="L30" s="88" t="s">
        <v>189</v>
      </c>
    </row>
    <row r="31" spans="2:12" ht="15" thickBot="1" x14ac:dyDescent="0.25">
      <c r="B31" s="111">
        <v>48580</v>
      </c>
      <c r="C31" s="85">
        <v>116.1879</v>
      </c>
      <c r="D31" s="85">
        <v>457.69709999999901</v>
      </c>
      <c r="E31" s="85">
        <v>529.2319</v>
      </c>
      <c r="F31" s="85">
        <v>0</v>
      </c>
      <c r="G31" s="85">
        <v>0</v>
      </c>
      <c r="H31" s="85">
        <v>-11.790699999999999</v>
      </c>
      <c r="I31" s="85">
        <v>0</v>
      </c>
      <c r="J31" s="85">
        <v>-175.93190000000001</v>
      </c>
      <c r="K31" s="85">
        <v>0</v>
      </c>
      <c r="L31" s="85">
        <v>0</v>
      </c>
    </row>
    <row r="32" spans="2:12" ht="15" thickBot="1" x14ac:dyDescent="0.25">
      <c r="B32" s="111">
        <v>48581</v>
      </c>
      <c r="C32" s="86">
        <v>169.0779</v>
      </c>
      <c r="D32" s="86">
        <v>470.16250000000002</v>
      </c>
      <c r="E32" s="86">
        <v>529.2319</v>
      </c>
      <c r="F32" s="86">
        <v>0</v>
      </c>
      <c r="G32" s="86">
        <v>0</v>
      </c>
      <c r="H32" s="86">
        <v>-63.192100000000003</v>
      </c>
      <c r="I32" s="86">
        <v>0</v>
      </c>
      <c r="J32" s="86">
        <v>-164.95519999999999</v>
      </c>
      <c r="K32" s="86">
        <v>0</v>
      </c>
      <c r="L32" s="86">
        <v>0</v>
      </c>
    </row>
    <row r="33" spans="2:12" ht="15" thickBot="1" x14ac:dyDescent="0.25">
      <c r="B33" s="111">
        <v>48582</v>
      </c>
      <c r="C33" s="85">
        <v>116.1879</v>
      </c>
      <c r="D33" s="85">
        <v>423.73699999999997</v>
      </c>
      <c r="E33" s="85">
        <v>529.2319</v>
      </c>
      <c r="F33" s="85">
        <v>0</v>
      </c>
      <c r="G33" s="85">
        <v>0</v>
      </c>
      <c r="H33" s="85">
        <v>0</v>
      </c>
      <c r="I33" s="85">
        <v>0</v>
      </c>
      <c r="J33" s="85">
        <v>-221.68270000000001</v>
      </c>
      <c r="K33" s="85">
        <v>0</v>
      </c>
      <c r="L33" s="85">
        <v>0</v>
      </c>
    </row>
    <row r="34" spans="2:12" ht="15" thickBot="1" x14ac:dyDescent="0.25">
      <c r="B34" s="111">
        <v>48583</v>
      </c>
      <c r="C34" s="86">
        <v>136.7679</v>
      </c>
      <c r="D34" s="86">
        <v>532.00720000000001</v>
      </c>
      <c r="E34" s="86">
        <v>529.2319</v>
      </c>
      <c r="F34" s="86">
        <v>0</v>
      </c>
      <c r="G34" s="86">
        <v>0</v>
      </c>
      <c r="H34" s="86">
        <v>0</v>
      </c>
      <c r="I34" s="86">
        <v>0</v>
      </c>
      <c r="J34" s="86">
        <v>-133.9924</v>
      </c>
      <c r="K34" s="86">
        <v>0</v>
      </c>
      <c r="L34" s="86">
        <v>0</v>
      </c>
    </row>
    <row r="35" spans="2:12" ht="15" thickBot="1" x14ac:dyDescent="0.25">
      <c r="B35" s="111">
        <v>48584</v>
      </c>
      <c r="C35" s="85">
        <v>116.1879</v>
      </c>
      <c r="D35" s="85">
        <v>481.53789999999998</v>
      </c>
      <c r="E35" s="85">
        <v>529.2319</v>
      </c>
      <c r="F35" s="85">
        <v>0</v>
      </c>
      <c r="G35" s="85">
        <v>0</v>
      </c>
      <c r="H35" s="85">
        <v>-23.988399999999999</v>
      </c>
      <c r="I35" s="85">
        <v>0</v>
      </c>
      <c r="J35" s="85">
        <v>-139.89349999999999</v>
      </c>
      <c r="K35" s="85">
        <v>0</v>
      </c>
      <c r="L35" s="85">
        <v>0</v>
      </c>
    </row>
    <row r="36" spans="2:12" ht="15" thickBot="1" x14ac:dyDescent="0.25">
      <c r="B36" s="111">
        <v>48585</v>
      </c>
      <c r="C36" s="86">
        <v>136.7679</v>
      </c>
      <c r="D36" s="86">
        <v>499.69189999999998</v>
      </c>
      <c r="E36" s="86">
        <v>529.2319</v>
      </c>
      <c r="F36" s="86">
        <v>0</v>
      </c>
      <c r="G36" s="86">
        <v>0</v>
      </c>
      <c r="H36" s="86">
        <v>0</v>
      </c>
      <c r="I36" s="86">
        <v>0</v>
      </c>
      <c r="J36" s="86">
        <v>-166.30799999999999</v>
      </c>
      <c r="K36" s="86">
        <v>0</v>
      </c>
      <c r="L36" s="86">
        <v>0</v>
      </c>
    </row>
    <row r="37" spans="2:12" ht="15" thickBot="1" x14ac:dyDescent="0.25">
      <c r="B37" s="111">
        <v>48586</v>
      </c>
      <c r="C37" s="85">
        <v>148.40370000000001</v>
      </c>
      <c r="D37" s="85">
        <v>472.1336</v>
      </c>
      <c r="E37" s="85">
        <v>529.2319</v>
      </c>
      <c r="F37" s="85">
        <v>0</v>
      </c>
      <c r="G37" s="85">
        <v>0</v>
      </c>
      <c r="H37" s="85">
        <v>0</v>
      </c>
      <c r="I37" s="85">
        <v>0</v>
      </c>
      <c r="J37" s="85">
        <v>-205.50200000000001</v>
      </c>
      <c r="K37" s="85">
        <v>0</v>
      </c>
      <c r="L37" s="85">
        <v>0</v>
      </c>
    </row>
    <row r="38" spans="2:12" ht="15" thickBot="1" x14ac:dyDescent="0.25">
      <c r="B38" s="111">
        <v>48587</v>
      </c>
      <c r="C38" s="86">
        <v>116.1879</v>
      </c>
      <c r="D38" s="86">
        <v>456.99379999999996</v>
      </c>
      <c r="E38" s="86">
        <v>529.2319</v>
      </c>
      <c r="F38" s="86">
        <v>0</v>
      </c>
      <c r="G38" s="86">
        <v>0</v>
      </c>
      <c r="H38" s="86">
        <v>0</v>
      </c>
      <c r="I38" s="86">
        <v>0</v>
      </c>
      <c r="J38" s="86">
        <v>-188.42599999999999</v>
      </c>
      <c r="K38" s="86">
        <v>0</v>
      </c>
      <c r="L38" s="86">
        <v>0</v>
      </c>
    </row>
    <row r="39" spans="2:12" ht="15" thickBot="1" x14ac:dyDescent="0.25">
      <c r="B39" s="111">
        <v>48588</v>
      </c>
      <c r="C39" s="85">
        <v>189.65789999999998</v>
      </c>
      <c r="D39" s="85">
        <v>470.25119999999998</v>
      </c>
      <c r="E39" s="85">
        <v>529.2319</v>
      </c>
      <c r="F39" s="85">
        <v>0</v>
      </c>
      <c r="G39" s="85">
        <v>0</v>
      </c>
      <c r="H39" s="85">
        <v>-83.683400000000006</v>
      </c>
      <c r="I39" s="85">
        <v>0</v>
      </c>
      <c r="J39" s="85">
        <v>-164.95519999999999</v>
      </c>
      <c r="K39" s="85">
        <v>0</v>
      </c>
      <c r="L39" s="85">
        <v>0</v>
      </c>
    </row>
    <row r="40" spans="2:12" ht="15" thickBot="1" x14ac:dyDescent="0.25">
      <c r="B40" s="111">
        <v>48589</v>
      </c>
      <c r="C40" s="86">
        <v>116.1879</v>
      </c>
      <c r="D40" s="86">
        <v>520.15210000000002</v>
      </c>
      <c r="E40" s="86">
        <v>529.2319</v>
      </c>
      <c r="F40" s="86">
        <v>0</v>
      </c>
      <c r="G40" s="86">
        <v>0</v>
      </c>
      <c r="H40" s="86">
        <v>0</v>
      </c>
      <c r="I40" s="86">
        <v>0</v>
      </c>
      <c r="J40" s="86">
        <v>-125.26779999999999</v>
      </c>
      <c r="K40" s="86">
        <v>0</v>
      </c>
      <c r="L40" s="86">
        <v>0</v>
      </c>
    </row>
    <row r="41" spans="2:12" ht="15" thickBot="1" x14ac:dyDescent="0.25">
      <c r="B41" s="111">
        <v>48590</v>
      </c>
      <c r="C41" s="85">
        <v>151.81459999999998</v>
      </c>
      <c r="D41" s="85">
        <v>553.46600000000001</v>
      </c>
      <c r="E41" s="85">
        <v>529.2319</v>
      </c>
      <c r="F41" s="85">
        <v>0</v>
      </c>
      <c r="G41" s="85">
        <v>0</v>
      </c>
      <c r="H41" s="85">
        <v>0</v>
      </c>
      <c r="I41" s="85">
        <v>0</v>
      </c>
      <c r="J41" s="85">
        <v>-127.58029999999999</v>
      </c>
      <c r="K41" s="85">
        <v>0</v>
      </c>
      <c r="L41" s="85">
        <v>0</v>
      </c>
    </row>
    <row r="42" spans="2:12" ht="15" thickBot="1" x14ac:dyDescent="0.25">
      <c r="B42" s="111">
        <v>48591</v>
      </c>
      <c r="C42" s="86">
        <v>116.1879</v>
      </c>
      <c r="D42" s="86">
        <v>543.59889999999996</v>
      </c>
      <c r="E42" s="86">
        <v>529.2319</v>
      </c>
      <c r="F42" s="86">
        <v>0</v>
      </c>
      <c r="G42" s="86">
        <v>0</v>
      </c>
      <c r="H42" s="86">
        <v>-74.188500000000005</v>
      </c>
      <c r="I42" s="86">
        <v>0</v>
      </c>
      <c r="J42" s="86">
        <v>-27.632300000000001</v>
      </c>
      <c r="K42" s="86">
        <v>0</v>
      </c>
      <c r="L42" s="86">
        <v>0</v>
      </c>
    </row>
    <row r="43" spans="2:12" ht="15" thickBot="1" x14ac:dyDescent="0.25">
      <c r="B43" s="111">
        <v>48592</v>
      </c>
      <c r="C43" s="85">
        <v>136.7679</v>
      </c>
      <c r="D43" s="85">
        <v>552.082799999999</v>
      </c>
      <c r="E43" s="85">
        <v>529.2319</v>
      </c>
      <c r="F43" s="85">
        <v>0</v>
      </c>
      <c r="G43" s="85">
        <v>0</v>
      </c>
      <c r="H43" s="85">
        <v>0</v>
      </c>
      <c r="I43" s="85">
        <v>0</v>
      </c>
      <c r="J43" s="85">
        <v>-113.9171</v>
      </c>
      <c r="K43" s="85">
        <v>0</v>
      </c>
      <c r="L43" s="85">
        <v>0</v>
      </c>
    </row>
    <row r="44" spans="2:12" ht="15" thickBot="1" x14ac:dyDescent="0.25">
      <c r="B44" s="111">
        <v>48593</v>
      </c>
      <c r="C44" s="86">
        <v>169.0779</v>
      </c>
      <c r="D44" s="86">
        <v>518.26559999999904</v>
      </c>
      <c r="E44" s="86">
        <v>529.2319</v>
      </c>
      <c r="F44" s="86">
        <v>0</v>
      </c>
      <c r="G44" s="86">
        <v>0</v>
      </c>
      <c r="H44" s="86">
        <v>-42.767600000000002</v>
      </c>
      <c r="I44" s="86">
        <v>0</v>
      </c>
      <c r="J44" s="86">
        <v>-137.2765</v>
      </c>
      <c r="K44" s="86">
        <v>0</v>
      </c>
      <c r="L44" s="86">
        <v>0</v>
      </c>
    </row>
    <row r="45" spans="2:12" ht="15" thickBot="1" x14ac:dyDescent="0.25">
      <c r="B45" s="111">
        <v>48594</v>
      </c>
      <c r="C45" s="85">
        <v>189.65789999999998</v>
      </c>
      <c r="D45" s="85">
        <v>458.8809</v>
      </c>
      <c r="E45" s="85">
        <v>529.2319</v>
      </c>
      <c r="F45" s="85">
        <v>0</v>
      </c>
      <c r="G45" s="85">
        <v>0</v>
      </c>
      <c r="H45" s="85">
        <v>0</v>
      </c>
      <c r="I45" s="85">
        <v>0</v>
      </c>
      <c r="J45" s="85">
        <v>-260.00869999999998</v>
      </c>
      <c r="K45" s="85">
        <v>0</v>
      </c>
      <c r="L45" s="85">
        <v>0</v>
      </c>
    </row>
    <row r="46" spans="2:12" ht="15" thickBot="1" x14ac:dyDescent="0.25">
      <c r="B46" s="111">
        <v>48595</v>
      </c>
      <c r="C46" s="86">
        <v>116.1879</v>
      </c>
      <c r="D46" s="86">
        <v>444.82040000000001</v>
      </c>
      <c r="E46" s="86">
        <v>529.2319</v>
      </c>
      <c r="F46" s="86">
        <v>0</v>
      </c>
      <c r="G46" s="86">
        <v>0</v>
      </c>
      <c r="H46" s="86">
        <v>0</v>
      </c>
      <c r="I46" s="86">
        <v>0</v>
      </c>
      <c r="J46" s="86">
        <v>-200.59949999999901</v>
      </c>
      <c r="K46" s="86">
        <v>0</v>
      </c>
      <c r="L46" s="86">
        <v>0</v>
      </c>
    </row>
    <row r="47" spans="2:12" ht="15" thickBot="1" x14ac:dyDescent="0.25">
      <c r="B47" s="111">
        <v>48596</v>
      </c>
      <c r="C47" s="85">
        <v>189.65789999999998</v>
      </c>
      <c r="D47" s="85">
        <v>645.64679999999998</v>
      </c>
      <c r="E47" s="85">
        <v>529.2319</v>
      </c>
      <c r="F47" s="85">
        <v>0</v>
      </c>
      <c r="G47" s="85">
        <v>0</v>
      </c>
      <c r="H47" s="85">
        <v>0</v>
      </c>
      <c r="I47" s="85">
        <v>0</v>
      </c>
      <c r="J47" s="85">
        <v>-73.242900000000006</v>
      </c>
      <c r="K47" s="85">
        <v>0</v>
      </c>
      <c r="L47" s="85">
        <v>0</v>
      </c>
    </row>
    <row r="48" spans="2:12" ht="15" thickBot="1" x14ac:dyDescent="0.25">
      <c r="B48" s="111">
        <v>48597</v>
      </c>
      <c r="C48" s="86">
        <v>189.65789999999998</v>
      </c>
      <c r="D48" s="86">
        <v>844.72599999999898</v>
      </c>
      <c r="E48" s="86">
        <v>529.2319</v>
      </c>
      <c r="F48" s="86">
        <v>0</v>
      </c>
      <c r="G48" s="86">
        <v>125.836</v>
      </c>
      <c r="H48" s="86">
        <v>0</v>
      </c>
      <c r="I48" s="86">
        <v>0</v>
      </c>
      <c r="J48" s="86">
        <v>0</v>
      </c>
      <c r="K48" s="86">
        <v>0</v>
      </c>
      <c r="L48" s="86">
        <v>0</v>
      </c>
    </row>
    <row r="49" spans="2:12" ht="15" thickBot="1" x14ac:dyDescent="0.25">
      <c r="B49" s="111">
        <v>48598</v>
      </c>
      <c r="C49" s="85">
        <v>189.65789999999998</v>
      </c>
      <c r="D49" s="85">
        <v>831.961399999999</v>
      </c>
      <c r="E49" s="85">
        <v>529.2319</v>
      </c>
      <c r="F49" s="85">
        <v>0</v>
      </c>
      <c r="G49" s="85">
        <v>98.494200000000006</v>
      </c>
      <c r="H49" s="85">
        <v>0</v>
      </c>
      <c r="I49" s="85">
        <v>14.577500000000001</v>
      </c>
      <c r="J49" s="85">
        <v>0</v>
      </c>
      <c r="K49" s="85">
        <v>0</v>
      </c>
      <c r="L49" s="85">
        <v>0</v>
      </c>
    </row>
    <row r="50" spans="2:12" ht="15" thickBot="1" x14ac:dyDescent="0.25">
      <c r="B50" s="111">
        <v>48599</v>
      </c>
      <c r="C50" s="86">
        <v>189.65789999999998</v>
      </c>
      <c r="D50" s="86">
        <v>681.81489999999997</v>
      </c>
      <c r="E50" s="86">
        <v>529.2319</v>
      </c>
      <c r="F50" s="86">
        <v>0</v>
      </c>
      <c r="G50" s="86">
        <v>0</v>
      </c>
      <c r="H50" s="86">
        <v>0</v>
      </c>
      <c r="I50" s="86">
        <v>0</v>
      </c>
      <c r="J50" s="86">
        <v>-37.075000000000003</v>
      </c>
      <c r="K50" s="86">
        <v>0</v>
      </c>
      <c r="L50" s="86">
        <v>0</v>
      </c>
    </row>
    <row r="51" spans="2:12" ht="15" thickBot="1" x14ac:dyDescent="0.25">
      <c r="B51" s="111">
        <v>48600</v>
      </c>
      <c r="C51" s="85">
        <v>189.65789999999998</v>
      </c>
      <c r="D51" s="85">
        <v>585.20029999999997</v>
      </c>
      <c r="E51" s="85">
        <v>529.2319</v>
      </c>
      <c r="F51" s="85">
        <v>0</v>
      </c>
      <c r="G51" s="85">
        <v>0</v>
      </c>
      <c r="H51" s="85">
        <v>-29.0977</v>
      </c>
      <c r="I51" s="85">
        <v>0</v>
      </c>
      <c r="J51" s="85">
        <v>-104.5917</v>
      </c>
      <c r="K51" s="85">
        <v>0</v>
      </c>
      <c r="L51" s="85">
        <v>0</v>
      </c>
    </row>
    <row r="52" spans="2:12" ht="15" thickBot="1" x14ac:dyDescent="0.25">
      <c r="B52" s="111">
        <v>48601</v>
      </c>
      <c r="C52" s="86">
        <v>116.1879</v>
      </c>
      <c r="D52" s="86">
        <v>457.55759999999998</v>
      </c>
      <c r="E52" s="86">
        <v>529.2319</v>
      </c>
      <c r="F52" s="86">
        <v>0</v>
      </c>
      <c r="G52" s="86">
        <v>0</v>
      </c>
      <c r="H52" s="86">
        <v>0</v>
      </c>
      <c r="I52" s="86">
        <v>0</v>
      </c>
      <c r="J52" s="86">
        <v>-187.8621</v>
      </c>
      <c r="K52" s="86">
        <v>0</v>
      </c>
      <c r="L52" s="86">
        <v>0</v>
      </c>
    </row>
    <row r="53" spans="2:12" ht="15" thickBot="1" x14ac:dyDescent="0.25">
      <c r="B53" s="111">
        <v>48602</v>
      </c>
      <c r="C53" s="85">
        <v>116.1879</v>
      </c>
      <c r="D53" s="85">
        <v>462.68369999999999</v>
      </c>
      <c r="E53" s="85">
        <v>529.2319</v>
      </c>
      <c r="F53" s="85">
        <v>0</v>
      </c>
      <c r="G53" s="85">
        <v>0</v>
      </c>
      <c r="H53" s="85">
        <v>-135.69999999999999</v>
      </c>
      <c r="I53" s="85">
        <v>0</v>
      </c>
      <c r="J53" s="85">
        <v>-47.036099999999998</v>
      </c>
      <c r="K53" s="85">
        <v>0</v>
      </c>
      <c r="L53" s="85">
        <v>0</v>
      </c>
    </row>
    <row r="54" spans="2:12" ht="15" thickBot="1" x14ac:dyDescent="0.25">
      <c r="B54" s="111">
        <v>48603</v>
      </c>
      <c r="C54" s="86">
        <v>189.65789999999998</v>
      </c>
      <c r="D54" s="86">
        <v>614.16399999999999</v>
      </c>
      <c r="E54" s="86">
        <v>529.2319</v>
      </c>
      <c r="F54" s="86">
        <v>0</v>
      </c>
      <c r="G54" s="86">
        <v>0</v>
      </c>
      <c r="H54" s="86">
        <v>0</v>
      </c>
      <c r="I54" s="86">
        <v>0</v>
      </c>
      <c r="J54" s="86">
        <v>-104.7257</v>
      </c>
      <c r="K54" s="86">
        <v>0</v>
      </c>
      <c r="L54" s="86">
        <v>0</v>
      </c>
    </row>
    <row r="55" spans="2:12" ht="15" thickBot="1" x14ac:dyDescent="0.25">
      <c r="B55" s="111">
        <v>48604</v>
      </c>
      <c r="C55" s="85">
        <v>189.65789999999998</v>
      </c>
      <c r="D55" s="85">
        <v>662.13350000000003</v>
      </c>
      <c r="E55" s="85">
        <v>529.2319</v>
      </c>
      <c r="F55" s="85">
        <v>0</v>
      </c>
      <c r="G55" s="85">
        <v>0</v>
      </c>
      <c r="H55" s="85">
        <v>0</v>
      </c>
      <c r="I55" s="85">
        <v>0</v>
      </c>
      <c r="J55" s="85">
        <v>-56.756300000000003</v>
      </c>
      <c r="K55" s="85">
        <v>0</v>
      </c>
      <c r="L55" s="85">
        <v>0</v>
      </c>
    </row>
    <row r="56" spans="2:12" ht="15" thickBot="1" x14ac:dyDescent="0.25">
      <c r="B56" s="111">
        <v>48605</v>
      </c>
      <c r="C56" s="86">
        <v>116.1879</v>
      </c>
      <c r="D56" s="86">
        <v>505.05619999999902</v>
      </c>
      <c r="E56" s="86">
        <v>529.2319</v>
      </c>
      <c r="F56" s="86">
        <v>0</v>
      </c>
      <c r="G56" s="86">
        <v>0</v>
      </c>
      <c r="H56" s="86">
        <v>0</v>
      </c>
      <c r="I56" s="86">
        <v>0</v>
      </c>
      <c r="J56" s="86">
        <v>-140.36359999999999</v>
      </c>
      <c r="K56" s="86">
        <v>0</v>
      </c>
      <c r="L56" s="86">
        <v>0</v>
      </c>
    </row>
    <row r="57" spans="2:12" ht="15" thickBot="1" x14ac:dyDescent="0.25">
      <c r="B57" s="111">
        <v>48606</v>
      </c>
      <c r="C57" s="85">
        <v>189.65789999999998</v>
      </c>
      <c r="D57" s="85">
        <v>575.85269999999991</v>
      </c>
      <c r="E57" s="85">
        <v>529.2319</v>
      </c>
      <c r="F57" s="85">
        <v>0</v>
      </c>
      <c r="G57" s="85">
        <v>0</v>
      </c>
      <c r="H57" s="85">
        <v>-19.149999999999999</v>
      </c>
      <c r="I57" s="85">
        <v>0</v>
      </c>
      <c r="J57" s="85">
        <v>-123.8871</v>
      </c>
      <c r="K57" s="85">
        <v>0</v>
      </c>
      <c r="L57" s="85">
        <v>0</v>
      </c>
    </row>
    <row r="58" spans="2:12" ht="15" thickBot="1" x14ac:dyDescent="0.25">
      <c r="B58" s="111">
        <v>48607</v>
      </c>
      <c r="C58" s="86">
        <v>116.1879</v>
      </c>
      <c r="D58" s="86">
        <v>492.37610000000001</v>
      </c>
      <c r="E58" s="86">
        <v>529.2319</v>
      </c>
      <c r="F58" s="86">
        <v>0</v>
      </c>
      <c r="G58" s="86">
        <v>0</v>
      </c>
      <c r="H58" s="86">
        <v>0</v>
      </c>
      <c r="I58" s="86">
        <v>0</v>
      </c>
      <c r="J58" s="86">
        <v>-153.0437</v>
      </c>
      <c r="K58" s="86">
        <v>0</v>
      </c>
      <c r="L58" s="86">
        <v>0</v>
      </c>
    </row>
    <row r="59" spans="2:12" ht="15" thickBot="1" x14ac:dyDescent="0.25">
      <c r="B59" s="111">
        <v>48608</v>
      </c>
      <c r="C59" s="85">
        <v>116.1879</v>
      </c>
      <c r="D59" s="85">
        <v>440.06450000000001</v>
      </c>
      <c r="E59" s="85">
        <v>529.2319</v>
      </c>
      <c r="F59" s="85">
        <v>0</v>
      </c>
      <c r="G59" s="85">
        <v>0</v>
      </c>
      <c r="H59" s="85">
        <v>-140.92509999999999</v>
      </c>
      <c r="I59" s="85">
        <v>0</v>
      </c>
      <c r="J59" s="85">
        <v>-64.430300000000003</v>
      </c>
      <c r="K59" s="85">
        <v>0</v>
      </c>
      <c r="L59" s="85">
        <v>0</v>
      </c>
    </row>
    <row r="60" spans="2:12" ht="15" thickBot="1" x14ac:dyDescent="0.25">
      <c r="B60" s="111">
        <v>48609</v>
      </c>
      <c r="C60" s="86">
        <v>116.1879</v>
      </c>
      <c r="D60" s="86">
        <v>424.8399</v>
      </c>
      <c r="E60" s="86">
        <v>529.2319</v>
      </c>
      <c r="F60" s="86">
        <v>0</v>
      </c>
      <c r="G60" s="86">
        <v>0</v>
      </c>
      <c r="H60" s="86">
        <v>-42.2333</v>
      </c>
      <c r="I60" s="86">
        <v>0</v>
      </c>
      <c r="J60" s="86">
        <v>-178.34649999999999</v>
      </c>
      <c r="K60" s="86">
        <v>0</v>
      </c>
      <c r="L60" s="86">
        <v>0</v>
      </c>
    </row>
    <row r="61" spans="2:12" ht="15" thickBot="1" x14ac:dyDescent="0.25">
      <c r="B61" s="111">
        <v>48610</v>
      </c>
      <c r="C61" s="85">
        <v>136.7679</v>
      </c>
      <c r="D61" s="85">
        <v>541.21940000000006</v>
      </c>
      <c r="E61" s="85">
        <v>529.2319</v>
      </c>
      <c r="F61" s="85">
        <v>0</v>
      </c>
      <c r="G61" s="85">
        <v>0</v>
      </c>
      <c r="H61" s="85">
        <v>0</v>
      </c>
      <c r="I61" s="85">
        <v>0</v>
      </c>
      <c r="J61" s="85">
        <v>-124.7803</v>
      </c>
      <c r="K61" s="85">
        <v>0</v>
      </c>
      <c r="L61" s="85">
        <v>0</v>
      </c>
    </row>
    <row r="62" spans="2:12" ht="15" thickBot="1" x14ac:dyDescent="0.25">
      <c r="B62" s="111">
        <v>48611</v>
      </c>
      <c r="C62" s="86">
        <v>116.1879</v>
      </c>
      <c r="D62" s="86">
        <v>534.85889999999995</v>
      </c>
      <c r="E62" s="86">
        <v>529.2319</v>
      </c>
      <c r="F62" s="86">
        <v>0</v>
      </c>
      <c r="G62" s="86">
        <v>0</v>
      </c>
      <c r="H62" s="86">
        <v>0</v>
      </c>
      <c r="I62" s="86">
        <v>0</v>
      </c>
      <c r="J62" s="86">
        <v>-110.5609</v>
      </c>
      <c r="K62" s="86">
        <v>0</v>
      </c>
      <c r="L62" s="86">
        <v>0</v>
      </c>
    </row>
    <row r="63" spans="2:12" ht="15" thickBot="1" x14ac:dyDescent="0.25">
      <c r="B63" s="111">
        <v>48612</v>
      </c>
      <c r="C63" s="85">
        <v>136.7679</v>
      </c>
      <c r="D63" s="85">
        <v>550.6943</v>
      </c>
      <c r="E63" s="85">
        <v>529.2319</v>
      </c>
      <c r="F63" s="85">
        <v>0</v>
      </c>
      <c r="G63" s="85">
        <v>0</v>
      </c>
      <c r="H63" s="85">
        <v>0</v>
      </c>
      <c r="I63" s="85">
        <v>0</v>
      </c>
      <c r="J63" s="85">
        <v>-115.30549999999999</v>
      </c>
      <c r="K63" s="85">
        <v>0</v>
      </c>
      <c r="L63" s="85">
        <v>0</v>
      </c>
    </row>
    <row r="64" spans="2:12" ht="15" thickBot="1" x14ac:dyDescent="0.25">
      <c r="B64" s="111">
        <v>48613</v>
      </c>
      <c r="C64" s="86">
        <v>189.65789999999998</v>
      </c>
      <c r="D64" s="86">
        <v>635.371299999999</v>
      </c>
      <c r="E64" s="86">
        <v>529.2319</v>
      </c>
      <c r="F64" s="86">
        <v>0</v>
      </c>
      <c r="G64" s="86">
        <v>0</v>
      </c>
      <c r="H64" s="86">
        <v>-50.8187</v>
      </c>
      <c r="I64" s="86">
        <v>0</v>
      </c>
      <c r="J64" s="86">
        <v>-32.699799999999996</v>
      </c>
      <c r="K64" s="86">
        <v>0</v>
      </c>
      <c r="L64" s="86">
        <v>0</v>
      </c>
    </row>
    <row r="65" spans="2:12" ht="15" thickBot="1" x14ac:dyDescent="0.25">
      <c r="B65" s="111">
        <v>48614</v>
      </c>
      <c r="C65" s="85">
        <v>169.0779</v>
      </c>
      <c r="D65" s="85">
        <v>530.26199999999903</v>
      </c>
      <c r="E65" s="85">
        <v>529.2319</v>
      </c>
      <c r="F65" s="85">
        <v>0</v>
      </c>
      <c r="G65" s="85">
        <v>0</v>
      </c>
      <c r="H65" s="85">
        <v>0</v>
      </c>
      <c r="I65" s="85">
        <v>0</v>
      </c>
      <c r="J65" s="85">
        <v>-168.04769999999999</v>
      </c>
      <c r="K65" s="85">
        <v>0</v>
      </c>
      <c r="L65" s="85">
        <v>0</v>
      </c>
    </row>
    <row r="66" spans="2:12" ht="15" thickBot="1" x14ac:dyDescent="0.25">
      <c r="B66" s="111">
        <v>48615</v>
      </c>
      <c r="C66" s="86">
        <v>116.1879</v>
      </c>
      <c r="D66" s="86">
        <v>475.19819999999896</v>
      </c>
      <c r="E66" s="86">
        <v>529.2319</v>
      </c>
      <c r="F66" s="86">
        <v>0</v>
      </c>
      <c r="G66" s="86">
        <v>0</v>
      </c>
      <c r="H66" s="86">
        <v>0</v>
      </c>
      <c r="I66" s="86">
        <v>0</v>
      </c>
      <c r="J66" s="86">
        <v>-170.2216</v>
      </c>
      <c r="K66" s="86">
        <v>0</v>
      </c>
      <c r="L66" s="86">
        <v>0</v>
      </c>
    </row>
    <row r="67" spans="2:12" ht="15" thickBot="1" x14ac:dyDescent="0.25">
      <c r="B67" s="111">
        <v>48616</v>
      </c>
      <c r="C67" s="85">
        <v>136.7679</v>
      </c>
      <c r="D67" s="85">
        <v>461.4271</v>
      </c>
      <c r="E67" s="85">
        <v>529.2319</v>
      </c>
      <c r="F67" s="85">
        <v>0</v>
      </c>
      <c r="G67" s="85">
        <v>0</v>
      </c>
      <c r="H67" s="85">
        <v>-155</v>
      </c>
      <c r="I67" s="85">
        <v>0</v>
      </c>
      <c r="J67" s="85">
        <v>-49.572699999999998</v>
      </c>
      <c r="K67" s="85">
        <v>0</v>
      </c>
      <c r="L67" s="85">
        <v>0</v>
      </c>
    </row>
    <row r="68" spans="2:12" ht="15" thickBot="1" x14ac:dyDescent="0.25">
      <c r="B68" s="111">
        <v>48617</v>
      </c>
      <c r="C68" s="86">
        <v>169.0779</v>
      </c>
      <c r="D68" s="86">
        <v>542.34960000000001</v>
      </c>
      <c r="E68" s="86">
        <v>529.2319</v>
      </c>
      <c r="F68" s="86">
        <v>0</v>
      </c>
      <c r="G68" s="86">
        <v>0</v>
      </c>
      <c r="H68" s="86">
        <v>0</v>
      </c>
      <c r="I68" s="86">
        <v>0</v>
      </c>
      <c r="J68" s="86">
        <v>-155.96010000000001</v>
      </c>
      <c r="K68" s="86">
        <v>0</v>
      </c>
      <c r="L68" s="86">
        <v>0</v>
      </c>
    </row>
    <row r="69" spans="2:12" ht="15" thickBot="1" x14ac:dyDescent="0.25">
      <c r="B69" s="111">
        <v>48618</v>
      </c>
      <c r="C69" s="85">
        <v>136.7679</v>
      </c>
      <c r="D69" s="85">
        <v>529.25149999999996</v>
      </c>
      <c r="E69" s="85">
        <v>529.2319</v>
      </c>
      <c r="F69" s="85">
        <v>0</v>
      </c>
      <c r="G69" s="85">
        <v>0</v>
      </c>
      <c r="H69" s="85">
        <v>0</v>
      </c>
      <c r="I69" s="85">
        <v>0</v>
      </c>
      <c r="J69" s="85">
        <v>-136.7482</v>
      </c>
      <c r="K69" s="85">
        <v>0</v>
      </c>
      <c r="L69" s="85">
        <v>0</v>
      </c>
    </row>
    <row r="70" spans="2:12" ht="15" thickBot="1" x14ac:dyDescent="0.25">
      <c r="B70" s="111">
        <v>48619</v>
      </c>
      <c r="C70" s="86">
        <v>169.0779</v>
      </c>
      <c r="D70" s="86">
        <v>538.50959999999895</v>
      </c>
      <c r="E70" s="86">
        <v>529.2319</v>
      </c>
      <c r="F70" s="86">
        <v>0</v>
      </c>
      <c r="G70" s="86">
        <v>0</v>
      </c>
      <c r="H70" s="86">
        <v>-33.200699999999998</v>
      </c>
      <c r="I70" s="86">
        <v>0</v>
      </c>
      <c r="J70" s="86">
        <v>-126.59950000000001</v>
      </c>
      <c r="K70" s="86">
        <v>0</v>
      </c>
      <c r="L70" s="86">
        <v>0</v>
      </c>
    </row>
    <row r="71" spans="2:12" ht="15" thickBot="1" x14ac:dyDescent="0.25">
      <c r="B71" s="111">
        <v>48620</v>
      </c>
      <c r="C71" s="85">
        <v>189.65789999999998</v>
      </c>
      <c r="D71" s="85">
        <v>575.07140000000004</v>
      </c>
      <c r="E71" s="85">
        <v>529.2319</v>
      </c>
      <c r="F71" s="85">
        <v>0</v>
      </c>
      <c r="G71" s="85">
        <v>0</v>
      </c>
      <c r="H71" s="85">
        <v>0</v>
      </c>
      <c r="I71" s="85">
        <v>0</v>
      </c>
      <c r="J71" s="85">
        <v>-143.8184</v>
      </c>
      <c r="K71" s="85">
        <v>0</v>
      </c>
      <c r="L71" s="85">
        <v>0</v>
      </c>
    </row>
    <row r="72" spans="2:12" ht="15" thickBot="1" x14ac:dyDescent="0.25">
      <c r="B72" s="111">
        <v>48621</v>
      </c>
      <c r="C72" s="86">
        <v>136.7679</v>
      </c>
      <c r="D72" s="86">
        <v>539.52440000000001</v>
      </c>
      <c r="E72" s="86">
        <v>529.2319</v>
      </c>
      <c r="F72" s="86">
        <v>0</v>
      </c>
      <c r="G72" s="86">
        <v>0</v>
      </c>
      <c r="H72" s="86">
        <v>0</v>
      </c>
      <c r="I72" s="86">
        <v>0</v>
      </c>
      <c r="J72" s="86">
        <v>-126.47539999999999</v>
      </c>
      <c r="K72" s="86">
        <v>0</v>
      </c>
      <c r="L72" s="86">
        <v>0</v>
      </c>
    </row>
    <row r="73" spans="2:12" ht="15" thickBot="1" x14ac:dyDescent="0.25">
      <c r="B73" s="111">
        <v>48622</v>
      </c>
      <c r="C73" s="85">
        <v>116.1879</v>
      </c>
      <c r="D73" s="85">
        <v>500.36529999999999</v>
      </c>
      <c r="E73" s="85">
        <v>529.2319</v>
      </c>
      <c r="F73" s="85">
        <v>0</v>
      </c>
      <c r="G73" s="85">
        <v>0</v>
      </c>
      <c r="H73" s="85">
        <v>0</v>
      </c>
      <c r="I73" s="85">
        <v>0</v>
      </c>
      <c r="J73" s="85">
        <v>-145.0547</v>
      </c>
      <c r="K73" s="85">
        <v>0</v>
      </c>
      <c r="L73" s="85">
        <v>0</v>
      </c>
    </row>
    <row r="74" spans="2:12" ht="15" thickBot="1" x14ac:dyDescent="0.25">
      <c r="B74" s="111">
        <v>48623</v>
      </c>
      <c r="C74" s="86">
        <v>189.65789999999998</v>
      </c>
      <c r="D74" s="86">
        <v>543.73610000000008</v>
      </c>
      <c r="E74" s="86">
        <v>529.2319</v>
      </c>
      <c r="F74" s="86">
        <v>0</v>
      </c>
      <c r="G74" s="86">
        <v>0</v>
      </c>
      <c r="H74" s="86">
        <v>0</v>
      </c>
      <c r="I74" s="86">
        <v>0</v>
      </c>
      <c r="J74" s="86">
        <v>-175.15350000000001</v>
      </c>
      <c r="K74" s="86">
        <v>0</v>
      </c>
      <c r="L74" s="86">
        <v>0</v>
      </c>
    </row>
    <row r="75" spans="2:12" ht="15" thickBot="1" x14ac:dyDescent="0.25">
      <c r="B75" s="111">
        <v>48624</v>
      </c>
      <c r="C75" s="85">
        <v>153.20519999999999</v>
      </c>
      <c r="D75" s="85">
        <v>682.43719999999894</v>
      </c>
      <c r="E75" s="85">
        <v>529.2319</v>
      </c>
      <c r="F75" s="85">
        <v>0</v>
      </c>
      <c r="G75" s="85">
        <v>0</v>
      </c>
      <c r="H75" s="85">
        <v>0</v>
      </c>
      <c r="I75" s="85">
        <v>0</v>
      </c>
      <c r="J75" s="85">
        <v>0</v>
      </c>
      <c r="K75" s="85">
        <v>0</v>
      </c>
      <c r="L75" s="85">
        <v>0</v>
      </c>
    </row>
    <row r="76" spans="2:12" ht="15" thickBot="1" x14ac:dyDescent="0.25">
      <c r="B76" s="111">
        <v>48625</v>
      </c>
      <c r="C76" s="86">
        <v>189.65789999999998</v>
      </c>
      <c r="D76" s="86">
        <v>614.44819999999993</v>
      </c>
      <c r="E76" s="86">
        <v>529.2319</v>
      </c>
      <c r="F76" s="86">
        <v>0</v>
      </c>
      <c r="G76" s="86">
        <v>0</v>
      </c>
      <c r="H76" s="86">
        <v>0</v>
      </c>
      <c r="I76" s="86">
        <v>0</v>
      </c>
      <c r="J76" s="86">
        <v>-104.4417</v>
      </c>
      <c r="K76" s="86">
        <v>0</v>
      </c>
      <c r="L76" s="86">
        <v>0</v>
      </c>
    </row>
    <row r="77" spans="2:12" ht="15" thickBot="1" x14ac:dyDescent="0.25">
      <c r="B77" s="111">
        <v>48626</v>
      </c>
      <c r="C77" s="85">
        <v>189.65789999999998</v>
      </c>
      <c r="D77" s="85">
        <v>720.39209999999991</v>
      </c>
      <c r="E77" s="85">
        <v>529.2319</v>
      </c>
      <c r="F77" s="85">
        <v>0</v>
      </c>
      <c r="G77" s="85">
        <v>1.5024999999999999</v>
      </c>
      <c r="H77" s="85">
        <v>0</v>
      </c>
      <c r="I77" s="85">
        <v>0</v>
      </c>
      <c r="J77" s="85">
        <v>0</v>
      </c>
      <c r="K77" s="85">
        <v>0</v>
      </c>
      <c r="L77" s="85">
        <v>0</v>
      </c>
    </row>
    <row r="78" spans="2:12" ht="15" thickBot="1" x14ac:dyDescent="0.25">
      <c r="B78" s="111">
        <v>48627</v>
      </c>
      <c r="C78" s="86">
        <v>189.65789999999998</v>
      </c>
      <c r="D78" s="86">
        <v>693.16000000000008</v>
      </c>
      <c r="E78" s="86">
        <v>529.2319</v>
      </c>
      <c r="F78" s="86">
        <v>0</v>
      </c>
      <c r="G78" s="86">
        <v>0</v>
      </c>
      <c r="H78" s="86">
        <v>-14.729799999999999</v>
      </c>
      <c r="I78" s="86">
        <v>0</v>
      </c>
      <c r="J78" s="86">
        <v>-11</v>
      </c>
      <c r="K78" s="86">
        <v>0</v>
      </c>
      <c r="L78" s="86">
        <v>0</v>
      </c>
    </row>
    <row r="79" spans="2:12" ht="15" thickBot="1" x14ac:dyDescent="0.25">
      <c r="B79" s="111">
        <v>48628</v>
      </c>
      <c r="C79" s="85">
        <v>169.0779</v>
      </c>
      <c r="D79" s="85">
        <v>559.63940000000002</v>
      </c>
      <c r="E79" s="85">
        <v>529.2319</v>
      </c>
      <c r="F79" s="85">
        <v>0</v>
      </c>
      <c r="G79" s="85">
        <v>0</v>
      </c>
      <c r="H79" s="85">
        <v>-127.6703</v>
      </c>
      <c r="I79" s="85">
        <v>0</v>
      </c>
      <c r="J79" s="85">
        <v>-11</v>
      </c>
      <c r="K79" s="85">
        <v>0</v>
      </c>
      <c r="L79" s="85">
        <v>0</v>
      </c>
    </row>
    <row r="80" spans="2:12" ht="15" thickBot="1" x14ac:dyDescent="0.25">
      <c r="B80" s="111">
        <v>48629</v>
      </c>
      <c r="C80" s="86">
        <v>116.1879</v>
      </c>
      <c r="D80" s="86">
        <v>484.12279999999998</v>
      </c>
      <c r="E80" s="86">
        <v>529.2319</v>
      </c>
      <c r="F80" s="86">
        <v>0</v>
      </c>
      <c r="G80" s="86">
        <v>0</v>
      </c>
      <c r="H80" s="86">
        <v>0</v>
      </c>
      <c r="I80" s="86">
        <v>0</v>
      </c>
      <c r="J80" s="86">
        <v>-161.297</v>
      </c>
      <c r="K80" s="86">
        <v>0</v>
      </c>
      <c r="L80" s="86">
        <v>0</v>
      </c>
    </row>
    <row r="81" spans="2:12" ht="15" thickBot="1" x14ac:dyDescent="0.25">
      <c r="B81" s="111">
        <v>48630</v>
      </c>
      <c r="C81" s="85">
        <v>116.1879</v>
      </c>
      <c r="D81" s="85">
        <v>505.72899999999998</v>
      </c>
      <c r="E81" s="85">
        <v>529.2319</v>
      </c>
      <c r="F81" s="85">
        <v>0</v>
      </c>
      <c r="G81" s="85">
        <v>0</v>
      </c>
      <c r="H81" s="85">
        <v>0</v>
      </c>
      <c r="I81" s="85">
        <v>0</v>
      </c>
      <c r="J81" s="85">
        <v>-139.6908</v>
      </c>
      <c r="K81" s="85">
        <v>0</v>
      </c>
      <c r="L81" s="85">
        <v>0</v>
      </c>
    </row>
    <row r="82" spans="2:12" ht="15" thickBot="1" x14ac:dyDescent="0.25">
      <c r="B82" s="111">
        <v>48631</v>
      </c>
      <c r="C82" s="86">
        <v>189.65789999999998</v>
      </c>
      <c r="D82" s="86">
        <v>563.74340000000007</v>
      </c>
      <c r="E82" s="86">
        <v>529.2319</v>
      </c>
      <c r="F82" s="86">
        <v>0</v>
      </c>
      <c r="G82" s="86">
        <v>0</v>
      </c>
      <c r="H82" s="86">
        <v>-31.299600000000002</v>
      </c>
      <c r="I82" s="86">
        <v>0</v>
      </c>
      <c r="J82" s="86">
        <v>-123.84690000000001</v>
      </c>
      <c r="K82" s="86">
        <v>0</v>
      </c>
      <c r="L82" s="86">
        <v>0</v>
      </c>
    </row>
    <row r="83" spans="2:12" ht="15" thickBot="1" x14ac:dyDescent="0.25">
      <c r="B83" s="111">
        <v>48632</v>
      </c>
      <c r="C83" s="85">
        <v>189.65789999999998</v>
      </c>
      <c r="D83" s="85">
        <v>612.96040000000005</v>
      </c>
      <c r="E83" s="85">
        <v>529.2319</v>
      </c>
      <c r="F83" s="85">
        <v>0</v>
      </c>
      <c r="G83" s="85">
        <v>0</v>
      </c>
      <c r="H83" s="85">
        <v>0</v>
      </c>
      <c r="I83" s="85">
        <v>0</v>
      </c>
      <c r="J83" s="85">
        <v>-105.9294</v>
      </c>
      <c r="K83" s="85">
        <v>0</v>
      </c>
      <c r="L83" s="85">
        <v>0</v>
      </c>
    </row>
    <row r="84" spans="2:12" ht="15" thickBot="1" x14ac:dyDescent="0.25">
      <c r="B84" s="111">
        <v>48633</v>
      </c>
      <c r="C84" s="86">
        <v>189.65789999999998</v>
      </c>
      <c r="D84" s="86">
        <v>662.9674</v>
      </c>
      <c r="E84" s="86">
        <v>529.2319</v>
      </c>
      <c r="F84" s="86">
        <v>0</v>
      </c>
      <c r="G84" s="86">
        <v>0</v>
      </c>
      <c r="H84" s="86">
        <v>-14.678699999999999</v>
      </c>
      <c r="I84" s="86">
        <v>0</v>
      </c>
      <c r="J84" s="86">
        <v>-41.2438</v>
      </c>
      <c r="K84" s="86">
        <v>0</v>
      </c>
      <c r="L84" s="86">
        <v>0</v>
      </c>
    </row>
    <row r="85" spans="2:12" ht="15" thickBot="1" x14ac:dyDescent="0.25">
      <c r="B85" s="111">
        <v>48634</v>
      </c>
      <c r="C85" s="85">
        <v>189.65789999999998</v>
      </c>
      <c r="D85" s="85">
        <v>678.70680000000004</v>
      </c>
      <c r="E85" s="85">
        <v>529.2319</v>
      </c>
      <c r="F85" s="85">
        <v>0</v>
      </c>
      <c r="G85" s="85">
        <v>0</v>
      </c>
      <c r="H85" s="85">
        <v>-9.2200000000000006</v>
      </c>
      <c r="I85" s="85">
        <v>0</v>
      </c>
      <c r="J85" s="85">
        <v>-30.963200000000001</v>
      </c>
      <c r="K85" s="85">
        <v>0</v>
      </c>
      <c r="L85" s="85">
        <v>0</v>
      </c>
    </row>
    <row r="86" spans="2:12" ht="15" thickBot="1" x14ac:dyDescent="0.25">
      <c r="B86" s="111">
        <v>48635</v>
      </c>
      <c r="C86" s="86">
        <v>116.1879</v>
      </c>
      <c r="D86" s="86">
        <v>534.23399999999992</v>
      </c>
      <c r="E86" s="86">
        <v>529.2319</v>
      </c>
      <c r="F86" s="86">
        <v>0</v>
      </c>
      <c r="G86" s="86">
        <v>0</v>
      </c>
      <c r="H86" s="86">
        <v>0</v>
      </c>
      <c r="I86" s="86">
        <v>0</v>
      </c>
      <c r="J86" s="86">
        <v>-111.1857</v>
      </c>
      <c r="K86" s="86">
        <v>0</v>
      </c>
      <c r="L86" s="86">
        <v>0</v>
      </c>
    </row>
    <row r="87" spans="2:12" ht="15" thickBot="1" x14ac:dyDescent="0.25">
      <c r="B87" s="111">
        <v>48636</v>
      </c>
      <c r="C87" s="85">
        <v>136.7679</v>
      </c>
      <c r="D87" s="85">
        <v>519.21879999999999</v>
      </c>
      <c r="E87" s="85">
        <v>529.2319</v>
      </c>
      <c r="F87" s="85">
        <v>0</v>
      </c>
      <c r="G87" s="85">
        <v>0</v>
      </c>
      <c r="H87" s="85">
        <v>0</v>
      </c>
      <c r="I87" s="85">
        <v>0</v>
      </c>
      <c r="J87" s="85">
        <v>-146.78110000000001</v>
      </c>
      <c r="K87" s="85">
        <v>0</v>
      </c>
      <c r="L87" s="85">
        <v>0</v>
      </c>
    </row>
    <row r="88" spans="2:12" ht="15" thickBot="1" x14ac:dyDescent="0.25">
      <c r="B88" s="111">
        <v>48637</v>
      </c>
      <c r="C88" s="86">
        <v>116.1879</v>
      </c>
      <c r="D88" s="86">
        <v>483.42119999999903</v>
      </c>
      <c r="E88" s="86">
        <v>529.2319</v>
      </c>
      <c r="F88" s="86">
        <v>0</v>
      </c>
      <c r="G88" s="86">
        <v>0</v>
      </c>
      <c r="H88" s="86">
        <v>-129.01079999999999</v>
      </c>
      <c r="I88" s="86">
        <v>0</v>
      </c>
      <c r="J88" s="86">
        <v>-32.9878</v>
      </c>
      <c r="K88" s="86">
        <v>0</v>
      </c>
      <c r="L88" s="86">
        <v>0</v>
      </c>
    </row>
    <row r="89" spans="2:12" ht="15" thickBot="1" x14ac:dyDescent="0.25">
      <c r="B89" s="111">
        <v>48638</v>
      </c>
      <c r="C89" s="85">
        <v>189.65789999999998</v>
      </c>
      <c r="D89" s="85">
        <v>639.73439999999994</v>
      </c>
      <c r="E89" s="85">
        <v>529.2319</v>
      </c>
      <c r="F89" s="85">
        <v>0</v>
      </c>
      <c r="G89" s="85">
        <v>0</v>
      </c>
      <c r="H89" s="85">
        <v>-33.5809</v>
      </c>
      <c r="I89" s="85">
        <v>0</v>
      </c>
      <c r="J89" s="85">
        <v>-45.574199999999998</v>
      </c>
      <c r="K89" s="85">
        <v>0</v>
      </c>
      <c r="L89" s="85">
        <v>0</v>
      </c>
    </row>
    <row r="90" spans="2:12" ht="15" thickBot="1" x14ac:dyDescent="0.25">
      <c r="B90" s="111">
        <v>48639</v>
      </c>
      <c r="C90" s="86">
        <v>169.0779</v>
      </c>
      <c r="D90" s="86">
        <v>642.17259999999999</v>
      </c>
      <c r="E90" s="86">
        <v>529.2319</v>
      </c>
      <c r="F90" s="86">
        <v>0</v>
      </c>
      <c r="G90" s="86">
        <v>0</v>
      </c>
      <c r="H90" s="86">
        <v>-11.586399999999999</v>
      </c>
      <c r="I90" s="86">
        <v>0</v>
      </c>
      <c r="J90" s="86">
        <v>-44.550800000000002</v>
      </c>
      <c r="K90" s="86">
        <v>0</v>
      </c>
      <c r="L90" s="86">
        <v>0</v>
      </c>
    </row>
    <row r="91" spans="2:12" ht="15" thickBot="1" x14ac:dyDescent="0.25">
      <c r="B91" s="111">
        <v>48640</v>
      </c>
      <c r="C91" s="85">
        <v>153.09739999999999</v>
      </c>
      <c r="D91" s="85">
        <v>633.01749999999993</v>
      </c>
      <c r="E91" s="85">
        <v>529.2319</v>
      </c>
      <c r="F91" s="85">
        <v>0</v>
      </c>
      <c r="G91" s="85">
        <v>0</v>
      </c>
      <c r="H91" s="85">
        <v>0</v>
      </c>
      <c r="I91" s="85">
        <v>0</v>
      </c>
      <c r="J91" s="85">
        <v>-49.311399999999999</v>
      </c>
      <c r="K91" s="85">
        <v>0</v>
      </c>
      <c r="L91" s="85">
        <v>0</v>
      </c>
    </row>
    <row r="92" spans="2:12" ht="15" thickBot="1" x14ac:dyDescent="0.25">
      <c r="B92" s="111">
        <v>48641</v>
      </c>
      <c r="C92" s="86">
        <v>189.65789999999998</v>
      </c>
      <c r="D92" s="86">
        <v>632.94740000000002</v>
      </c>
      <c r="E92" s="86">
        <v>529.2319</v>
      </c>
      <c r="F92" s="86">
        <v>0</v>
      </c>
      <c r="G92" s="86">
        <v>0</v>
      </c>
      <c r="H92" s="86">
        <v>0</v>
      </c>
      <c r="I92" s="86">
        <v>0</v>
      </c>
      <c r="J92" s="86">
        <v>-85.942499999999995</v>
      </c>
      <c r="K92" s="86">
        <v>0</v>
      </c>
      <c r="L92" s="86">
        <v>0</v>
      </c>
    </row>
    <row r="93" spans="2:12" ht="15" thickBot="1" x14ac:dyDescent="0.25">
      <c r="B93" s="111">
        <v>48642</v>
      </c>
      <c r="C93" s="85">
        <v>116.1879</v>
      </c>
      <c r="D93" s="85">
        <v>522.02829999999994</v>
      </c>
      <c r="E93" s="85">
        <v>529.2319</v>
      </c>
      <c r="F93" s="85">
        <v>0</v>
      </c>
      <c r="G93" s="85">
        <v>0</v>
      </c>
      <c r="H93" s="85">
        <v>0</v>
      </c>
      <c r="I93" s="85">
        <v>0</v>
      </c>
      <c r="J93" s="85">
        <v>-123.3914</v>
      </c>
      <c r="K93" s="85">
        <v>0</v>
      </c>
      <c r="L93" s="85">
        <v>0</v>
      </c>
    </row>
    <row r="94" spans="2:12" ht="15" thickBot="1" x14ac:dyDescent="0.25">
      <c r="B94" s="111">
        <v>48643</v>
      </c>
      <c r="C94" s="86">
        <v>116.1879</v>
      </c>
      <c r="D94" s="86">
        <v>460.91129999999902</v>
      </c>
      <c r="E94" s="86">
        <v>529.2319</v>
      </c>
      <c r="F94" s="86">
        <v>0</v>
      </c>
      <c r="G94" s="86">
        <v>0</v>
      </c>
      <c r="H94" s="86">
        <v>-119.7615</v>
      </c>
      <c r="I94" s="86">
        <v>0</v>
      </c>
      <c r="J94" s="86">
        <v>-64.747100000000003</v>
      </c>
      <c r="K94" s="86">
        <v>0</v>
      </c>
      <c r="L94" s="86">
        <v>0</v>
      </c>
    </row>
    <row r="95" spans="2:12" ht="15" thickBot="1" x14ac:dyDescent="0.25">
      <c r="B95" s="111">
        <v>48644</v>
      </c>
      <c r="C95" s="85">
        <v>116.1879</v>
      </c>
      <c r="D95" s="85">
        <v>497.88899999999995</v>
      </c>
      <c r="E95" s="85">
        <v>529.2319</v>
      </c>
      <c r="F95" s="85">
        <v>0</v>
      </c>
      <c r="G95" s="85">
        <v>0</v>
      </c>
      <c r="H95" s="85">
        <v>0</v>
      </c>
      <c r="I95" s="85">
        <v>0</v>
      </c>
      <c r="J95" s="85">
        <v>-147.5308</v>
      </c>
      <c r="K95" s="85">
        <v>0</v>
      </c>
      <c r="L95" s="85">
        <v>0</v>
      </c>
    </row>
    <row r="96" spans="2:12" ht="15" thickBot="1" x14ac:dyDescent="0.25">
      <c r="B96" s="111">
        <v>48645</v>
      </c>
      <c r="C96" s="86">
        <v>189.65789999999998</v>
      </c>
      <c r="D96" s="86">
        <v>734.25829999999996</v>
      </c>
      <c r="E96" s="86">
        <v>529.2319</v>
      </c>
      <c r="F96" s="86">
        <v>0</v>
      </c>
      <c r="G96" s="86">
        <v>0</v>
      </c>
      <c r="H96" s="86">
        <v>0</v>
      </c>
      <c r="I96" s="86">
        <v>15.3687</v>
      </c>
      <c r="J96" s="86">
        <v>0</v>
      </c>
      <c r="K96" s="86">
        <v>0</v>
      </c>
      <c r="L96" s="86">
        <v>0</v>
      </c>
    </row>
    <row r="97" spans="2:12" ht="15" thickBot="1" x14ac:dyDescent="0.25">
      <c r="B97" s="111">
        <v>48646</v>
      </c>
      <c r="C97" s="85">
        <v>189.65789999999998</v>
      </c>
      <c r="D97" s="85">
        <v>699.01030000000003</v>
      </c>
      <c r="E97" s="85">
        <v>529.2319</v>
      </c>
      <c r="F97" s="85">
        <v>0</v>
      </c>
      <c r="G97" s="85">
        <v>0</v>
      </c>
      <c r="H97" s="85">
        <v>0</v>
      </c>
      <c r="I97" s="85">
        <v>0</v>
      </c>
      <c r="J97" s="85">
        <v>-19.8795</v>
      </c>
      <c r="K97" s="85">
        <v>0</v>
      </c>
      <c r="L97" s="85">
        <v>0</v>
      </c>
    </row>
    <row r="98" spans="2:12" ht="15" thickBot="1" x14ac:dyDescent="0.25">
      <c r="B98" s="111">
        <v>48647</v>
      </c>
      <c r="C98" s="86">
        <v>189.65789999999998</v>
      </c>
      <c r="D98" s="86">
        <v>681.05759999999998</v>
      </c>
      <c r="E98" s="86">
        <v>529.2319</v>
      </c>
      <c r="F98" s="86">
        <v>0</v>
      </c>
      <c r="G98" s="86">
        <v>0</v>
      </c>
      <c r="H98" s="86">
        <v>0</v>
      </c>
      <c r="I98" s="86">
        <v>0</v>
      </c>
      <c r="J98" s="86">
        <v>-37.832000000000001</v>
      </c>
      <c r="K98" s="86">
        <v>0</v>
      </c>
      <c r="L98" s="86">
        <v>0</v>
      </c>
    </row>
    <row r="99" spans="2:12" ht="15" thickBot="1" x14ac:dyDescent="0.25">
      <c r="B99" s="111">
        <v>48648</v>
      </c>
      <c r="C99" s="85">
        <v>189.65789999999998</v>
      </c>
      <c r="D99" s="85">
        <v>657.28239999999994</v>
      </c>
      <c r="E99" s="85">
        <v>529.2319</v>
      </c>
      <c r="F99" s="85">
        <v>0</v>
      </c>
      <c r="G99" s="85">
        <v>0</v>
      </c>
      <c r="H99" s="85">
        <v>0</v>
      </c>
      <c r="I99" s="85">
        <v>0</v>
      </c>
      <c r="J99" s="85">
        <v>-61.607500000000002</v>
      </c>
      <c r="K99" s="85">
        <v>0</v>
      </c>
      <c r="L99" s="85">
        <v>0</v>
      </c>
    </row>
    <row r="100" spans="2:12" ht="15" thickBot="1" x14ac:dyDescent="0.25">
      <c r="B100" s="111">
        <v>48649</v>
      </c>
      <c r="C100" s="86">
        <v>145.99360000000001</v>
      </c>
      <c r="D100" s="86">
        <v>567.07299999999998</v>
      </c>
      <c r="E100" s="86">
        <v>529.2319</v>
      </c>
      <c r="F100" s="86">
        <v>0</v>
      </c>
      <c r="G100" s="86">
        <v>0</v>
      </c>
      <c r="H100" s="86">
        <v>0</v>
      </c>
      <c r="I100" s="86">
        <v>0</v>
      </c>
      <c r="J100" s="86">
        <v>-108.15260000000001</v>
      </c>
      <c r="K100" s="86">
        <v>0</v>
      </c>
      <c r="L100" s="86">
        <v>0</v>
      </c>
    </row>
    <row r="101" spans="2:12" ht="15" thickBot="1" x14ac:dyDescent="0.25">
      <c r="B101" s="111">
        <v>48650</v>
      </c>
      <c r="C101" s="85">
        <v>116.1879</v>
      </c>
      <c r="D101" s="85">
        <v>539.54010000000005</v>
      </c>
      <c r="E101" s="85">
        <v>529.2319</v>
      </c>
      <c r="F101" s="85">
        <v>0</v>
      </c>
      <c r="G101" s="85">
        <v>0</v>
      </c>
      <c r="H101" s="85">
        <v>0</v>
      </c>
      <c r="I101" s="85">
        <v>0</v>
      </c>
      <c r="J101" s="85">
        <v>-105.8797</v>
      </c>
      <c r="K101" s="85">
        <v>0</v>
      </c>
      <c r="L101" s="85">
        <v>0</v>
      </c>
    </row>
    <row r="102" spans="2:12" ht="15" thickBot="1" x14ac:dyDescent="0.25">
      <c r="B102" s="111">
        <v>48651</v>
      </c>
      <c r="C102" s="86">
        <v>116.1879</v>
      </c>
      <c r="D102" s="86">
        <v>522.81899999999996</v>
      </c>
      <c r="E102" s="86">
        <v>529.2319</v>
      </c>
      <c r="F102" s="86">
        <v>0</v>
      </c>
      <c r="G102" s="86">
        <v>0</v>
      </c>
      <c r="H102" s="86">
        <v>0</v>
      </c>
      <c r="I102" s="86">
        <v>0</v>
      </c>
      <c r="J102" s="86">
        <v>-122.6007</v>
      </c>
      <c r="K102" s="86">
        <v>0</v>
      </c>
      <c r="L102" s="86">
        <v>0</v>
      </c>
    </row>
    <row r="103" spans="2:12" ht="15" thickBot="1" x14ac:dyDescent="0.25">
      <c r="B103" s="111">
        <v>48652</v>
      </c>
      <c r="C103" s="85">
        <v>189.65789999999998</v>
      </c>
      <c r="D103" s="85">
        <v>610.80819999999994</v>
      </c>
      <c r="E103" s="85">
        <v>529.2319</v>
      </c>
      <c r="F103" s="85">
        <v>0</v>
      </c>
      <c r="G103" s="85">
        <v>0</v>
      </c>
      <c r="H103" s="85">
        <v>0</v>
      </c>
      <c r="I103" s="85">
        <v>0</v>
      </c>
      <c r="J103" s="85">
        <v>-108.0817</v>
      </c>
      <c r="K103" s="85">
        <v>0</v>
      </c>
      <c r="L103" s="85">
        <v>0</v>
      </c>
    </row>
    <row r="104" spans="2:12" ht="15" thickBot="1" x14ac:dyDescent="0.25">
      <c r="B104" s="111">
        <v>48653</v>
      </c>
      <c r="C104" s="86">
        <v>189.65789999999998</v>
      </c>
      <c r="D104" s="86">
        <v>685.96409999999901</v>
      </c>
      <c r="E104" s="86">
        <v>529.2319</v>
      </c>
      <c r="F104" s="86">
        <v>0</v>
      </c>
      <c r="G104" s="86">
        <v>0</v>
      </c>
      <c r="H104" s="86">
        <v>0</v>
      </c>
      <c r="I104" s="86">
        <v>0</v>
      </c>
      <c r="J104" s="86">
        <v>-32.925600000000003</v>
      </c>
      <c r="K104" s="86">
        <v>0</v>
      </c>
      <c r="L104" s="86">
        <v>0</v>
      </c>
    </row>
    <row r="105" spans="2:12" ht="15" thickBot="1" x14ac:dyDescent="0.25">
      <c r="B105" s="111">
        <v>48654</v>
      </c>
      <c r="C105" s="85">
        <v>189.65789999999998</v>
      </c>
      <c r="D105" s="85">
        <v>779.4076</v>
      </c>
      <c r="E105" s="85">
        <v>529.2319</v>
      </c>
      <c r="F105" s="85">
        <v>0</v>
      </c>
      <c r="G105" s="85">
        <v>60.517699999999998</v>
      </c>
      <c r="H105" s="85">
        <v>0</v>
      </c>
      <c r="I105" s="85">
        <v>0</v>
      </c>
      <c r="J105" s="85">
        <v>0</v>
      </c>
      <c r="K105" s="85">
        <v>0</v>
      </c>
      <c r="L105" s="85">
        <v>0</v>
      </c>
    </row>
    <row r="106" spans="2:12" ht="15" thickBot="1" x14ac:dyDescent="0.25">
      <c r="B106" s="111">
        <v>48655</v>
      </c>
      <c r="C106" s="86">
        <v>189.65789999999998</v>
      </c>
      <c r="D106" s="86">
        <v>777.07939999999996</v>
      </c>
      <c r="E106" s="86">
        <v>529.2319</v>
      </c>
      <c r="F106" s="86">
        <v>0</v>
      </c>
      <c r="G106" s="86">
        <v>51.563499999999998</v>
      </c>
      <c r="H106" s="86">
        <v>0</v>
      </c>
      <c r="I106" s="86">
        <v>6.6260000000000003</v>
      </c>
      <c r="J106" s="86">
        <v>0</v>
      </c>
      <c r="K106" s="86">
        <v>0</v>
      </c>
      <c r="L106" s="86">
        <v>0</v>
      </c>
    </row>
    <row r="107" spans="2:12" ht="15" thickBot="1" x14ac:dyDescent="0.25">
      <c r="B107" s="111">
        <v>48656</v>
      </c>
      <c r="C107" s="85">
        <v>189.65789999999998</v>
      </c>
      <c r="D107" s="85">
        <v>607.09719999999993</v>
      </c>
      <c r="E107" s="85">
        <v>529.2319</v>
      </c>
      <c r="F107" s="85">
        <v>0</v>
      </c>
      <c r="G107" s="85">
        <v>0</v>
      </c>
      <c r="H107" s="85">
        <v>-7.0541</v>
      </c>
      <c r="I107" s="85">
        <v>0</v>
      </c>
      <c r="J107" s="85">
        <v>-104.73860000000001</v>
      </c>
      <c r="K107" s="85">
        <v>0</v>
      </c>
      <c r="L107" s="85">
        <v>0</v>
      </c>
    </row>
    <row r="108" spans="2:12" ht="15" thickBot="1" x14ac:dyDescent="0.25">
      <c r="B108" s="111">
        <v>48657</v>
      </c>
      <c r="C108" s="86">
        <v>116.1879</v>
      </c>
      <c r="D108" s="86">
        <v>491.3741</v>
      </c>
      <c r="E108" s="86">
        <v>529.2319</v>
      </c>
      <c r="F108" s="86">
        <v>0</v>
      </c>
      <c r="G108" s="86">
        <v>0</v>
      </c>
      <c r="H108" s="86">
        <v>-130.7551</v>
      </c>
      <c r="I108" s="86">
        <v>0</v>
      </c>
      <c r="J108" s="86">
        <v>-23.290500000000002</v>
      </c>
      <c r="K108" s="86">
        <v>0</v>
      </c>
      <c r="L108" s="86">
        <v>0</v>
      </c>
    </row>
    <row r="109" spans="2:12" ht="15" thickBot="1" x14ac:dyDescent="0.25">
      <c r="B109" s="111">
        <v>48658</v>
      </c>
      <c r="C109" s="85">
        <v>116.1879</v>
      </c>
      <c r="D109" s="85">
        <v>535.56029999999998</v>
      </c>
      <c r="E109" s="85">
        <v>529.2319</v>
      </c>
      <c r="F109" s="85">
        <v>0</v>
      </c>
      <c r="G109" s="85">
        <v>0</v>
      </c>
      <c r="H109" s="85">
        <v>0</v>
      </c>
      <c r="I109" s="85">
        <v>0</v>
      </c>
      <c r="J109" s="85">
        <v>-109.8597</v>
      </c>
      <c r="K109" s="85">
        <v>0</v>
      </c>
      <c r="L109" s="85">
        <v>0</v>
      </c>
    </row>
    <row r="110" spans="2:12" ht="15" thickBot="1" x14ac:dyDescent="0.25">
      <c r="B110" s="111">
        <v>48659</v>
      </c>
      <c r="C110" s="86">
        <v>181.2362</v>
      </c>
      <c r="D110" s="86">
        <v>690.61379999999997</v>
      </c>
      <c r="E110" s="86">
        <v>529.2319</v>
      </c>
      <c r="F110" s="86">
        <v>0</v>
      </c>
      <c r="G110" s="86">
        <v>0</v>
      </c>
      <c r="H110" s="86">
        <v>0</v>
      </c>
      <c r="I110" s="86">
        <v>0</v>
      </c>
      <c r="J110" s="86">
        <v>-19.854099999999999</v>
      </c>
      <c r="K110" s="86">
        <v>0</v>
      </c>
      <c r="L110" s="86">
        <v>0</v>
      </c>
    </row>
    <row r="111" spans="2:12" ht="15" thickBot="1" x14ac:dyDescent="0.25">
      <c r="B111" s="111">
        <v>48660</v>
      </c>
      <c r="C111" s="85">
        <v>189.65789999999998</v>
      </c>
      <c r="D111" s="85">
        <v>838.69270000000006</v>
      </c>
      <c r="E111" s="85">
        <v>529.2319</v>
      </c>
      <c r="F111" s="85">
        <v>0</v>
      </c>
      <c r="G111" s="85">
        <v>70.038899999999998</v>
      </c>
      <c r="H111" s="85">
        <v>0</v>
      </c>
      <c r="I111" s="85">
        <v>49.764099999999999</v>
      </c>
      <c r="J111" s="85">
        <v>0</v>
      </c>
      <c r="K111" s="85">
        <v>0</v>
      </c>
      <c r="L111" s="85">
        <v>0</v>
      </c>
    </row>
    <row r="112" spans="2:12" ht="15" thickBot="1" x14ac:dyDescent="0.25">
      <c r="B112" s="111">
        <v>48661</v>
      </c>
      <c r="C112" s="86">
        <v>189.65789999999998</v>
      </c>
      <c r="D112" s="86">
        <v>779.03259999999898</v>
      </c>
      <c r="E112" s="86">
        <v>529.2319</v>
      </c>
      <c r="F112" s="86">
        <v>0</v>
      </c>
      <c r="G112" s="86">
        <v>22.622900000000001</v>
      </c>
      <c r="H112" s="86">
        <v>0</v>
      </c>
      <c r="I112" s="86">
        <v>37.520000000000003</v>
      </c>
      <c r="J112" s="86">
        <v>0</v>
      </c>
      <c r="K112" s="86">
        <v>0</v>
      </c>
      <c r="L112" s="86">
        <v>0</v>
      </c>
    </row>
    <row r="113" spans="2:12" ht="15" thickBot="1" x14ac:dyDescent="0.25">
      <c r="B113" s="111">
        <v>48662</v>
      </c>
      <c r="C113" s="85">
        <v>173.9299</v>
      </c>
      <c r="D113" s="85">
        <v>660.5213</v>
      </c>
      <c r="E113" s="85">
        <v>529.2319</v>
      </c>
      <c r="F113" s="85">
        <v>0</v>
      </c>
      <c r="G113" s="85">
        <v>0</v>
      </c>
      <c r="H113" s="85">
        <v>-11.393000000000001</v>
      </c>
      <c r="I113" s="85">
        <v>0</v>
      </c>
      <c r="J113" s="85">
        <v>-31.247499999999999</v>
      </c>
      <c r="K113" s="85">
        <v>0</v>
      </c>
      <c r="L113" s="85">
        <v>0</v>
      </c>
    </row>
    <row r="114" spans="2:12" ht="15" thickBot="1" x14ac:dyDescent="0.25">
      <c r="B114" s="111">
        <v>48663</v>
      </c>
      <c r="C114" s="86">
        <v>189.65789999999998</v>
      </c>
      <c r="D114" s="86">
        <v>571.29899999999998</v>
      </c>
      <c r="E114" s="86">
        <v>529.2319</v>
      </c>
      <c r="F114" s="86">
        <v>0</v>
      </c>
      <c r="G114" s="86">
        <v>0</v>
      </c>
      <c r="H114" s="86">
        <v>-27.6953</v>
      </c>
      <c r="I114" s="86">
        <v>0</v>
      </c>
      <c r="J114" s="86">
        <v>-119.8955</v>
      </c>
      <c r="K114" s="86">
        <v>0</v>
      </c>
      <c r="L114" s="86">
        <v>0</v>
      </c>
    </row>
    <row r="115" spans="2:12" ht="15" thickBot="1" x14ac:dyDescent="0.25">
      <c r="B115" s="111">
        <v>48664</v>
      </c>
      <c r="C115" s="85">
        <v>169.0779</v>
      </c>
      <c r="D115" s="85">
        <v>513.14309999999898</v>
      </c>
      <c r="E115" s="85">
        <v>529.2319</v>
      </c>
      <c r="F115" s="85">
        <v>0</v>
      </c>
      <c r="G115" s="85">
        <v>0</v>
      </c>
      <c r="H115" s="85">
        <v>0</v>
      </c>
      <c r="I115" s="85">
        <v>0</v>
      </c>
      <c r="J115" s="85">
        <v>-185.16659999999999</v>
      </c>
      <c r="K115" s="85">
        <v>0</v>
      </c>
      <c r="L115" s="85">
        <v>0</v>
      </c>
    </row>
    <row r="116" spans="2:12" ht="15" thickBot="1" x14ac:dyDescent="0.25">
      <c r="B116" s="111">
        <v>48665</v>
      </c>
      <c r="C116" s="86">
        <v>116.1879</v>
      </c>
      <c r="D116" s="86">
        <v>492.89140000000003</v>
      </c>
      <c r="E116" s="86">
        <v>529.2319</v>
      </c>
      <c r="F116" s="86">
        <v>0</v>
      </c>
      <c r="G116" s="86">
        <v>0</v>
      </c>
      <c r="H116" s="86">
        <v>-106.08669999999999</v>
      </c>
      <c r="I116" s="86">
        <v>0</v>
      </c>
      <c r="J116" s="86">
        <v>-46.441800000000001</v>
      </c>
      <c r="K116" s="86">
        <v>0</v>
      </c>
      <c r="L116" s="86">
        <v>0</v>
      </c>
    </row>
    <row r="117" spans="2:12" ht="15" thickBot="1" x14ac:dyDescent="0.25">
      <c r="B117" s="111">
        <v>48666</v>
      </c>
      <c r="C117" s="85">
        <v>189.65789999999998</v>
      </c>
      <c r="D117" s="85">
        <v>637.08640000000003</v>
      </c>
      <c r="E117" s="85">
        <v>529.2319</v>
      </c>
      <c r="F117" s="85">
        <v>0</v>
      </c>
      <c r="G117" s="85">
        <v>0</v>
      </c>
      <c r="H117" s="85">
        <v>0</v>
      </c>
      <c r="I117" s="85">
        <v>0</v>
      </c>
      <c r="J117" s="85">
        <v>-81.8035</v>
      </c>
      <c r="K117" s="85">
        <v>0</v>
      </c>
      <c r="L117" s="85">
        <v>0</v>
      </c>
    </row>
    <row r="118" spans="2:12" ht="15" thickBot="1" x14ac:dyDescent="0.25">
      <c r="B118" s="111">
        <v>48667</v>
      </c>
      <c r="C118" s="86">
        <v>189.65789999999998</v>
      </c>
      <c r="D118" s="86">
        <v>675.14060000000006</v>
      </c>
      <c r="E118" s="86">
        <v>529.2319</v>
      </c>
      <c r="F118" s="86">
        <v>0</v>
      </c>
      <c r="G118" s="86">
        <v>0</v>
      </c>
      <c r="H118" s="86">
        <v>0</v>
      </c>
      <c r="I118" s="86">
        <v>0</v>
      </c>
      <c r="J118" s="86">
        <v>-43.749299999999998</v>
      </c>
      <c r="K118" s="86">
        <v>0</v>
      </c>
      <c r="L118" s="86">
        <v>0</v>
      </c>
    </row>
    <row r="119" spans="2:12" ht="15" thickBot="1" x14ac:dyDescent="0.25">
      <c r="B119" s="111">
        <v>48668</v>
      </c>
      <c r="C119" s="85">
        <v>189.65789999999998</v>
      </c>
      <c r="D119" s="85">
        <v>659.79360000000008</v>
      </c>
      <c r="E119" s="85">
        <v>529.2319</v>
      </c>
      <c r="F119" s="85">
        <v>0</v>
      </c>
      <c r="G119" s="85">
        <v>0</v>
      </c>
      <c r="H119" s="85">
        <v>0</v>
      </c>
      <c r="I119" s="85">
        <v>0</v>
      </c>
      <c r="J119" s="85">
        <v>-59.096400000000003</v>
      </c>
      <c r="K119" s="85">
        <v>0</v>
      </c>
      <c r="L119" s="85">
        <v>0</v>
      </c>
    </row>
    <row r="120" spans="2:12" ht="15" thickBot="1" x14ac:dyDescent="0.25">
      <c r="B120" s="111">
        <v>48669</v>
      </c>
      <c r="C120" s="86">
        <v>189.65789999999998</v>
      </c>
      <c r="D120" s="86">
        <v>608.2663</v>
      </c>
      <c r="E120" s="86">
        <v>529.2319</v>
      </c>
      <c r="F120" s="86">
        <v>0</v>
      </c>
      <c r="G120" s="86">
        <v>0</v>
      </c>
      <c r="H120" s="86">
        <v>0</v>
      </c>
      <c r="I120" s="86">
        <v>0</v>
      </c>
      <c r="J120" s="86">
        <v>-110.62350000000001</v>
      </c>
      <c r="K120" s="86">
        <v>0</v>
      </c>
      <c r="L120" s="86">
        <v>0</v>
      </c>
    </row>
    <row r="121" spans="2:12" ht="15" thickBot="1" x14ac:dyDescent="0.25">
      <c r="B121" s="111">
        <v>48670</v>
      </c>
      <c r="C121" s="85">
        <v>116.1879</v>
      </c>
      <c r="D121" s="85">
        <v>481.18519999999904</v>
      </c>
      <c r="E121" s="85">
        <v>529.2319</v>
      </c>
      <c r="F121" s="85">
        <v>0</v>
      </c>
      <c r="G121" s="85">
        <v>0</v>
      </c>
      <c r="H121" s="85">
        <v>-125.36</v>
      </c>
      <c r="I121" s="85">
        <v>0</v>
      </c>
      <c r="J121" s="85">
        <v>-38.874499999999998</v>
      </c>
      <c r="K121" s="85">
        <v>0</v>
      </c>
      <c r="L121" s="85">
        <v>0</v>
      </c>
    </row>
    <row r="122" spans="2:12" ht="15" thickBot="1" x14ac:dyDescent="0.25">
      <c r="B122" s="111">
        <v>48671</v>
      </c>
      <c r="C122" s="86">
        <v>189.65789999999998</v>
      </c>
      <c r="D122" s="86">
        <v>593.5598</v>
      </c>
      <c r="E122" s="86">
        <v>529.2319</v>
      </c>
      <c r="F122" s="86">
        <v>0</v>
      </c>
      <c r="G122" s="86">
        <v>0</v>
      </c>
      <c r="H122" s="86">
        <v>-19.171800000000001</v>
      </c>
      <c r="I122" s="86">
        <v>0</v>
      </c>
      <c r="J122" s="86">
        <v>-106.1584</v>
      </c>
      <c r="K122" s="86">
        <v>0</v>
      </c>
      <c r="L122" s="86">
        <v>0</v>
      </c>
    </row>
    <row r="123" spans="2:12" ht="15" thickBot="1" x14ac:dyDescent="0.25">
      <c r="B123" s="111">
        <v>48672</v>
      </c>
      <c r="C123" s="85">
        <v>169.0779</v>
      </c>
      <c r="D123" s="85">
        <v>587.40050000000008</v>
      </c>
      <c r="E123" s="85">
        <v>529.2319</v>
      </c>
      <c r="F123" s="85">
        <v>0</v>
      </c>
      <c r="G123" s="85">
        <v>0</v>
      </c>
      <c r="H123" s="85">
        <v>-20.961400000000001</v>
      </c>
      <c r="I123" s="85">
        <v>0</v>
      </c>
      <c r="J123" s="85">
        <v>-89.947900000000004</v>
      </c>
      <c r="K123" s="85">
        <v>0</v>
      </c>
      <c r="L123" s="85">
        <v>0</v>
      </c>
    </row>
    <row r="124" spans="2:12" ht="15" thickBot="1" x14ac:dyDescent="0.25">
      <c r="B124" s="111">
        <v>48673</v>
      </c>
      <c r="C124" s="86">
        <v>189.65789999999998</v>
      </c>
      <c r="D124" s="86">
        <v>650.94709999999907</v>
      </c>
      <c r="E124" s="86">
        <v>529.2319</v>
      </c>
      <c r="F124" s="86">
        <v>0</v>
      </c>
      <c r="G124" s="86">
        <v>0</v>
      </c>
      <c r="H124" s="86">
        <v>0</v>
      </c>
      <c r="I124" s="86">
        <v>0</v>
      </c>
      <c r="J124" s="86">
        <v>-67.942700000000002</v>
      </c>
      <c r="K124" s="86">
        <v>0</v>
      </c>
      <c r="L124" s="86">
        <v>0</v>
      </c>
    </row>
    <row r="125" spans="2:12" ht="15" thickBot="1" x14ac:dyDescent="0.25">
      <c r="B125" s="111">
        <v>48674</v>
      </c>
      <c r="C125" s="85">
        <v>116.1879</v>
      </c>
      <c r="D125" s="85">
        <v>570.02209999999991</v>
      </c>
      <c r="E125" s="85">
        <v>529.2319</v>
      </c>
      <c r="F125" s="85">
        <v>0</v>
      </c>
      <c r="G125" s="85">
        <v>0</v>
      </c>
      <c r="H125" s="85">
        <v>0</v>
      </c>
      <c r="I125" s="85">
        <v>0</v>
      </c>
      <c r="J125" s="85">
        <v>-75.397599999999997</v>
      </c>
      <c r="K125" s="85">
        <v>0</v>
      </c>
      <c r="L125" s="85">
        <v>0</v>
      </c>
    </row>
    <row r="126" spans="2:12" ht="15" thickBot="1" x14ac:dyDescent="0.25">
      <c r="B126" s="111">
        <v>48675</v>
      </c>
      <c r="C126" s="86">
        <v>189.65789999999998</v>
      </c>
      <c r="D126" s="86">
        <v>553.89050000000009</v>
      </c>
      <c r="E126" s="86">
        <v>529.2319</v>
      </c>
      <c r="F126" s="86">
        <v>0</v>
      </c>
      <c r="G126" s="86">
        <v>0</v>
      </c>
      <c r="H126" s="86">
        <v>0</v>
      </c>
      <c r="I126" s="86">
        <v>0</v>
      </c>
      <c r="J126" s="86">
        <v>-164.99930000000001</v>
      </c>
      <c r="K126" s="86">
        <v>0</v>
      </c>
      <c r="L126" s="86">
        <v>0</v>
      </c>
    </row>
    <row r="127" spans="2:12" ht="15" thickBot="1" x14ac:dyDescent="0.25">
      <c r="B127" s="111">
        <v>48676</v>
      </c>
      <c r="C127" s="85">
        <v>116.1879</v>
      </c>
      <c r="D127" s="85">
        <v>532.66399999999999</v>
      </c>
      <c r="E127" s="85">
        <v>529.2319</v>
      </c>
      <c r="F127" s="85">
        <v>0</v>
      </c>
      <c r="G127" s="85">
        <v>0</v>
      </c>
      <c r="H127" s="85">
        <v>0</v>
      </c>
      <c r="I127" s="85">
        <v>0</v>
      </c>
      <c r="J127" s="85">
        <v>-112.75579999999999</v>
      </c>
      <c r="K127" s="85">
        <v>0</v>
      </c>
      <c r="L127" s="85">
        <v>0</v>
      </c>
    </row>
    <row r="128" spans="2:12" ht="15" thickBot="1" x14ac:dyDescent="0.25">
      <c r="B128" s="111">
        <v>48677</v>
      </c>
      <c r="C128" s="86">
        <v>116.1879</v>
      </c>
      <c r="D128" s="86">
        <v>471.24529999999896</v>
      </c>
      <c r="E128" s="86">
        <v>529.2319</v>
      </c>
      <c r="F128" s="86">
        <v>0</v>
      </c>
      <c r="G128" s="86">
        <v>0</v>
      </c>
      <c r="H128" s="86">
        <v>-136.07300000000001</v>
      </c>
      <c r="I128" s="86">
        <v>0</v>
      </c>
      <c r="J128" s="86">
        <v>-38.101500000000001</v>
      </c>
      <c r="K128" s="86">
        <v>0</v>
      </c>
      <c r="L128" s="86">
        <v>0</v>
      </c>
    </row>
    <row r="129" spans="2:12" ht="15" thickBot="1" x14ac:dyDescent="0.25">
      <c r="B129" s="111">
        <v>48678</v>
      </c>
      <c r="C129" s="85">
        <v>116.1879</v>
      </c>
      <c r="D129" s="85">
        <v>476.11110000000002</v>
      </c>
      <c r="E129" s="85">
        <v>529.2319</v>
      </c>
      <c r="F129" s="85">
        <v>0</v>
      </c>
      <c r="G129" s="85">
        <v>0</v>
      </c>
      <c r="H129" s="85">
        <v>0</v>
      </c>
      <c r="I129" s="85">
        <v>0</v>
      </c>
      <c r="J129" s="85">
        <v>-169.30840000000001</v>
      </c>
      <c r="K129" s="85">
        <v>0</v>
      </c>
      <c r="L129" s="85">
        <v>0</v>
      </c>
    </row>
    <row r="130" spans="2:12" ht="15" thickBot="1" x14ac:dyDescent="0.25">
      <c r="B130" s="111">
        <v>48679</v>
      </c>
      <c r="C130" s="86">
        <v>189.65789999999998</v>
      </c>
      <c r="D130" s="86">
        <v>476.822</v>
      </c>
      <c r="E130" s="86">
        <v>529.2319</v>
      </c>
      <c r="F130" s="86">
        <v>0</v>
      </c>
      <c r="G130" s="86">
        <v>0</v>
      </c>
      <c r="H130" s="86">
        <v>-96.1494</v>
      </c>
      <c r="I130" s="86">
        <v>0</v>
      </c>
      <c r="J130" s="86">
        <v>-145.91839999999999</v>
      </c>
      <c r="K130" s="86">
        <v>0</v>
      </c>
      <c r="L130" s="86">
        <v>0</v>
      </c>
    </row>
    <row r="131" spans="2:12" ht="15" thickBot="1" x14ac:dyDescent="0.25">
      <c r="B131" s="111">
        <v>48680</v>
      </c>
      <c r="C131" s="85">
        <v>136.7679</v>
      </c>
      <c r="D131" s="85">
        <v>506.01659999999998</v>
      </c>
      <c r="E131" s="85">
        <v>529.2319</v>
      </c>
      <c r="F131" s="85">
        <v>0</v>
      </c>
      <c r="G131" s="85">
        <v>0</v>
      </c>
      <c r="H131" s="85">
        <v>-135.1987</v>
      </c>
      <c r="I131" s="85">
        <v>0</v>
      </c>
      <c r="J131" s="85">
        <v>-24.784599999999998</v>
      </c>
      <c r="K131" s="85">
        <v>0</v>
      </c>
      <c r="L131" s="85">
        <v>0</v>
      </c>
    </row>
    <row r="132" spans="2:12" ht="15" thickBot="1" x14ac:dyDescent="0.25">
      <c r="B132" s="111">
        <v>48681</v>
      </c>
      <c r="C132" s="86">
        <v>189.65789999999998</v>
      </c>
      <c r="D132" s="86">
        <v>629.43459999999902</v>
      </c>
      <c r="E132" s="86">
        <v>529.2319</v>
      </c>
      <c r="F132" s="86">
        <v>0</v>
      </c>
      <c r="G132" s="86">
        <v>0</v>
      </c>
      <c r="H132" s="86">
        <v>0</v>
      </c>
      <c r="I132" s="86">
        <v>0</v>
      </c>
      <c r="J132" s="86">
        <v>-89.455100000000002</v>
      </c>
      <c r="K132" s="86">
        <v>0</v>
      </c>
      <c r="L132" s="86">
        <v>0</v>
      </c>
    </row>
    <row r="133" spans="2:12" ht="15" thickBot="1" x14ac:dyDescent="0.25">
      <c r="B133" s="111">
        <v>48682</v>
      </c>
      <c r="C133" s="85">
        <v>189.65789999999998</v>
      </c>
      <c r="D133" s="85">
        <v>756.64960000000008</v>
      </c>
      <c r="E133" s="85">
        <v>529.2319</v>
      </c>
      <c r="F133" s="85">
        <v>0</v>
      </c>
      <c r="G133" s="85">
        <v>37.759700000000002</v>
      </c>
      <c r="H133" s="85">
        <v>0</v>
      </c>
      <c r="I133" s="85">
        <v>0</v>
      </c>
      <c r="J133" s="85">
        <v>0</v>
      </c>
      <c r="K133" s="85">
        <v>0</v>
      </c>
      <c r="L133" s="85">
        <v>0</v>
      </c>
    </row>
    <row r="134" spans="2:12" ht="15" thickBot="1" x14ac:dyDescent="0.25">
      <c r="B134" s="111">
        <v>48683</v>
      </c>
      <c r="C134" s="86">
        <v>189.65789999999998</v>
      </c>
      <c r="D134" s="86">
        <v>712.95209999999906</v>
      </c>
      <c r="E134" s="86">
        <v>529.2319</v>
      </c>
      <c r="F134" s="86">
        <v>0</v>
      </c>
      <c r="G134" s="86">
        <v>0</v>
      </c>
      <c r="H134" s="86">
        <v>0</v>
      </c>
      <c r="I134" s="86">
        <v>0</v>
      </c>
      <c r="J134" s="86">
        <v>-5.9375999999999998</v>
      </c>
      <c r="K134" s="86">
        <v>0</v>
      </c>
      <c r="L134" s="86">
        <v>0</v>
      </c>
    </row>
    <row r="135" spans="2:12" ht="15" thickBot="1" x14ac:dyDescent="0.25">
      <c r="B135" s="111">
        <v>48684</v>
      </c>
      <c r="C135" s="85">
        <v>116.1879</v>
      </c>
      <c r="D135" s="85">
        <v>484.10679999999996</v>
      </c>
      <c r="E135" s="85">
        <v>529.2319</v>
      </c>
      <c r="F135" s="85">
        <v>0</v>
      </c>
      <c r="G135" s="85">
        <v>0</v>
      </c>
      <c r="H135" s="85">
        <v>-105.68819999999999</v>
      </c>
      <c r="I135" s="85">
        <v>0</v>
      </c>
      <c r="J135" s="85">
        <v>-55.6248</v>
      </c>
      <c r="K135" s="85">
        <v>0</v>
      </c>
      <c r="L135" s="85">
        <v>0</v>
      </c>
    </row>
    <row r="136" spans="2:12" ht="15" thickBot="1" x14ac:dyDescent="0.25">
      <c r="B136" s="111">
        <v>48685</v>
      </c>
      <c r="C136" s="86">
        <v>169.0779</v>
      </c>
      <c r="D136" s="86">
        <v>410.74760000000003</v>
      </c>
      <c r="E136" s="86">
        <v>529.2319</v>
      </c>
      <c r="F136" s="86">
        <v>0</v>
      </c>
      <c r="G136" s="86">
        <v>0</v>
      </c>
      <c r="H136" s="86">
        <v>-155</v>
      </c>
      <c r="I136" s="86">
        <v>0</v>
      </c>
      <c r="J136" s="86">
        <v>-132.56209999999999</v>
      </c>
      <c r="K136" s="86">
        <v>0</v>
      </c>
      <c r="L136" s="86">
        <v>0</v>
      </c>
    </row>
    <row r="137" spans="2:12" ht="15" thickBot="1" x14ac:dyDescent="0.25">
      <c r="B137" s="111">
        <v>48686</v>
      </c>
      <c r="C137" s="85">
        <v>116.1879</v>
      </c>
      <c r="D137" s="85">
        <v>392.76600000000002</v>
      </c>
      <c r="E137" s="85">
        <v>529.2319</v>
      </c>
      <c r="F137" s="85">
        <v>0</v>
      </c>
      <c r="G137" s="85">
        <v>0</v>
      </c>
      <c r="H137" s="85">
        <v>-132.99369999999999</v>
      </c>
      <c r="I137" s="85">
        <v>0</v>
      </c>
      <c r="J137" s="85">
        <v>-119.66</v>
      </c>
      <c r="K137" s="85">
        <v>0</v>
      </c>
      <c r="L137" s="85">
        <v>0</v>
      </c>
    </row>
    <row r="138" spans="2:12" ht="15" thickBot="1" x14ac:dyDescent="0.25">
      <c r="B138" s="111">
        <v>48687</v>
      </c>
      <c r="C138" s="86">
        <v>189.65789999999998</v>
      </c>
      <c r="D138" s="86">
        <v>504.2559</v>
      </c>
      <c r="E138" s="86">
        <v>529.2319</v>
      </c>
      <c r="F138" s="86">
        <v>0</v>
      </c>
      <c r="G138" s="86">
        <v>0</v>
      </c>
      <c r="H138" s="86">
        <v>-68.277600000000007</v>
      </c>
      <c r="I138" s="86">
        <v>0</v>
      </c>
      <c r="J138" s="86">
        <v>-146.35640000000001</v>
      </c>
      <c r="K138" s="86">
        <v>0</v>
      </c>
      <c r="L138" s="86">
        <v>0</v>
      </c>
    </row>
    <row r="139" spans="2:12" ht="15" thickBot="1" x14ac:dyDescent="0.25">
      <c r="B139" s="111">
        <v>48688</v>
      </c>
      <c r="C139" s="85">
        <v>136.7679</v>
      </c>
      <c r="D139" s="85">
        <v>513.75650000000007</v>
      </c>
      <c r="E139" s="85">
        <v>529.2319</v>
      </c>
      <c r="F139" s="85">
        <v>0</v>
      </c>
      <c r="G139" s="85">
        <v>0</v>
      </c>
      <c r="H139" s="85">
        <v>-39.552999999999997</v>
      </c>
      <c r="I139" s="85">
        <v>0</v>
      </c>
      <c r="J139" s="85">
        <v>-112.69030000000001</v>
      </c>
      <c r="K139" s="85">
        <v>0</v>
      </c>
      <c r="L139" s="85">
        <v>0</v>
      </c>
    </row>
    <row r="140" spans="2:12" ht="15" thickBot="1" x14ac:dyDescent="0.25">
      <c r="B140" s="111">
        <v>48689</v>
      </c>
      <c r="C140" s="86">
        <v>189.65789999999998</v>
      </c>
      <c r="D140" s="86">
        <v>505.10210000000001</v>
      </c>
      <c r="E140" s="86">
        <v>529.2319</v>
      </c>
      <c r="F140" s="86">
        <v>0</v>
      </c>
      <c r="G140" s="86">
        <v>0</v>
      </c>
      <c r="H140" s="86">
        <v>-155</v>
      </c>
      <c r="I140" s="86">
        <v>0</v>
      </c>
      <c r="J140" s="86">
        <v>-58.787799999999997</v>
      </c>
      <c r="K140" s="86">
        <v>0</v>
      </c>
      <c r="L140" s="86">
        <v>0</v>
      </c>
    </row>
    <row r="141" spans="2:12" ht="15" thickBot="1" x14ac:dyDescent="0.25">
      <c r="B141" s="111">
        <v>48690</v>
      </c>
      <c r="C141" s="85">
        <v>189.65789999999998</v>
      </c>
      <c r="D141" s="85">
        <v>526.46309999999994</v>
      </c>
      <c r="E141" s="85">
        <v>529.2319</v>
      </c>
      <c r="F141" s="85">
        <v>0</v>
      </c>
      <c r="G141" s="85">
        <v>0</v>
      </c>
      <c r="H141" s="85">
        <v>0</v>
      </c>
      <c r="I141" s="85">
        <v>0</v>
      </c>
      <c r="J141" s="85">
        <v>-192.42660000000001</v>
      </c>
      <c r="K141" s="85">
        <v>0</v>
      </c>
      <c r="L141" s="85">
        <v>0</v>
      </c>
    </row>
    <row r="142" spans="2:12" ht="15" thickBot="1" x14ac:dyDescent="0.25">
      <c r="B142" s="111">
        <v>48691</v>
      </c>
      <c r="C142" s="86">
        <v>169.0779</v>
      </c>
      <c r="D142" s="86">
        <v>656.98910000000001</v>
      </c>
      <c r="E142" s="86">
        <v>529.2319</v>
      </c>
      <c r="F142" s="86">
        <v>0</v>
      </c>
      <c r="G142" s="86">
        <v>0</v>
      </c>
      <c r="H142" s="86">
        <v>-30.320599999999999</v>
      </c>
      <c r="I142" s="86">
        <v>0</v>
      </c>
      <c r="J142" s="86">
        <v>-11</v>
      </c>
      <c r="K142" s="86">
        <v>0</v>
      </c>
      <c r="L142" s="86">
        <v>0</v>
      </c>
    </row>
    <row r="143" spans="2:12" ht="15" thickBot="1" x14ac:dyDescent="0.25">
      <c r="B143" s="111">
        <v>48692</v>
      </c>
      <c r="C143" s="85">
        <v>189.65789999999998</v>
      </c>
      <c r="D143" s="85">
        <v>670.3184</v>
      </c>
      <c r="E143" s="85">
        <v>529.2319</v>
      </c>
      <c r="F143" s="85">
        <v>0</v>
      </c>
      <c r="G143" s="85">
        <v>0</v>
      </c>
      <c r="H143" s="85">
        <v>0</v>
      </c>
      <c r="I143" s="85">
        <v>0</v>
      </c>
      <c r="J143" s="85">
        <v>-48.571399999999997</v>
      </c>
      <c r="K143" s="85">
        <v>0</v>
      </c>
      <c r="L143" s="85">
        <v>0</v>
      </c>
    </row>
    <row r="144" spans="2:12" ht="15" thickBot="1" x14ac:dyDescent="0.25">
      <c r="B144" s="111">
        <v>48693</v>
      </c>
      <c r="C144" s="86">
        <v>189.65789999999998</v>
      </c>
      <c r="D144" s="86">
        <v>629.19749999999999</v>
      </c>
      <c r="E144" s="86">
        <v>529.2319</v>
      </c>
      <c r="F144" s="86">
        <v>0</v>
      </c>
      <c r="G144" s="86">
        <v>0</v>
      </c>
      <c r="H144" s="86">
        <v>0</v>
      </c>
      <c r="I144" s="86">
        <v>0</v>
      </c>
      <c r="J144" s="86">
        <v>-89.6922</v>
      </c>
      <c r="K144" s="86">
        <v>0</v>
      </c>
      <c r="L144" s="86">
        <v>0</v>
      </c>
    </row>
    <row r="145" spans="2:12" ht="15" thickBot="1" x14ac:dyDescent="0.25">
      <c r="B145" s="111">
        <v>48694</v>
      </c>
      <c r="C145" s="85">
        <v>169.0779</v>
      </c>
      <c r="D145" s="85">
        <v>488.73329999999896</v>
      </c>
      <c r="E145" s="85">
        <v>529.2319</v>
      </c>
      <c r="F145" s="85">
        <v>0</v>
      </c>
      <c r="G145" s="85">
        <v>0</v>
      </c>
      <c r="H145" s="85">
        <v>0</v>
      </c>
      <c r="I145" s="85">
        <v>0</v>
      </c>
      <c r="J145" s="85">
        <v>-209.57649999999998</v>
      </c>
      <c r="K145" s="85">
        <v>0</v>
      </c>
      <c r="L145" s="85">
        <v>0</v>
      </c>
    </row>
    <row r="146" spans="2:12" ht="15" thickBot="1" x14ac:dyDescent="0.25">
      <c r="B146" s="111">
        <v>48695</v>
      </c>
      <c r="C146" s="86">
        <v>136.7679</v>
      </c>
      <c r="D146" s="86">
        <v>554.13130000000001</v>
      </c>
      <c r="E146" s="86">
        <v>529.2319</v>
      </c>
      <c r="F146" s="86">
        <v>0</v>
      </c>
      <c r="G146" s="86">
        <v>0</v>
      </c>
      <c r="H146" s="86">
        <v>0</v>
      </c>
      <c r="I146" s="86">
        <v>0</v>
      </c>
      <c r="J146" s="86">
        <v>-111.8686</v>
      </c>
      <c r="K146" s="86">
        <v>0</v>
      </c>
      <c r="L146" s="86">
        <v>0</v>
      </c>
    </row>
    <row r="147" spans="2:12" ht="15" thickBot="1" x14ac:dyDescent="0.25">
      <c r="B147" s="111">
        <v>48696</v>
      </c>
      <c r="C147" s="85">
        <v>169.0779</v>
      </c>
      <c r="D147" s="85">
        <v>546.25250000000005</v>
      </c>
      <c r="E147" s="85">
        <v>529.2319</v>
      </c>
      <c r="F147" s="85">
        <v>0</v>
      </c>
      <c r="G147" s="85">
        <v>0</v>
      </c>
      <c r="H147" s="85">
        <v>-119.95440000000001</v>
      </c>
      <c r="I147" s="85">
        <v>0</v>
      </c>
      <c r="J147" s="85">
        <v>-32.102900000000005</v>
      </c>
      <c r="K147" s="85">
        <v>0</v>
      </c>
      <c r="L147" s="85">
        <v>0</v>
      </c>
    </row>
    <row r="148" spans="2:12" ht="15" thickBot="1" x14ac:dyDescent="0.25">
      <c r="B148" s="111">
        <v>48697</v>
      </c>
      <c r="C148" s="86">
        <v>189.65789999999998</v>
      </c>
      <c r="D148" s="86">
        <v>591.84530000000007</v>
      </c>
      <c r="E148" s="86">
        <v>529.2319</v>
      </c>
      <c r="F148" s="86">
        <v>0</v>
      </c>
      <c r="G148" s="86">
        <v>0</v>
      </c>
      <c r="H148" s="86">
        <v>0</v>
      </c>
      <c r="I148" s="86">
        <v>0</v>
      </c>
      <c r="J148" s="86">
        <v>-127.0445</v>
      </c>
      <c r="K148" s="86">
        <v>0</v>
      </c>
      <c r="L148" s="86">
        <v>0</v>
      </c>
    </row>
    <row r="149" spans="2:12" ht="15" thickBot="1" x14ac:dyDescent="0.25">
      <c r="B149" s="111">
        <v>48698</v>
      </c>
      <c r="C149" s="85">
        <v>136.7679</v>
      </c>
      <c r="D149" s="85">
        <v>659.39179999999999</v>
      </c>
      <c r="E149" s="85">
        <v>529.2319</v>
      </c>
      <c r="F149" s="85">
        <v>0</v>
      </c>
      <c r="G149" s="85">
        <v>0</v>
      </c>
      <c r="H149" s="85">
        <v>0</v>
      </c>
      <c r="I149" s="85">
        <v>0</v>
      </c>
      <c r="J149" s="85">
        <v>-6.6078999999999999</v>
      </c>
      <c r="K149" s="85">
        <v>0</v>
      </c>
      <c r="L149" s="85">
        <v>0</v>
      </c>
    </row>
    <row r="150" spans="2:12" ht="15" thickBot="1" x14ac:dyDescent="0.25">
      <c r="B150" s="111">
        <v>48699</v>
      </c>
      <c r="C150" s="86">
        <v>189.65789999999998</v>
      </c>
      <c r="D150" s="86">
        <v>668.51460000000009</v>
      </c>
      <c r="E150" s="86">
        <v>529.2319</v>
      </c>
      <c r="F150" s="86">
        <v>0</v>
      </c>
      <c r="G150" s="86">
        <v>0</v>
      </c>
      <c r="H150" s="86">
        <v>-39.3752</v>
      </c>
      <c r="I150" s="86">
        <v>0</v>
      </c>
      <c r="J150" s="86">
        <v>-11</v>
      </c>
      <c r="K150" s="86">
        <v>0</v>
      </c>
      <c r="L150" s="86">
        <v>0</v>
      </c>
    </row>
    <row r="151" spans="2:12" ht="15" thickBot="1" x14ac:dyDescent="0.25">
      <c r="B151" s="111">
        <v>48700</v>
      </c>
      <c r="C151" s="85">
        <v>189.65789999999998</v>
      </c>
      <c r="D151" s="85">
        <v>631.8809</v>
      </c>
      <c r="E151" s="85">
        <v>615</v>
      </c>
      <c r="F151" s="85">
        <v>0</v>
      </c>
      <c r="G151" s="85">
        <v>0</v>
      </c>
      <c r="H151" s="85">
        <v>0</v>
      </c>
      <c r="I151" s="85">
        <v>0</v>
      </c>
      <c r="J151" s="85">
        <v>-172.77699999999999</v>
      </c>
      <c r="K151" s="85">
        <v>0</v>
      </c>
      <c r="L151" s="85">
        <v>0</v>
      </c>
    </row>
    <row r="152" spans="2:12" ht="15" thickBot="1" x14ac:dyDescent="0.25">
      <c r="B152" s="111">
        <v>48701</v>
      </c>
      <c r="C152" s="86">
        <v>189.65789999999998</v>
      </c>
      <c r="D152" s="86">
        <v>763.40440000000001</v>
      </c>
      <c r="E152" s="86">
        <v>615</v>
      </c>
      <c r="F152" s="86">
        <v>0</v>
      </c>
      <c r="G152" s="86">
        <v>18.308399999999999</v>
      </c>
      <c r="H152" s="86">
        <v>0</v>
      </c>
      <c r="I152" s="86">
        <v>0</v>
      </c>
      <c r="J152" s="86">
        <v>-59.561799999999998</v>
      </c>
      <c r="K152" s="86">
        <v>0</v>
      </c>
      <c r="L152" s="86">
        <v>0</v>
      </c>
    </row>
    <row r="153" spans="2:12" ht="15" thickBot="1" x14ac:dyDescent="0.25">
      <c r="B153" s="111">
        <v>48702</v>
      </c>
      <c r="C153" s="85">
        <v>178.5094</v>
      </c>
      <c r="D153" s="85">
        <v>606.10260000000005</v>
      </c>
      <c r="E153" s="85">
        <v>615</v>
      </c>
      <c r="F153" s="85">
        <v>0</v>
      </c>
      <c r="G153" s="85">
        <v>0</v>
      </c>
      <c r="H153" s="85">
        <v>0</v>
      </c>
      <c r="I153" s="85">
        <v>0</v>
      </c>
      <c r="J153" s="85">
        <v>-187.40690000000001</v>
      </c>
      <c r="K153" s="85">
        <v>0</v>
      </c>
      <c r="L153" s="85">
        <v>0</v>
      </c>
    </row>
    <row r="154" spans="2:12" ht="15" thickBot="1" x14ac:dyDescent="0.25">
      <c r="B154" s="111">
        <v>48703</v>
      </c>
      <c r="C154" s="86">
        <v>171.6876</v>
      </c>
      <c r="D154" s="86">
        <v>540.0376</v>
      </c>
      <c r="E154" s="86">
        <v>615</v>
      </c>
      <c r="F154" s="86">
        <v>0</v>
      </c>
      <c r="G154" s="86">
        <v>0</v>
      </c>
      <c r="H154" s="86">
        <v>-4.6866000000000003</v>
      </c>
      <c r="I154" s="86">
        <v>0</v>
      </c>
      <c r="J154" s="86">
        <v>-241.96359999999999</v>
      </c>
      <c r="K154" s="86">
        <v>0</v>
      </c>
      <c r="L154" s="86">
        <v>0</v>
      </c>
    </row>
    <row r="155" spans="2:12" ht="15" thickBot="1" x14ac:dyDescent="0.25">
      <c r="B155" s="111">
        <v>48704</v>
      </c>
      <c r="C155" s="85">
        <v>189.65789999999998</v>
      </c>
      <c r="D155" s="85">
        <v>595.16640000000007</v>
      </c>
      <c r="E155" s="85">
        <v>615</v>
      </c>
      <c r="F155" s="85">
        <v>0</v>
      </c>
      <c r="G155" s="85">
        <v>0</v>
      </c>
      <c r="H155" s="85">
        <v>0</v>
      </c>
      <c r="I155" s="85">
        <v>0</v>
      </c>
      <c r="J155" s="85">
        <v>-209.4915</v>
      </c>
      <c r="K155" s="85">
        <v>0</v>
      </c>
      <c r="L155" s="85">
        <v>0</v>
      </c>
    </row>
    <row r="156" spans="2:12" ht="15" thickBot="1" x14ac:dyDescent="0.25">
      <c r="B156" s="111">
        <v>48705</v>
      </c>
      <c r="C156" s="86">
        <v>189.65789999999998</v>
      </c>
      <c r="D156" s="86">
        <v>611.37809999999911</v>
      </c>
      <c r="E156" s="86">
        <v>615</v>
      </c>
      <c r="F156" s="86">
        <v>0</v>
      </c>
      <c r="G156" s="86">
        <v>0</v>
      </c>
      <c r="H156" s="86">
        <v>-13.6218</v>
      </c>
      <c r="I156" s="86">
        <v>0</v>
      </c>
      <c r="J156" s="86">
        <v>-179.65799999999999</v>
      </c>
      <c r="K156" s="86">
        <v>0</v>
      </c>
      <c r="L156" s="86">
        <v>0</v>
      </c>
    </row>
    <row r="157" spans="2:12" ht="15" thickBot="1" x14ac:dyDescent="0.25">
      <c r="B157" s="111">
        <v>48706</v>
      </c>
      <c r="C157" s="85">
        <v>189.65789999999998</v>
      </c>
      <c r="D157" s="85">
        <v>623.64390000000003</v>
      </c>
      <c r="E157" s="85">
        <v>615</v>
      </c>
      <c r="F157" s="85">
        <v>0</v>
      </c>
      <c r="G157" s="85">
        <v>0</v>
      </c>
      <c r="H157" s="85">
        <v>0</v>
      </c>
      <c r="I157" s="85">
        <v>0</v>
      </c>
      <c r="J157" s="85">
        <v>-181.01389999999998</v>
      </c>
      <c r="K157" s="85">
        <v>0</v>
      </c>
      <c r="L157" s="85">
        <v>0</v>
      </c>
    </row>
    <row r="158" spans="2:12" ht="15" thickBot="1" x14ac:dyDescent="0.25">
      <c r="B158" s="111">
        <v>48707</v>
      </c>
      <c r="C158" s="86">
        <v>189.65789999999998</v>
      </c>
      <c r="D158" s="86">
        <v>662.57549999999901</v>
      </c>
      <c r="E158" s="86">
        <v>615</v>
      </c>
      <c r="F158" s="86">
        <v>0</v>
      </c>
      <c r="G158" s="86">
        <v>0</v>
      </c>
      <c r="H158" s="86">
        <v>0</v>
      </c>
      <c r="I158" s="86">
        <v>0</v>
      </c>
      <c r="J158" s="86">
        <v>-142.0822</v>
      </c>
      <c r="K158" s="86">
        <v>0</v>
      </c>
      <c r="L158" s="86">
        <v>0</v>
      </c>
    </row>
    <row r="159" spans="2:12" ht="15" thickBot="1" x14ac:dyDescent="0.25">
      <c r="B159" s="111">
        <v>48708</v>
      </c>
      <c r="C159" s="85">
        <v>189.65789999999998</v>
      </c>
      <c r="D159" s="85">
        <v>1100.1596999999899</v>
      </c>
      <c r="E159" s="85">
        <v>615</v>
      </c>
      <c r="F159" s="85">
        <v>0</v>
      </c>
      <c r="G159" s="85">
        <v>175.5865</v>
      </c>
      <c r="H159" s="85">
        <v>0</v>
      </c>
      <c r="I159" s="85">
        <v>35.420299999999997</v>
      </c>
      <c r="J159" s="85">
        <v>0</v>
      </c>
      <c r="K159" s="85">
        <v>0</v>
      </c>
      <c r="L159" s="85">
        <v>84.494799999999998</v>
      </c>
    </row>
    <row r="160" spans="2:12" ht="15" thickBot="1" x14ac:dyDescent="0.25">
      <c r="B160" s="111">
        <v>48709</v>
      </c>
      <c r="C160" s="86">
        <v>189.65789999999998</v>
      </c>
      <c r="D160" s="86">
        <v>903.90309999999999</v>
      </c>
      <c r="E160" s="86">
        <v>615</v>
      </c>
      <c r="F160" s="86">
        <v>0</v>
      </c>
      <c r="G160" s="86">
        <v>0</v>
      </c>
      <c r="H160" s="86">
        <v>0</v>
      </c>
      <c r="I160" s="86">
        <v>16.766100000000002</v>
      </c>
      <c r="J160" s="86">
        <v>0</v>
      </c>
      <c r="K160" s="86">
        <v>0</v>
      </c>
      <c r="L160" s="86">
        <v>82.479099999999903</v>
      </c>
    </row>
    <row r="161" spans="2:12" ht="15" thickBot="1" x14ac:dyDescent="0.25">
      <c r="B161" s="111">
        <v>48710</v>
      </c>
      <c r="C161" s="85">
        <v>189.65789999999998</v>
      </c>
      <c r="D161" s="85">
        <v>1020.7061</v>
      </c>
      <c r="E161" s="85">
        <v>615</v>
      </c>
      <c r="F161" s="85">
        <v>0</v>
      </c>
      <c r="G161" s="85">
        <v>71.613900000000001</v>
      </c>
      <c r="H161" s="85">
        <v>0</v>
      </c>
      <c r="I161" s="85">
        <v>27.1448</v>
      </c>
      <c r="J161" s="85">
        <v>0</v>
      </c>
      <c r="K161" s="85">
        <v>0</v>
      </c>
      <c r="L161" s="85">
        <v>117.2895</v>
      </c>
    </row>
    <row r="162" spans="2:12" ht="15" thickBot="1" x14ac:dyDescent="0.25">
      <c r="B162" s="111">
        <v>48711</v>
      </c>
      <c r="C162" s="86">
        <v>189.65789999999998</v>
      </c>
      <c r="D162" s="86">
        <v>1075.9716000000001</v>
      </c>
      <c r="E162" s="86">
        <v>615</v>
      </c>
      <c r="F162" s="86">
        <v>0</v>
      </c>
      <c r="G162" s="86">
        <v>149.42609999999999</v>
      </c>
      <c r="H162" s="86">
        <v>0</v>
      </c>
      <c r="I162" s="86">
        <v>0</v>
      </c>
      <c r="J162" s="86">
        <v>0</v>
      </c>
      <c r="K162" s="86">
        <v>0</v>
      </c>
      <c r="L162" s="86">
        <v>121.8875</v>
      </c>
    </row>
    <row r="163" spans="2:12" ht="15" thickBot="1" x14ac:dyDescent="0.25">
      <c r="B163" s="111">
        <v>48712</v>
      </c>
      <c r="C163" s="85">
        <v>189.65789999999998</v>
      </c>
      <c r="D163" s="85">
        <v>1119.7899</v>
      </c>
      <c r="E163" s="85">
        <v>615</v>
      </c>
      <c r="F163" s="85">
        <v>0</v>
      </c>
      <c r="G163" s="85">
        <v>171.9067</v>
      </c>
      <c r="H163" s="85">
        <v>0</v>
      </c>
      <c r="I163" s="85">
        <v>0</v>
      </c>
      <c r="J163" s="85">
        <v>0</v>
      </c>
      <c r="K163" s="85">
        <v>0</v>
      </c>
      <c r="L163" s="85">
        <v>143.2253</v>
      </c>
    </row>
    <row r="164" spans="2:12" ht="15" thickBot="1" x14ac:dyDescent="0.25">
      <c r="B164" s="111">
        <v>48713</v>
      </c>
      <c r="C164" s="86">
        <v>189.65789999999998</v>
      </c>
      <c r="D164" s="86">
        <v>887.65919999999903</v>
      </c>
      <c r="E164" s="86">
        <v>615</v>
      </c>
      <c r="F164" s="86">
        <v>0</v>
      </c>
      <c r="G164" s="86">
        <v>0</v>
      </c>
      <c r="H164" s="86">
        <v>0</v>
      </c>
      <c r="I164" s="86">
        <v>0</v>
      </c>
      <c r="J164" s="86">
        <v>-5.6486000000000001</v>
      </c>
      <c r="K164" s="86">
        <v>0</v>
      </c>
      <c r="L164" s="86">
        <v>88.649799999999999</v>
      </c>
    </row>
    <row r="165" spans="2:12" ht="15" thickBot="1" x14ac:dyDescent="0.25">
      <c r="B165" s="111">
        <v>48714</v>
      </c>
      <c r="C165" s="85">
        <v>189.65789999999998</v>
      </c>
      <c r="D165" s="85">
        <v>759.22989999999902</v>
      </c>
      <c r="E165" s="85">
        <v>615</v>
      </c>
      <c r="F165" s="85">
        <v>0</v>
      </c>
      <c r="G165" s="85">
        <v>0</v>
      </c>
      <c r="H165" s="85">
        <v>-45.854599999999998</v>
      </c>
      <c r="I165" s="85">
        <v>0</v>
      </c>
      <c r="J165" s="85">
        <v>-11</v>
      </c>
      <c r="K165" s="85">
        <v>0</v>
      </c>
      <c r="L165" s="85">
        <v>11.426600000000001</v>
      </c>
    </row>
    <row r="166" spans="2:12" ht="15" thickBot="1" x14ac:dyDescent="0.25">
      <c r="B166" s="111">
        <v>48715</v>
      </c>
      <c r="C166" s="86">
        <v>189.65789999999998</v>
      </c>
      <c r="D166" s="86">
        <v>933.86059999999998</v>
      </c>
      <c r="E166" s="86">
        <v>615</v>
      </c>
      <c r="F166" s="86">
        <v>0</v>
      </c>
      <c r="G166" s="86">
        <v>0</v>
      </c>
      <c r="H166" s="86">
        <v>0</v>
      </c>
      <c r="I166" s="86">
        <v>44.8979</v>
      </c>
      <c r="J166" s="86">
        <v>0</v>
      </c>
      <c r="K166" s="86">
        <v>0</v>
      </c>
      <c r="L166" s="86">
        <v>84.3048</v>
      </c>
    </row>
    <row r="167" spans="2:12" ht="15" thickBot="1" x14ac:dyDescent="0.25">
      <c r="B167" s="111">
        <v>48716</v>
      </c>
      <c r="C167" s="85">
        <v>189.65789999999998</v>
      </c>
      <c r="D167" s="85">
        <v>966.60309999999993</v>
      </c>
      <c r="E167" s="85">
        <v>615</v>
      </c>
      <c r="F167" s="85">
        <v>0</v>
      </c>
      <c r="G167" s="85">
        <v>28.418500000000002</v>
      </c>
      <c r="H167" s="85">
        <v>0</v>
      </c>
      <c r="I167" s="85">
        <v>52.3339</v>
      </c>
      <c r="J167" s="85">
        <v>0</v>
      </c>
      <c r="K167" s="85">
        <v>0</v>
      </c>
      <c r="L167" s="85">
        <v>81.192800000000005</v>
      </c>
    </row>
    <row r="168" spans="2:12" ht="15" thickBot="1" x14ac:dyDescent="0.25">
      <c r="B168" s="111">
        <v>48717</v>
      </c>
      <c r="C168" s="86">
        <v>189.65789999999998</v>
      </c>
      <c r="D168" s="86">
        <v>1161.9018999999998</v>
      </c>
      <c r="E168" s="86">
        <v>615</v>
      </c>
      <c r="F168" s="86">
        <v>0</v>
      </c>
      <c r="G168" s="86">
        <v>0</v>
      </c>
      <c r="H168" s="86">
        <v>0</v>
      </c>
      <c r="I168" s="86">
        <v>0.4088</v>
      </c>
      <c r="J168" s="86">
        <v>0</v>
      </c>
      <c r="K168" s="86">
        <v>0</v>
      </c>
      <c r="L168" s="86">
        <v>356.83519999999999</v>
      </c>
    </row>
    <row r="169" spans="2:12" ht="15" thickBot="1" x14ac:dyDescent="0.25">
      <c r="B169" s="111">
        <v>48718</v>
      </c>
      <c r="C169" s="85">
        <v>189.65789999999998</v>
      </c>
      <c r="D169" s="85">
        <v>1270.2037</v>
      </c>
      <c r="E169" s="85">
        <v>615</v>
      </c>
      <c r="F169" s="85">
        <v>0</v>
      </c>
      <c r="G169" s="85">
        <v>301.03480000000002</v>
      </c>
      <c r="H169" s="85">
        <v>0</v>
      </c>
      <c r="I169" s="85">
        <v>45.892699999999998</v>
      </c>
      <c r="J169" s="85">
        <v>0</v>
      </c>
      <c r="K169" s="85">
        <v>0</v>
      </c>
      <c r="L169" s="85">
        <v>118.6182</v>
      </c>
    </row>
    <row r="170" spans="2:12" ht="15" thickBot="1" x14ac:dyDescent="0.25">
      <c r="B170" s="111">
        <v>48719</v>
      </c>
      <c r="C170" s="86">
        <v>189.65789999999998</v>
      </c>
      <c r="D170" s="86">
        <v>1196.5022000000001</v>
      </c>
      <c r="E170" s="86">
        <v>615</v>
      </c>
      <c r="F170" s="86">
        <v>0</v>
      </c>
      <c r="G170" s="86">
        <v>271.4606</v>
      </c>
      <c r="H170" s="86">
        <v>0</v>
      </c>
      <c r="I170" s="86">
        <v>0</v>
      </c>
      <c r="J170" s="86">
        <v>0</v>
      </c>
      <c r="K170" s="86">
        <v>0</v>
      </c>
      <c r="L170" s="86">
        <v>120.383699999999</v>
      </c>
    </row>
    <row r="171" spans="2:12" ht="15" thickBot="1" x14ac:dyDescent="0.25">
      <c r="B171" s="111">
        <v>48720</v>
      </c>
      <c r="C171" s="85">
        <v>189.65789999999998</v>
      </c>
      <c r="D171" s="85">
        <v>731.51109999999994</v>
      </c>
      <c r="E171" s="85">
        <v>615</v>
      </c>
      <c r="F171" s="85">
        <v>0</v>
      </c>
      <c r="G171" s="85">
        <v>0</v>
      </c>
      <c r="H171" s="85">
        <v>-73.323499999999996</v>
      </c>
      <c r="I171" s="85">
        <v>0</v>
      </c>
      <c r="J171" s="85">
        <v>-11</v>
      </c>
      <c r="K171" s="85">
        <v>0</v>
      </c>
      <c r="L171" s="85">
        <v>11.1767</v>
      </c>
    </row>
    <row r="172" spans="2:12" ht="15" thickBot="1" x14ac:dyDescent="0.25">
      <c r="B172" s="111">
        <v>48721</v>
      </c>
      <c r="C172" s="86">
        <v>189.65789999999998</v>
      </c>
      <c r="D172" s="86">
        <v>631.67690000000005</v>
      </c>
      <c r="E172" s="86">
        <v>615</v>
      </c>
      <c r="F172" s="86">
        <v>0</v>
      </c>
      <c r="G172" s="86">
        <v>0</v>
      </c>
      <c r="H172" s="86">
        <v>-155</v>
      </c>
      <c r="I172" s="86">
        <v>0</v>
      </c>
      <c r="J172" s="86">
        <v>-17.980899999999998</v>
      </c>
      <c r="K172" s="86">
        <v>0</v>
      </c>
      <c r="L172" s="86">
        <v>0</v>
      </c>
    </row>
    <row r="173" spans="2:12" ht="15" thickBot="1" x14ac:dyDescent="0.25">
      <c r="B173" s="111">
        <v>48722</v>
      </c>
      <c r="C173" s="85">
        <v>189.65789999999998</v>
      </c>
      <c r="D173" s="85">
        <v>835.46689999999899</v>
      </c>
      <c r="E173" s="85">
        <v>615</v>
      </c>
      <c r="F173" s="85">
        <v>0</v>
      </c>
      <c r="G173" s="85">
        <v>0</v>
      </c>
      <c r="H173" s="85">
        <v>0</v>
      </c>
      <c r="I173" s="85">
        <v>0</v>
      </c>
      <c r="J173" s="85">
        <v>0</v>
      </c>
      <c r="K173" s="85">
        <v>0</v>
      </c>
      <c r="L173" s="85">
        <v>30.809100000000001</v>
      </c>
    </row>
    <row r="174" spans="2:12" ht="15" thickBot="1" x14ac:dyDescent="0.25">
      <c r="B174" s="111">
        <v>48723</v>
      </c>
      <c r="C174" s="86">
        <v>189.65789999999998</v>
      </c>
      <c r="D174" s="86">
        <v>1012.581399999999</v>
      </c>
      <c r="E174" s="86">
        <v>615</v>
      </c>
      <c r="F174" s="86">
        <v>0</v>
      </c>
      <c r="G174" s="86">
        <v>0</v>
      </c>
      <c r="H174" s="86">
        <v>0</v>
      </c>
      <c r="I174" s="86">
        <v>0</v>
      </c>
      <c r="J174" s="86">
        <v>0</v>
      </c>
      <c r="K174" s="86">
        <v>0</v>
      </c>
      <c r="L174" s="86">
        <v>207.92330000000001</v>
      </c>
    </row>
    <row r="175" spans="2:12" ht="15" thickBot="1" x14ac:dyDescent="0.25">
      <c r="B175" s="111">
        <v>48724</v>
      </c>
      <c r="C175" s="85">
        <v>189.65789999999998</v>
      </c>
      <c r="D175" s="85">
        <v>1132.7016999999901</v>
      </c>
      <c r="E175" s="85">
        <v>615</v>
      </c>
      <c r="F175" s="85">
        <v>0</v>
      </c>
      <c r="G175" s="85">
        <v>0</v>
      </c>
      <c r="H175" s="85">
        <v>0</v>
      </c>
      <c r="I175" s="85">
        <v>81.209599999999995</v>
      </c>
      <c r="J175" s="85">
        <v>0</v>
      </c>
      <c r="K175" s="85">
        <v>0</v>
      </c>
      <c r="L175" s="85">
        <v>246.83429999999899</v>
      </c>
    </row>
    <row r="176" spans="2:12" ht="15" thickBot="1" x14ac:dyDescent="0.25">
      <c r="B176" s="111">
        <v>48725</v>
      </c>
      <c r="C176" s="86">
        <v>189.65789999999998</v>
      </c>
      <c r="D176" s="86">
        <v>823.09140000000002</v>
      </c>
      <c r="E176" s="86">
        <v>615</v>
      </c>
      <c r="F176" s="86">
        <v>0</v>
      </c>
      <c r="G176" s="86">
        <v>0</v>
      </c>
      <c r="H176" s="86">
        <v>0</v>
      </c>
      <c r="I176" s="86">
        <v>0</v>
      </c>
      <c r="J176" s="86">
        <v>0</v>
      </c>
      <c r="K176" s="86">
        <v>0</v>
      </c>
      <c r="L176" s="86">
        <v>18.433499999999999</v>
      </c>
    </row>
    <row r="177" spans="2:12" ht="15" thickBot="1" x14ac:dyDescent="0.25">
      <c r="B177" s="111">
        <v>48726</v>
      </c>
      <c r="C177" s="85">
        <v>189.65789999999998</v>
      </c>
      <c r="D177" s="85">
        <v>809.87199999999996</v>
      </c>
      <c r="E177" s="85">
        <v>615</v>
      </c>
      <c r="F177" s="85">
        <v>0</v>
      </c>
      <c r="G177" s="85">
        <v>0</v>
      </c>
      <c r="H177" s="85">
        <v>0</v>
      </c>
      <c r="I177" s="85">
        <v>0</v>
      </c>
      <c r="J177" s="85">
        <v>-8.8842999999999996</v>
      </c>
      <c r="K177" s="85">
        <v>0</v>
      </c>
      <c r="L177" s="85">
        <v>14.0984</v>
      </c>
    </row>
    <row r="178" spans="2:12" ht="15" thickBot="1" x14ac:dyDescent="0.25">
      <c r="B178" s="111">
        <v>48727</v>
      </c>
      <c r="C178" s="86">
        <v>189.65789999999998</v>
      </c>
      <c r="D178" s="86">
        <v>688.3202</v>
      </c>
      <c r="E178" s="86">
        <v>615</v>
      </c>
      <c r="F178" s="86">
        <v>0</v>
      </c>
      <c r="G178" s="86">
        <v>0</v>
      </c>
      <c r="H178" s="86">
        <v>-117.27719999999999</v>
      </c>
      <c r="I178" s="86">
        <v>0</v>
      </c>
      <c r="J178" s="86">
        <v>-11</v>
      </c>
      <c r="K178" s="86">
        <v>0</v>
      </c>
      <c r="L178" s="86">
        <v>11.939399999999999</v>
      </c>
    </row>
    <row r="179" spans="2:12" ht="15" thickBot="1" x14ac:dyDescent="0.25">
      <c r="B179" s="111">
        <v>48728</v>
      </c>
      <c r="C179" s="85">
        <v>189.65789999999998</v>
      </c>
      <c r="D179" s="85">
        <v>933.63869999999895</v>
      </c>
      <c r="E179" s="85">
        <v>615</v>
      </c>
      <c r="F179" s="85">
        <v>0</v>
      </c>
      <c r="G179" s="85">
        <v>17.1008</v>
      </c>
      <c r="H179" s="85">
        <v>0</v>
      </c>
      <c r="I179" s="85">
        <v>0</v>
      </c>
      <c r="J179" s="85">
        <v>-11</v>
      </c>
      <c r="K179" s="85">
        <v>0</v>
      </c>
      <c r="L179" s="85">
        <v>122.88</v>
      </c>
    </row>
    <row r="180" spans="2:12" ht="15" thickBot="1" x14ac:dyDescent="0.25">
      <c r="B180" s="111">
        <v>48729</v>
      </c>
      <c r="C180" s="86">
        <v>189.65789999999998</v>
      </c>
      <c r="D180" s="86">
        <v>1311.4915999999998</v>
      </c>
      <c r="E180" s="86">
        <v>615</v>
      </c>
      <c r="F180" s="86">
        <v>0</v>
      </c>
      <c r="G180" s="86">
        <v>0</v>
      </c>
      <c r="H180" s="86">
        <v>0</v>
      </c>
      <c r="I180" s="86">
        <v>0</v>
      </c>
      <c r="J180" s="86">
        <v>0</v>
      </c>
      <c r="K180" s="86">
        <v>0</v>
      </c>
      <c r="L180" s="86">
        <v>506.83359999999999</v>
      </c>
    </row>
    <row r="181" spans="2:12" ht="15" thickBot="1" x14ac:dyDescent="0.25">
      <c r="B181" s="111">
        <v>48730</v>
      </c>
      <c r="C181" s="85">
        <v>189.65789999999998</v>
      </c>
      <c r="D181" s="85">
        <v>1243.69659999999</v>
      </c>
      <c r="E181" s="85">
        <v>615</v>
      </c>
      <c r="F181" s="85">
        <v>0</v>
      </c>
      <c r="G181" s="85">
        <v>284.39229999999998</v>
      </c>
      <c r="H181" s="85">
        <v>0</v>
      </c>
      <c r="I181" s="85">
        <v>0</v>
      </c>
      <c r="J181" s="85">
        <v>0</v>
      </c>
      <c r="K181" s="85">
        <v>0</v>
      </c>
      <c r="L181" s="85">
        <v>154.6465</v>
      </c>
    </row>
    <row r="182" spans="2:12" ht="15" thickBot="1" x14ac:dyDescent="0.25">
      <c r="B182" s="111">
        <v>48731</v>
      </c>
      <c r="C182" s="86">
        <v>189.65789999999998</v>
      </c>
      <c r="D182" s="86">
        <v>1382.7527</v>
      </c>
      <c r="E182" s="86">
        <v>615</v>
      </c>
      <c r="F182" s="86">
        <v>0</v>
      </c>
      <c r="G182" s="86">
        <v>330.72019999999998</v>
      </c>
      <c r="H182" s="86">
        <v>0</v>
      </c>
      <c r="I182" s="86">
        <v>63.6905</v>
      </c>
      <c r="J182" s="86">
        <v>0</v>
      </c>
      <c r="K182" s="86">
        <v>0</v>
      </c>
      <c r="L182" s="86">
        <v>183.684</v>
      </c>
    </row>
    <row r="183" spans="2:12" ht="15" thickBot="1" x14ac:dyDescent="0.25">
      <c r="B183" s="111">
        <v>48732</v>
      </c>
      <c r="C183" s="85">
        <v>189.65789999999998</v>
      </c>
      <c r="D183" s="85">
        <v>1322.3691999999999</v>
      </c>
      <c r="E183" s="85">
        <v>615</v>
      </c>
      <c r="F183" s="85">
        <v>0</v>
      </c>
      <c r="G183" s="85">
        <v>0</v>
      </c>
      <c r="H183" s="85">
        <v>0</v>
      </c>
      <c r="I183" s="85">
        <v>11.8924</v>
      </c>
      <c r="J183" s="85">
        <v>0</v>
      </c>
      <c r="K183" s="85">
        <v>0</v>
      </c>
      <c r="L183" s="85">
        <v>505.81889999999999</v>
      </c>
    </row>
    <row r="184" spans="2:12" ht="15" thickBot="1" x14ac:dyDescent="0.25">
      <c r="B184" s="111">
        <v>48733</v>
      </c>
      <c r="C184" s="86">
        <v>189.65789999999998</v>
      </c>
      <c r="D184" s="86">
        <v>1330.0633</v>
      </c>
      <c r="E184" s="86">
        <v>615</v>
      </c>
      <c r="F184" s="86">
        <v>0</v>
      </c>
      <c r="G184" s="86">
        <v>325.86169999999998</v>
      </c>
      <c r="H184" s="86">
        <v>0</v>
      </c>
      <c r="I184" s="86">
        <v>76.608099999999993</v>
      </c>
      <c r="J184" s="86">
        <v>0</v>
      </c>
      <c r="K184" s="86">
        <v>0</v>
      </c>
      <c r="L184" s="86">
        <v>122.9354</v>
      </c>
    </row>
    <row r="185" spans="2:12" ht="15" thickBot="1" x14ac:dyDescent="0.25">
      <c r="B185" s="111">
        <v>48734</v>
      </c>
      <c r="C185" s="85">
        <v>189.65789999999998</v>
      </c>
      <c r="D185" s="85">
        <v>1380.71299999999</v>
      </c>
      <c r="E185" s="85">
        <v>615</v>
      </c>
      <c r="F185" s="85">
        <v>0</v>
      </c>
      <c r="G185" s="85">
        <v>0</v>
      </c>
      <c r="H185" s="85">
        <v>0</v>
      </c>
      <c r="I185" s="85">
        <v>141.17779999999999</v>
      </c>
      <c r="J185" s="85">
        <v>0</v>
      </c>
      <c r="K185" s="85">
        <v>0</v>
      </c>
      <c r="L185" s="85">
        <v>434.87709999999902</v>
      </c>
    </row>
    <row r="186" spans="2:12" ht="15" thickBot="1" x14ac:dyDescent="0.25">
      <c r="B186" s="111">
        <v>48735</v>
      </c>
      <c r="C186" s="86">
        <v>189.65789999999998</v>
      </c>
      <c r="D186" s="86">
        <v>1371.2239999999902</v>
      </c>
      <c r="E186" s="86">
        <v>615</v>
      </c>
      <c r="F186" s="86">
        <v>0</v>
      </c>
      <c r="G186" s="86">
        <v>0</v>
      </c>
      <c r="H186" s="86">
        <v>0</v>
      </c>
      <c r="I186" s="86">
        <v>127.3955</v>
      </c>
      <c r="J186" s="86">
        <v>0</v>
      </c>
      <c r="K186" s="86">
        <v>0</v>
      </c>
      <c r="L186" s="86">
        <v>439.17059999999998</v>
      </c>
    </row>
    <row r="187" spans="2:12" ht="15" thickBot="1" x14ac:dyDescent="0.25">
      <c r="B187" s="111">
        <v>48736</v>
      </c>
      <c r="C187" s="85">
        <v>189.65789999999998</v>
      </c>
      <c r="D187" s="85">
        <v>1386.9717000000001</v>
      </c>
      <c r="E187" s="85">
        <v>615</v>
      </c>
      <c r="F187" s="85">
        <v>0</v>
      </c>
      <c r="G187" s="85">
        <v>0</v>
      </c>
      <c r="H187" s="85">
        <v>0</v>
      </c>
      <c r="I187" s="85">
        <v>20.628</v>
      </c>
      <c r="J187" s="85">
        <v>0</v>
      </c>
      <c r="K187" s="85">
        <v>0</v>
      </c>
      <c r="L187" s="85">
        <v>561.68589999999995</v>
      </c>
    </row>
    <row r="188" spans="2:12" ht="15" thickBot="1" x14ac:dyDescent="0.25">
      <c r="B188" s="111">
        <v>48737</v>
      </c>
      <c r="C188" s="86">
        <v>189.65789999999998</v>
      </c>
      <c r="D188" s="86">
        <v>1354.4465</v>
      </c>
      <c r="E188" s="86">
        <v>615</v>
      </c>
      <c r="F188" s="86">
        <v>0</v>
      </c>
      <c r="G188" s="86">
        <v>366.76119999999997</v>
      </c>
      <c r="H188" s="86">
        <v>0</v>
      </c>
      <c r="I188" s="86">
        <v>38.560400000000001</v>
      </c>
      <c r="J188" s="86">
        <v>0</v>
      </c>
      <c r="K188" s="86">
        <v>0</v>
      </c>
      <c r="L188" s="86">
        <v>144.46690000000001</v>
      </c>
    </row>
    <row r="189" spans="2:12" ht="15" thickBot="1" x14ac:dyDescent="0.25">
      <c r="B189" s="111">
        <v>48738</v>
      </c>
      <c r="C189" s="85">
        <v>189.65789999999998</v>
      </c>
      <c r="D189" s="85">
        <v>1519.3310999999901</v>
      </c>
      <c r="E189" s="85">
        <v>615</v>
      </c>
      <c r="F189" s="85">
        <v>0</v>
      </c>
      <c r="G189" s="85">
        <v>0</v>
      </c>
      <c r="H189" s="85">
        <v>0</v>
      </c>
      <c r="I189" s="85">
        <v>274.25139999999999</v>
      </c>
      <c r="J189" s="85">
        <v>0</v>
      </c>
      <c r="K189" s="85">
        <v>0</v>
      </c>
      <c r="L189" s="85">
        <v>440.42180000000002</v>
      </c>
    </row>
    <row r="190" spans="2:12" ht="15" thickBot="1" x14ac:dyDescent="0.25">
      <c r="B190" s="111">
        <v>48739</v>
      </c>
      <c r="C190" s="86">
        <v>189.65789999999998</v>
      </c>
      <c r="D190" s="86">
        <v>1451.0935000000002</v>
      </c>
      <c r="E190" s="86">
        <v>615</v>
      </c>
      <c r="F190" s="86">
        <v>0</v>
      </c>
      <c r="G190" s="86">
        <v>0</v>
      </c>
      <c r="H190" s="86">
        <v>0</v>
      </c>
      <c r="I190" s="86">
        <v>313.75919999999996</v>
      </c>
      <c r="J190" s="86">
        <v>0</v>
      </c>
      <c r="K190" s="86">
        <v>0</v>
      </c>
      <c r="L190" s="86">
        <v>332.67630000000003</v>
      </c>
    </row>
    <row r="191" spans="2:12" ht="15" thickBot="1" x14ac:dyDescent="0.25">
      <c r="B191" s="111">
        <v>48740</v>
      </c>
      <c r="C191" s="85">
        <v>189.65789999999998</v>
      </c>
      <c r="D191" s="85">
        <v>1328.7607</v>
      </c>
      <c r="E191" s="85">
        <v>615</v>
      </c>
      <c r="F191" s="85">
        <v>0</v>
      </c>
      <c r="G191" s="85">
        <v>0</v>
      </c>
      <c r="H191" s="85">
        <v>0</v>
      </c>
      <c r="I191" s="85">
        <v>86.354600000000005</v>
      </c>
      <c r="J191" s="85">
        <v>0</v>
      </c>
      <c r="K191" s="85">
        <v>0</v>
      </c>
      <c r="L191" s="85">
        <v>437.74839999999898</v>
      </c>
    </row>
    <row r="192" spans="2:12" ht="15" thickBot="1" x14ac:dyDescent="0.25">
      <c r="B192" s="111">
        <v>48741</v>
      </c>
      <c r="C192" s="86">
        <v>189.65789999999998</v>
      </c>
      <c r="D192" s="86">
        <v>1270.0706</v>
      </c>
      <c r="E192" s="86">
        <v>615</v>
      </c>
      <c r="F192" s="86">
        <v>0</v>
      </c>
      <c r="G192" s="86">
        <v>285.99669999999998</v>
      </c>
      <c r="H192" s="86">
        <v>0</v>
      </c>
      <c r="I192" s="86">
        <v>65.958600000000004</v>
      </c>
      <c r="J192" s="86">
        <v>0</v>
      </c>
      <c r="K192" s="86">
        <v>0</v>
      </c>
      <c r="L192" s="86">
        <v>113.4575</v>
      </c>
    </row>
    <row r="193" spans="2:12" ht="15" thickBot="1" x14ac:dyDescent="0.25">
      <c r="B193" s="111">
        <v>48742</v>
      </c>
      <c r="C193" s="85">
        <v>189.65789999999998</v>
      </c>
      <c r="D193" s="85">
        <v>951.17399999999895</v>
      </c>
      <c r="E193" s="85">
        <v>615</v>
      </c>
      <c r="F193" s="85">
        <v>0</v>
      </c>
      <c r="G193" s="85">
        <v>49.211100000000002</v>
      </c>
      <c r="H193" s="85">
        <v>0</v>
      </c>
      <c r="I193" s="85">
        <v>0</v>
      </c>
      <c r="J193" s="85">
        <v>-6.8768000000000002</v>
      </c>
      <c r="K193" s="85">
        <v>0</v>
      </c>
      <c r="L193" s="85">
        <v>104.181699999999</v>
      </c>
    </row>
    <row r="194" spans="2:12" ht="15" thickBot="1" x14ac:dyDescent="0.25">
      <c r="B194" s="111">
        <v>48743</v>
      </c>
      <c r="C194" s="86">
        <v>189.65789999999998</v>
      </c>
      <c r="D194" s="86">
        <v>879.29579999999896</v>
      </c>
      <c r="E194" s="86">
        <v>615</v>
      </c>
      <c r="F194" s="86">
        <v>0</v>
      </c>
      <c r="G194" s="86">
        <v>0</v>
      </c>
      <c r="H194" s="86">
        <v>0</v>
      </c>
      <c r="I194" s="86">
        <v>0</v>
      </c>
      <c r="J194" s="86">
        <v>-11</v>
      </c>
      <c r="K194" s="86">
        <v>0</v>
      </c>
      <c r="L194" s="86">
        <v>85.637799999999999</v>
      </c>
    </row>
    <row r="195" spans="2:12" ht="15" thickBot="1" x14ac:dyDescent="0.25">
      <c r="B195" s="111">
        <v>48744</v>
      </c>
      <c r="C195" s="85">
        <v>189.65789999999998</v>
      </c>
      <c r="D195" s="85">
        <v>977.51940000000002</v>
      </c>
      <c r="E195" s="85">
        <v>615</v>
      </c>
      <c r="F195" s="85">
        <v>0</v>
      </c>
      <c r="G195" s="85">
        <v>0</v>
      </c>
      <c r="H195" s="85">
        <v>0</v>
      </c>
      <c r="I195" s="85">
        <v>0</v>
      </c>
      <c r="J195" s="85">
        <v>-11</v>
      </c>
      <c r="K195" s="85">
        <v>0</v>
      </c>
      <c r="L195" s="85">
        <v>183.86159999999899</v>
      </c>
    </row>
    <row r="196" spans="2:12" ht="15" thickBot="1" x14ac:dyDescent="0.25">
      <c r="B196" s="111">
        <v>48745</v>
      </c>
      <c r="C196" s="86">
        <v>189.65789999999998</v>
      </c>
      <c r="D196" s="86">
        <v>985.68959999999993</v>
      </c>
      <c r="E196" s="86">
        <v>615</v>
      </c>
      <c r="F196" s="86">
        <v>0</v>
      </c>
      <c r="G196" s="86">
        <v>0</v>
      </c>
      <c r="H196" s="86">
        <v>0</v>
      </c>
      <c r="I196" s="86">
        <v>59.822999999999993</v>
      </c>
      <c r="J196" s="86">
        <v>0</v>
      </c>
      <c r="K196" s="86">
        <v>0</v>
      </c>
      <c r="L196" s="86">
        <v>121.20869999999999</v>
      </c>
    </row>
    <row r="197" spans="2:12" ht="15" thickBot="1" x14ac:dyDescent="0.25">
      <c r="B197" s="111">
        <v>48746</v>
      </c>
      <c r="C197" s="85">
        <v>189.65789999999998</v>
      </c>
      <c r="D197" s="85">
        <v>1099.5326</v>
      </c>
      <c r="E197" s="85">
        <v>615</v>
      </c>
      <c r="F197" s="85">
        <v>0</v>
      </c>
      <c r="G197" s="85">
        <v>170.09200000000001</v>
      </c>
      <c r="H197" s="85">
        <v>0</v>
      </c>
      <c r="I197" s="85">
        <v>0</v>
      </c>
      <c r="J197" s="85">
        <v>0</v>
      </c>
      <c r="K197" s="85">
        <v>0</v>
      </c>
      <c r="L197" s="85">
        <v>124.78279999999999</v>
      </c>
    </row>
    <row r="198" spans="2:12" ht="15" thickBot="1" x14ac:dyDescent="0.25">
      <c r="B198" s="111">
        <v>48747</v>
      </c>
      <c r="C198" s="86">
        <v>189.65789999999998</v>
      </c>
      <c r="D198" s="86">
        <v>1378.61939999999</v>
      </c>
      <c r="E198" s="86">
        <v>615</v>
      </c>
      <c r="F198" s="86">
        <v>0</v>
      </c>
      <c r="G198" s="86">
        <v>0</v>
      </c>
      <c r="H198" s="86">
        <v>0</v>
      </c>
      <c r="I198" s="86">
        <v>139.05119999999999</v>
      </c>
      <c r="J198" s="86">
        <v>0</v>
      </c>
      <c r="K198" s="86">
        <v>0</v>
      </c>
      <c r="L198" s="86">
        <v>434.91019999999997</v>
      </c>
    </row>
    <row r="199" spans="2:12" ht="15" thickBot="1" x14ac:dyDescent="0.25">
      <c r="B199" s="111">
        <v>48748</v>
      </c>
      <c r="C199" s="85">
        <v>189.65789999999998</v>
      </c>
      <c r="D199" s="85">
        <v>1555.6794999999902</v>
      </c>
      <c r="E199" s="85">
        <v>615</v>
      </c>
      <c r="F199" s="85">
        <v>0</v>
      </c>
      <c r="G199" s="85">
        <v>0</v>
      </c>
      <c r="H199" s="85">
        <v>0</v>
      </c>
      <c r="I199" s="85">
        <v>222.69319999999999</v>
      </c>
      <c r="J199" s="85">
        <v>0</v>
      </c>
      <c r="K199" s="85">
        <v>0</v>
      </c>
      <c r="L199" s="85">
        <v>528.32860000000005</v>
      </c>
    </row>
    <row r="200" spans="2:12" ht="15" thickBot="1" x14ac:dyDescent="0.25">
      <c r="B200" s="111">
        <v>48749</v>
      </c>
      <c r="C200" s="86">
        <v>189.65789999999998</v>
      </c>
      <c r="D200" s="86">
        <v>1642.19029999999</v>
      </c>
      <c r="E200" s="86">
        <v>615</v>
      </c>
      <c r="F200" s="86">
        <v>0</v>
      </c>
      <c r="G200" s="86">
        <v>394.90890000000002</v>
      </c>
      <c r="H200" s="86">
        <v>0</v>
      </c>
      <c r="I200" s="86">
        <v>298.93150000000003</v>
      </c>
      <c r="J200" s="86">
        <v>0</v>
      </c>
      <c r="K200" s="86">
        <v>0</v>
      </c>
      <c r="L200" s="86">
        <v>143.6917</v>
      </c>
    </row>
    <row r="201" spans="2:12" ht="15" thickBot="1" x14ac:dyDescent="0.25">
      <c r="B201" s="111">
        <v>48750</v>
      </c>
      <c r="C201" s="85">
        <v>189.65789999999998</v>
      </c>
      <c r="D201" s="85">
        <v>1413.4117999999999</v>
      </c>
      <c r="E201" s="85">
        <v>615</v>
      </c>
      <c r="F201" s="85">
        <v>0</v>
      </c>
      <c r="G201" s="85">
        <v>0</v>
      </c>
      <c r="H201" s="85">
        <v>0</v>
      </c>
      <c r="I201" s="85">
        <v>126.5681</v>
      </c>
      <c r="J201" s="85">
        <v>0</v>
      </c>
      <c r="K201" s="85">
        <v>0</v>
      </c>
      <c r="L201" s="85">
        <v>482.18599999999998</v>
      </c>
    </row>
    <row r="202" spans="2:12" ht="15" thickBot="1" x14ac:dyDescent="0.25">
      <c r="B202" s="111">
        <v>48751</v>
      </c>
      <c r="C202" s="86">
        <v>189.65789999999998</v>
      </c>
      <c r="D202" s="86">
        <v>1455.75</v>
      </c>
      <c r="E202" s="86">
        <v>615</v>
      </c>
      <c r="F202" s="86">
        <v>0</v>
      </c>
      <c r="G202" s="86">
        <v>410.35410000000002</v>
      </c>
      <c r="H202" s="86">
        <v>0</v>
      </c>
      <c r="I202" s="86">
        <v>67.3035</v>
      </c>
      <c r="J202" s="86">
        <v>0</v>
      </c>
      <c r="K202" s="86">
        <v>0</v>
      </c>
      <c r="L202" s="86">
        <v>173.43440000000001</v>
      </c>
    </row>
    <row r="203" spans="2:12" ht="15" thickBot="1" x14ac:dyDescent="0.25">
      <c r="B203" s="111">
        <v>48752</v>
      </c>
      <c r="C203" s="85">
        <v>189.65789999999998</v>
      </c>
      <c r="D203" s="85">
        <v>1829.6744999999999</v>
      </c>
      <c r="E203" s="85">
        <v>615</v>
      </c>
      <c r="F203" s="85">
        <v>0</v>
      </c>
      <c r="G203" s="85">
        <v>0</v>
      </c>
      <c r="H203" s="85">
        <v>0</v>
      </c>
      <c r="I203" s="85">
        <v>322.91899999999998</v>
      </c>
      <c r="J203" s="85">
        <v>0</v>
      </c>
      <c r="K203" s="85">
        <v>0</v>
      </c>
      <c r="L203" s="85">
        <v>702.09739999999999</v>
      </c>
    </row>
    <row r="204" spans="2:12" ht="15" thickBot="1" x14ac:dyDescent="0.25">
      <c r="B204" s="111">
        <v>48753</v>
      </c>
      <c r="C204" s="86">
        <v>189.65789999999998</v>
      </c>
      <c r="D204" s="86">
        <v>2248.2557999999999</v>
      </c>
      <c r="E204" s="86">
        <v>615</v>
      </c>
      <c r="F204" s="86">
        <v>0</v>
      </c>
      <c r="G204" s="86">
        <v>85.872500000000002</v>
      </c>
      <c r="H204" s="86">
        <v>0</v>
      </c>
      <c r="I204" s="86">
        <v>474.28129999999999</v>
      </c>
      <c r="J204" s="86">
        <v>0</v>
      </c>
      <c r="K204" s="86">
        <v>0</v>
      </c>
      <c r="L204" s="86">
        <v>883.444199999999</v>
      </c>
    </row>
    <row r="205" spans="2:12" ht="15" thickBot="1" x14ac:dyDescent="0.25">
      <c r="B205" s="111">
        <v>48754</v>
      </c>
      <c r="C205" s="85">
        <v>189.65789999999998</v>
      </c>
      <c r="D205" s="85">
        <v>1782.8459</v>
      </c>
      <c r="E205" s="85">
        <v>615</v>
      </c>
      <c r="F205" s="85">
        <v>0</v>
      </c>
      <c r="G205" s="85">
        <v>8.1753</v>
      </c>
      <c r="H205" s="85">
        <v>0</v>
      </c>
      <c r="I205" s="85">
        <v>278.15820000000002</v>
      </c>
      <c r="J205" s="85">
        <v>0</v>
      </c>
      <c r="K205" s="85">
        <v>0</v>
      </c>
      <c r="L205" s="85">
        <v>691.85440000000006</v>
      </c>
    </row>
    <row r="206" spans="2:12" ht="15" thickBot="1" x14ac:dyDescent="0.25">
      <c r="B206" s="111">
        <v>48755</v>
      </c>
      <c r="C206" s="86">
        <v>189.65789999999998</v>
      </c>
      <c r="D206" s="86">
        <v>1651.70929999999</v>
      </c>
      <c r="E206" s="86">
        <v>615</v>
      </c>
      <c r="F206" s="86">
        <v>0</v>
      </c>
      <c r="G206" s="86">
        <v>0</v>
      </c>
      <c r="H206" s="86">
        <v>0</v>
      </c>
      <c r="I206" s="86">
        <v>176.32980000000001</v>
      </c>
      <c r="J206" s="86">
        <v>0</v>
      </c>
      <c r="K206" s="86">
        <v>0</v>
      </c>
      <c r="L206" s="86">
        <v>670.72159999999997</v>
      </c>
    </row>
    <row r="207" spans="2:12" ht="15" thickBot="1" x14ac:dyDescent="0.25">
      <c r="B207" s="111">
        <v>48756</v>
      </c>
      <c r="C207" s="85">
        <v>189.65789999999998</v>
      </c>
      <c r="D207" s="85">
        <v>1727.0672999999999</v>
      </c>
      <c r="E207" s="85">
        <v>615</v>
      </c>
      <c r="F207" s="85">
        <v>0</v>
      </c>
      <c r="G207" s="85">
        <v>0</v>
      </c>
      <c r="H207" s="85">
        <v>0</v>
      </c>
      <c r="I207" s="85">
        <v>201.23500000000001</v>
      </c>
      <c r="J207" s="85">
        <v>0</v>
      </c>
      <c r="K207" s="85">
        <v>0</v>
      </c>
      <c r="L207" s="85">
        <v>721.17439999999999</v>
      </c>
    </row>
    <row r="208" spans="2:12" ht="15" thickBot="1" x14ac:dyDescent="0.25">
      <c r="B208" s="111">
        <v>48757</v>
      </c>
      <c r="C208" s="86">
        <v>189.65789999999998</v>
      </c>
      <c r="D208" s="86">
        <v>1632.1367</v>
      </c>
      <c r="E208" s="86">
        <v>615</v>
      </c>
      <c r="F208" s="86">
        <v>0</v>
      </c>
      <c r="G208" s="86">
        <v>475.5247</v>
      </c>
      <c r="H208" s="86">
        <v>0</v>
      </c>
      <c r="I208" s="86">
        <v>162.95069999999899</v>
      </c>
      <c r="J208" s="86">
        <v>0</v>
      </c>
      <c r="K208" s="86">
        <v>0</v>
      </c>
      <c r="L208" s="86">
        <v>189.0035</v>
      </c>
    </row>
    <row r="209" spans="2:12" ht="15" thickBot="1" x14ac:dyDescent="0.25">
      <c r="B209" s="111">
        <v>48758</v>
      </c>
      <c r="C209" s="85">
        <v>189.65789999999998</v>
      </c>
      <c r="D209" s="85">
        <v>1567.3806999999999</v>
      </c>
      <c r="E209" s="85">
        <v>615</v>
      </c>
      <c r="F209" s="85">
        <v>0</v>
      </c>
      <c r="G209" s="85">
        <v>0</v>
      </c>
      <c r="H209" s="85">
        <v>0</v>
      </c>
      <c r="I209" s="85">
        <v>129.3656</v>
      </c>
      <c r="J209" s="85">
        <v>0</v>
      </c>
      <c r="K209" s="85">
        <v>0</v>
      </c>
      <c r="L209" s="85">
        <v>633.35699999999997</v>
      </c>
    </row>
    <row r="210" spans="2:12" ht="15" thickBot="1" x14ac:dyDescent="0.25">
      <c r="B210" s="111">
        <v>48759</v>
      </c>
      <c r="C210" s="86">
        <v>189.65789999999998</v>
      </c>
      <c r="D210" s="86">
        <v>1300.4828</v>
      </c>
      <c r="E210" s="86">
        <v>615</v>
      </c>
      <c r="F210" s="86">
        <v>0</v>
      </c>
      <c r="G210" s="86">
        <v>0</v>
      </c>
      <c r="H210" s="86">
        <v>0</v>
      </c>
      <c r="I210" s="86">
        <v>0</v>
      </c>
      <c r="J210" s="86">
        <v>0</v>
      </c>
      <c r="K210" s="86">
        <v>0</v>
      </c>
      <c r="L210" s="86">
        <v>495.8252</v>
      </c>
    </row>
    <row r="211" spans="2:12" ht="15" thickBot="1" x14ac:dyDescent="0.25">
      <c r="B211" s="111">
        <v>48760</v>
      </c>
      <c r="C211" s="85">
        <v>189.65789999999998</v>
      </c>
      <c r="D211" s="85">
        <v>1015.8879999999999</v>
      </c>
      <c r="E211" s="85">
        <v>615</v>
      </c>
      <c r="F211" s="85">
        <v>0</v>
      </c>
      <c r="G211" s="85">
        <v>0</v>
      </c>
      <c r="H211" s="85">
        <v>0</v>
      </c>
      <c r="I211" s="85">
        <v>0</v>
      </c>
      <c r="J211" s="85">
        <v>-11</v>
      </c>
      <c r="K211" s="85">
        <v>0</v>
      </c>
      <c r="L211" s="85">
        <v>222.2302</v>
      </c>
    </row>
    <row r="212" spans="2:12" ht="15" thickBot="1" x14ac:dyDescent="0.25">
      <c r="B212" s="111">
        <v>48761</v>
      </c>
      <c r="C212" s="86">
        <v>189.65789999999998</v>
      </c>
      <c r="D212" s="86">
        <v>886.61869999999999</v>
      </c>
      <c r="E212" s="86">
        <v>615</v>
      </c>
      <c r="F212" s="86">
        <v>0</v>
      </c>
      <c r="G212" s="86">
        <v>0</v>
      </c>
      <c r="H212" s="86">
        <v>0</v>
      </c>
      <c r="I212" s="86">
        <v>0</v>
      </c>
      <c r="J212" s="86">
        <v>-11</v>
      </c>
      <c r="K212" s="86">
        <v>0</v>
      </c>
      <c r="L212" s="86">
        <v>92.960599999999999</v>
      </c>
    </row>
    <row r="213" spans="2:12" ht="15" thickBot="1" x14ac:dyDescent="0.25">
      <c r="B213" s="111">
        <v>48762</v>
      </c>
      <c r="C213" s="85">
        <v>189.65789999999998</v>
      </c>
      <c r="D213" s="85">
        <v>961.74189999999908</v>
      </c>
      <c r="E213" s="85">
        <v>615</v>
      </c>
      <c r="F213" s="85">
        <v>0</v>
      </c>
      <c r="G213" s="85">
        <v>37.914000000000001</v>
      </c>
      <c r="H213" s="85">
        <v>0</v>
      </c>
      <c r="I213" s="85">
        <v>0</v>
      </c>
      <c r="J213" s="85">
        <v>-11</v>
      </c>
      <c r="K213" s="85">
        <v>0</v>
      </c>
      <c r="L213" s="85">
        <v>130.16999999999999</v>
      </c>
    </row>
    <row r="214" spans="2:12" ht="15" thickBot="1" x14ac:dyDescent="0.25">
      <c r="B214" s="111">
        <v>48763</v>
      </c>
      <c r="C214" s="86">
        <v>189.65789999999998</v>
      </c>
      <c r="D214" s="86">
        <v>1800.3375000000001</v>
      </c>
      <c r="E214" s="86">
        <v>615</v>
      </c>
      <c r="F214" s="86">
        <v>0</v>
      </c>
      <c r="G214" s="86">
        <v>31.141200000000001</v>
      </c>
      <c r="H214" s="86">
        <v>0</v>
      </c>
      <c r="I214" s="86">
        <v>313.48419999999999</v>
      </c>
      <c r="J214" s="86">
        <v>0</v>
      </c>
      <c r="K214" s="86">
        <v>0</v>
      </c>
      <c r="L214" s="86">
        <v>651.05409999999995</v>
      </c>
    </row>
    <row r="215" spans="2:12" ht="15" thickBot="1" x14ac:dyDescent="0.25">
      <c r="B215" s="111">
        <v>48764</v>
      </c>
      <c r="C215" s="85">
        <v>189.65789999999998</v>
      </c>
      <c r="D215" s="85">
        <v>1682.3728999999998</v>
      </c>
      <c r="E215" s="85">
        <v>615</v>
      </c>
      <c r="F215" s="85">
        <v>0</v>
      </c>
      <c r="G215" s="85">
        <v>435.94639999999998</v>
      </c>
      <c r="H215" s="85">
        <v>0</v>
      </c>
      <c r="I215" s="85">
        <v>298.24979999999999</v>
      </c>
      <c r="J215" s="85">
        <v>0</v>
      </c>
      <c r="K215" s="85">
        <v>0</v>
      </c>
      <c r="L215" s="85">
        <v>143.5187</v>
      </c>
    </row>
    <row r="216" spans="2:12" ht="15" thickBot="1" x14ac:dyDescent="0.25">
      <c r="B216" s="111">
        <v>48765</v>
      </c>
      <c r="C216" s="86">
        <v>189.65789999999998</v>
      </c>
      <c r="D216" s="86">
        <v>1280.2113999999901</v>
      </c>
      <c r="E216" s="86">
        <v>615</v>
      </c>
      <c r="F216" s="86">
        <v>0</v>
      </c>
      <c r="G216" s="86">
        <v>0</v>
      </c>
      <c r="H216" s="86">
        <v>0</v>
      </c>
      <c r="I216" s="86">
        <v>26.178100000000001</v>
      </c>
      <c r="J216" s="86">
        <v>0</v>
      </c>
      <c r="K216" s="86">
        <v>0</v>
      </c>
      <c r="L216" s="86">
        <v>449.37540000000001</v>
      </c>
    </row>
    <row r="217" spans="2:12" ht="15" thickBot="1" x14ac:dyDescent="0.25">
      <c r="B217" s="111">
        <v>48766</v>
      </c>
      <c r="C217" s="85">
        <v>189.65789999999998</v>
      </c>
      <c r="D217" s="85">
        <v>1202.6804999999899</v>
      </c>
      <c r="E217" s="85">
        <v>615</v>
      </c>
      <c r="F217" s="85">
        <v>0</v>
      </c>
      <c r="G217" s="85">
        <v>0</v>
      </c>
      <c r="H217" s="85">
        <v>0</v>
      </c>
      <c r="I217" s="85">
        <v>0</v>
      </c>
      <c r="J217" s="85">
        <v>0</v>
      </c>
      <c r="K217" s="85">
        <v>0</v>
      </c>
      <c r="L217" s="85">
        <v>398.02260000000001</v>
      </c>
    </row>
    <row r="218" spans="2:12" ht="15" thickBot="1" x14ac:dyDescent="0.25">
      <c r="B218" s="111">
        <v>48767</v>
      </c>
      <c r="C218" s="86">
        <v>189.65789999999998</v>
      </c>
      <c r="D218" s="86">
        <v>1100.7791999999902</v>
      </c>
      <c r="E218" s="86">
        <v>615</v>
      </c>
      <c r="F218" s="86">
        <v>0</v>
      </c>
      <c r="G218" s="86">
        <v>174.67779999999999</v>
      </c>
      <c r="H218" s="86">
        <v>0</v>
      </c>
      <c r="I218" s="86">
        <v>0</v>
      </c>
      <c r="J218" s="86">
        <v>-11</v>
      </c>
      <c r="K218" s="86">
        <v>0</v>
      </c>
      <c r="L218" s="86">
        <v>132.4435</v>
      </c>
    </row>
    <row r="219" spans="2:12" ht="15" thickBot="1" x14ac:dyDescent="0.25">
      <c r="B219" s="111">
        <v>48768</v>
      </c>
      <c r="C219" s="85">
        <v>189.65789999999998</v>
      </c>
      <c r="D219" s="85">
        <v>895.49849999999992</v>
      </c>
      <c r="E219" s="85">
        <v>615</v>
      </c>
      <c r="F219" s="85">
        <v>0</v>
      </c>
      <c r="G219" s="85">
        <v>84.256299999999996</v>
      </c>
      <c r="H219" s="85">
        <v>0</v>
      </c>
      <c r="I219" s="85">
        <v>0</v>
      </c>
      <c r="J219" s="85">
        <v>-11</v>
      </c>
      <c r="K219" s="85">
        <v>0</v>
      </c>
      <c r="L219" s="85">
        <v>17.584399999999999</v>
      </c>
    </row>
    <row r="220" spans="2:12" ht="15" thickBot="1" x14ac:dyDescent="0.25">
      <c r="B220" s="111">
        <v>48769</v>
      </c>
      <c r="C220" s="86">
        <v>189.65789999999998</v>
      </c>
      <c r="D220" s="86">
        <v>872.88779999999997</v>
      </c>
      <c r="E220" s="86">
        <v>615</v>
      </c>
      <c r="F220" s="86">
        <v>0</v>
      </c>
      <c r="G220" s="86">
        <v>0</v>
      </c>
      <c r="H220" s="86">
        <v>0</v>
      </c>
      <c r="I220" s="86">
        <v>0</v>
      </c>
      <c r="J220" s="86">
        <v>-11</v>
      </c>
      <c r="K220" s="86">
        <v>0</v>
      </c>
      <c r="L220" s="86">
        <v>79.229900000000001</v>
      </c>
    </row>
    <row r="221" spans="2:12" ht="15" thickBot="1" x14ac:dyDescent="0.25">
      <c r="B221" s="111">
        <v>48770</v>
      </c>
      <c r="C221" s="85">
        <v>189.65789999999998</v>
      </c>
      <c r="D221" s="85">
        <v>969.98910000000001</v>
      </c>
      <c r="E221" s="85">
        <v>615</v>
      </c>
      <c r="F221" s="85">
        <v>0</v>
      </c>
      <c r="G221" s="85">
        <v>51.453000000000003</v>
      </c>
      <c r="H221" s="85">
        <v>0</v>
      </c>
      <c r="I221" s="85">
        <v>0</v>
      </c>
      <c r="J221" s="85">
        <v>-11</v>
      </c>
      <c r="K221" s="85">
        <v>0</v>
      </c>
      <c r="L221" s="85">
        <v>124.87820000000001</v>
      </c>
    </row>
    <row r="222" spans="2:12" ht="15" thickBot="1" x14ac:dyDescent="0.25">
      <c r="B222" s="111">
        <v>48771</v>
      </c>
      <c r="C222" s="86">
        <v>189.65789999999998</v>
      </c>
      <c r="D222" s="86">
        <v>1443.4968999999999</v>
      </c>
      <c r="E222" s="86">
        <v>615</v>
      </c>
      <c r="F222" s="86">
        <v>0</v>
      </c>
      <c r="G222" s="86">
        <v>0</v>
      </c>
      <c r="H222" s="86">
        <v>0</v>
      </c>
      <c r="I222" s="86">
        <v>241.46510000000001</v>
      </c>
      <c r="J222" s="86">
        <v>0</v>
      </c>
      <c r="K222" s="86">
        <v>0</v>
      </c>
      <c r="L222" s="86">
        <v>397.37380000000002</v>
      </c>
    </row>
    <row r="223" spans="2:12" ht="15" thickBot="1" x14ac:dyDescent="0.25">
      <c r="B223" s="111">
        <v>48772</v>
      </c>
      <c r="C223" s="85">
        <v>189.65789999999998</v>
      </c>
      <c r="D223" s="85">
        <v>2075.2222999999999</v>
      </c>
      <c r="E223" s="85">
        <v>615</v>
      </c>
      <c r="F223" s="85">
        <v>0</v>
      </c>
      <c r="G223" s="85">
        <v>58.697800000000001</v>
      </c>
      <c r="H223" s="85">
        <v>0</v>
      </c>
      <c r="I223" s="85">
        <v>569.58330000000001</v>
      </c>
      <c r="J223" s="85">
        <v>0</v>
      </c>
      <c r="K223" s="85">
        <v>0</v>
      </c>
      <c r="L223" s="85">
        <v>642.28309999999999</v>
      </c>
    </row>
    <row r="224" spans="2:12" ht="15" thickBot="1" x14ac:dyDescent="0.25">
      <c r="B224" s="111">
        <v>48773</v>
      </c>
      <c r="C224" s="86">
        <v>189.65789999999998</v>
      </c>
      <c r="D224" s="86">
        <v>2271.0005999999903</v>
      </c>
      <c r="E224" s="86">
        <v>615</v>
      </c>
      <c r="F224" s="86">
        <v>0</v>
      </c>
      <c r="G224" s="86">
        <v>103.2591</v>
      </c>
      <c r="H224" s="86">
        <v>0</v>
      </c>
      <c r="I224" s="86">
        <v>667.04949999999997</v>
      </c>
      <c r="J224" s="86">
        <v>0</v>
      </c>
      <c r="K224" s="86">
        <v>0</v>
      </c>
      <c r="L224" s="86">
        <v>696.03389999999899</v>
      </c>
    </row>
    <row r="225" spans="2:12" ht="15" thickBot="1" x14ac:dyDescent="0.25">
      <c r="B225" s="111">
        <v>48774</v>
      </c>
      <c r="C225" s="85">
        <v>189.65789999999998</v>
      </c>
      <c r="D225" s="85">
        <v>2488.6538</v>
      </c>
      <c r="E225" s="85">
        <v>615</v>
      </c>
      <c r="F225" s="85">
        <v>0</v>
      </c>
      <c r="G225" s="85">
        <v>570</v>
      </c>
      <c r="H225" s="85">
        <v>0</v>
      </c>
      <c r="I225" s="85">
        <v>689.62570000000005</v>
      </c>
      <c r="J225" s="85">
        <v>0</v>
      </c>
      <c r="K225" s="85">
        <v>0</v>
      </c>
      <c r="L225" s="85">
        <v>424.37009999999998</v>
      </c>
    </row>
    <row r="226" spans="2:12" ht="15" thickBot="1" x14ac:dyDescent="0.25">
      <c r="B226" s="111">
        <v>48775</v>
      </c>
      <c r="C226" s="86">
        <v>189.65789999999998</v>
      </c>
      <c r="D226" s="86">
        <v>1956.27889999999</v>
      </c>
      <c r="E226" s="86">
        <v>615</v>
      </c>
      <c r="F226" s="86">
        <v>0</v>
      </c>
      <c r="G226" s="86">
        <v>3.3799999999999997E-2</v>
      </c>
      <c r="H226" s="86">
        <v>0</v>
      </c>
      <c r="I226" s="86">
        <v>396.20890000000003</v>
      </c>
      <c r="J226" s="86">
        <v>0</v>
      </c>
      <c r="K226" s="86">
        <v>0</v>
      </c>
      <c r="L226" s="86">
        <v>755.37819999999999</v>
      </c>
    </row>
    <row r="227" spans="2:12" ht="15" thickBot="1" x14ac:dyDescent="0.25">
      <c r="B227" s="111">
        <v>48776</v>
      </c>
      <c r="C227" s="85">
        <v>189.65789999999998</v>
      </c>
      <c r="D227" s="85">
        <v>1906.4853999999998</v>
      </c>
      <c r="E227" s="85">
        <v>615</v>
      </c>
      <c r="F227" s="85">
        <v>0</v>
      </c>
      <c r="G227" s="85">
        <v>484.00529999999998</v>
      </c>
      <c r="H227" s="85">
        <v>0</v>
      </c>
      <c r="I227" s="85">
        <v>413.96789999999999</v>
      </c>
      <c r="J227" s="85">
        <v>0</v>
      </c>
      <c r="K227" s="85">
        <v>0</v>
      </c>
      <c r="L227" s="85">
        <v>203.85419999999999</v>
      </c>
    </row>
    <row r="228" spans="2:12" ht="15" thickBot="1" x14ac:dyDescent="0.25">
      <c r="B228" s="111">
        <v>48777</v>
      </c>
      <c r="C228" s="86">
        <v>189.65789999999998</v>
      </c>
      <c r="D228" s="86">
        <v>1499.4647</v>
      </c>
      <c r="E228" s="86">
        <v>615</v>
      </c>
      <c r="F228" s="86">
        <v>0</v>
      </c>
      <c r="G228" s="86">
        <v>0</v>
      </c>
      <c r="H228" s="86">
        <v>0</v>
      </c>
      <c r="I228" s="86">
        <v>563.24900000000002</v>
      </c>
      <c r="J228" s="86">
        <v>0</v>
      </c>
      <c r="K228" s="86">
        <v>0</v>
      </c>
      <c r="L228" s="86">
        <v>131.55779999999999</v>
      </c>
    </row>
    <row r="229" spans="2:12" ht="15" thickBot="1" x14ac:dyDescent="0.25">
      <c r="B229" s="111">
        <v>48778</v>
      </c>
      <c r="C229" s="85">
        <v>189.65789999999998</v>
      </c>
      <c r="D229" s="85">
        <v>1192.5605999999998</v>
      </c>
      <c r="E229" s="85">
        <v>615</v>
      </c>
      <c r="F229" s="85">
        <v>0</v>
      </c>
      <c r="G229" s="85">
        <v>0</v>
      </c>
      <c r="H229" s="85">
        <v>0</v>
      </c>
      <c r="I229" s="85">
        <v>0</v>
      </c>
      <c r="J229" s="85">
        <v>0</v>
      </c>
      <c r="K229" s="85">
        <v>0</v>
      </c>
      <c r="L229" s="85">
        <v>387.90279999999899</v>
      </c>
    </row>
    <row r="230" spans="2:12" ht="15" thickBot="1" x14ac:dyDescent="0.25">
      <c r="B230" s="111">
        <v>48779</v>
      </c>
      <c r="C230" s="86">
        <v>189.65789999999998</v>
      </c>
      <c r="D230" s="86">
        <v>1150.7855999999999</v>
      </c>
      <c r="E230" s="86">
        <v>615</v>
      </c>
      <c r="F230" s="86">
        <v>0</v>
      </c>
      <c r="G230" s="86">
        <v>219.7568</v>
      </c>
      <c r="H230" s="86">
        <v>0</v>
      </c>
      <c r="I230" s="86">
        <v>0</v>
      </c>
      <c r="J230" s="86">
        <v>-11</v>
      </c>
      <c r="K230" s="86">
        <v>0</v>
      </c>
      <c r="L230" s="86">
        <v>137.37090000000001</v>
      </c>
    </row>
    <row r="231" spans="2:12" ht="15" thickBot="1" x14ac:dyDescent="0.25">
      <c r="B231" s="111">
        <v>48780</v>
      </c>
      <c r="C231" s="85">
        <v>189.65789999999998</v>
      </c>
      <c r="D231" s="85">
        <v>1156.2764999999999</v>
      </c>
      <c r="E231" s="85">
        <v>615</v>
      </c>
      <c r="F231" s="85">
        <v>0</v>
      </c>
      <c r="G231" s="85">
        <v>0</v>
      </c>
      <c r="H231" s="85">
        <v>0</v>
      </c>
      <c r="I231" s="85">
        <v>95.711600000000004</v>
      </c>
      <c r="J231" s="85">
        <v>0</v>
      </c>
      <c r="K231" s="85">
        <v>0</v>
      </c>
      <c r="L231" s="85">
        <v>255.90700000000001</v>
      </c>
    </row>
    <row r="232" spans="2:12" ht="15" thickBot="1" x14ac:dyDescent="0.25">
      <c r="B232" s="111">
        <v>48781</v>
      </c>
      <c r="C232" s="86">
        <v>189.65789999999998</v>
      </c>
      <c r="D232" s="86">
        <v>1114.67209999999</v>
      </c>
      <c r="E232" s="86">
        <v>615</v>
      </c>
      <c r="F232" s="86">
        <v>0</v>
      </c>
      <c r="G232" s="86">
        <v>183.94970000000001</v>
      </c>
      <c r="H232" s="86">
        <v>0</v>
      </c>
      <c r="I232" s="86">
        <v>0</v>
      </c>
      <c r="J232" s="86">
        <v>0</v>
      </c>
      <c r="K232" s="86">
        <v>0</v>
      </c>
      <c r="L232" s="86">
        <v>126.0643</v>
      </c>
    </row>
    <row r="233" spans="2:12" ht="15" thickBot="1" x14ac:dyDescent="0.25">
      <c r="B233" s="111">
        <v>48782</v>
      </c>
      <c r="C233" s="85">
        <v>189.65789999999998</v>
      </c>
      <c r="D233" s="85">
        <v>949.12080000000003</v>
      </c>
      <c r="E233" s="85">
        <v>615</v>
      </c>
      <c r="F233" s="85">
        <v>0</v>
      </c>
      <c r="G233" s="85">
        <v>44.286499999999997</v>
      </c>
      <c r="H233" s="85">
        <v>0</v>
      </c>
      <c r="I233" s="85">
        <v>0</v>
      </c>
      <c r="J233" s="85">
        <v>-11</v>
      </c>
      <c r="K233" s="85">
        <v>0</v>
      </c>
      <c r="L233" s="85">
        <v>111.17659999999999</v>
      </c>
    </row>
    <row r="234" spans="2:12" ht="15" thickBot="1" x14ac:dyDescent="0.25">
      <c r="B234" s="111">
        <v>48783</v>
      </c>
      <c r="C234" s="86">
        <v>189.65789999999998</v>
      </c>
      <c r="D234" s="86">
        <v>1298.9963</v>
      </c>
      <c r="E234" s="86">
        <v>615</v>
      </c>
      <c r="F234" s="86">
        <v>0</v>
      </c>
      <c r="G234" s="86">
        <v>0</v>
      </c>
      <c r="H234" s="86">
        <v>0</v>
      </c>
      <c r="I234" s="86">
        <v>50.3033</v>
      </c>
      <c r="J234" s="86">
        <v>0</v>
      </c>
      <c r="K234" s="86">
        <v>0</v>
      </c>
      <c r="L234" s="86">
        <v>444.03500000000003</v>
      </c>
    </row>
    <row r="235" spans="2:12" ht="15" thickBot="1" x14ac:dyDescent="0.25">
      <c r="B235" s="111">
        <v>48784</v>
      </c>
      <c r="C235" s="85">
        <v>189.65789999999998</v>
      </c>
      <c r="D235" s="85">
        <v>1321.7891</v>
      </c>
      <c r="E235" s="85">
        <v>615</v>
      </c>
      <c r="F235" s="85">
        <v>0</v>
      </c>
      <c r="G235" s="85">
        <v>0</v>
      </c>
      <c r="H235" s="85">
        <v>0</v>
      </c>
      <c r="I235" s="85">
        <v>45.426699999999997</v>
      </c>
      <c r="J235" s="85">
        <v>0</v>
      </c>
      <c r="K235" s="85">
        <v>0</v>
      </c>
      <c r="L235" s="85">
        <v>471.70460000000003</v>
      </c>
    </row>
    <row r="236" spans="2:12" ht="15" thickBot="1" x14ac:dyDescent="0.25">
      <c r="B236" s="111">
        <v>48785</v>
      </c>
      <c r="C236" s="86">
        <v>189.65789999999998</v>
      </c>
      <c r="D236" s="86">
        <v>1249.5952999999899</v>
      </c>
      <c r="E236" s="86">
        <v>615</v>
      </c>
      <c r="F236" s="86">
        <v>0</v>
      </c>
      <c r="G236" s="86">
        <v>0</v>
      </c>
      <c r="H236" s="86">
        <v>0</v>
      </c>
      <c r="I236" s="86">
        <v>0</v>
      </c>
      <c r="J236" s="86">
        <v>0</v>
      </c>
      <c r="K236" s="86">
        <v>0</v>
      </c>
      <c r="L236" s="86">
        <v>444.93740000000003</v>
      </c>
    </row>
    <row r="237" spans="2:12" ht="15" thickBot="1" x14ac:dyDescent="0.25">
      <c r="B237" s="111">
        <v>48786</v>
      </c>
      <c r="C237" s="85">
        <v>189.65789999999998</v>
      </c>
      <c r="D237" s="85">
        <v>1216.9277000000002</v>
      </c>
      <c r="E237" s="85">
        <v>615</v>
      </c>
      <c r="F237" s="85">
        <v>0</v>
      </c>
      <c r="G237" s="85">
        <v>0</v>
      </c>
      <c r="H237" s="85">
        <v>0</v>
      </c>
      <c r="I237" s="85">
        <v>44.193199999999997</v>
      </c>
      <c r="J237" s="85">
        <v>0</v>
      </c>
      <c r="K237" s="85">
        <v>0</v>
      </c>
      <c r="L237" s="85">
        <v>368.07679999999999</v>
      </c>
    </row>
    <row r="238" spans="2:12" ht="15" thickBot="1" x14ac:dyDescent="0.25">
      <c r="B238" s="111">
        <v>48787</v>
      </c>
      <c r="C238" s="86">
        <v>189.65789999999998</v>
      </c>
      <c r="D238" s="86">
        <v>1517.6311000000001</v>
      </c>
      <c r="E238" s="86">
        <v>615</v>
      </c>
      <c r="F238" s="86">
        <v>0</v>
      </c>
      <c r="G238" s="86">
        <v>0</v>
      </c>
      <c r="H238" s="86">
        <v>0</v>
      </c>
      <c r="I238" s="86">
        <v>227.16319999999999</v>
      </c>
      <c r="J238" s="86">
        <v>0</v>
      </c>
      <c r="K238" s="86">
        <v>0</v>
      </c>
      <c r="L238" s="86">
        <v>485.8098</v>
      </c>
    </row>
    <row r="239" spans="2:12" ht="15" thickBot="1" x14ac:dyDescent="0.25">
      <c r="B239" s="111">
        <v>48788</v>
      </c>
      <c r="C239" s="85">
        <v>189.65789999999998</v>
      </c>
      <c r="D239" s="85">
        <v>1716.58869999999</v>
      </c>
      <c r="E239" s="85">
        <v>615</v>
      </c>
      <c r="F239" s="85">
        <v>0</v>
      </c>
      <c r="G239" s="85">
        <v>0</v>
      </c>
      <c r="H239" s="85">
        <v>0</v>
      </c>
      <c r="I239" s="85">
        <v>350.63080000000002</v>
      </c>
      <c r="J239" s="85">
        <v>0</v>
      </c>
      <c r="K239" s="85">
        <v>0</v>
      </c>
      <c r="L239" s="85">
        <v>561.29999999999995</v>
      </c>
    </row>
    <row r="240" spans="2:12" ht="15" thickBot="1" x14ac:dyDescent="0.25">
      <c r="B240" s="111">
        <v>48789</v>
      </c>
      <c r="C240" s="86">
        <v>189.65789999999998</v>
      </c>
      <c r="D240" s="86">
        <v>1548.6290000000001</v>
      </c>
      <c r="E240" s="86">
        <v>615</v>
      </c>
      <c r="F240" s="86">
        <v>0</v>
      </c>
      <c r="G240" s="86">
        <v>381.56099999999998</v>
      </c>
      <c r="H240" s="86">
        <v>0</v>
      </c>
      <c r="I240" s="86">
        <v>228.1944</v>
      </c>
      <c r="J240" s="86">
        <v>0</v>
      </c>
      <c r="K240" s="86">
        <v>0</v>
      </c>
      <c r="L240" s="86">
        <v>134.21549999999999</v>
      </c>
    </row>
    <row r="241" spans="2:12" ht="15" thickBot="1" x14ac:dyDescent="0.25">
      <c r="B241" s="111">
        <v>48790</v>
      </c>
      <c r="C241" s="85">
        <v>189.65789999999998</v>
      </c>
      <c r="D241" s="85">
        <v>1466.4733999999999</v>
      </c>
      <c r="E241" s="85">
        <v>615</v>
      </c>
      <c r="F241" s="85">
        <v>0</v>
      </c>
      <c r="G241" s="85">
        <v>0</v>
      </c>
      <c r="H241" s="85">
        <v>0</v>
      </c>
      <c r="I241" s="85">
        <v>152.4708</v>
      </c>
      <c r="J241" s="85">
        <v>0</v>
      </c>
      <c r="K241" s="85">
        <v>0</v>
      </c>
      <c r="L241" s="85">
        <v>509.34460000000001</v>
      </c>
    </row>
    <row r="242" spans="2:12" ht="15" thickBot="1" x14ac:dyDescent="0.25">
      <c r="B242" s="111">
        <v>48791</v>
      </c>
      <c r="C242" s="86">
        <v>189.65789999999998</v>
      </c>
      <c r="D242" s="86">
        <v>1031.1983</v>
      </c>
      <c r="E242" s="86">
        <v>615</v>
      </c>
      <c r="F242" s="86">
        <v>0</v>
      </c>
      <c r="G242" s="86">
        <v>0</v>
      </c>
      <c r="H242" s="86">
        <v>0</v>
      </c>
      <c r="I242" s="86">
        <v>0</v>
      </c>
      <c r="J242" s="86">
        <v>-11</v>
      </c>
      <c r="K242" s="86">
        <v>0</v>
      </c>
      <c r="L242" s="86">
        <v>237.54049999999901</v>
      </c>
    </row>
    <row r="243" spans="2:12" ht="15" thickBot="1" x14ac:dyDescent="0.25">
      <c r="B243" s="111">
        <v>48792</v>
      </c>
      <c r="C243" s="85">
        <v>189.65789999999998</v>
      </c>
      <c r="D243" s="85">
        <v>1225.2469000000001</v>
      </c>
      <c r="E243" s="85">
        <v>615</v>
      </c>
      <c r="F243" s="85">
        <v>0</v>
      </c>
      <c r="G243" s="85">
        <v>0</v>
      </c>
      <c r="H243" s="85">
        <v>0</v>
      </c>
      <c r="I243" s="85">
        <v>0</v>
      </c>
      <c r="J243" s="85">
        <v>0</v>
      </c>
      <c r="K243" s="85">
        <v>0</v>
      </c>
      <c r="L243" s="85">
        <v>420.58899999999898</v>
      </c>
    </row>
    <row r="244" spans="2:12" ht="15" thickBot="1" x14ac:dyDescent="0.25">
      <c r="B244" s="111">
        <v>48793</v>
      </c>
      <c r="C244" s="86">
        <v>189.65789999999998</v>
      </c>
      <c r="D244" s="86">
        <v>1249.2471</v>
      </c>
      <c r="E244" s="86">
        <v>615</v>
      </c>
      <c r="F244" s="86">
        <v>0</v>
      </c>
      <c r="G244" s="86">
        <v>0</v>
      </c>
      <c r="H244" s="86">
        <v>0</v>
      </c>
      <c r="I244" s="86">
        <v>0</v>
      </c>
      <c r="J244" s="86">
        <v>0</v>
      </c>
      <c r="K244" s="86">
        <v>0</v>
      </c>
      <c r="L244" s="86">
        <v>444.58909999999997</v>
      </c>
    </row>
    <row r="245" spans="2:12" ht="15" thickBot="1" x14ac:dyDescent="0.25">
      <c r="B245" s="111">
        <v>48794</v>
      </c>
      <c r="C245" s="85">
        <v>189.65789999999998</v>
      </c>
      <c r="D245" s="85">
        <v>1651.4803999999901</v>
      </c>
      <c r="E245" s="85">
        <v>615</v>
      </c>
      <c r="F245" s="85">
        <v>0</v>
      </c>
      <c r="G245" s="85">
        <v>0</v>
      </c>
      <c r="H245" s="85">
        <v>0</v>
      </c>
      <c r="I245" s="85">
        <v>287.63940000000002</v>
      </c>
      <c r="J245" s="85">
        <v>0</v>
      </c>
      <c r="K245" s="85">
        <v>0</v>
      </c>
      <c r="L245" s="85">
        <v>559.18280000000004</v>
      </c>
    </row>
    <row r="246" spans="2:12" ht="15" thickBot="1" x14ac:dyDescent="0.25">
      <c r="B246" s="111">
        <v>48795</v>
      </c>
      <c r="C246" s="86">
        <v>189.65789999999998</v>
      </c>
      <c r="D246" s="86">
        <v>1365.1971000000001</v>
      </c>
      <c r="E246" s="86">
        <v>615</v>
      </c>
      <c r="F246" s="86">
        <v>0</v>
      </c>
      <c r="G246" s="86">
        <v>348.28399999999999</v>
      </c>
      <c r="H246" s="86">
        <v>0</v>
      </c>
      <c r="I246" s="86">
        <v>74.533199999999994</v>
      </c>
      <c r="J246" s="86">
        <v>0</v>
      </c>
      <c r="K246" s="86">
        <v>0</v>
      </c>
      <c r="L246" s="86">
        <v>137.72209999999899</v>
      </c>
    </row>
    <row r="247" spans="2:12" ht="15" thickBot="1" x14ac:dyDescent="0.25">
      <c r="B247" s="111">
        <v>48796</v>
      </c>
      <c r="C247" s="85">
        <v>189.65789999999998</v>
      </c>
      <c r="D247" s="85">
        <v>1007.908</v>
      </c>
      <c r="E247" s="85">
        <v>615</v>
      </c>
      <c r="F247" s="85">
        <v>0</v>
      </c>
      <c r="G247" s="85">
        <v>0</v>
      </c>
      <c r="H247" s="85">
        <v>0</v>
      </c>
      <c r="I247" s="85">
        <v>0</v>
      </c>
      <c r="J247" s="85">
        <v>-11</v>
      </c>
      <c r="K247" s="85">
        <v>0</v>
      </c>
      <c r="L247" s="85">
        <v>214.2501</v>
      </c>
    </row>
    <row r="248" spans="2:12" ht="15" thickBot="1" x14ac:dyDescent="0.25">
      <c r="B248" s="111">
        <v>48797</v>
      </c>
      <c r="C248" s="86">
        <v>189.65789999999998</v>
      </c>
      <c r="D248" s="86">
        <v>1011.8365</v>
      </c>
      <c r="E248" s="86">
        <v>615</v>
      </c>
      <c r="F248" s="86">
        <v>0</v>
      </c>
      <c r="G248" s="86">
        <v>0</v>
      </c>
      <c r="H248" s="86">
        <v>0</v>
      </c>
      <c r="I248" s="86">
        <v>0</v>
      </c>
      <c r="J248" s="86">
        <v>-11</v>
      </c>
      <c r="K248" s="86">
        <v>0</v>
      </c>
      <c r="L248" s="86">
        <v>218.17850000000001</v>
      </c>
    </row>
    <row r="249" spans="2:12" ht="15" thickBot="1" x14ac:dyDescent="0.25">
      <c r="B249" s="111">
        <v>48798</v>
      </c>
      <c r="C249" s="85">
        <v>189.65789999999998</v>
      </c>
      <c r="D249" s="85">
        <v>1060.1393</v>
      </c>
      <c r="E249" s="85">
        <v>615</v>
      </c>
      <c r="F249" s="85">
        <v>0</v>
      </c>
      <c r="G249" s="85">
        <v>0</v>
      </c>
      <c r="H249" s="85">
        <v>0</v>
      </c>
      <c r="I249" s="85">
        <v>0</v>
      </c>
      <c r="J249" s="85">
        <v>-11</v>
      </c>
      <c r="K249" s="85">
        <v>0</v>
      </c>
      <c r="L249" s="85">
        <v>266.48149999999998</v>
      </c>
    </row>
    <row r="250" spans="2:12" ht="15" thickBot="1" x14ac:dyDescent="0.25">
      <c r="B250" s="111">
        <v>48799</v>
      </c>
      <c r="C250" s="86">
        <v>189.65789999999998</v>
      </c>
      <c r="D250" s="86">
        <v>1184.04239999999</v>
      </c>
      <c r="E250" s="86">
        <v>615</v>
      </c>
      <c r="F250" s="86">
        <v>0</v>
      </c>
      <c r="G250" s="86">
        <v>0</v>
      </c>
      <c r="H250" s="86">
        <v>0</v>
      </c>
      <c r="I250" s="86">
        <v>245.46409999999997</v>
      </c>
      <c r="J250" s="86">
        <v>0</v>
      </c>
      <c r="K250" s="86">
        <v>0</v>
      </c>
      <c r="L250" s="86">
        <v>133.92060000000001</v>
      </c>
    </row>
    <row r="251" spans="2:12" ht="15" thickBot="1" x14ac:dyDescent="0.25">
      <c r="B251" s="111">
        <v>48800</v>
      </c>
      <c r="C251" s="85">
        <v>189.65789999999998</v>
      </c>
      <c r="D251" s="85">
        <v>1099.1434999999999</v>
      </c>
      <c r="E251" s="85">
        <v>615</v>
      </c>
      <c r="F251" s="85">
        <v>0</v>
      </c>
      <c r="G251" s="85">
        <v>181.8433</v>
      </c>
      <c r="H251" s="85">
        <v>0</v>
      </c>
      <c r="I251" s="85">
        <v>0</v>
      </c>
      <c r="J251" s="85">
        <v>-11</v>
      </c>
      <c r="K251" s="85">
        <v>0</v>
      </c>
      <c r="L251" s="85">
        <v>123.6422</v>
      </c>
    </row>
    <row r="252" spans="2:12" ht="15" thickBot="1" x14ac:dyDescent="0.25">
      <c r="B252" s="111">
        <v>48801</v>
      </c>
      <c r="C252" s="86">
        <v>189.65789999999998</v>
      </c>
      <c r="D252" s="86">
        <v>1298.4065000000001</v>
      </c>
      <c r="E252" s="86">
        <v>615</v>
      </c>
      <c r="F252" s="86">
        <v>0</v>
      </c>
      <c r="G252" s="86">
        <v>0</v>
      </c>
      <c r="H252" s="86">
        <v>0</v>
      </c>
      <c r="I252" s="86">
        <v>55.0077</v>
      </c>
      <c r="J252" s="86">
        <v>0</v>
      </c>
      <c r="K252" s="86">
        <v>0</v>
      </c>
      <c r="L252" s="86">
        <v>438.74089999999899</v>
      </c>
    </row>
    <row r="253" spans="2:12" ht="15" thickBot="1" x14ac:dyDescent="0.25">
      <c r="B253" s="111">
        <v>48802</v>
      </c>
      <c r="C253" s="85">
        <v>189.65789999999998</v>
      </c>
      <c r="D253" s="85">
        <v>1522.1508999999999</v>
      </c>
      <c r="E253" s="85">
        <v>615</v>
      </c>
      <c r="F253" s="85">
        <v>0</v>
      </c>
      <c r="G253" s="85">
        <v>440.46629999999999</v>
      </c>
      <c r="H253" s="85">
        <v>0</v>
      </c>
      <c r="I253" s="85">
        <v>90.961600000000004</v>
      </c>
      <c r="J253" s="85">
        <v>0</v>
      </c>
      <c r="K253" s="85">
        <v>0</v>
      </c>
      <c r="L253" s="85">
        <v>186.065</v>
      </c>
    </row>
    <row r="254" spans="2:12" ht="15" thickBot="1" x14ac:dyDescent="0.25">
      <c r="B254" s="111">
        <v>48803</v>
      </c>
      <c r="C254" s="86">
        <v>189.65789999999998</v>
      </c>
      <c r="D254" s="86">
        <v>1378.2883999999999</v>
      </c>
      <c r="E254" s="86">
        <v>615</v>
      </c>
      <c r="F254" s="86">
        <v>0</v>
      </c>
      <c r="G254" s="86">
        <v>0</v>
      </c>
      <c r="H254" s="86">
        <v>0</v>
      </c>
      <c r="I254" s="86">
        <v>4.0199999999999996</v>
      </c>
      <c r="J254" s="86">
        <v>0</v>
      </c>
      <c r="K254" s="86">
        <v>0</v>
      </c>
      <c r="L254" s="86">
        <v>569.61059999999998</v>
      </c>
    </row>
    <row r="255" spans="2:12" ht="15" thickBot="1" x14ac:dyDescent="0.25">
      <c r="B255" s="111">
        <v>48804</v>
      </c>
      <c r="C255" s="85">
        <v>189.65789999999998</v>
      </c>
      <c r="D255" s="85">
        <v>1222.6083000000001</v>
      </c>
      <c r="E255" s="85">
        <v>615</v>
      </c>
      <c r="F255" s="85">
        <v>0</v>
      </c>
      <c r="G255" s="85">
        <v>0</v>
      </c>
      <c r="H255" s="85">
        <v>0</v>
      </c>
      <c r="I255" s="85">
        <v>0</v>
      </c>
      <c r="J255" s="85">
        <v>-7.3667999999999996</v>
      </c>
      <c r="K255" s="85">
        <v>0</v>
      </c>
      <c r="L255" s="85">
        <v>425.31719999999899</v>
      </c>
    </row>
    <row r="256" spans="2:12" ht="15" thickBot="1" x14ac:dyDescent="0.25">
      <c r="B256" s="111">
        <v>48805</v>
      </c>
      <c r="C256" s="86">
        <v>189.65789999999998</v>
      </c>
      <c r="D256" s="86">
        <v>1264.8179</v>
      </c>
      <c r="E256" s="86">
        <v>615</v>
      </c>
      <c r="F256" s="86">
        <v>0</v>
      </c>
      <c r="G256" s="86">
        <v>317.1078</v>
      </c>
      <c r="H256" s="86">
        <v>0</v>
      </c>
      <c r="I256" s="86">
        <v>0</v>
      </c>
      <c r="J256" s="86">
        <v>0</v>
      </c>
      <c r="K256" s="86">
        <v>0</v>
      </c>
      <c r="L256" s="86">
        <v>143.0522</v>
      </c>
    </row>
    <row r="257" spans="2:12" ht="15" thickBot="1" x14ac:dyDescent="0.25">
      <c r="B257" s="111">
        <v>48806</v>
      </c>
      <c r="C257" s="85">
        <v>189.65789999999998</v>
      </c>
      <c r="D257" s="85">
        <v>1267.5284000000001</v>
      </c>
      <c r="E257" s="85">
        <v>615</v>
      </c>
      <c r="F257" s="85">
        <v>0</v>
      </c>
      <c r="G257" s="85">
        <v>0</v>
      </c>
      <c r="H257" s="85">
        <v>0</v>
      </c>
      <c r="I257" s="85">
        <v>0</v>
      </c>
      <c r="J257" s="85">
        <v>0</v>
      </c>
      <c r="K257" s="85">
        <v>0</v>
      </c>
      <c r="L257" s="85">
        <v>462.87040000000002</v>
      </c>
    </row>
    <row r="258" spans="2:12" ht="15" thickBot="1" x14ac:dyDescent="0.25">
      <c r="B258" s="111">
        <v>48807</v>
      </c>
      <c r="C258" s="86">
        <v>189.65789999999998</v>
      </c>
      <c r="D258" s="86">
        <v>1282.2714999999901</v>
      </c>
      <c r="E258" s="86">
        <v>615</v>
      </c>
      <c r="F258" s="86">
        <v>0</v>
      </c>
      <c r="G258" s="86">
        <v>0</v>
      </c>
      <c r="H258" s="86">
        <v>0</v>
      </c>
      <c r="I258" s="86">
        <v>0</v>
      </c>
      <c r="J258" s="86">
        <v>0</v>
      </c>
      <c r="K258" s="86">
        <v>0</v>
      </c>
      <c r="L258" s="86">
        <v>477.61349999999999</v>
      </c>
    </row>
    <row r="259" spans="2:12" ht="15" thickBot="1" x14ac:dyDescent="0.25">
      <c r="B259" s="111">
        <v>48808</v>
      </c>
      <c r="C259" s="85">
        <v>189.65789999999998</v>
      </c>
      <c r="D259" s="85">
        <v>1102.18009999999</v>
      </c>
      <c r="E259" s="85">
        <v>615</v>
      </c>
      <c r="F259" s="85">
        <v>0</v>
      </c>
      <c r="G259" s="85">
        <v>0</v>
      </c>
      <c r="H259" s="85">
        <v>0</v>
      </c>
      <c r="I259" s="85">
        <v>0</v>
      </c>
      <c r="J259" s="85">
        <v>-11</v>
      </c>
      <c r="K259" s="85">
        <v>0</v>
      </c>
      <c r="L259" s="85">
        <v>308.52199999999999</v>
      </c>
    </row>
    <row r="260" spans="2:12" ht="15" thickBot="1" x14ac:dyDescent="0.25">
      <c r="B260" s="111">
        <v>48809</v>
      </c>
      <c r="C260" s="86">
        <v>189.65789999999998</v>
      </c>
      <c r="D260" s="86">
        <v>1238.1479999999999</v>
      </c>
      <c r="E260" s="86">
        <v>615</v>
      </c>
      <c r="F260" s="86">
        <v>0</v>
      </c>
      <c r="G260" s="86">
        <v>0</v>
      </c>
      <c r="H260" s="86">
        <v>0</v>
      </c>
      <c r="I260" s="86">
        <v>0</v>
      </c>
      <c r="J260" s="86">
        <v>0</v>
      </c>
      <c r="K260" s="86">
        <v>0</v>
      </c>
      <c r="L260" s="86">
        <v>433.49009999999998</v>
      </c>
    </row>
    <row r="261" spans="2:12" ht="15" thickBot="1" x14ac:dyDescent="0.25">
      <c r="B261" s="111">
        <v>48810</v>
      </c>
      <c r="C261" s="85">
        <v>189.65789999999998</v>
      </c>
      <c r="D261" s="85">
        <v>1083.7320999999999</v>
      </c>
      <c r="E261" s="85">
        <v>615</v>
      </c>
      <c r="F261" s="85">
        <v>0</v>
      </c>
      <c r="G261" s="85">
        <v>0</v>
      </c>
      <c r="H261" s="85">
        <v>0</v>
      </c>
      <c r="I261" s="85">
        <v>38.098300000000002</v>
      </c>
      <c r="J261" s="85">
        <v>0</v>
      </c>
      <c r="K261" s="85">
        <v>0</v>
      </c>
      <c r="L261" s="85">
        <v>240.97579999999999</v>
      </c>
    </row>
    <row r="262" spans="2:12" ht="15" thickBot="1" x14ac:dyDescent="0.25">
      <c r="B262" s="111">
        <v>48811</v>
      </c>
      <c r="C262" s="86">
        <v>189.65789999999998</v>
      </c>
      <c r="D262" s="86">
        <v>984.14940000000001</v>
      </c>
      <c r="E262" s="86">
        <v>615</v>
      </c>
      <c r="F262" s="86">
        <v>0</v>
      </c>
      <c r="G262" s="86">
        <v>0</v>
      </c>
      <c r="H262" s="86">
        <v>0</v>
      </c>
      <c r="I262" s="86">
        <v>0</v>
      </c>
      <c r="J262" s="86">
        <v>-11</v>
      </c>
      <c r="K262" s="86">
        <v>0</v>
      </c>
      <c r="L262" s="86">
        <v>190.49149999999901</v>
      </c>
    </row>
    <row r="263" spans="2:12" ht="15" thickBot="1" x14ac:dyDescent="0.25">
      <c r="B263" s="111">
        <v>48812</v>
      </c>
      <c r="C263" s="85">
        <v>189.65789999999998</v>
      </c>
      <c r="D263" s="85">
        <v>1268.66649999999</v>
      </c>
      <c r="E263" s="85">
        <v>615</v>
      </c>
      <c r="F263" s="85">
        <v>0</v>
      </c>
      <c r="G263" s="85">
        <v>0</v>
      </c>
      <c r="H263" s="85">
        <v>0</v>
      </c>
      <c r="I263" s="85">
        <v>0</v>
      </c>
      <c r="J263" s="85">
        <v>-6.0021000000000004</v>
      </c>
      <c r="K263" s="85">
        <v>0</v>
      </c>
      <c r="L263" s="85">
        <v>470.01069999999999</v>
      </c>
    </row>
    <row r="264" spans="2:12" ht="15" thickBot="1" x14ac:dyDescent="0.25">
      <c r="B264" s="111">
        <v>48813</v>
      </c>
      <c r="C264" s="86">
        <v>189.65789999999998</v>
      </c>
      <c r="D264" s="86">
        <v>1086.4592</v>
      </c>
      <c r="E264" s="86">
        <v>615</v>
      </c>
      <c r="F264" s="86">
        <v>0</v>
      </c>
      <c r="G264" s="86">
        <v>0</v>
      </c>
      <c r="H264" s="86">
        <v>0</v>
      </c>
      <c r="I264" s="86">
        <v>0</v>
      </c>
      <c r="J264" s="86">
        <v>-11</v>
      </c>
      <c r="K264" s="86">
        <v>0</v>
      </c>
      <c r="L264" s="86">
        <v>292.80119999999999</v>
      </c>
    </row>
    <row r="265" spans="2:12" ht="15" thickBot="1" x14ac:dyDescent="0.25">
      <c r="B265" s="111">
        <v>48814</v>
      </c>
      <c r="C265" s="85">
        <v>189.65789999999998</v>
      </c>
      <c r="D265" s="85">
        <v>1157.3205</v>
      </c>
      <c r="E265" s="85">
        <v>615</v>
      </c>
      <c r="F265" s="85">
        <v>0</v>
      </c>
      <c r="G265" s="85">
        <v>0</v>
      </c>
      <c r="H265" s="85">
        <v>0</v>
      </c>
      <c r="I265" s="85">
        <v>0</v>
      </c>
      <c r="J265" s="85">
        <v>0</v>
      </c>
      <c r="K265" s="85">
        <v>0</v>
      </c>
      <c r="L265" s="85">
        <v>352.662499999999</v>
      </c>
    </row>
    <row r="266" spans="2:12" ht="15" thickBot="1" x14ac:dyDescent="0.25">
      <c r="B266" s="111">
        <v>48815</v>
      </c>
      <c r="C266" s="86">
        <v>189.65789999999998</v>
      </c>
      <c r="D266" s="86">
        <v>1695.8136</v>
      </c>
      <c r="E266" s="86">
        <v>615</v>
      </c>
      <c r="F266" s="86">
        <v>0</v>
      </c>
      <c r="G266" s="86">
        <v>7.1253000000000002</v>
      </c>
      <c r="H266" s="86">
        <v>0</v>
      </c>
      <c r="I266" s="86">
        <v>256.13229999999999</v>
      </c>
      <c r="J266" s="86">
        <v>0</v>
      </c>
      <c r="K266" s="86">
        <v>0</v>
      </c>
      <c r="L266" s="86">
        <v>627.89829999999995</v>
      </c>
    </row>
    <row r="267" spans="2:12" ht="15" thickBot="1" x14ac:dyDescent="0.25">
      <c r="B267" s="111">
        <v>48816</v>
      </c>
      <c r="C267" s="85">
        <v>189.65789999999998</v>
      </c>
      <c r="D267" s="85">
        <v>1676.2040999999999</v>
      </c>
      <c r="E267" s="85">
        <v>615</v>
      </c>
      <c r="F267" s="85">
        <v>0</v>
      </c>
      <c r="G267" s="85">
        <v>435.85969999999998</v>
      </c>
      <c r="H267" s="85">
        <v>0</v>
      </c>
      <c r="I267" s="85">
        <v>277.85469999999998</v>
      </c>
      <c r="J267" s="85">
        <v>0</v>
      </c>
      <c r="K267" s="85">
        <v>0</v>
      </c>
      <c r="L267" s="85">
        <v>157.83159999999901</v>
      </c>
    </row>
    <row r="268" spans="2:12" ht="15" thickBot="1" x14ac:dyDescent="0.25">
      <c r="B268" s="111">
        <v>48817</v>
      </c>
      <c r="C268" s="86">
        <v>189.65789999999998</v>
      </c>
      <c r="D268" s="86">
        <v>1115.4294</v>
      </c>
      <c r="E268" s="86">
        <v>615</v>
      </c>
      <c r="F268" s="86">
        <v>0</v>
      </c>
      <c r="G268" s="86">
        <v>0</v>
      </c>
      <c r="H268" s="86">
        <v>0</v>
      </c>
      <c r="I268" s="86">
        <v>177.81379999999999</v>
      </c>
      <c r="J268" s="86">
        <v>0</v>
      </c>
      <c r="K268" s="86">
        <v>0</v>
      </c>
      <c r="L268" s="86">
        <v>132.95740000000001</v>
      </c>
    </row>
    <row r="269" spans="2:12" ht="15" thickBot="1" x14ac:dyDescent="0.25">
      <c r="B269" s="111">
        <v>48818</v>
      </c>
      <c r="C269" s="85">
        <v>189.65789999999998</v>
      </c>
      <c r="D269" s="85">
        <v>1382.6858999999999</v>
      </c>
      <c r="E269" s="85">
        <v>615</v>
      </c>
      <c r="F269" s="85">
        <v>0</v>
      </c>
      <c r="G269" s="85">
        <v>0</v>
      </c>
      <c r="H269" s="85">
        <v>0</v>
      </c>
      <c r="I269" s="85">
        <v>18.5822</v>
      </c>
      <c r="J269" s="85">
        <v>0</v>
      </c>
      <c r="K269" s="85">
        <v>0</v>
      </c>
      <c r="L269" s="85">
        <v>559.44569999999999</v>
      </c>
    </row>
    <row r="270" spans="2:12" ht="15" thickBot="1" x14ac:dyDescent="0.25">
      <c r="B270" s="111">
        <v>48819</v>
      </c>
      <c r="C270" s="86">
        <v>189.65789999999998</v>
      </c>
      <c r="D270" s="86">
        <v>1473.5434</v>
      </c>
      <c r="E270" s="86">
        <v>615</v>
      </c>
      <c r="F270" s="86">
        <v>0</v>
      </c>
      <c r="G270" s="86">
        <v>0</v>
      </c>
      <c r="H270" s="86">
        <v>0</v>
      </c>
      <c r="I270" s="86">
        <v>119.17189999999999</v>
      </c>
      <c r="J270" s="86">
        <v>0</v>
      </c>
      <c r="K270" s="86">
        <v>0</v>
      </c>
      <c r="L270" s="86">
        <v>549.71389999999997</v>
      </c>
    </row>
    <row r="271" spans="2:12" ht="15" thickBot="1" x14ac:dyDescent="0.25">
      <c r="B271" s="111">
        <v>48820</v>
      </c>
      <c r="C271" s="85">
        <v>189.65789999999998</v>
      </c>
      <c r="D271" s="85">
        <v>1559.9358</v>
      </c>
      <c r="E271" s="85">
        <v>615</v>
      </c>
      <c r="F271" s="85">
        <v>0</v>
      </c>
      <c r="G271" s="85">
        <v>0</v>
      </c>
      <c r="H271" s="85">
        <v>0</v>
      </c>
      <c r="I271" s="85">
        <v>228.79409999999999</v>
      </c>
      <c r="J271" s="85">
        <v>0</v>
      </c>
      <c r="K271" s="85">
        <v>0</v>
      </c>
      <c r="L271" s="85">
        <v>526.4837</v>
      </c>
    </row>
    <row r="272" spans="2:12" ht="15" thickBot="1" x14ac:dyDescent="0.25">
      <c r="B272" s="111">
        <v>48821</v>
      </c>
      <c r="C272" s="86">
        <v>189.65789999999998</v>
      </c>
      <c r="D272" s="86">
        <v>2121.9117999999999</v>
      </c>
      <c r="E272" s="86">
        <v>615</v>
      </c>
      <c r="F272" s="86">
        <v>0</v>
      </c>
      <c r="G272" s="86">
        <v>488.99160000000001</v>
      </c>
      <c r="H272" s="86">
        <v>0</v>
      </c>
      <c r="I272" s="86">
        <v>578.51459999999997</v>
      </c>
      <c r="J272" s="86">
        <v>0</v>
      </c>
      <c r="K272" s="86">
        <v>0</v>
      </c>
      <c r="L272" s="86">
        <v>249.74749999999901</v>
      </c>
    </row>
    <row r="273" spans="2:12" ht="15" thickBot="1" x14ac:dyDescent="0.25">
      <c r="B273" s="111">
        <v>48822</v>
      </c>
      <c r="C273" s="85">
        <v>189.65789999999998</v>
      </c>
      <c r="D273" s="85">
        <v>1987.0114999999998</v>
      </c>
      <c r="E273" s="85">
        <v>615</v>
      </c>
      <c r="F273" s="85">
        <v>0</v>
      </c>
      <c r="G273" s="85">
        <v>0</v>
      </c>
      <c r="H273" s="85">
        <v>0</v>
      </c>
      <c r="I273" s="85">
        <v>516.38959999999997</v>
      </c>
      <c r="J273" s="85">
        <v>0</v>
      </c>
      <c r="K273" s="85">
        <v>0</v>
      </c>
      <c r="L273" s="85">
        <v>665.96399999999903</v>
      </c>
    </row>
    <row r="274" spans="2:12" ht="15" thickBot="1" x14ac:dyDescent="0.25">
      <c r="B274" s="111">
        <v>48823</v>
      </c>
      <c r="C274" s="86">
        <v>189.65789999999998</v>
      </c>
      <c r="D274" s="86">
        <v>1474.5915999999897</v>
      </c>
      <c r="E274" s="86">
        <v>615</v>
      </c>
      <c r="F274" s="86">
        <v>0</v>
      </c>
      <c r="G274" s="86">
        <v>0</v>
      </c>
      <c r="H274" s="86">
        <v>0</v>
      </c>
      <c r="I274" s="86">
        <v>521.73890000000006</v>
      </c>
      <c r="J274" s="86">
        <v>0</v>
      </c>
      <c r="K274" s="86">
        <v>0</v>
      </c>
      <c r="L274" s="86">
        <v>148.19489999999999</v>
      </c>
    </row>
    <row r="275" spans="2:12" ht="15" thickBot="1" x14ac:dyDescent="0.25">
      <c r="B275" s="111">
        <v>48824</v>
      </c>
      <c r="C275" s="85">
        <v>189.65789999999998</v>
      </c>
      <c r="D275" s="85">
        <v>914.32629999999995</v>
      </c>
      <c r="E275" s="85">
        <v>615</v>
      </c>
      <c r="F275" s="85">
        <v>0</v>
      </c>
      <c r="G275" s="85">
        <v>0</v>
      </c>
      <c r="H275" s="85">
        <v>0</v>
      </c>
      <c r="I275" s="85">
        <v>0</v>
      </c>
      <c r="J275" s="85">
        <v>-2.2688000000000006</v>
      </c>
      <c r="K275" s="85">
        <v>0</v>
      </c>
      <c r="L275" s="85">
        <v>111.93729999999999</v>
      </c>
    </row>
    <row r="276" spans="2:12" ht="15" thickBot="1" x14ac:dyDescent="0.25">
      <c r="B276" s="111">
        <v>48825</v>
      </c>
      <c r="C276" s="86">
        <v>189.65789999999998</v>
      </c>
      <c r="D276" s="86">
        <v>938.57349999999894</v>
      </c>
      <c r="E276" s="86">
        <v>615</v>
      </c>
      <c r="F276" s="86">
        <v>0</v>
      </c>
      <c r="G276" s="86">
        <v>30.5547</v>
      </c>
      <c r="H276" s="86">
        <v>0</v>
      </c>
      <c r="I276" s="86">
        <v>0</v>
      </c>
      <c r="J276" s="86">
        <v>-11</v>
      </c>
      <c r="K276" s="86">
        <v>0</v>
      </c>
      <c r="L276" s="86">
        <v>114.361</v>
      </c>
    </row>
    <row r="277" spans="2:12" ht="15" thickBot="1" x14ac:dyDescent="0.25">
      <c r="B277" s="111">
        <v>48826</v>
      </c>
      <c r="C277" s="85">
        <v>189.65789999999998</v>
      </c>
      <c r="D277" s="85">
        <v>1282.6736999999998</v>
      </c>
      <c r="E277" s="85">
        <v>615</v>
      </c>
      <c r="F277" s="85">
        <v>0</v>
      </c>
      <c r="G277" s="85">
        <v>0</v>
      </c>
      <c r="H277" s="85">
        <v>0</v>
      </c>
      <c r="I277" s="85">
        <v>36.883699999999997</v>
      </c>
      <c r="J277" s="85">
        <v>0</v>
      </c>
      <c r="K277" s="85">
        <v>0</v>
      </c>
      <c r="L277" s="85">
        <v>441.13209999999998</v>
      </c>
    </row>
    <row r="278" spans="2:12" ht="15" thickBot="1" x14ac:dyDescent="0.25">
      <c r="B278" s="111">
        <v>48827</v>
      </c>
      <c r="C278" s="86">
        <v>189.65789999999998</v>
      </c>
      <c r="D278" s="86">
        <v>1142.1442999999999</v>
      </c>
      <c r="E278" s="86">
        <v>615</v>
      </c>
      <c r="F278" s="86">
        <v>0</v>
      </c>
      <c r="G278" s="86">
        <v>242.51320000000001</v>
      </c>
      <c r="H278" s="86">
        <v>0</v>
      </c>
      <c r="I278" s="86">
        <v>5.9778000000000002</v>
      </c>
      <c r="J278" s="86">
        <v>0</v>
      </c>
      <c r="K278" s="86">
        <v>0</v>
      </c>
      <c r="L278" s="86">
        <v>88.995199999999997</v>
      </c>
    </row>
    <row r="279" spans="2:12" ht="15" thickBot="1" x14ac:dyDescent="0.25">
      <c r="B279" s="111">
        <v>48828</v>
      </c>
      <c r="C279" s="85">
        <v>189.65789999999998</v>
      </c>
      <c r="D279" s="85">
        <v>973.9507000000001</v>
      </c>
      <c r="E279" s="85">
        <v>615</v>
      </c>
      <c r="F279" s="85">
        <v>0</v>
      </c>
      <c r="G279" s="85">
        <v>0</v>
      </c>
      <c r="H279" s="85">
        <v>0</v>
      </c>
      <c r="I279" s="85">
        <v>0</v>
      </c>
      <c r="J279" s="85">
        <v>0</v>
      </c>
      <c r="K279" s="85">
        <v>0</v>
      </c>
      <c r="L279" s="85">
        <v>169.2927</v>
      </c>
    </row>
    <row r="280" spans="2:12" ht="15" thickBot="1" x14ac:dyDescent="0.25">
      <c r="B280" s="111">
        <v>48829</v>
      </c>
      <c r="C280" s="86">
        <v>189.65789999999998</v>
      </c>
      <c r="D280" s="86">
        <v>719.46589999999901</v>
      </c>
      <c r="E280" s="86">
        <v>615</v>
      </c>
      <c r="F280" s="86">
        <v>0</v>
      </c>
      <c r="G280" s="86">
        <v>0</v>
      </c>
      <c r="H280" s="86">
        <v>-88.000200000000007</v>
      </c>
      <c r="I280" s="86">
        <v>0</v>
      </c>
      <c r="J280" s="86">
        <v>-11</v>
      </c>
      <c r="K280" s="86">
        <v>0</v>
      </c>
      <c r="L280" s="86">
        <v>13.8081</v>
      </c>
    </row>
    <row r="281" spans="2:12" ht="15" thickBot="1" x14ac:dyDescent="0.25">
      <c r="B281" s="111">
        <v>48830</v>
      </c>
      <c r="C281" s="85">
        <v>189.65789999999998</v>
      </c>
      <c r="D281" s="85">
        <v>1003.3378</v>
      </c>
      <c r="E281" s="85">
        <v>615</v>
      </c>
      <c r="F281" s="85">
        <v>0</v>
      </c>
      <c r="G281" s="85">
        <v>0</v>
      </c>
      <c r="H281" s="85">
        <v>0</v>
      </c>
      <c r="I281" s="85">
        <v>0</v>
      </c>
      <c r="J281" s="85">
        <v>-11</v>
      </c>
      <c r="K281" s="85">
        <v>0</v>
      </c>
      <c r="L281" s="85">
        <v>209.6797</v>
      </c>
    </row>
    <row r="282" spans="2:12" ht="15" thickBot="1" x14ac:dyDescent="0.25">
      <c r="B282" s="111">
        <v>48831</v>
      </c>
      <c r="C282" s="86">
        <v>189.65789999999998</v>
      </c>
      <c r="D282" s="86">
        <v>1309.3075000000001</v>
      </c>
      <c r="E282" s="86">
        <v>615</v>
      </c>
      <c r="F282" s="86">
        <v>0</v>
      </c>
      <c r="G282" s="86">
        <v>340.95819999999998</v>
      </c>
      <c r="H282" s="86">
        <v>0</v>
      </c>
      <c r="I282" s="86">
        <v>0</v>
      </c>
      <c r="J282" s="86">
        <v>0</v>
      </c>
      <c r="K282" s="86">
        <v>0</v>
      </c>
      <c r="L282" s="86">
        <v>163.69110000000001</v>
      </c>
    </row>
    <row r="283" spans="2:12" ht="15" thickBot="1" x14ac:dyDescent="0.25">
      <c r="B283" s="111">
        <v>48832</v>
      </c>
      <c r="C283" s="85">
        <v>189.65789999999998</v>
      </c>
      <c r="D283" s="85">
        <v>1330.0605999999998</v>
      </c>
      <c r="E283" s="85">
        <v>615</v>
      </c>
      <c r="F283" s="85">
        <v>0</v>
      </c>
      <c r="G283" s="85">
        <v>353.19009999999997</v>
      </c>
      <c r="H283" s="85">
        <v>0</v>
      </c>
      <c r="I283" s="85">
        <v>6.48</v>
      </c>
      <c r="J283" s="85">
        <v>0</v>
      </c>
      <c r="K283" s="85">
        <v>0</v>
      </c>
      <c r="L283" s="85">
        <v>165.7328</v>
      </c>
    </row>
    <row r="284" spans="2:12" ht="15" thickBot="1" x14ac:dyDescent="0.25">
      <c r="B284" s="111">
        <v>48833</v>
      </c>
      <c r="C284" s="86">
        <v>189.65789999999998</v>
      </c>
      <c r="D284" s="86">
        <v>1283.33069999999</v>
      </c>
      <c r="E284" s="86">
        <v>615</v>
      </c>
      <c r="F284" s="86">
        <v>0</v>
      </c>
      <c r="G284" s="86">
        <v>0</v>
      </c>
      <c r="H284" s="86">
        <v>0</v>
      </c>
      <c r="I284" s="86">
        <v>0</v>
      </c>
      <c r="J284" s="86">
        <v>0</v>
      </c>
      <c r="K284" s="86">
        <v>0</v>
      </c>
      <c r="L284" s="86">
        <v>478.67290000000003</v>
      </c>
    </row>
    <row r="285" spans="2:12" ht="15" thickBot="1" x14ac:dyDescent="0.25">
      <c r="B285" s="111">
        <v>48834</v>
      </c>
      <c r="C285" s="85">
        <v>189.65789999999998</v>
      </c>
      <c r="D285" s="85">
        <v>1291.9287999999901</v>
      </c>
      <c r="E285" s="85">
        <v>615</v>
      </c>
      <c r="F285" s="85">
        <v>0</v>
      </c>
      <c r="G285" s="85">
        <v>0</v>
      </c>
      <c r="H285" s="85">
        <v>0</v>
      </c>
      <c r="I285" s="85">
        <v>37.520000000000003</v>
      </c>
      <c r="J285" s="85">
        <v>0</v>
      </c>
      <c r="K285" s="85">
        <v>0</v>
      </c>
      <c r="L285" s="85">
        <v>449.75110000000001</v>
      </c>
    </row>
    <row r="286" spans="2:12" ht="15" thickBot="1" x14ac:dyDescent="0.25">
      <c r="B286" s="111">
        <v>48835</v>
      </c>
      <c r="C286" s="86">
        <v>189.65789999999998</v>
      </c>
      <c r="D286" s="86">
        <v>1008.6106</v>
      </c>
      <c r="E286" s="86">
        <v>615</v>
      </c>
      <c r="F286" s="86">
        <v>0</v>
      </c>
      <c r="G286" s="86">
        <v>0</v>
      </c>
      <c r="H286" s="86">
        <v>0</v>
      </c>
      <c r="I286" s="86">
        <v>0</v>
      </c>
      <c r="J286" s="86">
        <v>-7.8238000000000003</v>
      </c>
      <c r="K286" s="86">
        <v>0</v>
      </c>
      <c r="L286" s="86">
        <v>211.7765</v>
      </c>
    </row>
    <row r="287" spans="2:12" ht="15" thickBot="1" x14ac:dyDescent="0.25">
      <c r="B287" s="111">
        <v>48836</v>
      </c>
      <c r="C287" s="85">
        <v>189.65789999999998</v>
      </c>
      <c r="D287" s="85">
        <v>953.19589999999994</v>
      </c>
      <c r="E287" s="85">
        <v>615</v>
      </c>
      <c r="F287" s="85">
        <v>0</v>
      </c>
      <c r="G287" s="85">
        <v>37.335999999999999</v>
      </c>
      <c r="H287" s="85">
        <v>0</v>
      </c>
      <c r="I287" s="85">
        <v>0</v>
      </c>
      <c r="J287" s="85">
        <v>-11</v>
      </c>
      <c r="K287" s="85">
        <v>0</v>
      </c>
      <c r="L287" s="85">
        <v>122.202</v>
      </c>
    </row>
    <row r="288" spans="2:12" ht="15" thickBot="1" x14ac:dyDescent="0.25">
      <c r="B288" s="111">
        <v>48837</v>
      </c>
      <c r="C288" s="86">
        <v>189.65789999999998</v>
      </c>
      <c r="D288" s="86">
        <v>975.46429999999998</v>
      </c>
      <c r="E288" s="86">
        <v>615</v>
      </c>
      <c r="F288" s="86">
        <v>0</v>
      </c>
      <c r="G288" s="86">
        <v>0</v>
      </c>
      <c r="H288" s="86">
        <v>0</v>
      </c>
      <c r="I288" s="86">
        <v>0</v>
      </c>
      <c r="J288" s="86">
        <v>-11</v>
      </c>
      <c r="K288" s="86">
        <v>0</v>
      </c>
      <c r="L288" s="86">
        <v>181.8065</v>
      </c>
    </row>
    <row r="289" spans="2:12" ht="15" thickBot="1" x14ac:dyDescent="0.25">
      <c r="B289" s="111">
        <v>48838</v>
      </c>
      <c r="C289" s="85">
        <v>189.65789999999998</v>
      </c>
      <c r="D289" s="85">
        <v>631.08029999999997</v>
      </c>
      <c r="E289" s="85">
        <v>615</v>
      </c>
      <c r="F289" s="85">
        <v>0</v>
      </c>
      <c r="G289" s="85">
        <v>0</v>
      </c>
      <c r="H289" s="85">
        <v>-155</v>
      </c>
      <c r="I289" s="85">
        <v>0</v>
      </c>
      <c r="J289" s="85">
        <v>-18.5777</v>
      </c>
      <c r="K289" s="85">
        <v>0</v>
      </c>
      <c r="L289" s="85">
        <v>0</v>
      </c>
    </row>
    <row r="290" spans="2:12" ht="15" thickBot="1" x14ac:dyDescent="0.25">
      <c r="B290" s="111">
        <v>48839</v>
      </c>
      <c r="C290" s="86">
        <v>189.65789999999998</v>
      </c>
      <c r="D290" s="86">
        <v>586.93100000000004</v>
      </c>
      <c r="E290" s="86">
        <v>615</v>
      </c>
      <c r="F290" s="86">
        <v>0</v>
      </c>
      <c r="G290" s="86">
        <v>0</v>
      </c>
      <c r="H290" s="86">
        <v>-155</v>
      </c>
      <c r="I290" s="86">
        <v>0</v>
      </c>
      <c r="J290" s="86">
        <v>-62.727000000000004</v>
      </c>
      <c r="K290" s="86">
        <v>0</v>
      </c>
      <c r="L290" s="86">
        <v>0</v>
      </c>
    </row>
    <row r="291" spans="2:12" ht="15" thickBot="1" x14ac:dyDescent="0.25">
      <c r="B291" s="111">
        <v>48840</v>
      </c>
      <c r="C291" s="85">
        <v>189.65789999999998</v>
      </c>
      <c r="D291" s="85">
        <v>1164.7234999999998</v>
      </c>
      <c r="E291" s="85">
        <v>615</v>
      </c>
      <c r="F291" s="85">
        <v>0</v>
      </c>
      <c r="G291" s="85">
        <v>217.2141</v>
      </c>
      <c r="H291" s="85">
        <v>0</v>
      </c>
      <c r="I291" s="85">
        <v>0</v>
      </c>
      <c r="J291" s="85">
        <v>-11</v>
      </c>
      <c r="K291" s="85">
        <v>0</v>
      </c>
      <c r="L291" s="85">
        <v>153.85159999999999</v>
      </c>
    </row>
    <row r="292" spans="2:12" ht="15" thickBot="1" x14ac:dyDescent="0.25">
      <c r="B292" s="111">
        <v>48841</v>
      </c>
      <c r="C292" s="86">
        <v>189.65789999999998</v>
      </c>
      <c r="D292" s="86">
        <v>1237.4470000000001</v>
      </c>
      <c r="E292" s="86">
        <v>615</v>
      </c>
      <c r="F292" s="86">
        <v>0</v>
      </c>
      <c r="G292" s="86">
        <v>0</v>
      </c>
      <c r="H292" s="86">
        <v>0</v>
      </c>
      <c r="I292" s="86">
        <v>0</v>
      </c>
      <c r="J292" s="86">
        <v>0</v>
      </c>
      <c r="K292" s="86">
        <v>0</v>
      </c>
      <c r="L292" s="86">
        <v>432.78919999999999</v>
      </c>
    </row>
    <row r="293" spans="2:12" ht="15" thickBot="1" x14ac:dyDescent="0.25">
      <c r="B293" s="111">
        <v>48842</v>
      </c>
      <c r="C293" s="85">
        <v>189.65789999999998</v>
      </c>
      <c r="D293" s="85">
        <v>986.24649999999997</v>
      </c>
      <c r="E293" s="85">
        <v>615</v>
      </c>
      <c r="F293" s="85">
        <v>0</v>
      </c>
      <c r="G293" s="85">
        <v>0</v>
      </c>
      <c r="H293" s="85">
        <v>0</v>
      </c>
      <c r="I293" s="85">
        <v>0</v>
      </c>
      <c r="J293" s="85">
        <v>-11</v>
      </c>
      <c r="K293" s="85">
        <v>0</v>
      </c>
      <c r="L293" s="85">
        <v>192.58869999999999</v>
      </c>
    </row>
    <row r="294" spans="2:12" ht="15" thickBot="1" x14ac:dyDescent="0.25">
      <c r="B294" s="111">
        <v>48843</v>
      </c>
      <c r="C294" s="86">
        <v>189.65789999999998</v>
      </c>
      <c r="D294" s="86">
        <v>735.79489999999998</v>
      </c>
      <c r="E294" s="86">
        <v>615</v>
      </c>
      <c r="F294" s="86">
        <v>0</v>
      </c>
      <c r="G294" s="86">
        <v>0</v>
      </c>
      <c r="H294" s="86">
        <v>-78.788300000000007</v>
      </c>
      <c r="I294" s="86">
        <v>0</v>
      </c>
      <c r="J294" s="86">
        <v>-11</v>
      </c>
      <c r="K294" s="86">
        <v>0</v>
      </c>
      <c r="L294" s="86">
        <v>20.9253</v>
      </c>
    </row>
    <row r="295" spans="2:12" ht="15" thickBot="1" x14ac:dyDescent="0.25">
      <c r="B295" s="111">
        <v>48844</v>
      </c>
      <c r="C295" s="85">
        <v>189.65789999999998</v>
      </c>
      <c r="D295" s="85">
        <v>709.16469999999902</v>
      </c>
      <c r="E295" s="85">
        <v>615</v>
      </c>
      <c r="F295" s="85">
        <v>0</v>
      </c>
      <c r="G295" s="85">
        <v>0</v>
      </c>
      <c r="H295" s="85">
        <v>-93.319599999999994</v>
      </c>
      <c r="I295" s="85">
        <v>0</v>
      </c>
      <c r="J295" s="85">
        <v>-11</v>
      </c>
      <c r="K295" s="85">
        <v>0</v>
      </c>
      <c r="L295" s="85">
        <v>8.8264999999999993</v>
      </c>
    </row>
    <row r="296" spans="2:12" ht="15" thickBot="1" x14ac:dyDescent="0.25">
      <c r="B296" s="111">
        <v>48845</v>
      </c>
      <c r="C296" s="86">
        <v>189.65789999999998</v>
      </c>
      <c r="D296" s="86">
        <v>919.40830000000005</v>
      </c>
      <c r="E296" s="86">
        <v>615</v>
      </c>
      <c r="F296" s="86">
        <v>0</v>
      </c>
      <c r="G296" s="86">
        <v>45.330399999999997</v>
      </c>
      <c r="H296" s="86">
        <v>0</v>
      </c>
      <c r="I296" s="86">
        <v>55.213900000000002</v>
      </c>
      <c r="J296" s="86">
        <v>0</v>
      </c>
      <c r="K296" s="86">
        <v>0</v>
      </c>
      <c r="L296" s="86">
        <v>14.2059</v>
      </c>
    </row>
    <row r="297" spans="2:12" ht="15" thickBot="1" x14ac:dyDescent="0.25">
      <c r="B297" s="111">
        <v>48846</v>
      </c>
      <c r="C297" s="85">
        <v>189.65789999999998</v>
      </c>
      <c r="D297" s="85">
        <v>965.9713999999999</v>
      </c>
      <c r="E297" s="85">
        <v>615</v>
      </c>
      <c r="F297" s="85">
        <v>0</v>
      </c>
      <c r="G297" s="85">
        <v>31.7621</v>
      </c>
      <c r="H297" s="85">
        <v>0</v>
      </c>
      <c r="I297" s="85">
        <v>41.518700000000003</v>
      </c>
      <c r="J297" s="85">
        <v>0</v>
      </c>
      <c r="K297" s="85">
        <v>0</v>
      </c>
      <c r="L297" s="85">
        <v>88.032699999999906</v>
      </c>
    </row>
    <row r="298" spans="2:12" ht="15" thickBot="1" x14ac:dyDescent="0.25">
      <c r="B298" s="111">
        <v>48847</v>
      </c>
      <c r="C298" s="86">
        <v>189.65789999999998</v>
      </c>
      <c r="D298" s="86">
        <v>1103.3592999999901</v>
      </c>
      <c r="E298" s="86">
        <v>615</v>
      </c>
      <c r="F298" s="86">
        <v>0</v>
      </c>
      <c r="G298" s="86">
        <v>0</v>
      </c>
      <c r="H298" s="86">
        <v>0</v>
      </c>
      <c r="I298" s="86">
        <v>0</v>
      </c>
      <c r="J298" s="86">
        <v>0</v>
      </c>
      <c r="K298" s="86">
        <v>0</v>
      </c>
      <c r="L298" s="86">
        <v>298.70119999999997</v>
      </c>
    </row>
    <row r="299" spans="2:12" ht="15" thickBot="1" x14ac:dyDescent="0.25">
      <c r="B299" s="111">
        <v>48848</v>
      </c>
      <c r="C299" s="85">
        <v>189.65789999999998</v>
      </c>
      <c r="D299" s="85">
        <v>1114.7535</v>
      </c>
      <c r="E299" s="85">
        <v>615</v>
      </c>
      <c r="F299" s="85">
        <v>0</v>
      </c>
      <c r="G299" s="85">
        <v>182.63069999999999</v>
      </c>
      <c r="H299" s="85">
        <v>0</v>
      </c>
      <c r="I299" s="85">
        <v>0</v>
      </c>
      <c r="J299" s="85">
        <v>-11</v>
      </c>
      <c r="K299" s="85">
        <v>0</v>
      </c>
      <c r="L299" s="85">
        <v>138.4649</v>
      </c>
    </row>
    <row r="300" spans="2:12" ht="15" thickBot="1" x14ac:dyDescent="0.25">
      <c r="B300" s="111">
        <v>48849</v>
      </c>
      <c r="C300" s="86">
        <v>189.65789999999998</v>
      </c>
      <c r="D300" s="86">
        <v>1149.9567999999999</v>
      </c>
      <c r="E300" s="86">
        <v>615</v>
      </c>
      <c r="F300" s="86">
        <v>0</v>
      </c>
      <c r="G300" s="86">
        <v>0</v>
      </c>
      <c r="H300" s="86">
        <v>0</v>
      </c>
      <c r="I300" s="86">
        <v>219.50540000000001</v>
      </c>
      <c r="J300" s="86">
        <v>0</v>
      </c>
      <c r="K300" s="86">
        <v>0</v>
      </c>
      <c r="L300" s="86">
        <v>125.79329999999899</v>
      </c>
    </row>
    <row r="301" spans="2:12" ht="15" thickBot="1" x14ac:dyDescent="0.25">
      <c r="B301" s="111">
        <v>48850</v>
      </c>
      <c r="C301" s="85">
        <v>189.65789999999998</v>
      </c>
      <c r="D301" s="85">
        <v>803.23219999999901</v>
      </c>
      <c r="E301" s="85">
        <v>615</v>
      </c>
      <c r="F301" s="85">
        <v>0</v>
      </c>
      <c r="G301" s="85">
        <v>0</v>
      </c>
      <c r="H301" s="85">
        <v>-5.3746999999999998</v>
      </c>
      <c r="I301" s="85">
        <v>0</v>
      </c>
      <c r="J301" s="85">
        <v>-11</v>
      </c>
      <c r="K301" s="85">
        <v>0</v>
      </c>
      <c r="L301" s="85">
        <v>14.9489</v>
      </c>
    </row>
    <row r="302" spans="2:12" ht="15" thickBot="1" x14ac:dyDescent="0.25">
      <c r="B302" s="111">
        <v>48851</v>
      </c>
      <c r="C302" s="86">
        <v>189.65789999999998</v>
      </c>
      <c r="D302" s="86">
        <v>920.82399999999996</v>
      </c>
      <c r="E302" s="86">
        <v>615</v>
      </c>
      <c r="F302" s="86">
        <v>0</v>
      </c>
      <c r="G302" s="86">
        <v>0</v>
      </c>
      <c r="H302" s="86">
        <v>0</v>
      </c>
      <c r="I302" s="86">
        <v>0</v>
      </c>
      <c r="J302" s="86">
        <v>-11</v>
      </c>
      <c r="K302" s="86">
        <v>0</v>
      </c>
      <c r="L302" s="86">
        <v>127.166</v>
      </c>
    </row>
    <row r="303" spans="2:12" ht="15" thickBot="1" x14ac:dyDescent="0.25">
      <c r="B303" s="111">
        <v>48852</v>
      </c>
      <c r="C303" s="85">
        <v>189.65789999999998</v>
      </c>
      <c r="D303" s="85">
        <v>791.6543999999999</v>
      </c>
      <c r="E303" s="85">
        <v>615</v>
      </c>
      <c r="F303" s="85">
        <v>0</v>
      </c>
      <c r="G303" s="85">
        <v>0</v>
      </c>
      <c r="H303" s="85">
        <v>-16.7517</v>
      </c>
      <c r="I303" s="85">
        <v>0</v>
      </c>
      <c r="J303" s="85">
        <v>-11</v>
      </c>
      <c r="K303" s="85">
        <v>0</v>
      </c>
      <c r="L303" s="85">
        <v>14.748100000000001</v>
      </c>
    </row>
    <row r="304" spans="2:12" ht="15" thickBot="1" x14ac:dyDescent="0.25">
      <c r="B304" s="111">
        <v>48853</v>
      </c>
      <c r="C304" s="86">
        <v>189.65789999999998</v>
      </c>
      <c r="D304" s="86">
        <v>640.45510000000002</v>
      </c>
      <c r="E304" s="86">
        <v>529.2319</v>
      </c>
      <c r="F304" s="86">
        <v>0</v>
      </c>
      <c r="G304" s="86">
        <v>0</v>
      </c>
      <c r="H304" s="86">
        <v>-82.440399999999997</v>
      </c>
      <c r="I304" s="86">
        <v>0</v>
      </c>
      <c r="J304" s="86">
        <v>-11</v>
      </c>
      <c r="K304" s="86">
        <v>0</v>
      </c>
      <c r="L304" s="86">
        <v>15.005699999999999</v>
      </c>
    </row>
    <row r="305" spans="2:12" ht="15" thickBot="1" x14ac:dyDescent="0.25">
      <c r="B305" s="111">
        <v>48854</v>
      </c>
      <c r="C305" s="85">
        <v>189.65789999999998</v>
      </c>
      <c r="D305" s="85">
        <v>936.26609999999903</v>
      </c>
      <c r="E305" s="85">
        <v>529.2319</v>
      </c>
      <c r="F305" s="85">
        <v>0</v>
      </c>
      <c r="G305" s="85">
        <v>0</v>
      </c>
      <c r="H305" s="85">
        <v>0</v>
      </c>
      <c r="I305" s="85">
        <v>0</v>
      </c>
      <c r="J305" s="85">
        <v>0</v>
      </c>
      <c r="K305" s="85">
        <v>0</v>
      </c>
      <c r="L305" s="85">
        <v>217.37620000000001</v>
      </c>
    </row>
    <row r="306" spans="2:12" ht="15" thickBot="1" x14ac:dyDescent="0.25">
      <c r="B306" s="111">
        <v>48855</v>
      </c>
      <c r="C306" s="86">
        <v>189.65789999999998</v>
      </c>
      <c r="D306" s="86">
        <v>703.05</v>
      </c>
      <c r="E306" s="86">
        <v>529.2319</v>
      </c>
      <c r="F306" s="86">
        <v>0</v>
      </c>
      <c r="G306" s="86">
        <v>0</v>
      </c>
      <c r="H306" s="86">
        <v>-30.2273</v>
      </c>
      <c r="I306" s="86">
        <v>0</v>
      </c>
      <c r="J306" s="86">
        <v>-11</v>
      </c>
      <c r="K306" s="86">
        <v>0</v>
      </c>
      <c r="L306" s="86">
        <v>25.387599999999999</v>
      </c>
    </row>
    <row r="307" spans="2:12" ht="15" thickBot="1" x14ac:dyDescent="0.25">
      <c r="B307" s="111">
        <v>48856</v>
      </c>
      <c r="C307" s="85">
        <v>189.65789999999998</v>
      </c>
      <c r="D307" s="85">
        <v>616.47749999999996</v>
      </c>
      <c r="E307" s="85">
        <v>529.2319</v>
      </c>
      <c r="F307" s="85">
        <v>0</v>
      </c>
      <c r="G307" s="85">
        <v>0</v>
      </c>
      <c r="H307" s="85">
        <v>-114.7222</v>
      </c>
      <c r="I307" s="85">
        <v>0</v>
      </c>
      <c r="J307" s="85">
        <v>-11</v>
      </c>
      <c r="K307" s="85">
        <v>0</v>
      </c>
      <c r="L307" s="85">
        <v>23.309799999999999</v>
      </c>
    </row>
    <row r="308" spans="2:12" ht="15" thickBot="1" x14ac:dyDescent="0.25">
      <c r="B308" s="111">
        <v>48857</v>
      </c>
      <c r="C308" s="86">
        <v>189.65789999999998</v>
      </c>
      <c r="D308" s="86">
        <v>582.33990000000006</v>
      </c>
      <c r="E308" s="86">
        <v>529.2319</v>
      </c>
      <c r="F308" s="86">
        <v>0</v>
      </c>
      <c r="G308" s="86">
        <v>0</v>
      </c>
      <c r="H308" s="86">
        <v>-140.8707</v>
      </c>
      <c r="I308" s="86">
        <v>0</v>
      </c>
      <c r="J308" s="86">
        <v>-11</v>
      </c>
      <c r="K308" s="86">
        <v>0</v>
      </c>
      <c r="L308" s="86">
        <v>15.3209</v>
      </c>
    </row>
    <row r="309" spans="2:12" ht="15" thickBot="1" x14ac:dyDescent="0.25">
      <c r="B309" s="111">
        <v>48858</v>
      </c>
      <c r="C309" s="85">
        <v>189.65789999999998</v>
      </c>
      <c r="D309" s="85">
        <v>684.63700000000006</v>
      </c>
      <c r="E309" s="85">
        <v>529.2319</v>
      </c>
      <c r="F309" s="85">
        <v>0</v>
      </c>
      <c r="G309" s="85">
        <v>0</v>
      </c>
      <c r="H309" s="85">
        <v>-46.046399999999998</v>
      </c>
      <c r="I309" s="85">
        <v>0</v>
      </c>
      <c r="J309" s="85">
        <v>-11</v>
      </c>
      <c r="K309" s="85">
        <v>0</v>
      </c>
      <c r="L309" s="85">
        <v>22.793700000000001</v>
      </c>
    </row>
    <row r="310" spans="2:12" ht="15" thickBot="1" x14ac:dyDescent="0.25">
      <c r="B310" s="111">
        <v>48859</v>
      </c>
      <c r="C310" s="86">
        <v>189.65789999999998</v>
      </c>
      <c r="D310" s="86">
        <v>541.91790000000003</v>
      </c>
      <c r="E310" s="86">
        <v>529.2319</v>
      </c>
      <c r="F310" s="86">
        <v>0</v>
      </c>
      <c r="G310" s="86">
        <v>0</v>
      </c>
      <c r="H310" s="86">
        <v>-155</v>
      </c>
      <c r="I310" s="86">
        <v>0</v>
      </c>
      <c r="J310" s="86">
        <v>-21.971799999999998</v>
      </c>
      <c r="K310" s="86">
        <v>0</v>
      </c>
      <c r="L310" s="86">
        <v>0</v>
      </c>
    </row>
    <row r="311" spans="2:12" ht="15" thickBot="1" x14ac:dyDescent="0.25">
      <c r="B311" s="111">
        <v>48860</v>
      </c>
      <c r="C311" s="85">
        <v>189.65789999999998</v>
      </c>
      <c r="D311" s="85">
        <v>514.44720000000007</v>
      </c>
      <c r="E311" s="85">
        <v>529.2319</v>
      </c>
      <c r="F311" s="85">
        <v>0</v>
      </c>
      <c r="G311" s="85">
        <v>0</v>
      </c>
      <c r="H311" s="85">
        <v>-155</v>
      </c>
      <c r="I311" s="85">
        <v>0</v>
      </c>
      <c r="J311" s="85">
        <v>-49.442300000000003</v>
      </c>
      <c r="K311" s="85">
        <v>0</v>
      </c>
      <c r="L311" s="85">
        <v>0</v>
      </c>
    </row>
    <row r="312" spans="2:12" ht="15" thickBot="1" x14ac:dyDescent="0.25">
      <c r="B312" s="111">
        <v>48861</v>
      </c>
      <c r="C312" s="86">
        <v>189.65789999999998</v>
      </c>
      <c r="D312" s="86">
        <v>629.91459999999995</v>
      </c>
      <c r="E312" s="86">
        <v>529.2319</v>
      </c>
      <c r="F312" s="86">
        <v>0</v>
      </c>
      <c r="G312" s="86">
        <v>0</v>
      </c>
      <c r="H312" s="86">
        <v>-102.08629999999999</v>
      </c>
      <c r="I312" s="86">
        <v>0</v>
      </c>
      <c r="J312" s="86">
        <v>-11</v>
      </c>
      <c r="K312" s="86">
        <v>0</v>
      </c>
      <c r="L312" s="86">
        <v>24.1112</v>
      </c>
    </row>
    <row r="313" spans="2:12" ht="15" thickBot="1" x14ac:dyDescent="0.25">
      <c r="B313" s="111">
        <v>48862</v>
      </c>
      <c r="C313" s="85">
        <v>189.65789999999998</v>
      </c>
      <c r="D313" s="85">
        <v>1195.2221999999999</v>
      </c>
      <c r="E313" s="85">
        <v>529.2319</v>
      </c>
      <c r="F313" s="85">
        <v>0</v>
      </c>
      <c r="G313" s="85">
        <v>0</v>
      </c>
      <c r="H313" s="85">
        <v>0</v>
      </c>
      <c r="I313" s="85">
        <v>53.191699999999997</v>
      </c>
      <c r="J313" s="85">
        <v>0</v>
      </c>
      <c r="K313" s="85">
        <v>0</v>
      </c>
      <c r="L313" s="85">
        <v>423.14080000000001</v>
      </c>
    </row>
    <row r="314" spans="2:12" ht="15" thickBot="1" x14ac:dyDescent="0.25">
      <c r="B314" s="111">
        <v>48863</v>
      </c>
      <c r="C314" s="86">
        <v>189.65789999999998</v>
      </c>
      <c r="D314" s="86">
        <v>1168.9485999999999</v>
      </c>
      <c r="E314" s="86">
        <v>529.2319</v>
      </c>
      <c r="F314" s="86">
        <v>0</v>
      </c>
      <c r="G314" s="86">
        <v>0</v>
      </c>
      <c r="H314" s="86">
        <v>0</v>
      </c>
      <c r="I314" s="86">
        <v>200.24339999999998</v>
      </c>
      <c r="J314" s="86">
        <v>0</v>
      </c>
      <c r="K314" s="86">
        <v>0</v>
      </c>
      <c r="L314" s="86">
        <v>249.8158</v>
      </c>
    </row>
    <row r="315" spans="2:12" ht="15" thickBot="1" x14ac:dyDescent="0.25">
      <c r="B315" s="111">
        <v>48864</v>
      </c>
      <c r="C315" s="85">
        <v>189.65789999999998</v>
      </c>
      <c r="D315" s="85">
        <v>880.51859999999999</v>
      </c>
      <c r="E315" s="85">
        <v>529.2319</v>
      </c>
      <c r="F315" s="85">
        <v>0</v>
      </c>
      <c r="G315" s="85">
        <v>34.586399999999998</v>
      </c>
      <c r="H315" s="85">
        <v>0</v>
      </c>
      <c r="I315" s="85">
        <v>0</v>
      </c>
      <c r="J315" s="85">
        <v>0</v>
      </c>
      <c r="K315" s="85">
        <v>0</v>
      </c>
      <c r="L315" s="85">
        <v>127.0423</v>
      </c>
    </row>
    <row r="316" spans="2:12" ht="15" thickBot="1" x14ac:dyDescent="0.25">
      <c r="B316" s="111">
        <v>48865</v>
      </c>
      <c r="C316" s="86">
        <v>189.65789999999998</v>
      </c>
      <c r="D316" s="86">
        <v>680.76969999999994</v>
      </c>
      <c r="E316" s="86">
        <v>529.2319</v>
      </c>
      <c r="F316" s="86">
        <v>0</v>
      </c>
      <c r="G316" s="86">
        <v>0</v>
      </c>
      <c r="H316" s="86">
        <v>-51.753100000000003</v>
      </c>
      <c r="I316" s="86">
        <v>0</v>
      </c>
      <c r="J316" s="86">
        <v>-11</v>
      </c>
      <c r="K316" s="86">
        <v>0</v>
      </c>
      <c r="L316" s="86">
        <v>24.6328</v>
      </c>
    </row>
    <row r="317" spans="2:12" ht="15" thickBot="1" x14ac:dyDescent="0.25">
      <c r="B317" s="111">
        <v>48866</v>
      </c>
      <c r="C317" s="85">
        <v>189.65789999999998</v>
      </c>
      <c r="D317" s="85">
        <v>598.39189999999996</v>
      </c>
      <c r="E317" s="85">
        <v>529.2319</v>
      </c>
      <c r="F317" s="85">
        <v>0</v>
      </c>
      <c r="G317" s="85">
        <v>0</v>
      </c>
      <c r="H317" s="85">
        <v>-131.46379999999999</v>
      </c>
      <c r="I317" s="85">
        <v>0</v>
      </c>
      <c r="J317" s="85">
        <v>-11</v>
      </c>
      <c r="K317" s="85">
        <v>0</v>
      </c>
      <c r="L317" s="85">
        <v>21.965800000000002</v>
      </c>
    </row>
    <row r="318" spans="2:12" ht="15" thickBot="1" x14ac:dyDescent="0.25">
      <c r="B318" s="111">
        <v>48867</v>
      </c>
      <c r="C318" s="86">
        <v>172.96870000000001</v>
      </c>
      <c r="D318" s="86">
        <v>528.00049999999999</v>
      </c>
      <c r="E318" s="86">
        <v>529.2319</v>
      </c>
      <c r="F318" s="86">
        <v>0</v>
      </c>
      <c r="G318" s="86">
        <v>0</v>
      </c>
      <c r="H318" s="86">
        <v>-155</v>
      </c>
      <c r="I318" s="86">
        <v>0</v>
      </c>
      <c r="J318" s="86">
        <v>-19.2</v>
      </c>
      <c r="K318" s="86">
        <v>0</v>
      </c>
      <c r="L318" s="86">
        <v>0</v>
      </c>
    </row>
    <row r="319" spans="2:12" ht="15" thickBot="1" x14ac:dyDescent="0.25">
      <c r="B319" s="111">
        <v>48868</v>
      </c>
      <c r="C319" s="85">
        <v>188.16410000000002</v>
      </c>
      <c r="D319" s="85">
        <v>543.19590000000005</v>
      </c>
      <c r="E319" s="85">
        <v>529.2319</v>
      </c>
      <c r="F319" s="85">
        <v>0</v>
      </c>
      <c r="G319" s="85">
        <v>0</v>
      </c>
      <c r="H319" s="85">
        <v>-155</v>
      </c>
      <c r="I319" s="85">
        <v>0</v>
      </c>
      <c r="J319" s="85">
        <v>-19.2</v>
      </c>
      <c r="K319" s="85">
        <v>0</v>
      </c>
      <c r="L319" s="85">
        <v>0</v>
      </c>
    </row>
    <row r="320" spans="2:12" ht="15" thickBot="1" x14ac:dyDescent="0.25">
      <c r="B320" s="111">
        <v>48869</v>
      </c>
      <c r="C320" s="86">
        <v>189.65789999999998</v>
      </c>
      <c r="D320" s="86">
        <v>572.05499999999995</v>
      </c>
      <c r="E320" s="86">
        <v>529.2319</v>
      </c>
      <c r="F320" s="86">
        <v>0</v>
      </c>
      <c r="G320" s="86">
        <v>0</v>
      </c>
      <c r="H320" s="86">
        <v>-155</v>
      </c>
      <c r="I320" s="86">
        <v>0</v>
      </c>
      <c r="J320" s="86">
        <v>-11</v>
      </c>
      <c r="K320" s="86">
        <v>0</v>
      </c>
      <c r="L320" s="86">
        <v>19.165199999999999</v>
      </c>
    </row>
    <row r="321" spans="2:12" ht="15" thickBot="1" x14ac:dyDescent="0.25">
      <c r="B321" s="111">
        <v>48870</v>
      </c>
      <c r="C321" s="85">
        <v>189.65789999999998</v>
      </c>
      <c r="D321" s="85">
        <v>620.08439999999905</v>
      </c>
      <c r="E321" s="85">
        <v>529.2319</v>
      </c>
      <c r="F321" s="85">
        <v>0</v>
      </c>
      <c r="G321" s="85">
        <v>0</v>
      </c>
      <c r="H321" s="85">
        <v>-112.1943</v>
      </c>
      <c r="I321" s="85">
        <v>0</v>
      </c>
      <c r="J321" s="85">
        <v>-11</v>
      </c>
      <c r="K321" s="85">
        <v>0</v>
      </c>
      <c r="L321" s="85">
        <v>24.388999999999999</v>
      </c>
    </row>
    <row r="322" spans="2:12" ht="15" thickBot="1" x14ac:dyDescent="0.25">
      <c r="B322" s="111">
        <v>48871</v>
      </c>
      <c r="C322" s="86">
        <v>189.65789999999998</v>
      </c>
      <c r="D322" s="86">
        <v>1012.2466999999989</v>
      </c>
      <c r="E322" s="86">
        <v>529.2319</v>
      </c>
      <c r="F322" s="86">
        <v>0</v>
      </c>
      <c r="G322" s="86">
        <v>0</v>
      </c>
      <c r="H322" s="86">
        <v>0</v>
      </c>
      <c r="I322" s="86">
        <v>165.50360000000001</v>
      </c>
      <c r="J322" s="86">
        <v>0</v>
      </c>
      <c r="K322" s="86">
        <v>0</v>
      </c>
      <c r="L322" s="86">
        <v>127.853299999999</v>
      </c>
    </row>
    <row r="323" spans="2:12" ht="15" thickBot="1" x14ac:dyDescent="0.25">
      <c r="B323" s="111">
        <v>48872</v>
      </c>
      <c r="C323" s="85">
        <v>189.65789999999998</v>
      </c>
      <c r="D323" s="85">
        <v>799.89509999999996</v>
      </c>
      <c r="E323" s="85">
        <v>529.2319</v>
      </c>
      <c r="F323" s="85">
        <v>0</v>
      </c>
      <c r="G323" s="85">
        <v>0</v>
      </c>
      <c r="H323" s="85">
        <v>0</v>
      </c>
      <c r="I323" s="85">
        <v>0</v>
      </c>
      <c r="J323" s="85">
        <v>0</v>
      </c>
      <c r="K323" s="85">
        <v>0</v>
      </c>
      <c r="L323" s="85">
        <v>81.005399999999995</v>
      </c>
    </row>
    <row r="324" spans="2:12" ht="15" thickBot="1" x14ac:dyDescent="0.25">
      <c r="B324" s="111">
        <v>48873</v>
      </c>
      <c r="C324" s="86">
        <v>189.65789999999998</v>
      </c>
      <c r="D324" s="86">
        <v>777.20739999999898</v>
      </c>
      <c r="E324" s="86">
        <v>529.2319</v>
      </c>
      <c r="F324" s="86">
        <v>0</v>
      </c>
      <c r="G324" s="86">
        <v>0</v>
      </c>
      <c r="H324" s="86">
        <v>0</v>
      </c>
      <c r="I324" s="86">
        <v>34.0488</v>
      </c>
      <c r="J324" s="86">
        <v>0</v>
      </c>
      <c r="K324" s="86">
        <v>0</v>
      </c>
      <c r="L324" s="86">
        <v>24.268899999999999</v>
      </c>
    </row>
    <row r="325" spans="2:12" ht="15" thickBot="1" x14ac:dyDescent="0.25">
      <c r="B325" s="111">
        <v>48874</v>
      </c>
      <c r="C325" s="85">
        <v>189.65789999999998</v>
      </c>
      <c r="D325" s="85">
        <v>637.4360999999999</v>
      </c>
      <c r="E325" s="85">
        <v>529.2319</v>
      </c>
      <c r="F325" s="85">
        <v>0</v>
      </c>
      <c r="G325" s="85">
        <v>0</v>
      </c>
      <c r="H325" s="85">
        <v>-93.071600000000004</v>
      </c>
      <c r="I325" s="85">
        <v>0</v>
      </c>
      <c r="J325" s="85">
        <v>-11</v>
      </c>
      <c r="K325" s="85">
        <v>0</v>
      </c>
      <c r="L325" s="85">
        <v>22.617999999999999</v>
      </c>
    </row>
    <row r="326" spans="2:12" ht="15" thickBot="1" x14ac:dyDescent="0.25">
      <c r="B326" s="111">
        <v>48875</v>
      </c>
      <c r="C326" s="86">
        <v>189.65789999999998</v>
      </c>
      <c r="D326" s="86">
        <v>686.89399999999898</v>
      </c>
      <c r="E326" s="86">
        <v>529.2319</v>
      </c>
      <c r="F326" s="86">
        <v>0</v>
      </c>
      <c r="G326" s="86">
        <v>0</v>
      </c>
      <c r="H326" s="86">
        <v>-44.290799999999997</v>
      </c>
      <c r="I326" s="86">
        <v>0</v>
      </c>
      <c r="J326" s="86">
        <v>-11</v>
      </c>
      <c r="K326" s="86">
        <v>0</v>
      </c>
      <c r="L326" s="86">
        <v>23.295000000000002</v>
      </c>
    </row>
    <row r="327" spans="2:12" ht="15" thickBot="1" x14ac:dyDescent="0.25">
      <c r="B327" s="111">
        <v>48876</v>
      </c>
      <c r="C327" s="85">
        <v>189.65789999999998</v>
      </c>
      <c r="D327" s="85">
        <v>608.83699999999999</v>
      </c>
      <c r="E327" s="85">
        <v>529.2319</v>
      </c>
      <c r="F327" s="85">
        <v>0</v>
      </c>
      <c r="G327" s="85">
        <v>0</v>
      </c>
      <c r="H327" s="85">
        <v>-122.51949999999999</v>
      </c>
      <c r="I327" s="85">
        <v>0</v>
      </c>
      <c r="J327" s="85">
        <v>-11</v>
      </c>
      <c r="K327" s="85">
        <v>0</v>
      </c>
      <c r="L327" s="85">
        <v>23.466799999999999</v>
      </c>
    </row>
    <row r="328" spans="2:12" ht="15" thickBot="1" x14ac:dyDescent="0.25">
      <c r="B328" s="111">
        <v>48877</v>
      </c>
      <c r="C328" s="86">
        <v>189.65789999999998</v>
      </c>
      <c r="D328" s="86">
        <v>581.0489</v>
      </c>
      <c r="E328" s="86">
        <v>529.2319</v>
      </c>
      <c r="F328" s="86">
        <v>0</v>
      </c>
      <c r="G328" s="86">
        <v>0</v>
      </c>
      <c r="H328" s="86">
        <v>-149.774</v>
      </c>
      <c r="I328" s="86">
        <v>0</v>
      </c>
      <c r="J328" s="86">
        <v>-11</v>
      </c>
      <c r="K328" s="86">
        <v>0</v>
      </c>
      <c r="L328" s="86">
        <v>22.933299999999999</v>
      </c>
    </row>
    <row r="329" spans="2:12" ht="15" thickBot="1" x14ac:dyDescent="0.25">
      <c r="B329" s="111">
        <v>48878</v>
      </c>
      <c r="C329" s="85">
        <v>189.65789999999998</v>
      </c>
      <c r="D329" s="85">
        <v>519.21969999999908</v>
      </c>
      <c r="E329" s="85">
        <v>529.2319</v>
      </c>
      <c r="F329" s="85">
        <v>0</v>
      </c>
      <c r="G329" s="85">
        <v>0</v>
      </c>
      <c r="H329" s="85">
        <v>-155</v>
      </c>
      <c r="I329" s="85">
        <v>0</v>
      </c>
      <c r="J329" s="85">
        <v>-44.670099999999998</v>
      </c>
      <c r="K329" s="85">
        <v>0</v>
      </c>
      <c r="L329" s="85">
        <v>0</v>
      </c>
    </row>
    <row r="330" spans="2:12" ht="15" thickBot="1" x14ac:dyDescent="0.25">
      <c r="B330" s="111">
        <v>48879</v>
      </c>
      <c r="C330" s="86">
        <v>189.65789999999998</v>
      </c>
      <c r="D330" s="86">
        <v>522.86180000000002</v>
      </c>
      <c r="E330" s="86">
        <v>529.2319</v>
      </c>
      <c r="F330" s="86">
        <v>0</v>
      </c>
      <c r="G330" s="86">
        <v>0</v>
      </c>
      <c r="H330" s="86">
        <v>-155</v>
      </c>
      <c r="I330" s="86">
        <v>0</v>
      </c>
      <c r="J330" s="86">
        <v>-41.028099999999995</v>
      </c>
      <c r="K330" s="86">
        <v>0</v>
      </c>
      <c r="L330" s="86">
        <v>0</v>
      </c>
    </row>
    <row r="331" spans="2:12" ht="15" thickBot="1" x14ac:dyDescent="0.25">
      <c r="B331" s="111">
        <v>48880</v>
      </c>
      <c r="C331" s="85">
        <v>189.65789999999998</v>
      </c>
      <c r="D331" s="85">
        <v>612.44839999999999</v>
      </c>
      <c r="E331" s="85">
        <v>529.2319</v>
      </c>
      <c r="F331" s="85">
        <v>0</v>
      </c>
      <c r="G331" s="85">
        <v>0</v>
      </c>
      <c r="H331" s="85">
        <v>-110.91379999999999</v>
      </c>
      <c r="I331" s="85">
        <v>0</v>
      </c>
      <c r="J331" s="85">
        <v>-11</v>
      </c>
      <c r="K331" s="85">
        <v>0</v>
      </c>
      <c r="L331" s="85">
        <v>15.4724</v>
      </c>
    </row>
    <row r="332" spans="2:12" ht="15" thickBot="1" x14ac:dyDescent="0.25">
      <c r="B332" s="111">
        <v>48881</v>
      </c>
      <c r="C332" s="86">
        <v>189.65789999999998</v>
      </c>
      <c r="D332" s="86">
        <v>624.90899999999999</v>
      </c>
      <c r="E332" s="86">
        <v>529.2319</v>
      </c>
      <c r="F332" s="86">
        <v>0</v>
      </c>
      <c r="G332" s="86">
        <v>0</v>
      </c>
      <c r="H332" s="86">
        <v>-105.8064</v>
      </c>
      <c r="I332" s="86">
        <v>0</v>
      </c>
      <c r="J332" s="86">
        <v>-11</v>
      </c>
      <c r="K332" s="86">
        <v>0</v>
      </c>
      <c r="L332" s="86">
        <v>22.825600000000001</v>
      </c>
    </row>
    <row r="333" spans="2:12" ht="15" thickBot="1" x14ac:dyDescent="0.25">
      <c r="B333" s="111">
        <v>48882</v>
      </c>
      <c r="C333" s="85">
        <v>189.65789999999998</v>
      </c>
      <c r="D333" s="85">
        <v>630.92629999999997</v>
      </c>
      <c r="E333" s="85">
        <v>529.2319</v>
      </c>
      <c r="F333" s="85">
        <v>0</v>
      </c>
      <c r="G333" s="85">
        <v>0</v>
      </c>
      <c r="H333" s="85">
        <v>-101.27079999999999</v>
      </c>
      <c r="I333" s="85">
        <v>0</v>
      </c>
      <c r="J333" s="85">
        <v>-11</v>
      </c>
      <c r="K333" s="85">
        <v>0</v>
      </c>
      <c r="L333" s="85">
        <v>24.307300000000001</v>
      </c>
    </row>
    <row r="334" spans="2:12" ht="15" thickBot="1" x14ac:dyDescent="0.25">
      <c r="B334" s="111">
        <v>48883</v>
      </c>
      <c r="C334" s="86">
        <v>189.65789999999998</v>
      </c>
      <c r="D334" s="86">
        <v>624.26599999999996</v>
      </c>
      <c r="E334" s="86">
        <v>529.2319</v>
      </c>
      <c r="F334" s="86">
        <v>0</v>
      </c>
      <c r="G334" s="86">
        <v>0</v>
      </c>
      <c r="H334" s="86">
        <v>-106.6354</v>
      </c>
      <c r="I334" s="86">
        <v>0</v>
      </c>
      <c r="J334" s="86">
        <v>-11</v>
      </c>
      <c r="K334" s="86">
        <v>0</v>
      </c>
      <c r="L334" s="86">
        <v>23.011299999999999</v>
      </c>
    </row>
    <row r="335" spans="2:12" ht="15" thickBot="1" x14ac:dyDescent="0.25">
      <c r="B335" s="111">
        <v>48884</v>
      </c>
      <c r="C335" s="85">
        <v>189.65789999999998</v>
      </c>
      <c r="D335" s="85">
        <v>728.32410000000004</v>
      </c>
      <c r="E335" s="85">
        <v>529.2319</v>
      </c>
      <c r="F335" s="85">
        <v>0</v>
      </c>
      <c r="G335" s="85">
        <v>0</v>
      </c>
      <c r="H335" s="85">
        <v>0</v>
      </c>
      <c r="I335" s="85">
        <v>0</v>
      </c>
      <c r="J335" s="85">
        <v>-6.8453999999999997</v>
      </c>
      <c r="K335" s="85">
        <v>0</v>
      </c>
      <c r="L335" s="85">
        <v>16.279800000000002</v>
      </c>
    </row>
    <row r="336" spans="2:12" ht="15" thickBot="1" x14ac:dyDescent="0.25">
      <c r="B336" s="111">
        <v>48885</v>
      </c>
      <c r="C336" s="86">
        <v>189.65789999999998</v>
      </c>
      <c r="D336" s="86">
        <v>703.41599999999903</v>
      </c>
      <c r="E336" s="86">
        <v>529.2319</v>
      </c>
      <c r="F336" s="86">
        <v>0</v>
      </c>
      <c r="G336" s="86">
        <v>0</v>
      </c>
      <c r="H336" s="86">
        <v>-20.832899999999999</v>
      </c>
      <c r="I336" s="86">
        <v>0</v>
      </c>
      <c r="J336" s="86">
        <v>-11</v>
      </c>
      <c r="K336" s="86">
        <v>0</v>
      </c>
      <c r="L336" s="86">
        <v>16.358899999999998</v>
      </c>
    </row>
    <row r="337" spans="2:12" ht="15" thickBot="1" x14ac:dyDescent="0.25">
      <c r="B337" s="111">
        <v>48886</v>
      </c>
      <c r="C337" s="85">
        <v>189.65789999999998</v>
      </c>
      <c r="D337" s="85">
        <v>581.25170000000003</v>
      </c>
      <c r="E337" s="85">
        <v>529.2319</v>
      </c>
      <c r="F337" s="85">
        <v>0</v>
      </c>
      <c r="G337" s="85">
        <v>0</v>
      </c>
      <c r="H337" s="85">
        <v>-143.8399</v>
      </c>
      <c r="I337" s="85">
        <v>0</v>
      </c>
      <c r="J337" s="85">
        <v>-11</v>
      </c>
      <c r="K337" s="85">
        <v>0</v>
      </c>
      <c r="L337" s="85">
        <v>17.201799999999999</v>
      </c>
    </row>
    <row r="338" spans="2:12" ht="15" thickBot="1" x14ac:dyDescent="0.25">
      <c r="B338" s="111">
        <v>48887</v>
      </c>
      <c r="C338" s="86">
        <v>189.65789999999998</v>
      </c>
      <c r="D338" s="86">
        <v>478.96610000000004</v>
      </c>
      <c r="E338" s="86">
        <v>529.2319</v>
      </c>
      <c r="F338" s="86">
        <v>0</v>
      </c>
      <c r="G338" s="86">
        <v>0</v>
      </c>
      <c r="H338" s="86">
        <v>-155</v>
      </c>
      <c r="I338" s="86">
        <v>0</v>
      </c>
      <c r="J338" s="86">
        <v>-84.923600000000008</v>
      </c>
      <c r="K338" s="86">
        <v>0</v>
      </c>
      <c r="L338" s="86">
        <v>0</v>
      </c>
    </row>
    <row r="339" spans="2:12" ht="15" thickBot="1" x14ac:dyDescent="0.25">
      <c r="B339" s="111">
        <v>48888</v>
      </c>
      <c r="C339" s="85">
        <v>189.65789999999998</v>
      </c>
      <c r="D339" s="85">
        <v>547.52009999999996</v>
      </c>
      <c r="E339" s="85">
        <v>529.2319</v>
      </c>
      <c r="F339" s="85">
        <v>0</v>
      </c>
      <c r="G339" s="85">
        <v>0</v>
      </c>
      <c r="H339" s="85">
        <v>-155</v>
      </c>
      <c r="I339" s="85">
        <v>0</v>
      </c>
      <c r="J339" s="85">
        <v>-16.369700000000002</v>
      </c>
      <c r="K339" s="85">
        <v>0</v>
      </c>
      <c r="L339" s="85">
        <v>0</v>
      </c>
    </row>
    <row r="340" spans="2:12" ht="15" thickBot="1" x14ac:dyDescent="0.25">
      <c r="B340" s="111">
        <v>48889</v>
      </c>
      <c r="C340" s="86">
        <v>189.65789999999998</v>
      </c>
      <c r="D340" s="86">
        <v>907.04279999999994</v>
      </c>
      <c r="E340" s="86">
        <v>529.2319</v>
      </c>
      <c r="F340" s="86">
        <v>0</v>
      </c>
      <c r="G340" s="86">
        <v>0</v>
      </c>
      <c r="H340" s="86">
        <v>0</v>
      </c>
      <c r="I340" s="86">
        <v>97.272500000000008</v>
      </c>
      <c r="J340" s="86">
        <v>0</v>
      </c>
      <c r="K340" s="86">
        <v>0</v>
      </c>
      <c r="L340" s="86">
        <v>90.880399999999995</v>
      </c>
    </row>
    <row r="341" spans="2:12" ht="15" thickBot="1" x14ac:dyDescent="0.25">
      <c r="B341" s="111">
        <v>48890</v>
      </c>
      <c r="C341" s="85">
        <v>189.65789999999998</v>
      </c>
      <c r="D341" s="85">
        <v>997.77059999999904</v>
      </c>
      <c r="E341" s="85">
        <v>529.2319</v>
      </c>
      <c r="F341" s="85">
        <v>0</v>
      </c>
      <c r="G341" s="85">
        <v>0</v>
      </c>
      <c r="H341" s="85">
        <v>0</v>
      </c>
      <c r="I341" s="85">
        <v>186.9042</v>
      </c>
      <c r="J341" s="85">
        <v>0</v>
      </c>
      <c r="K341" s="85">
        <v>0</v>
      </c>
      <c r="L341" s="85">
        <v>91.976600000000005</v>
      </c>
    </row>
    <row r="342" spans="2:12" ht="15" thickBot="1" x14ac:dyDescent="0.25">
      <c r="B342" s="111">
        <v>48891</v>
      </c>
      <c r="C342" s="86">
        <v>189.65789999999998</v>
      </c>
      <c r="D342" s="86">
        <v>807.57659999999896</v>
      </c>
      <c r="E342" s="86">
        <v>529.2319</v>
      </c>
      <c r="F342" s="86">
        <v>0</v>
      </c>
      <c r="G342" s="86">
        <v>65.540199999999999</v>
      </c>
      <c r="H342" s="86">
        <v>0</v>
      </c>
      <c r="I342" s="86">
        <v>0</v>
      </c>
      <c r="J342" s="86">
        <v>0</v>
      </c>
      <c r="K342" s="86">
        <v>0</v>
      </c>
      <c r="L342" s="86">
        <v>23.1465</v>
      </c>
    </row>
    <row r="343" spans="2:12" ht="15" thickBot="1" x14ac:dyDescent="0.25">
      <c r="B343" s="111">
        <v>48892</v>
      </c>
      <c r="C343" s="85">
        <v>189.65789999999998</v>
      </c>
      <c r="D343" s="85">
        <v>718.21069999999997</v>
      </c>
      <c r="E343" s="85">
        <v>529.2319</v>
      </c>
      <c r="F343" s="85">
        <v>0</v>
      </c>
      <c r="G343" s="85">
        <v>0</v>
      </c>
      <c r="H343" s="85">
        <v>-12.9438</v>
      </c>
      <c r="I343" s="85">
        <v>0</v>
      </c>
      <c r="J343" s="85">
        <v>-11</v>
      </c>
      <c r="K343" s="85">
        <v>0</v>
      </c>
      <c r="L343" s="85">
        <v>23.264600000000002</v>
      </c>
    </row>
    <row r="344" spans="2:12" ht="15" thickBot="1" x14ac:dyDescent="0.25">
      <c r="B344" s="111">
        <v>48893</v>
      </c>
      <c r="C344" s="86">
        <v>189.65789999999998</v>
      </c>
      <c r="D344" s="86">
        <v>789.60410000000002</v>
      </c>
      <c r="E344" s="86">
        <v>529.2319</v>
      </c>
      <c r="F344" s="86">
        <v>0</v>
      </c>
      <c r="G344" s="86">
        <v>0</v>
      </c>
      <c r="H344" s="86">
        <v>0</v>
      </c>
      <c r="I344" s="86">
        <v>0</v>
      </c>
      <c r="J344" s="86">
        <v>0</v>
      </c>
      <c r="K344" s="86">
        <v>0</v>
      </c>
      <c r="L344" s="86">
        <v>70.714200000000005</v>
      </c>
    </row>
    <row r="345" spans="2:12" ht="15" thickBot="1" x14ac:dyDescent="0.25">
      <c r="B345" s="111">
        <v>48894</v>
      </c>
      <c r="C345" s="85">
        <v>189.65789999999998</v>
      </c>
      <c r="D345" s="85">
        <v>827.68199999999899</v>
      </c>
      <c r="E345" s="85">
        <v>529.2319</v>
      </c>
      <c r="F345" s="85">
        <v>0</v>
      </c>
      <c r="G345" s="85">
        <v>0</v>
      </c>
      <c r="H345" s="85">
        <v>0</v>
      </c>
      <c r="I345" s="85">
        <v>4.1100000000000003</v>
      </c>
      <c r="J345" s="85">
        <v>0</v>
      </c>
      <c r="K345" s="85">
        <v>0</v>
      </c>
      <c r="L345" s="85">
        <v>104.6823</v>
      </c>
    </row>
    <row r="346" spans="2:12" ht="15" thickBot="1" x14ac:dyDescent="0.25">
      <c r="B346" s="111">
        <v>48895</v>
      </c>
      <c r="C346" s="86">
        <v>189.65789999999998</v>
      </c>
      <c r="D346" s="86">
        <v>735.27569999999992</v>
      </c>
      <c r="E346" s="86">
        <v>529.2319</v>
      </c>
      <c r="F346" s="86">
        <v>0</v>
      </c>
      <c r="G346" s="86">
        <v>0</v>
      </c>
      <c r="H346" s="86">
        <v>0</v>
      </c>
      <c r="I346" s="86">
        <v>0</v>
      </c>
      <c r="J346" s="86">
        <v>-4.8697999999999997</v>
      </c>
      <c r="K346" s="86">
        <v>0</v>
      </c>
      <c r="L346" s="86">
        <v>21.2559</v>
      </c>
    </row>
    <row r="347" spans="2:12" ht="15" thickBot="1" x14ac:dyDescent="0.25">
      <c r="B347" s="111">
        <v>48896</v>
      </c>
      <c r="C347" s="85">
        <v>189.65789999999998</v>
      </c>
      <c r="D347" s="85">
        <v>658.3592000000001</v>
      </c>
      <c r="E347" s="85">
        <v>529.2319</v>
      </c>
      <c r="F347" s="85">
        <v>0</v>
      </c>
      <c r="G347" s="85">
        <v>0</v>
      </c>
      <c r="H347" s="85">
        <v>-71.997</v>
      </c>
      <c r="I347" s="85">
        <v>0</v>
      </c>
      <c r="J347" s="85">
        <v>-11</v>
      </c>
      <c r="K347" s="85">
        <v>0</v>
      </c>
      <c r="L347" s="85">
        <v>22.4663</v>
      </c>
    </row>
    <row r="348" spans="2:12" ht="15" thickBot="1" x14ac:dyDescent="0.25">
      <c r="B348" s="111">
        <v>48897</v>
      </c>
      <c r="C348" s="86">
        <v>189.65789999999998</v>
      </c>
      <c r="D348" s="86">
        <v>747.79819999999904</v>
      </c>
      <c r="E348" s="86">
        <v>529.2319</v>
      </c>
      <c r="F348" s="86">
        <v>0</v>
      </c>
      <c r="G348" s="86">
        <v>0</v>
      </c>
      <c r="H348" s="86">
        <v>0</v>
      </c>
      <c r="I348" s="86">
        <v>5.3825000000000003</v>
      </c>
      <c r="J348" s="86">
        <v>0</v>
      </c>
      <c r="K348" s="86">
        <v>0</v>
      </c>
      <c r="L348" s="86">
        <v>23.5258</v>
      </c>
    </row>
    <row r="349" spans="2:12" ht="15" thickBot="1" x14ac:dyDescent="0.25">
      <c r="B349" s="111">
        <v>48898</v>
      </c>
      <c r="C349" s="85">
        <v>189.65789999999998</v>
      </c>
      <c r="D349" s="85">
        <v>862.1687999999989</v>
      </c>
      <c r="E349" s="85">
        <v>529.2319</v>
      </c>
      <c r="F349" s="85">
        <v>0</v>
      </c>
      <c r="G349" s="85">
        <v>0</v>
      </c>
      <c r="H349" s="85">
        <v>0</v>
      </c>
      <c r="I349" s="85">
        <v>49.410499999999999</v>
      </c>
      <c r="J349" s="85">
        <v>0</v>
      </c>
      <c r="K349" s="85">
        <v>0</v>
      </c>
      <c r="L349" s="85">
        <v>93.868599999999901</v>
      </c>
    </row>
    <row r="350" spans="2:12" ht="15" thickBot="1" x14ac:dyDescent="0.25">
      <c r="B350" s="111">
        <v>48899</v>
      </c>
      <c r="C350" s="86">
        <v>189.65789999999998</v>
      </c>
      <c r="D350" s="86">
        <v>1001.430799999999</v>
      </c>
      <c r="E350" s="86">
        <v>529.2319</v>
      </c>
      <c r="F350" s="86">
        <v>0</v>
      </c>
      <c r="G350" s="86">
        <v>0</v>
      </c>
      <c r="H350" s="86">
        <v>0</v>
      </c>
      <c r="I350" s="86">
        <v>143.941</v>
      </c>
      <c r="J350" s="86">
        <v>0</v>
      </c>
      <c r="K350" s="86">
        <v>0</v>
      </c>
      <c r="L350" s="86">
        <v>138.6</v>
      </c>
    </row>
    <row r="351" spans="2:12" ht="15" thickBot="1" x14ac:dyDescent="0.25">
      <c r="B351" s="111">
        <v>48900</v>
      </c>
      <c r="C351" s="85">
        <v>189.65789999999998</v>
      </c>
      <c r="D351" s="85">
        <v>774.57489999999905</v>
      </c>
      <c r="E351" s="85">
        <v>529.2319</v>
      </c>
      <c r="F351" s="85">
        <v>0</v>
      </c>
      <c r="G351" s="85">
        <v>0</v>
      </c>
      <c r="H351" s="85">
        <v>0</v>
      </c>
      <c r="I351" s="85">
        <v>0</v>
      </c>
      <c r="J351" s="85">
        <v>0</v>
      </c>
      <c r="K351" s="85">
        <v>0</v>
      </c>
      <c r="L351" s="85">
        <v>55.685099999999899</v>
      </c>
    </row>
    <row r="352" spans="2:12" ht="15" thickBot="1" x14ac:dyDescent="0.25">
      <c r="B352" s="111">
        <v>48901</v>
      </c>
      <c r="C352" s="86">
        <v>189.65789999999998</v>
      </c>
      <c r="D352" s="86">
        <v>704.98630000000003</v>
      </c>
      <c r="E352" s="86">
        <v>529.2319</v>
      </c>
      <c r="F352" s="86">
        <v>0</v>
      </c>
      <c r="G352" s="86">
        <v>0</v>
      </c>
      <c r="H352" s="86">
        <v>-24.6601</v>
      </c>
      <c r="I352" s="86">
        <v>0</v>
      </c>
      <c r="J352" s="86">
        <v>-11</v>
      </c>
      <c r="K352" s="86">
        <v>0</v>
      </c>
      <c r="L352" s="86">
        <v>21.756599999999999</v>
      </c>
    </row>
    <row r="353" spans="2:12" ht="15" thickBot="1" x14ac:dyDescent="0.25">
      <c r="B353" s="111">
        <v>48902</v>
      </c>
      <c r="C353" s="85">
        <v>189.65789999999998</v>
      </c>
      <c r="D353" s="85">
        <v>686.05200000000002</v>
      </c>
      <c r="E353" s="85">
        <v>529.2319</v>
      </c>
      <c r="F353" s="85">
        <v>0</v>
      </c>
      <c r="G353" s="85">
        <v>0</v>
      </c>
      <c r="H353" s="85">
        <v>-43.672899999999998</v>
      </c>
      <c r="I353" s="85">
        <v>0</v>
      </c>
      <c r="J353" s="85">
        <v>-11</v>
      </c>
      <c r="K353" s="85">
        <v>0</v>
      </c>
      <c r="L353" s="85">
        <v>21.835000000000001</v>
      </c>
    </row>
    <row r="354" spans="2:12" ht="15" thickBot="1" x14ac:dyDescent="0.25">
      <c r="B354" s="111">
        <v>48903</v>
      </c>
      <c r="C354" s="86">
        <v>189.65789999999998</v>
      </c>
      <c r="D354" s="86">
        <v>612.38890000000004</v>
      </c>
      <c r="E354" s="86">
        <v>529.2319</v>
      </c>
      <c r="F354" s="86">
        <v>0</v>
      </c>
      <c r="G354" s="86">
        <v>0</v>
      </c>
      <c r="H354" s="86">
        <v>-119.0151</v>
      </c>
      <c r="I354" s="86">
        <v>0</v>
      </c>
      <c r="J354" s="86">
        <v>-11</v>
      </c>
      <c r="K354" s="86">
        <v>0</v>
      </c>
      <c r="L354" s="86">
        <v>23.514399999999998</v>
      </c>
    </row>
    <row r="355" spans="2:12" ht="15" thickBot="1" x14ac:dyDescent="0.25">
      <c r="B355" s="111">
        <v>48904</v>
      </c>
      <c r="C355" s="85">
        <v>189.65789999999998</v>
      </c>
      <c r="D355" s="85">
        <v>600.78149999999891</v>
      </c>
      <c r="E355" s="85">
        <v>529.2319</v>
      </c>
      <c r="F355" s="85">
        <v>0</v>
      </c>
      <c r="G355" s="85">
        <v>0</v>
      </c>
      <c r="H355" s="85">
        <v>-130.5831</v>
      </c>
      <c r="I355" s="85">
        <v>0</v>
      </c>
      <c r="J355" s="85">
        <v>-11</v>
      </c>
      <c r="K355" s="85">
        <v>0</v>
      </c>
      <c r="L355" s="85">
        <v>23.474799999999998</v>
      </c>
    </row>
    <row r="356" spans="2:12" ht="15" thickBot="1" x14ac:dyDescent="0.25">
      <c r="B356" s="111">
        <v>48905</v>
      </c>
      <c r="C356" s="86">
        <v>189.65789999999998</v>
      </c>
      <c r="D356" s="86">
        <v>627.50489999999991</v>
      </c>
      <c r="E356" s="86">
        <v>529.2319</v>
      </c>
      <c r="F356" s="86">
        <v>0</v>
      </c>
      <c r="G356" s="86">
        <v>0</v>
      </c>
      <c r="H356" s="86">
        <v>-103.4859</v>
      </c>
      <c r="I356" s="86">
        <v>0</v>
      </c>
      <c r="J356" s="86">
        <v>-11</v>
      </c>
      <c r="K356" s="86">
        <v>0</v>
      </c>
      <c r="L356" s="86">
        <v>23.100999999999999</v>
      </c>
    </row>
    <row r="357" spans="2:12" ht="15" thickBot="1" x14ac:dyDescent="0.25">
      <c r="B357" s="111">
        <v>48906</v>
      </c>
      <c r="C357" s="85">
        <v>189.65789999999998</v>
      </c>
      <c r="D357" s="85">
        <v>565.48669999999993</v>
      </c>
      <c r="E357" s="85">
        <v>529.2319</v>
      </c>
      <c r="F357" s="85">
        <v>0</v>
      </c>
      <c r="G357" s="85">
        <v>0</v>
      </c>
      <c r="H357" s="85">
        <v>-155</v>
      </c>
      <c r="I357" s="85">
        <v>0</v>
      </c>
      <c r="J357" s="85">
        <v>-11</v>
      </c>
      <c r="K357" s="85">
        <v>0</v>
      </c>
      <c r="L357" s="85">
        <v>12.5969</v>
      </c>
    </row>
    <row r="358" spans="2:12" ht="15" thickBot="1" x14ac:dyDescent="0.25">
      <c r="B358" s="111">
        <v>48907</v>
      </c>
      <c r="C358" s="86">
        <v>189.65789999999998</v>
      </c>
      <c r="D358" s="86">
        <v>566.47169999999994</v>
      </c>
      <c r="E358" s="86">
        <v>529.2319</v>
      </c>
      <c r="F358" s="86">
        <v>0</v>
      </c>
      <c r="G358" s="86">
        <v>0</v>
      </c>
      <c r="H358" s="86">
        <v>-155</v>
      </c>
      <c r="I358" s="86">
        <v>0</v>
      </c>
      <c r="J358" s="86">
        <v>-11</v>
      </c>
      <c r="K358" s="86">
        <v>0</v>
      </c>
      <c r="L358" s="86">
        <v>13.581799999999999</v>
      </c>
    </row>
    <row r="359" spans="2:12" ht="15" thickBot="1" x14ac:dyDescent="0.25">
      <c r="B359" s="111">
        <v>48908</v>
      </c>
      <c r="C359" s="85">
        <v>189.65789999999998</v>
      </c>
      <c r="D359" s="85">
        <v>521.6386</v>
      </c>
      <c r="E359" s="85">
        <v>529.2319</v>
      </c>
      <c r="F359" s="85">
        <v>0</v>
      </c>
      <c r="G359" s="85">
        <v>0</v>
      </c>
      <c r="H359" s="85">
        <v>-155</v>
      </c>
      <c r="I359" s="85">
        <v>0</v>
      </c>
      <c r="J359" s="85">
        <v>-42.251100000000001</v>
      </c>
      <c r="K359" s="85">
        <v>0</v>
      </c>
      <c r="L359" s="85">
        <v>0</v>
      </c>
    </row>
    <row r="360" spans="2:12" ht="15" thickBot="1" x14ac:dyDescent="0.25">
      <c r="B360" s="111">
        <v>48909</v>
      </c>
      <c r="C360" s="86">
        <v>189.65789999999998</v>
      </c>
      <c r="D360" s="86">
        <v>557.85019999999997</v>
      </c>
      <c r="E360" s="86">
        <v>529.2319</v>
      </c>
      <c r="F360" s="86">
        <v>0</v>
      </c>
      <c r="G360" s="86">
        <v>0</v>
      </c>
      <c r="H360" s="86">
        <v>-155</v>
      </c>
      <c r="I360" s="86">
        <v>0</v>
      </c>
      <c r="J360" s="86">
        <v>-11</v>
      </c>
      <c r="K360" s="86">
        <v>0</v>
      </c>
      <c r="L360" s="86">
        <v>4.9603999999999999</v>
      </c>
    </row>
    <row r="361" spans="2:12" ht="15" thickBot="1" x14ac:dyDescent="0.25">
      <c r="B361" s="111">
        <v>48910</v>
      </c>
      <c r="C361" s="85">
        <v>189.65789999999998</v>
      </c>
      <c r="D361" s="85">
        <v>633.29480000000001</v>
      </c>
      <c r="E361" s="85">
        <v>529.2319</v>
      </c>
      <c r="F361" s="85">
        <v>0</v>
      </c>
      <c r="G361" s="85">
        <v>0</v>
      </c>
      <c r="H361" s="85">
        <v>-96.007199999999997</v>
      </c>
      <c r="I361" s="85">
        <v>0</v>
      </c>
      <c r="J361" s="85">
        <v>-11</v>
      </c>
      <c r="K361" s="85">
        <v>0</v>
      </c>
      <c r="L361" s="85">
        <v>21.412099999999999</v>
      </c>
    </row>
    <row r="362" spans="2:12" ht="15" thickBot="1" x14ac:dyDescent="0.25">
      <c r="B362" s="111">
        <v>48911</v>
      </c>
      <c r="C362" s="86">
        <v>189.65789999999998</v>
      </c>
      <c r="D362" s="86">
        <v>960.27819999999997</v>
      </c>
      <c r="E362" s="86">
        <v>529.2319</v>
      </c>
      <c r="F362" s="86">
        <v>0</v>
      </c>
      <c r="G362" s="86">
        <v>100.71</v>
      </c>
      <c r="H362" s="86">
        <v>0</v>
      </c>
      <c r="I362" s="86">
        <v>47.871000000000002</v>
      </c>
      <c r="J362" s="86">
        <v>0</v>
      </c>
      <c r="K362" s="86">
        <v>0</v>
      </c>
      <c r="L362" s="86">
        <v>92.807400000000001</v>
      </c>
    </row>
    <row r="363" spans="2:12" ht="15" thickBot="1" x14ac:dyDescent="0.25">
      <c r="B363" s="111">
        <v>48912</v>
      </c>
      <c r="C363" s="85">
        <v>189.65789999999998</v>
      </c>
      <c r="D363" s="85">
        <v>847.09089999999992</v>
      </c>
      <c r="E363" s="85">
        <v>529.2319</v>
      </c>
      <c r="F363" s="85">
        <v>0</v>
      </c>
      <c r="G363" s="85">
        <v>0</v>
      </c>
      <c r="H363" s="85">
        <v>0</v>
      </c>
      <c r="I363" s="85">
        <v>44.816299999999998</v>
      </c>
      <c r="J363" s="85">
        <v>0</v>
      </c>
      <c r="K363" s="85">
        <v>0</v>
      </c>
      <c r="L363" s="85">
        <v>83.384799999999998</v>
      </c>
    </row>
    <row r="364" spans="2:12" ht="15" thickBot="1" x14ac:dyDescent="0.25">
      <c r="B364" s="111">
        <v>48913</v>
      </c>
      <c r="C364" s="86">
        <v>189.65789999999998</v>
      </c>
      <c r="D364" s="86">
        <v>616.15</v>
      </c>
      <c r="E364" s="86">
        <v>529.2319</v>
      </c>
      <c r="F364" s="86">
        <v>0</v>
      </c>
      <c r="G364" s="86">
        <v>0</v>
      </c>
      <c r="H364" s="86">
        <v>-113.8925</v>
      </c>
      <c r="I364" s="86">
        <v>0</v>
      </c>
      <c r="J364" s="86">
        <v>-11</v>
      </c>
      <c r="K364" s="86">
        <v>0</v>
      </c>
      <c r="L364" s="86">
        <v>22.1526</v>
      </c>
    </row>
    <row r="365" spans="2:12" ht="15" thickBot="1" x14ac:dyDescent="0.25">
      <c r="B365" s="111">
        <v>48914</v>
      </c>
      <c r="C365" s="85">
        <v>189.65789999999998</v>
      </c>
      <c r="D365" s="85">
        <v>932.68959999999993</v>
      </c>
      <c r="E365" s="85">
        <v>529.2319</v>
      </c>
      <c r="F365" s="85">
        <v>0</v>
      </c>
      <c r="G365" s="85">
        <v>0</v>
      </c>
      <c r="H365" s="85">
        <v>0</v>
      </c>
      <c r="I365" s="85">
        <v>54.923699999999997</v>
      </c>
      <c r="J365" s="85">
        <v>0</v>
      </c>
      <c r="K365" s="85">
        <v>0</v>
      </c>
      <c r="L365" s="85">
        <v>158.87599999999901</v>
      </c>
    </row>
    <row r="366" spans="2:12" ht="15" thickBot="1" x14ac:dyDescent="0.25">
      <c r="B366" s="111">
        <v>48915</v>
      </c>
      <c r="C366" s="86">
        <v>189.65789999999998</v>
      </c>
      <c r="D366" s="86">
        <v>948.85450000000003</v>
      </c>
      <c r="E366" s="86">
        <v>529.2319</v>
      </c>
      <c r="F366" s="86">
        <v>0</v>
      </c>
      <c r="G366" s="86">
        <v>0</v>
      </c>
      <c r="H366" s="86">
        <v>0</v>
      </c>
      <c r="I366" s="86">
        <v>136.5386</v>
      </c>
      <c r="J366" s="86">
        <v>0</v>
      </c>
      <c r="K366" s="86">
        <v>0</v>
      </c>
      <c r="L366" s="86">
        <v>93.426099999999906</v>
      </c>
    </row>
    <row r="367" spans="2:12" ht="15" thickBot="1" x14ac:dyDescent="0.25">
      <c r="B367" s="111">
        <v>48916</v>
      </c>
      <c r="C367" s="85">
        <v>189.65789999999998</v>
      </c>
      <c r="D367" s="85">
        <v>697.26469999999995</v>
      </c>
      <c r="E367" s="85">
        <v>529.2319</v>
      </c>
      <c r="F367" s="85">
        <v>0</v>
      </c>
      <c r="G367" s="85">
        <v>0</v>
      </c>
      <c r="H367" s="85">
        <v>-27.671700000000001</v>
      </c>
      <c r="I367" s="85">
        <v>0</v>
      </c>
      <c r="J367" s="85">
        <v>-11</v>
      </c>
      <c r="K367" s="85">
        <v>0</v>
      </c>
      <c r="L367" s="85">
        <v>17.046700000000001</v>
      </c>
    </row>
    <row r="368" spans="2:12" ht="15" thickBot="1" x14ac:dyDescent="0.25">
      <c r="B368" s="111">
        <v>48917</v>
      </c>
      <c r="C368" s="86">
        <v>189.65789999999998</v>
      </c>
      <c r="D368" s="86">
        <v>809.64980000000003</v>
      </c>
      <c r="E368" s="86">
        <v>529.2319</v>
      </c>
      <c r="F368" s="86">
        <v>0</v>
      </c>
      <c r="G368" s="86">
        <v>68.581199999999995</v>
      </c>
      <c r="H368" s="86">
        <v>0</v>
      </c>
      <c r="I368" s="86">
        <v>0</v>
      </c>
      <c r="J368" s="86">
        <v>0</v>
      </c>
      <c r="K368" s="86">
        <v>0</v>
      </c>
      <c r="L368" s="86">
        <v>22.178799999999999</v>
      </c>
    </row>
    <row r="369" spans="2:12" ht="15" thickBot="1" x14ac:dyDescent="0.25">
      <c r="B369" s="111">
        <v>48918</v>
      </c>
      <c r="C369" s="85">
        <v>189.65789999999998</v>
      </c>
      <c r="D369" s="85">
        <v>725.12429999999995</v>
      </c>
      <c r="E369" s="85">
        <v>529.2319</v>
      </c>
      <c r="F369" s="85">
        <v>0</v>
      </c>
      <c r="G369" s="85">
        <v>0</v>
      </c>
      <c r="H369" s="85">
        <v>-4.7037000000000004</v>
      </c>
      <c r="I369" s="85">
        <v>0</v>
      </c>
      <c r="J369" s="85">
        <v>-11</v>
      </c>
      <c r="K369" s="85">
        <v>0</v>
      </c>
      <c r="L369" s="85">
        <v>21.938300000000002</v>
      </c>
    </row>
    <row r="370" spans="2:12" ht="15" thickBot="1" x14ac:dyDescent="0.25">
      <c r="B370" s="111">
        <v>48919</v>
      </c>
      <c r="C370" s="86">
        <v>189.65789999999998</v>
      </c>
      <c r="D370" s="86">
        <v>703.76400000000001</v>
      </c>
      <c r="E370" s="86">
        <v>529.2319</v>
      </c>
      <c r="F370" s="86">
        <v>0</v>
      </c>
      <c r="G370" s="86">
        <v>0</v>
      </c>
      <c r="H370" s="86">
        <v>-26.034600000000001</v>
      </c>
      <c r="I370" s="86">
        <v>0</v>
      </c>
      <c r="J370" s="86">
        <v>-11</v>
      </c>
      <c r="K370" s="86">
        <v>0</v>
      </c>
      <c r="L370" s="86">
        <v>21.908799999999999</v>
      </c>
    </row>
    <row r="371" spans="2:12" ht="15" thickBot="1" x14ac:dyDescent="0.25">
      <c r="B371" s="111">
        <v>48920</v>
      </c>
      <c r="C371" s="85">
        <v>189.65789999999998</v>
      </c>
      <c r="D371" s="85">
        <v>653.97119999999904</v>
      </c>
      <c r="E371" s="85">
        <v>529.2319</v>
      </c>
      <c r="F371" s="85">
        <v>0</v>
      </c>
      <c r="G371" s="85">
        <v>0</v>
      </c>
      <c r="H371" s="85">
        <v>-70.811599999999999</v>
      </c>
      <c r="I371" s="85">
        <v>0</v>
      </c>
      <c r="J371" s="85">
        <v>-11</v>
      </c>
      <c r="K371" s="85">
        <v>0</v>
      </c>
      <c r="L371" s="85">
        <v>16.8931</v>
      </c>
    </row>
    <row r="372" spans="2:12" ht="15" thickBot="1" x14ac:dyDescent="0.25">
      <c r="B372" s="111">
        <v>48921</v>
      </c>
      <c r="C372" s="86">
        <v>189.65789999999998</v>
      </c>
      <c r="D372" s="86">
        <v>696.97429999999997</v>
      </c>
      <c r="E372" s="86">
        <v>529.2319</v>
      </c>
      <c r="F372" s="86">
        <v>0</v>
      </c>
      <c r="G372" s="86">
        <v>0</v>
      </c>
      <c r="H372" s="86">
        <v>-28.059899999999999</v>
      </c>
      <c r="I372" s="86">
        <v>0</v>
      </c>
      <c r="J372" s="86">
        <v>-11</v>
      </c>
      <c r="K372" s="86">
        <v>0</v>
      </c>
      <c r="L372" s="86">
        <v>17.144500000000001</v>
      </c>
    </row>
    <row r="373" spans="2:12" ht="15" thickBot="1" x14ac:dyDescent="0.25">
      <c r="B373" s="111">
        <v>48922</v>
      </c>
      <c r="C373" s="85">
        <v>189.65789999999998</v>
      </c>
      <c r="D373" s="85">
        <v>610.51990000000001</v>
      </c>
      <c r="E373" s="85">
        <v>529.2319</v>
      </c>
      <c r="F373" s="85">
        <v>0</v>
      </c>
      <c r="G373" s="85">
        <v>0</v>
      </c>
      <c r="H373" s="85">
        <v>-113.6751</v>
      </c>
      <c r="I373" s="85">
        <v>0</v>
      </c>
      <c r="J373" s="85">
        <v>-11</v>
      </c>
      <c r="K373" s="85">
        <v>0</v>
      </c>
      <c r="L373" s="85">
        <v>16.305199999999999</v>
      </c>
    </row>
    <row r="374" spans="2:12" ht="15" thickBot="1" x14ac:dyDescent="0.25">
      <c r="B374" s="111">
        <v>48923</v>
      </c>
      <c r="C374" s="86">
        <v>189.65789999999998</v>
      </c>
      <c r="D374" s="86">
        <v>597.37429999999995</v>
      </c>
      <c r="E374" s="86">
        <v>529.2319</v>
      </c>
      <c r="F374" s="86">
        <v>0</v>
      </c>
      <c r="G374" s="86">
        <v>0</v>
      </c>
      <c r="H374" s="86">
        <v>-126.1228</v>
      </c>
      <c r="I374" s="86">
        <v>0</v>
      </c>
      <c r="J374" s="86">
        <v>-11</v>
      </c>
      <c r="K374" s="86">
        <v>0</v>
      </c>
      <c r="L374" s="86">
        <v>15.607200000000001</v>
      </c>
    </row>
    <row r="375" spans="2:12" ht="15" thickBot="1" x14ac:dyDescent="0.25">
      <c r="B375" s="111">
        <v>48924</v>
      </c>
      <c r="C375" s="85">
        <v>189.65789999999998</v>
      </c>
      <c r="D375" s="85">
        <v>638.53369999999904</v>
      </c>
      <c r="E375" s="85">
        <v>529.2319</v>
      </c>
      <c r="F375" s="85">
        <v>0</v>
      </c>
      <c r="G375" s="85">
        <v>0</v>
      </c>
      <c r="H375" s="85">
        <v>-86.675399999999996</v>
      </c>
      <c r="I375" s="85">
        <v>0</v>
      </c>
      <c r="J375" s="85">
        <v>-11</v>
      </c>
      <c r="K375" s="85">
        <v>0</v>
      </c>
      <c r="L375" s="85">
        <v>17.319400000000002</v>
      </c>
    </row>
    <row r="376" spans="2:12" ht="15" thickBot="1" x14ac:dyDescent="0.25">
      <c r="B376" s="111">
        <v>48925</v>
      </c>
      <c r="C376" s="86">
        <v>189.65789999999998</v>
      </c>
      <c r="D376" s="86">
        <v>634.85220000000004</v>
      </c>
      <c r="E376" s="86">
        <v>529.2319</v>
      </c>
      <c r="F376" s="86">
        <v>0</v>
      </c>
      <c r="G376" s="86">
        <v>0</v>
      </c>
      <c r="H376" s="86">
        <v>-94.437100000000001</v>
      </c>
      <c r="I376" s="86">
        <v>0</v>
      </c>
      <c r="J376" s="86">
        <v>-11</v>
      </c>
      <c r="K376" s="86">
        <v>0</v>
      </c>
      <c r="L376" s="86">
        <v>21.3996</v>
      </c>
    </row>
    <row r="377" spans="2:12" ht="15" thickBot="1" x14ac:dyDescent="0.25">
      <c r="B377" s="111">
        <v>48926</v>
      </c>
      <c r="C377" s="85">
        <v>189.65789999999998</v>
      </c>
      <c r="D377" s="85">
        <v>701.95089999999993</v>
      </c>
      <c r="E377" s="85">
        <v>529.2319</v>
      </c>
      <c r="F377" s="85">
        <v>0</v>
      </c>
      <c r="G377" s="85">
        <v>0</v>
      </c>
      <c r="H377" s="85">
        <v>-23.257000000000001</v>
      </c>
      <c r="I377" s="85">
        <v>0</v>
      </c>
      <c r="J377" s="85">
        <v>-11</v>
      </c>
      <c r="K377" s="85">
        <v>0</v>
      </c>
      <c r="L377" s="85">
        <v>17.318200000000001</v>
      </c>
    </row>
    <row r="378" spans="2:12" ht="15" thickBot="1" x14ac:dyDescent="0.25">
      <c r="B378" s="111">
        <v>48927</v>
      </c>
      <c r="C378" s="86">
        <v>189.65789999999998</v>
      </c>
      <c r="D378" s="86">
        <v>725.47119999999904</v>
      </c>
      <c r="E378" s="86">
        <v>529.2319</v>
      </c>
      <c r="F378" s="86">
        <v>0</v>
      </c>
      <c r="G378" s="86">
        <v>0</v>
      </c>
      <c r="H378" s="86">
        <v>-3.2347999999999999</v>
      </c>
      <c r="I378" s="86">
        <v>0</v>
      </c>
      <c r="J378" s="86">
        <v>-11</v>
      </c>
      <c r="K378" s="86">
        <v>0</v>
      </c>
      <c r="L378" s="86">
        <v>20.816299999999998</v>
      </c>
    </row>
    <row r="379" spans="2:12" ht="15" thickBot="1" x14ac:dyDescent="0.25">
      <c r="B379" s="111">
        <v>48928</v>
      </c>
      <c r="C379" s="85">
        <v>189.65789999999998</v>
      </c>
      <c r="D379" s="85">
        <v>591.85479999999995</v>
      </c>
      <c r="E379" s="85">
        <v>529.2319</v>
      </c>
      <c r="F379" s="85">
        <v>0</v>
      </c>
      <c r="G379" s="85">
        <v>0</v>
      </c>
      <c r="H379" s="85">
        <v>-133.36799999999999</v>
      </c>
      <c r="I379" s="85">
        <v>0</v>
      </c>
      <c r="J379" s="85">
        <v>-11</v>
      </c>
      <c r="K379" s="85">
        <v>0</v>
      </c>
      <c r="L379" s="85">
        <v>17.333100000000002</v>
      </c>
    </row>
    <row r="380" spans="2:12" ht="15" thickBot="1" x14ac:dyDescent="0.25">
      <c r="B380" s="111">
        <v>48929</v>
      </c>
      <c r="C380" s="86">
        <v>189.65789999999998</v>
      </c>
      <c r="D380" s="86">
        <v>532.92359999999906</v>
      </c>
      <c r="E380" s="86">
        <v>529.2319</v>
      </c>
      <c r="F380" s="86">
        <v>0</v>
      </c>
      <c r="G380" s="86">
        <v>0</v>
      </c>
      <c r="H380" s="86">
        <v>-155</v>
      </c>
      <c r="I380" s="86">
        <v>0</v>
      </c>
      <c r="J380" s="86">
        <v>-30.9664</v>
      </c>
      <c r="K380" s="86">
        <v>0</v>
      </c>
      <c r="L380" s="86">
        <v>0</v>
      </c>
    </row>
    <row r="381" spans="2:12" ht="15" thickBot="1" x14ac:dyDescent="0.25">
      <c r="B381" s="111">
        <v>48930</v>
      </c>
      <c r="C381" s="85">
        <v>189.65789999999998</v>
      </c>
      <c r="D381" s="85">
        <v>555.94969999999898</v>
      </c>
      <c r="E381" s="85">
        <v>529.2319</v>
      </c>
      <c r="F381" s="85">
        <v>0</v>
      </c>
      <c r="G381" s="85">
        <v>0</v>
      </c>
      <c r="H381" s="85">
        <v>-155</v>
      </c>
      <c r="I381" s="85">
        <v>0</v>
      </c>
      <c r="J381" s="85">
        <v>-11</v>
      </c>
      <c r="K381" s="85">
        <v>0</v>
      </c>
      <c r="L381" s="85">
        <v>3.0598999999999998</v>
      </c>
    </row>
    <row r="382" spans="2:12" ht="15" thickBot="1" x14ac:dyDescent="0.25">
      <c r="B382" s="111">
        <v>48931</v>
      </c>
      <c r="C382" s="86">
        <v>189.65789999999998</v>
      </c>
      <c r="D382" s="86">
        <v>639.22500000000002</v>
      </c>
      <c r="E382" s="86">
        <v>529.2319</v>
      </c>
      <c r="F382" s="86">
        <v>0</v>
      </c>
      <c r="G382" s="86">
        <v>0</v>
      </c>
      <c r="H382" s="86">
        <v>-85.697599999999994</v>
      </c>
      <c r="I382" s="86">
        <v>0</v>
      </c>
      <c r="J382" s="86">
        <v>-11</v>
      </c>
      <c r="K382" s="86">
        <v>0</v>
      </c>
      <c r="L382" s="86">
        <v>17.032900000000001</v>
      </c>
    </row>
    <row r="383" spans="2:12" ht="15" thickBot="1" x14ac:dyDescent="0.25">
      <c r="B383" s="111">
        <v>48932</v>
      </c>
      <c r="C383" s="85">
        <v>189.65789999999998</v>
      </c>
      <c r="D383" s="85">
        <v>596.42129999999906</v>
      </c>
      <c r="E383" s="85">
        <v>529.2319</v>
      </c>
      <c r="F383" s="85">
        <v>0</v>
      </c>
      <c r="G383" s="85">
        <v>0</v>
      </c>
      <c r="H383" s="85">
        <v>-128.82339999999999</v>
      </c>
      <c r="I383" s="85">
        <v>0</v>
      </c>
      <c r="J383" s="85">
        <v>-11</v>
      </c>
      <c r="K383" s="85">
        <v>0</v>
      </c>
      <c r="L383" s="85">
        <v>17.354800000000001</v>
      </c>
    </row>
    <row r="384" spans="2:12" ht="15" thickBot="1" x14ac:dyDescent="0.25">
      <c r="B384" s="111">
        <v>48933</v>
      </c>
      <c r="C384" s="86">
        <v>189.65789999999998</v>
      </c>
      <c r="D384" s="86">
        <v>557.63760000000002</v>
      </c>
      <c r="E384" s="86">
        <v>529.2319</v>
      </c>
      <c r="F384" s="86">
        <v>0</v>
      </c>
      <c r="G384" s="86">
        <v>0</v>
      </c>
      <c r="H384" s="86">
        <v>-155</v>
      </c>
      <c r="I384" s="86">
        <v>0</v>
      </c>
      <c r="J384" s="86">
        <v>-11</v>
      </c>
      <c r="K384" s="86">
        <v>0</v>
      </c>
      <c r="L384" s="86">
        <v>4.7477999999999998</v>
      </c>
    </row>
    <row r="385" spans="2:12" ht="15" thickBot="1" x14ac:dyDescent="0.25">
      <c r="B385" s="111">
        <v>48934</v>
      </c>
      <c r="C385" s="85">
        <v>189.65789999999998</v>
      </c>
      <c r="D385" s="85">
        <v>567.00929999999994</v>
      </c>
      <c r="E385" s="85">
        <v>529.2319</v>
      </c>
      <c r="F385" s="85">
        <v>0</v>
      </c>
      <c r="G385" s="85">
        <v>0</v>
      </c>
      <c r="H385" s="85">
        <v>-154.64869999999999</v>
      </c>
      <c r="I385" s="85">
        <v>0</v>
      </c>
      <c r="J385" s="85">
        <v>-11</v>
      </c>
      <c r="K385" s="85">
        <v>0</v>
      </c>
      <c r="L385" s="85">
        <v>13.7683</v>
      </c>
    </row>
    <row r="386" spans="2:12" ht="15" thickBot="1" x14ac:dyDescent="0.25">
      <c r="B386" s="111">
        <v>48935</v>
      </c>
      <c r="C386" s="86">
        <v>189.65789999999998</v>
      </c>
      <c r="D386" s="86">
        <v>504.11309999999997</v>
      </c>
      <c r="E386" s="86">
        <v>529.2319</v>
      </c>
      <c r="F386" s="86">
        <v>0</v>
      </c>
      <c r="G386" s="86">
        <v>0</v>
      </c>
      <c r="H386" s="86">
        <v>-155</v>
      </c>
      <c r="I386" s="86">
        <v>0</v>
      </c>
      <c r="J386" s="86">
        <v>-59.776499999999999</v>
      </c>
      <c r="K386" s="86">
        <v>0</v>
      </c>
      <c r="L386" s="86">
        <v>0</v>
      </c>
    </row>
    <row r="387" spans="2:12" ht="15" thickBot="1" x14ac:dyDescent="0.25">
      <c r="B387" s="111">
        <v>48936</v>
      </c>
      <c r="C387" s="85">
        <v>169.0779</v>
      </c>
      <c r="D387" s="85">
        <v>470.078699999999</v>
      </c>
      <c r="E387" s="85">
        <v>529.2319</v>
      </c>
      <c r="F387" s="85">
        <v>0</v>
      </c>
      <c r="G387" s="85">
        <v>0</v>
      </c>
      <c r="H387" s="85">
        <v>-155</v>
      </c>
      <c r="I387" s="85">
        <v>0</v>
      </c>
      <c r="J387" s="85">
        <v>-73.230999999999995</v>
      </c>
      <c r="K387" s="85">
        <v>0</v>
      </c>
      <c r="L387" s="85">
        <v>0</v>
      </c>
    </row>
    <row r="388" spans="2:12" ht="15" thickBot="1" x14ac:dyDescent="0.25">
      <c r="B388" s="111">
        <v>48937</v>
      </c>
      <c r="C388" s="86">
        <v>189.65789999999998</v>
      </c>
      <c r="D388" s="86">
        <v>486.53229999999996</v>
      </c>
      <c r="E388" s="86">
        <v>529.2319</v>
      </c>
      <c r="F388" s="86">
        <v>0</v>
      </c>
      <c r="G388" s="86">
        <v>0</v>
      </c>
      <c r="H388" s="86">
        <v>-155</v>
      </c>
      <c r="I388" s="86">
        <v>0</v>
      </c>
      <c r="J388" s="86">
        <v>-77.357299999999995</v>
      </c>
      <c r="K388" s="86">
        <v>0</v>
      </c>
      <c r="L388" s="86">
        <v>0</v>
      </c>
    </row>
    <row r="389" spans="2:12" ht="15" thickBot="1" x14ac:dyDescent="0.25">
      <c r="B389" s="111">
        <v>48938</v>
      </c>
      <c r="C389" s="85">
        <v>189.65789999999998</v>
      </c>
      <c r="D389" s="85">
        <v>507.14890000000003</v>
      </c>
      <c r="E389" s="85">
        <v>529.2319</v>
      </c>
      <c r="F389" s="85">
        <v>0</v>
      </c>
      <c r="G389" s="85">
        <v>0</v>
      </c>
      <c r="H389" s="85">
        <v>-155</v>
      </c>
      <c r="I389" s="85">
        <v>0</v>
      </c>
      <c r="J389" s="85">
        <v>-56.741100000000003</v>
      </c>
      <c r="K389" s="85">
        <v>0</v>
      </c>
      <c r="L389" s="85">
        <v>0</v>
      </c>
    </row>
    <row r="390" spans="2:12" ht="15" thickBot="1" x14ac:dyDescent="0.25">
      <c r="B390" s="111">
        <v>48939</v>
      </c>
      <c r="C390" s="86">
        <v>140.87899999999999</v>
      </c>
      <c r="D390" s="86">
        <v>400.71319999999997</v>
      </c>
      <c r="E390" s="86">
        <v>529.2319</v>
      </c>
      <c r="F390" s="86">
        <v>0</v>
      </c>
      <c r="G390" s="86">
        <v>0</v>
      </c>
      <c r="H390" s="86">
        <v>-155</v>
      </c>
      <c r="I390" s="86">
        <v>0</v>
      </c>
      <c r="J390" s="86">
        <v>-114.3977</v>
      </c>
      <c r="K390" s="86">
        <v>0</v>
      </c>
      <c r="L390" s="86">
        <v>0</v>
      </c>
    </row>
    <row r="391" spans="2:12" ht="15" thickBot="1" x14ac:dyDescent="0.25">
      <c r="B391" s="111">
        <v>48940</v>
      </c>
      <c r="C391" s="85">
        <v>162.88679999999999</v>
      </c>
      <c r="D391" s="85">
        <v>457.47239999999999</v>
      </c>
      <c r="E391" s="85">
        <v>529.2319</v>
      </c>
      <c r="F391" s="85">
        <v>0</v>
      </c>
      <c r="G391" s="85">
        <v>0</v>
      </c>
      <c r="H391" s="85">
        <v>-155</v>
      </c>
      <c r="I391" s="85">
        <v>0</v>
      </c>
      <c r="J391" s="85">
        <v>-79.6464</v>
      </c>
      <c r="K391" s="85">
        <v>0</v>
      </c>
      <c r="L391" s="85">
        <v>0</v>
      </c>
    </row>
    <row r="392" spans="2:12" ht="15" thickBot="1" x14ac:dyDescent="0.25">
      <c r="B392" s="111">
        <v>48941</v>
      </c>
      <c r="C392" s="86">
        <v>189.65789999999998</v>
      </c>
      <c r="D392" s="86">
        <v>603.15499999999997</v>
      </c>
      <c r="E392" s="86">
        <v>529.2319</v>
      </c>
      <c r="F392" s="86">
        <v>0</v>
      </c>
      <c r="G392" s="86">
        <v>0</v>
      </c>
      <c r="H392" s="86">
        <v>-122.01479999999999</v>
      </c>
      <c r="I392" s="86">
        <v>0</v>
      </c>
      <c r="J392" s="86">
        <v>-11</v>
      </c>
      <c r="K392" s="86">
        <v>0</v>
      </c>
      <c r="L392" s="86">
        <v>17.28</v>
      </c>
    </row>
    <row r="393" spans="2:12" ht="15" thickBot="1" x14ac:dyDescent="0.25">
      <c r="B393" s="111">
        <v>48942</v>
      </c>
      <c r="C393" s="85">
        <v>189.65789999999998</v>
      </c>
      <c r="D393" s="85">
        <v>511.86259999999999</v>
      </c>
      <c r="E393" s="85">
        <v>529.2319</v>
      </c>
      <c r="F393" s="85">
        <v>0</v>
      </c>
      <c r="G393" s="85">
        <v>0</v>
      </c>
      <c r="H393" s="85">
        <v>-155</v>
      </c>
      <c r="I393" s="85">
        <v>0</v>
      </c>
      <c r="J393" s="85">
        <v>-52.027100000000004</v>
      </c>
      <c r="K393" s="85">
        <v>0</v>
      </c>
      <c r="L393" s="85">
        <v>0</v>
      </c>
    </row>
    <row r="394" spans="2:12" ht="15" thickBot="1" x14ac:dyDescent="0.25">
      <c r="B394" s="111">
        <v>48943</v>
      </c>
      <c r="C394" s="86">
        <v>183.02429999999998</v>
      </c>
      <c r="D394" s="86">
        <v>470.64069999999998</v>
      </c>
      <c r="E394" s="86">
        <v>529.2319</v>
      </c>
      <c r="F394" s="86">
        <v>0</v>
      </c>
      <c r="G394" s="86">
        <v>0</v>
      </c>
      <c r="H394" s="86">
        <v>-155</v>
      </c>
      <c r="I394" s="86">
        <v>0</v>
      </c>
      <c r="J394" s="86">
        <v>-86.615499999999997</v>
      </c>
      <c r="K394" s="86">
        <v>0</v>
      </c>
      <c r="L394" s="86">
        <v>0</v>
      </c>
    </row>
    <row r="395" spans="2:12" ht="15" thickBot="1" x14ac:dyDescent="0.25">
      <c r="B395" s="111">
        <v>48944</v>
      </c>
      <c r="C395" s="85">
        <v>189.65789999999998</v>
      </c>
      <c r="D395" s="85">
        <v>526.17129999999997</v>
      </c>
      <c r="E395" s="85">
        <v>529.2319</v>
      </c>
      <c r="F395" s="85">
        <v>0</v>
      </c>
      <c r="G395" s="85">
        <v>0</v>
      </c>
      <c r="H395" s="85">
        <v>-155</v>
      </c>
      <c r="I395" s="85">
        <v>0</v>
      </c>
      <c r="J395" s="85">
        <v>-37.718599999999995</v>
      </c>
      <c r="K395" s="85">
        <v>0</v>
      </c>
      <c r="L395" s="85">
        <v>0</v>
      </c>
    </row>
    <row r="396" spans="2:12" x14ac:dyDescent="0.2">
      <c r="B396" s="110"/>
    </row>
    <row r="397" spans="2:12" x14ac:dyDescent="0.2">
      <c r="B397" s="110"/>
    </row>
    <row r="398" spans="2:12" x14ac:dyDescent="0.2">
      <c r="B398" s="110"/>
    </row>
    <row r="399" spans="2:12" x14ac:dyDescent="0.2">
      <c r="B399" s="110"/>
    </row>
    <row r="400" spans="2:12" x14ac:dyDescent="0.2">
      <c r="B400" s="110"/>
    </row>
    <row r="401" spans="2:2" x14ac:dyDescent="0.2">
      <c r="B401" s="110"/>
    </row>
    <row r="402" spans="2:2" x14ac:dyDescent="0.2">
      <c r="B402" s="110"/>
    </row>
    <row r="403" spans="2:2" x14ac:dyDescent="0.2">
      <c r="B403" s="110"/>
    </row>
    <row r="404" spans="2:2" x14ac:dyDescent="0.2">
      <c r="B404" s="110"/>
    </row>
    <row r="405" spans="2:2" x14ac:dyDescent="0.2">
      <c r="B405" s="110"/>
    </row>
    <row r="406" spans="2:2" x14ac:dyDescent="0.2">
      <c r="B406" s="110"/>
    </row>
    <row r="407" spans="2:2" x14ac:dyDescent="0.2">
      <c r="B407" s="110"/>
    </row>
    <row r="408" spans="2:2" x14ac:dyDescent="0.2">
      <c r="B408" s="110"/>
    </row>
    <row r="409" spans="2:2" x14ac:dyDescent="0.2">
      <c r="B409" s="110"/>
    </row>
    <row r="410" spans="2:2" x14ac:dyDescent="0.2">
      <c r="B410" s="110"/>
    </row>
    <row r="411" spans="2:2" x14ac:dyDescent="0.2">
      <c r="B411" s="110"/>
    </row>
    <row r="412" spans="2:2" x14ac:dyDescent="0.2">
      <c r="B412" s="110"/>
    </row>
    <row r="413" spans="2:2" x14ac:dyDescent="0.2">
      <c r="B413" s="110"/>
    </row>
    <row r="414" spans="2:2" x14ac:dyDescent="0.2">
      <c r="B414" s="110"/>
    </row>
    <row r="415" spans="2:2" x14ac:dyDescent="0.2">
      <c r="B415" s="110"/>
    </row>
    <row r="416" spans="2:2" x14ac:dyDescent="0.2">
      <c r="B416" s="110"/>
    </row>
    <row r="417" spans="2:2" x14ac:dyDescent="0.2">
      <c r="B417" s="110"/>
    </row>
    <row r="418" spans="2:2" x14ac:dyDescent="0.2">
      <c r="B418" s="110"/>
    </row>
    <row r="419" spans="2:2" x14ac:dyDescent="0.2">
      <c r="B419" s="110"/>
    </row>
    <row r="420" spans="2:2" x14ac:dyDescent="0.2">
      <c r="B420" s="110"/>
    </row>
    <row r="421" spans="2:2" x14ac:dyDescent="0.2">
      <c r="B421" s="110"/>
    </row>
    <row r="422" spans="2:2" x14ac:dyDescent="0.2">
      <c r="B422" s="110"/>
    </row>
    <row r="423" spans="2:2" x14ac:dyDescent="0.2">
      <c r="B423" s="110"/>
    </row>
    <row r="424" spans="2:2" x14ac:dyDescent="0.2">
      <c r="B424" s="110"/>
    </row>
    <row r="425" spans="2:2" x14ac:dyDescent="0.2">
      <c r="B425" s="110"/>
    </row>
    <row r="426" spans="2:2" x14ac:dyDescent="0.2">
      <c r="B426" s="110"/>
    </row>
    <row r="427" spans="2:2" x14ac:dyDescent="0.2">
      <c r="B427" s="110"/>
    </row>
    <row r="428" spans="2:2" x14ac:dyDescent="0.2">
      <c r="B428" s="110"/>
    </row>
    <row r="429" spans="2:2" x14ac:dyDescent="0.2">
      <c r="B429" s="110"/>
    </row>
    <row r="430" spans="2:2" x14ac:dyDescent="0.2">
      <c r="B430" s="110"/>
    </row>
    <row r="431" spans="2:2" x14ac:dyDescent="0.2">
      <c r="B431" s="110"/>
    </row>
    <row r="432" spans="2:2" x14ac:dyDescent="0.2">
      <c r="B432" s="110"/>
    </row>
    <row r="433" spans="2:2" x14ac:dyDescent="0.2">
      <c r="B433" s="110"/>
    </row>
    <row r="434" spans="2:2" x14ac:dyDescent="0.2">
      <c r="B434" s="110"/>
    </row>
    <row r="435" spans="2:2" x14ac:dyDescent="0.2">
      <c r="B435" s="110"/>
    </row>
    <row r="436" spans="2:2" x14ac:dyDescent="0.2">
      <c r="B436" s="110"/>
    </row>
    <row r="437" spans="2:2" x14ac:dyDescent="0.2">
      <c r="B437" s="110"/>
    </row>
    <row r="438" spans="2:2" x14ac:dyDescent="0.2">
      <c r="B438" s="110"/>
    </row>
    <row r="439" spans="2:2" x14ac:dyDescent="0.2">
      <c r="B439" s="110"/>
    </row>
    <row r="440" spans="2:2" x14ac:dyDescent="0.2">
      <c r="B440" s="110"/>
    </row>
    <row r="441" spans="2:2" x14ac:dyDescent="0.2">
      <c r="B441" s="110"/>
    </row>
    <row r="442" spans="2:2" x14ac:dyDescent="0.2">
      <c r="B442" s="110"/>
    </row>
    <row r="443" spans="2:2" x14ac:dyDescent="0.2">
      <c r="B443" s="110"/>
    </row>
    <row r="444" spans="2:2" x14ac:dyDescent="0.2">
      <c r="B444" s="110"/>
    </row>
    <row r="445" spans="2:2" x14ac:dyDescent="0.2">
      <c r="B445" s="110"/>
    </row>
    <row r="446" spans="2:2" x14ac:dyDescent="0.2">
      <c r="B446" s="110"/>
    </row>
    <row r="447" spans="2:2" x14ac:dyDescent="0.2">
      <c r="B447" s="110"/>
    </row>
    <row r="448" spans="2:2" x14ac:dyDescent="0.2">
      <c r="B448" s="110"/>
    </row>
    <row r="449" spans="2:2" x14ac:dyDescent="0.2">
      <c r="B449" s="110"/>
    </row>
    <row r="450" spans="2:2" x14ac:dyDescent="0.2">
      <c r="B450" s="110"/>
    </row>
    <row r="451" spans="2:2" x14ac:dyDescent="0.2">
      <c r="B451" s="110"/>
    </row>
    <row r="452" spans="2:2" x14ac:dyDescent="0.2">
      <c r="B452" s="110"/>
    </row>
    <row r="453" spans="2:2" x14ac:dyDescent="0.2">
      <c r="B453" s="110"/>
    </row>
    <row r="454" spans="2:2" x14ac:dyDescent="0.2">
      <c r="B454" s="110"/>
    </row>
    <row r="455" spans="2:2" x14ac:dyDescent="0.2">
      <c r="B455" s="110"/>
    </row>
    <row r="456" spans="2:2" x14ac:dyDescent="0.2">
      <c r="B456" s="110"/>
    </row>
    <row r="457" spans="2:2" x14ac:dyDescent="0.2">
      <c r="B457" s="110"/>
    </row>
    <row r="458" spans="2:2" x14ac:dyDescent="0.2">
      <c r="B458" s="110"/>
    </row>
    <row r="459" spans="2:2" x14ac:dyDescent="0.2">
      <c r="B459" s="110"/>
    </row>
    <row r="460" spans="2:2" x14ac:dyDescent="0.2">
      <c r="B460" s="110"/>
    </row>
    <row r="461" spans="2:2" x14ac:dyDescent="0.2">
      <c r="B461" s="110"/>
    </row>
    <row r="462" spans="2:2" x14ac:dyDescent="0.2">
      <c r="B462" s="110"/>
    </row>
    <row r="463" spans="2:2" x14ac:dyDescent="0.2">
      <c r="B463" s="110"/>
    </row>
    <row r="464" spans="2:2" x14ac:dyDescent="0.2">
      <c r="B464" s="110"/>
    </row>
    <row r="465" spans="2:2" x14ac:dyDescent="0.2">
      <c r="B465" s="110"/>
    </row>
    <row r="466" spans="2:2" x14ac:dyDescent="0.2">
      <c r="B466" s="110"/>
    </row>
    <row r="467" spans="2:2" x14ac:dyDescent="0.2">
      <c r="B467" s="110"/>
    </row>
    <row r="468" spans="2:2" x14ac:dyDescent="0.2">
      <c r="B468" s="110"/>
    </row>
    <row r="469" spans="2:2" x14ac:dyDescent="0.2">
      <c r="B469" s="110"/>
    </row>
    <row r="470" spans="2:2" x14ac:dyDescent="0.2">
      <c r="B470" s="110"/>
    </row>
    <row r="471" spans="2:2" x14ac:dyDescent="0.2">
      <c r="B471" s="110"/>
    </row>
    <row r="472" spans="2:2" x14ac:dyDescent="0.2">
      <c r="B472" s="110"/>
    </row>
    <row r="473" spans="2:2" x14ac:dyDescent="0.2">
      <c r="B473" s="110"/>
    </row>
    <row r="474" spans="2:2" x14ac:dyDescent="0.2">
      <c r="B474" s="110"/>
    </row>
    <row r="475" spans="2:2" x14ac:dyDescent="0.2">
      <c r="B475" s="110"/>
    </row>
    <row r="476" spans="2:2" x14ac:dyDescent="0.2">
      <c r="B476" s="110"/>
    </row>
    <row r="477" spans="2:2" x14ac:dyDescent="0.2">
      <c r="B477" s="110"/>
    </row>
    <row r="478" spans="2:2" x14ac:dyDescent="0.2">
      <c r="B478" s="110"/>
    </row>
    <row r="479" spans="2:2" x14ac:dyDescent="0.2">
      <c r="B479" s="110"/>
    </row>
    <row r="480" spans="2:2" x14ac:dyDescent="0.2">
      <c r="B480" s="110"/>
    </row>
    <row r="481" spans="2:2" x14ac:dyDescent="0.2">
      <c r="B481" s="110"/>
    </row>
    <row r="482" spans="2:2" x14ac:dyDescent="0.2">
      <c r="B482" s="110"/>
    </row>
    <row r="483" spans="2:2" x14ac:dyDescent="0.2">
      <c r="B483" s="110"/>
    </row>
    <row r="484" spans="2:2" x14ac:dyDescent="0.2">
      <c r="B484" s="110"/>
    </row>
    <row r="485" spans="2:2" x14ac:dyDescent="0.2">
      <c r="B485" s="110"/>
    </row>
    <row r="486" spans="2:2" x14ac:dyDescent="0.2">
      <c r="B486" s="110"/>
    </row>
    <row r="487" spans="2:2" x14ac:dyDescent="0.2">
      <c r="B487" s="110"/>
    </row>
    <row r="488" spans="2:2" x14ac:dyDescent="0.2">
      <c r="B488" s="110"/>
    </row>
    <row r="489" spans="2:2" x14ac:dyDescent="0.2">
      <c r="B489" s="110"/>
    </row>
    <row r="490" spans="2:2" x14ac:dyDescent="0.2">
      <c r="B490" s="110"/>
    </row>
    <row r="491" spans="2:2" x14ac:dyDescent="0.2">
      <c r="B491" s="110"/>
    </row>
    <row r="492" spans="2:2" x14ac:dyDescent="0.2">
      <c r="B492" s="110"/>
    </row>
    <row r="493" spans="2:2" x14ac:dyDescent="0.2">
      <c r="B493" s="110"/>
    </row>
    <row r="494" spans="2:2" x14ac:dyDescent="0.2">
      <c r="B494" s="110"/>
    </row>
    <row r="495" spans="2:2" x14ac:dyDescent="0.2">
      <c r="B495" s="110"/>
    </row>
    <row r="496" spans="2:2" x14ac:dyDescent="0.2">
      <c r="B496" s="110"/>
    </row>
    <row r="497" spans="2:2" x14ac:dyDescent="0.2">
      <c r="B497" s="110"/>
    </row>
    <row r="498" spans="2:2" x14ac:dyDescent="0.2">
      <c r="B498" s="110"/>
    </row>
    <row r="499" spans="2:2" x14ac:dyDescent="0.2">
      <c r="B499" s="110"/>
    </row>
    <row r="500" spans="2:2" x14ac:dyDescent="0.2">
      <c r="B500" s="110"/>
    </row>
    <row r="501" spans="2:2" x14ac:dyDescent="0.2">
      <c r="B501" s="110"/>
    </row>
    <row r="502" spans="2:2" x14ac:dyDescent="0.2">
      <c r="B502" s="110"/>
    </row>
    <row r="503" spans="2:2" x14ac:dyDescent="0.2">
      <c r="B503" s="110"/>
    </row>
    <row r="504" spans="2:2" x14ac:dyDescent="0.2">
      <c r="B504" s="110"/>
    </row>
    <row r="505" spans="2:2" x14ac:dyDescent="0.2">
      <c r="B505" s="110"/>
    </row>
    <row r="506" spans="2:2" x14ac:dyDescent="0.2">
      <c r="B506" s="110"/>
    </row>
    <row r="507" spans="2:2" x14ac:dyDescent="0.2">
      <c r="B507" s="110"/>
    </row>
    <row r="508" spans="2:2" x14ac:dyDescent="0.2">
      <c r="B508" s="110"/>
    </row>
    <row r="509" spans="2:2" x14ac:dyDescent="0.2">
      <c r="B509" s="110"/>
    </row>
    <row r="510" spans="2:2" x14ac:dyDescent="0.2">
      <c r="B510" s="110"/>
    </row>
    <row r="511" spans="2:2" x14ac:dyDescent="0.2">
      <c r="B511" s="110"/>
    </row>
    <row r="512" spans="2:2" x14ac:dyDescent="0.2">
      <c r="B512" s="110"/>
    </row>
    <row r="513" spans="2:2" x14ac:dyDescent="0.2">
      <c r="B513" s="110"/>
    </row>
    <row r="514" spans="2:2" x14ac:dyDescent="0.2">
      <c r="B514" s="110"/>
    </row>
    <row r="515" spans="2:2" x14ac:dyDescent="0.2">
      <c r="B515" s="110"/>
    </row>
    <row r="516" spans="2:2" x14ac:dyDescent="0.2">
      <c r="B516" s="110"/>
    </row>
    <row r="517" spans="2:2" x14ac:dyDescent="0.2">
      <c r="B517" s="110"/>
    </row>
    <row r="518" spans="2:2" x14ac:dyDescent="0.2">
      <c r="B518" s="110"/>
    </row>
    <row r="519" spans="2:2" x14ac:dyDescent="0.2">
      <c r="B519" s="110"/>
    </row>
    <row r="520" spans="2:2" x14ac:dyDescent="0.2">
      <c r="B520" s="110"/>
    </row>
    <row r="521" spans="2:2" x14ac:dyDescent="0.2">
      <c r="B521" s="110"/>
    </row>
    <row r="522" spans="2:2" x14ac:dyDescent="0.2">
      <c r="B522" s="110"/>
    </row>
    <row r="523" spans="2:2" x14ac:dyDescent="0.2">
      <c r="B523" s="110"/>
    </row>
    <row r="524" spans="2:2" x14ac:dyDescent="0.2">
      <c r="B524" s="110"/>
    </row>
    <row r="525" spans="2:2" x14ac:dyDescent="0.2">
      <c r="B525" s="110"/>
    </row>
    <row r="526" spans="2:2" x14ac:dyDescent="0.2">
      <c r="B526" s="110"/>
    </row>
    <row r="527" spans="2:2" x14ac:dyDescent="0.2">
      <c r="B527" s="110"/>
    </row>
    <row r="528" spans="2:2" x14ac:dyDescent="0.2">
      <c r="B528" s="110"/>
    </row>
    <row r="529" spans="2:2" x14ac:dyDescent="0.2">
      <c r="B529" s="110"/>
    </row>
    <row r="530" spans="2:2" x14ac:dyDescent="0.2">
      <c r="B530" s="110"/>
    </row>
    <row r="531" spans="2:2" x14ac:dyDescent="0.2">
      <c r="B531" s="110"/>
    </row>
    <row r="532" spans="2:2" x14ac:dyDescent="0.2">
      <c r="B532" s="110"/>
    </row>
    <row r="533" spans="2:2" x14ac:dyDescent="0.2">
      <c r="B533" s="110"/>
    </row>
    <row r="534" spans="2:2" x14ac:dyDescent="0.2">
      <c r="B534" s="110"/>
    </row>
    <row r="535" spans="2:2" x14ac:dyDescent="0.2">
      <c r="B535" s="110"/>
    </row>
    <row r="536" spans="2:2" x14ac:dyDescent="0.2">
      <c r="B536" s="110"/>
    </row>
    <row r="537" spans="2:2" x14ac:dyDescent="0.2">
      <c r="B537" s="110"/>
    </row>
    <row r="538" spans="2:2" x14ac:dyDescent="0.2">
      <c r="B538" s="110"/>
    </row>
    <row r="539" spans="2:2" x14ac:dyDescent="0.2">
      <c r="B539" s="110"/>
    </row>
    <row r="540" spans="2:2" x14ac:dyDescent="0.2">
      <c r="B540" s="110"/>
    </row>
    <row r="541" spans="2:2" x14ac:dyDescent="0.2">
      <c r="B541" s="110"/>
    </row>
    <row r="542" spans="2:2" x14ac:dyDescent="0.2">
      <c r="B542" s="110"/>
    </row>
    <row r="543" spans="2:2" x14ac:dyDescent="0.2">
      <c r="B543" s="110"/>
    </row>
    <row r="544" spans="2:2" x14ac:dyDescent="0.2">
      <c r="B544" s="110"/>
    </row>
    <row r="545" spans="2:2" x14ac:dyDescent="0.2">
      <c r="B545" s="110"/>
    </row>
    <row r="546" spans="2:2" x14ac:dyDescent="0.2">
      <c r="B546" s="110"/>
    </row>
    <row r="547" spans="2:2" x14ac:dyDescent="0.2">
      <c r="B547" s="110"/>
    </row>
    <row r="548" spans="2:2" x14ac:dyDescent="0.2">
      <c r="B548" s="110"/>
    </row>
    <row r="549" spans="2:2" x14ac:dyDescent="0.2">
      <c r="B549" s="110"/>
    </row>
    <row r="550" spans="2:2" x14ac:dyDescent="0.2">
      <c r="B550" s="110"/>
    </row>
    <row r="551" spans="2:2" x14ac:dyDescent="0.2">
      <c r="B551" s="110"/>
    </row>
    <row r="552" spans="2:2" x14ac:dyDescent="0.2">
      <c r="B552" s="110"/>
    </row>
    <row r="553" spans="2:2" x14ac:dyDescent="0.2">
      <c r="B553" s="110"/>
    </row>
    <row r="554" spans="2:2" x14ac:dyDescent="0.2">
      <c r="B554" s="110"/>
    </row>
    <row r="555" spans="2:2" x14ac:dyDescent="0.2">
      <c r="B555" s="110"/>
    </row>
    <row r="556" spans="2:2" x14ac:dyDescent="0.2">
      <c r="B556" s="110"/>
    </row>
    <row r="557" spans="2:2" x14ac:dyDescent="0.2">
      <c r="B557" s="110"/>
    </row>
    <row r="558" spans="2:2" x14ac:dyDescent="0.2">
      <c r="B558" s="110"/>
    </row>
    <row r="559" spans="2:2" x14ac:dyDescent="0.2">
      <c r="B559" s="110"/>
    </row>
    <row r="560" spans="2:2" x14ac:dyDescent="0.2">
      <c r="B560" s="110"/>
    </row>
    <row r="561" spans="2:2" x14ac:dyDescent="0.2">
      <c r="B561" s="110"/>
    </row>
    <row r="562" spans="2:2" x14ac:dyDescent="0.2">
      <c r="B562" s="110"/>
    </row>
    <row r="563" spans="2:2" x14ac:dyDescent="0.2">
      <c r="B563" s="110"/>
    </row>
    <row r="564" spans="2:2" x14ac:dyDescent="0.2">
      <c r="B564" s="110"/>
    </row>
    <row r="565" spans="2:2" x14ac:dyDescent="0.2">
      <c r="B565" s="110"/>
    </row>
    <row r="566" spans="2:2" x14ac:dyDescent="0.2">
      <c r="B566" s="110"/>
    </row>
    <row r="567" spans="2:2" x14ac:dyDescent="0.2">
      <c r="B567" s="110"/>
    </row>
    <row r="568" spans="2:2" x14ac:dyDescent="0.2">
      <c r="B568" s="110"/>
    </row>
    <row r="569" spans="2:2" x14ac:dyDescent="0.2">
      <c r="B569" s="110"/>
    </row>
    <row r="570" spans="2:2" x14ac:dyDescent="0.2">
      <c r="B570" s="110"/>
    </row>
    <row r="571" spans="2:2" x14ac:dyDescent="0.2">
      <c r="B571" s="110"/>
    </row>
    <row r="572" spans="2:2" x14ac:dyDescent="0.2">
      <c r="B572" s="110"/>
    </row>
    <row r="573" spans="2:2" x14ac:dyDescent="0.2">
      <c r="B573" s="110"/>
    </row>
    <row r="574" spans="2:2" x14ac:dyDescent="0.2">
      <c r="B574" s="110"/>
    </row>
    <row r="575" spans="2:2" x14ac:dyDescent="0.2">
      <c r="B575" s="110"/>
    </row>
    <row r="576" spans="2:2" x14ac:dyDescent="0.2">
      <c r="B576" s="110"/>
    </row>
    <row r="577" spans="2:2" x14ac:dyDescent="0.2">
      <c r="B577" s="110"/>
    </row>
    <row r="578" spans="2:2" x14ac:dyDescent="0.2">
      <c r="B578" s="110"/>
    </row>
    <row r="579" spans="2:2" x14ac:dyDescent="0.2">
      <c r="B579" s="110"/>
    </row>
    <row r="580" spans="2:2" x14ac:dyDescent="0.2">
      <c r="B580" s="110"/>
    </row>
    <row r="581" spans="2:2" x14ac:dyDescent="0.2">
      <c r="B581" s="110"/>
    </row>
    <row r="582" spans="2:2" x14ac:dyDescent="0.2">
      <c r="B582" s="110"/>
    </row>
    <row r="583" spans="2:2" x14ac:dyDescent="0.2">
      <c r="B583" s="110"/>
    </row>
    <row r="584" spans="2:2" x14ac:dyDescent="0.2">
      <c r="B584" s="110"/>
    </row>
    <row r="585" spans="2:2" x14ac:dyDescent="0.2">
      <c r="B585" s="110"/>
    </row>
    <row r="586" spans="2:2" x14ac:dyDescent="0.2">
      <c r="B586" s="110"/>
    </row>
    <row r="587" spans="2:2" x14ac:dyDescent="0.2">
      <c r="B587" s="110"/>
    </row>
    <row r="588" spans="2:2" x14ac:dyDescent="0.2">
      <c r="B588" s="110"/>
    </row>
    <row r="589" spans="2:2" x14ac:dyDescent="0.2">
      <c r="B589" s="110"/>
    </row>
    <row r="590" spans="2:2" x14ac:dyDescent="0.2">
      <c r="B590" s="110"/>
    </row>
    <row r="591" spans="2:2" x14ac:dyDescent="0.2">
      <c r="B591" s="110"/>
    </row>
    <row r="592" spans="2:2" x14ac:dyDescent="0.2">
      <c r="B592" s="110"/>
    </row>
    <row r="593" spans="2:2" x14ac:dyDescent="0.2">
      <c r="B593" s="110"/>
    </row>
    <row r="594" spans="2:2" x14ac:dyDescent="0.2">
      <c r="B594" s="110"/>
    </row>
    <row r="595" spans="2:2" x14ac:dyDescent="0.2">
      <c r="B595" s="110"/>
    </row>
    <row r="596" spans="2:2" x14ac:dyDescent="0.2">
      <c r="B596" s="110"/>
    </row>
    <row r="597" spans="2:2" x14ac:dyDescent="0.2">
      <c r="B597" s="110"/>
    </row>
    <row r="598" spans="2:2" x14ac:dyDescent="0.2">
      <c r="B598" s="110"/>
    </row>
    <row r="599" spans="2:2" x14ac:dyDescent="0.2">
      <c r="B599" s="110"/>
    </row>
    <row r="600" spans="2:2" x14ac:dyDescent="0.2">
      <c r="B600" s="110"/>
    </row>
    <row r="601" spans="2:2" x14ac:dyDescent="0.2">
      <c r="B601" s="110"/>
    </row>
    <row r="602" spans="2:2" x14ac:dyDescent="0.2">
      <c r="B602" s="110"/>
    </row>
    <row r="603" spans="2:2" x14ac:dyDescent="0.2">
      <c r="B603" s="110"/>
    </row>
    <row r="604" spans="2:2" x14ac:dyDescent="0.2">
      <c r="B604" s="110"/>
    </row>
    <row r="605" spans="2:2" x14ac:dyDescent="0.2">
      <c r="B605" s="110"/>
    </row>
    <row r="606" spans="2:2" x14ac:dyDescent="0.2">
      <c r="B606" s="110"/>
    </row>
    <row r="607" spans="2:2" x14ac:dyDescent="0.2">
      <c r="B607" s="110"/>
    </row>
    <row r="608" spans="2:2" x14ac:dyDescent="0.2">
      <c r="B608" s="110"/>
    </row>
    <row r="609" spans="2:2" x14ac:dyDescent="0.2">
      <c r="B609" s="110"/>
    </row>
    <row r="610" spans="2:2" x14ac:dyDescent="0.2">
      <c r="B610" s="110"/>
    </row>
    <row r="611" spans="2:2" x14ac:dyDescent="0.2">
      <c r="B611" s="110"/>
    </row>
    <row r="612" spans="2:2" x14ac:dyDescent="0.2">
      <c r="B612" s="110"/>
    </row>
    <row r="613" spans="2:2" x14ac:dyDescent="0.2">
      <c r="B613" s="110"/>
    </row>
    <row r="614" spans="2:2" x14ac:dyDescent="0.2">
      <c r="B614" s="110"/>
    </row>
    <row r="615" spans="2:2" x14ac:dyDescent="0.2">
      <c r="B615" s="110"/>
    </row>
    <row r="616" spans="2:2" x14ac:dyDescent="0.2">
      <c r="B616" s="110"/>
    </row>
    <row r="617" spans="2:2" x14ac:dyDescent="0.2">
      <c r="B617" s="110"/>
    </row>
    <row r="618" spans="2:2" x14ac:dyDescent="0.2">
      <c r="B618" s="110"/>
    </row>
    <row r="619" spans="2:2" x14ac:dyDescent="0.2">
      <c r="B619" s="110"/>
    </row>
    <row r="620" spans="2:2" x14ac:dyDescent="0.2">
      <c r="B620" s="110"/>
    </row>
    <row r="621" spans="2:2" x14ac:dyDescent="0.2">
      <c r="B621" s="110"/>
    </row>
    <row r="622" spans="2:2" x14ac:dyDescent="0.2">
      <c r="B622" s="110"/>
    </row>
    <row r="623" spans="2:2" x14ac:dyDescent="0.2">
      <c r="B623" s="110"/>
    </row>
    <row r="624" spans="2:2" x14ac:dyDescent="0.2">
      <c r="B624" s="110"/>
    </row>
    <row r="625" spans="2:2" x14ac:dyDescent="0.2">
      <c r="B625" s="110"/>
    </row>
    <row r="626" spans="2:2" x14ac:dyDescent="0.2">
      <c r="B626" s="110"/>
    </row>
    <row r="627" spans="2:2" x14ac:dyDescent="0.2">
      <c r="B627" s="110"/>
    </row>
    <row r="628" spans="2:2" x14ac:dyDescent="0.2">
      <c r="B628" s="110"/>
    </row>
    <row r="629" spans="2:2" x14ac:dyDescent="0.2">
      <c r="B629" s="110"/>
    </row>
    <row r="630" spans="2:2" x14ac:dyDescent="0.2">
      <c r="B630" s="110"/>
    </row>
    <row r="631" spans="2:2" x14ac:dyDescent="0.2">
      <c r="B631" s="110"/>
    </row>
    <row r="632" spans="2:2" x14ac:dyDescent="0.2">
      <c r="B632" s="110"/>
    </row>
    <row r="633" spans="2:2" x14ac:dyDescent="0.2">
      <c r="B633" s="110"/>
    </row>
    <row r="634" spans="2:2" x14ac:dyDescent="0.2">
      <c r="B634" s="110"/>
    </row>
    <row r="635" spans="2:2" x14ac:dyDescent="0.2">
      <c r="B635" s="110"/>
    </row>
    <row r="636" spans="2:2" x14ac:dyDescent="0.2">
      <c r="B636" s="110"/>
    </row>
    <row r="637" spans="2:2" x14ac:dyDescent="0.2">
      <c r="B637" s="110"/>
    </row>
    <row r="638" spans="2:2" x14ac:dyDescent="0.2">
      <c r="B638" s="110"/>
    </row>
    <row r="639" spans="2:2" x14ac:dyDescent="0.2">
      <c r="B639" s="110"/>
    </row>
    <row r="640" spans="2:2" x14ac:dyDescent="0.2">
      <c r="B640" s="110"/>
    </row>
    <row r="641" spans="2:2" x14ac:dyDescent="0.2">
      <c r="B641" s="110"/>
    </row>
    <row r="642" spans="2:2" x14ac:dyDescent="0.2">
      <c r="B642" s="110"/>
    </row>
    <row r="643" spans="2:2" x14ac:dyDescent="0.2">
      <c r="B643" s="110"/>
    </row>
    <row r="644" spans="2:2" x14ac:dyDescent="0.2">
      <c r="B644" s="110"/>
    </row>
    <row r="645" spans="2:2" x14ac:dyDescent="0.2">
      <c r="B645" s="110"/>
    </row>
    <row r="646" spans="2:2" x14ac:dyDescent="0.2">
      <c r="B646" s="110"/>
    </row>
    <row r="647" spans="2:2" x14ac:dyDescent="0.2">
      <c r="B647" s="110"/>
    </row>
    <row r="648" spans="2:2" x14ac:dyDescent="0.2">
      <c r="B648" s="110"/>
    </row>
    <row r="649" spans="2:2" x14ac:dyDescent="0.2">
      <c r="B649" s="110"/>
    </row>
    <row r="650" spans="2:2" x14ac:dyDescent="0.2">
      <c r="B650" s="110"/>
    </row>
    <row r="651" spans="2:2" x14ac:dyDescent="0.2">
      <c r="B651" s="110"/>
    </row>
    <row r="652" spans="2:2" x14ac:dyDescent="0.2">
      <c r="B652" s="110"/>
    </row>
    <row r="653" spans="2:2" x14ac:dyDescent="0.2">
      <c r="B653" s="110"/>
    </row>
    <row r="654" spans="2:2" x14ac:dyDescent="0.2">
      <c r="B654" s="110"/>
    </row>
    <row r="655" spans="2:2" x14ac:dyDescent="0.2">
      <c r="B655" s="110"/>
    </row>
    <row r="656" spans="2:2" x14ac:dyDescent="0.2">
      <c r="B656" s="110"/>
    </row>
    <row r="657" spans="2:2" x14ac:dyDescent="0.2">
      <c r="B657" s="110"/>
    </row>
    <row r="658" spans="2:2" x14ac:dyDescent="0.2">
      <c r="B658" s="110"/>
    </row>
    <row r="659" spans="2:2" x14ac:dyDescent="0.2">
      <c r="B659" s="110"/>
    </row>
    <row r="660" spans="2:2" x14ac:dyDescent="0.2">
      <c r="B660" s="110"/>
    </row>
    <row r="661" spans="2:2" x14ac:dyDescent="0.2">
      <c r="B661" s="110"/>
    </row>
    <row r="662" spans="2:2" x14ac:dyDescent="0.2">
      <c r="B662" s="110"/>
    </row>
    <row r="663" spans="2:2" x14ac:dyDescent="0.2">
      <c r="B663" s="110"/>
    </row>
    <row r="664" spans="2:2" x14ac:dyDescent="0.2">
      <c r="B664" s="110"/>
    </row>
    <row r="665" spans="2:2" x14ac:dyDescent="0.2">
      <c r="B665" s="110"/>
    </row>
    <row r="666" spans="2:2" x14ac:dyDescent="0.2">
      <c r="B666" s="110"/>
    </row>
    <row r="667" spans="2:2" x14ac:dyDescent="0.2">
      <c r="B667" s="110"/>
    </row>
    <row r="668" spans="2:2" x14ac:dyDescent="0.2">
      <c r="B668" s="110"/>
    </row>
    <row r="669" spans="2:2" x14ac:dyDescent="0.2">
      <c r="B669" s="110"/>
    </row>
    <row r="670" spans="2:2" x14ac:dyDescent="0.2">
      <c r="B670" s="110"/>
    </row>
    <row r="671" spans="2:2" x14ac:dyDescent="0.2">
      <c r="B671" s="110"/>
    </row>
    <row r="672" spans="2:2" x14ac:dyDescent="0.2">
      <c r="B672" s="110"/>
    </row>
    <row r="673" spans="2:2" x14ac:dyDescent="0.2">
      <c r="B673" s="110"/>
    </row>
    <row r="674" spans="2:2" x14ac:dyDescent="0.2">
      <c r="B674" s="110"/>
    </row>
    <row r="675" spans="2:2" x14ac:dyDescent="0.2">
      <c r="B675" s="110"/>
    </row>
    <row r="676" spans="2:2" x14ac:dyDescent="0.2">
      <c r="B676" s="110"/>
    </row>
    <row r="677" spans="2:2" x14ac:dyDescent="0.2">
      <c r="B677" s="110"/>
    </row>
    <row r="678" spans="2:2" x14ac:dyDescent="0.2">
      <c r="B678" s="110"/>
    </row>
    <row r="679" spans="2:2" x14ac:dyDescent="0.2">
      <c r="B679" s="110"/>
    </row>
    <row r="680" spans="2:2" x14ac:dyDescent="0.2">
      <c r="B680" s="110"/>
    </row>
    <row r="681" spans="2:2" x14ac:dyDescent="0.2">
      <c r="B681" s="110"/>
    </row>
    <row r="682" spans="2:2" x14ac:dyDescent="0.2">
      <c r="B682" s="110"/>
    </row>
    <row r="683" spans="2:2" x14ac:dyDescent="0.2">
      <c r="B683" s="110"/>
    </row>
    <row r="684" spans="2:2" x14ac:dyDescent="0.2">
      <c r="B684" s="110"/>
    </row>
    <row r="685" spans="2:2" x14ac:dyDescent="0.2">
      <c r="B685" s="110"/>
    </row>
    <row r="686" spans="2:2" x14ac:dyDescent="0.2">
      <c r="B686" s="110"/>
    </row>
    <row r="687" spans="2:2" x14ac:dyDescent="0.2">
      <c r="B687" s="110"/>
    </row>
    <row r="688" spans="2:2" x14ac:dyDescent="0.2">
      <c r="B688" s="110"/>
    </row>
    <row r="689" spans="2:2" x14ac:dyDescent="0.2">
      <c r="B689" s="110"/>
    </row>
    <row r="690" spans="2:2" x14ac:dyDescent="0.2">
      <c r="B690" s="110"/>
    </row>
    <row r="691" spans="2:2" x14ac:dyDescent="0.2">
      <c r="B691" s="110"/>
    </row>
    <row r="692" spans="2:2" x14ac:dyDescent="0.2">
      <c r="B692" s="110"/>
    </row>
    <row r="693" spans="2:2" x14ac:dyDescent="0.2">
      <c r="B693" s="110"/>
    </row>
    <row r="694" spans="2:2" x14ac:dyDescent="0.2">
      <c r="B694" s="110"/>
    </row>
    <row r="695" spans="2:2" x14ac:dyDescent="0.2">
      <c r="B695" s="110"/>
    </row>
    <row r="696" spans="2:2" x14ac:dyDescent="0.2">
      <c r="B696" s="110"/>
    </row>
    <row r="697" spans="2:2" x14ac:dyDescent="0.2">
      <c r="B697" s="110"/>
    </row>
    <row r="698" spans="2:2" x14ac:dyDescent="0.2">
      <c r="B698" s="110"/>
    </row>
    <row r="699" spans="2:2" x14ac:dyDescent="0.2">
      <c r="B699" s="110"/>
    </row>
    <row r="700" spans="2:2" x14ac:dyDescent="0.2">
      <c r="B700" s="110"/>
    </row>
    <row r="701" spans="2:2" x14ac:dyDescent="0.2">
      <c r="B701" s="110"/>
    </row>
    <row r="702" spans="2:2" x14ac:dyDescent="0.2">
      <c r="B702" s="110"/>
    </row>
    <row r="703" spans="2:2" x14ac:dyDescent="0.2">
      <c r="B703" s="110"/>
    </row>
    <row r="704" spans="2:2" x14ac:dyDescent="0.2">
      <c r="B704" s="110"/>
    </row>
    <row r="705" spans="2:2" x14ac:dyDescent="0.2">
      <c r="B705" s="110"/>
    </row>
    <row r="706" spans="2:2" x14ac:dyDescent="0.2">
      <c r="B706" s="110"/>
    </row>
    <row r="707" spans="2:2" x14ac:dyDescent="0.2">
      <c r="B707" s="110"/>
    </row>
    <row r="708" spans="2:2" x14ac:dyDescent="0.2">
      <c r="B708" s="110"/>
    </row>
    <row r="709" spans="2:2" x14ac:dyDescent="0.2">
      <c r="B709" s="110"/>
    </row>
    <row r="710" spans="2:2" x14ac:dyDescent="0.2">
      <c r="B710" s="110"/>
    </row>
    <row r="711" spans="2:2" x14ac:dyDescent="0.2">
      <c r="B711" s="110"/>
    </row>
    <row r="712" spans="2:2" x14ac:dyDescent="0.2">
      <c r="B712" s="110"/>
    </row>
    <row r="713" spans="2:2" x14ac:dyDescent="0.2">
      <c r="B713" s="110"/>
    </row>
    <row r="714" spans="2:2" x14ac:dyDescent="0.2">
      <c r="B714" s="110"/>
    </row>
    <row r="715" spans="2:2" x14ac:dyDescent="0.2">
      <c r="B715" s="110"/>
    </row>
    <row r="716" spans="2:2" x14ac:dyDescent="0.2">
      <c r="B716" s="110"/>
    </row>
    <row r="717" spans="2:2" x14ac:dyDescent="0.2">
      <c r="B717" s="110"/>
    </row>
    <row r="718" spans="2:2" x14ac:dyDescent="0.2">
      <c r="B718" s="110"/>
    </row>
    <row r="719" spans="2:2" x14ac:dyDescent="0.2">
      <c r="B719" s="110"/>
    </row>
    <row r="720" spans="2:2" x14ac:dyDescent="0.2">
      <c r="B720" s="110"/>
    </row>
    <row r="721" spans="2:2" x14ac:dyDescent="0.2">
      <c r="B721" s="110"/>
    </row>
    <row r="722" spans="2:2" x14ac:dyDescent="0.2">
      <c r="B722" s="110"/>
    </row>
    <row r="723" spans="2:2" x14ac:dyDescent="0.2">
      <c r="B723" s="110"/>
    </row>
    <row r="724" spans="2:2" x14ac:dyDescent="0.2">
      <c r="B724" s="110"/>
    </row>
    <row r="725" spans="2:2" x14ac:dyDescent="0.2">
      <c r="B725" s="110"/>
    </row>
    <row r="726" spans="2:2" x14ac:dyDescent="0.2">
      <c r="B726" s="110"/>
    </row>
    <row r="727" spans="2:2" x14ac:dyDescent="0.2">
      <c r="B727" s="110"/>
    </row>
    <row r="728" spans="2:2" x14ac:dyDescent="0.2">
      <c r="B728" s="110"/>
    </row>
    <row r="729" spans="2:2" x14ac:dyDescent="0.2">
      <c r="B729" s="110"/>
    </row>
    <row r="730" spans="2:2" x14ac:dyDescent="0.2">
      <c r="B730" s="110"/>
    </row>
    <row r="731" spans="2:2" x14ac:dyDescent="0.2">
      <c r="B731" s="110"/>
    </row>
    <row r="732" spans="2:2" x14ac:dyDescent="0.2">
      <c r="B732" s="110"/>
    </row>
    <row r="733" spans="2:2" x14ac:dyDescent="0.2">
      <c r="B733" s="110"/>
    </row>
    <row r="734" spans="2:2" x14ac:dyDescent="0.2">
      <c r="B734" s="110"/>
    </row>
    <row r="735" spans="2:2" x14ac:dyDescent="0.2">
      <c r="B735" s="110"/>
    </row>
    <row r="736" spans="2:2" x14ac:dyDescent="0.2">
      <c r="B736" s="110"/>
    </row>
    <row r="737" spans="2:2" x14ac:dyDescent="0.2">
      <c r="B737" s="110"/>
    </row>
    <row r="738" spans="2:2" x14ac:dyDescent="0.2">
      <c r="B738" s="110"/>
    </row>
    <row r="739" spans="2:2" x14ac:dyDescent="0.2">
      <c r="B739" s="110"/>
    </row>
    <row r="740" spans="2:2" x14ac:dyDescent="0.2">
      <c r="B740" s="110"/>
    </row>
    <row r="741" spans="2:2" x14ac:dyDescent="0.2">
      <c r="B741" s="110"/>
    </row>
    <row r="742" spans="2:2" x14ac:dyDescent="0.2">
      <c r="B742" s="110"/>
    </row>
    <row r="743" spans="2:2" x14ac:dyDescent="0.2">
      <c r="B743" s="110"/>
    </row>
    <row r="744" spans="2:2" x14ac:dyDescent="0.2">
      <c r="B744" s="110"/>
    </row>
    <row r="745" spans="2:2" x14ac:dyDescent="0.2">
      <c r="B745" s="110"/>
    </row>
    <row r="746" spans="2:2" x14ac:dyDescent="0.2">
      <c r="B746" s="110"/>
    </row>
    <row r="747" spans="2:2" x14ac:dyDescent="0.2">
      <c r="B747" s="110"/>
    </row>
    <row r="748" spans="2:2" x14ac:dyDescent="0.2">
      <c r="B748" s="110"/>
    </row>
    <row r="749" spans="2:2" x14ac:dyDescent="0.2">
      <c r="B749" s="110"/>
    </row>
    <row r="750" spans="2:2" x14ac:dyDescent="0.2">
      <c r="B750" s="110"/>
    </row>
    <row r="751" spans="2:2" x14ac:dyDescent="0.2">
      <c r="B751" s="110"/>
    </row>
    <row r="752" spans="2:2" x14ac:dyDescent="0.2">
      <c r="B752" s="110"/>
    </row>
    <row r="753" spans="2:2" x14ac:dyDescent="0.2">
      <c r="B753" s="110"/>
    </row>
    <row r="754" spans="2:2" x14ac:dyDescent="0.2">
      <c r="B754" s="110"/>
    </row>
    <row r="755" spans="2:2" x14ac:dyDescent="0.2">
      <c r="B755" s="110"/>
    </row>
    <row r="756" spans="2:2" x14ac:dyDescent="0.2">
      <c r="B756" s="110"/>
    </row>
    <row r="757" spans="2:2" x14ac:dyDescent="0.2">
      <c r="B757" s="110"/>
    </row>
    <row r="758" spans="2:2" x14ac:dyDescent="0.2">
      <c r="B758" s="110"/>
    </row>
    <row r="759" spans="2:2" x14ac:dyDescent="0.2">
      <c r="B759" s="110"/>
    </row>
    <row r="760" spans="2:2" x14ac:dyDescent="0.2">
      <c r="B760" s="110"/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1296D-8ABA-4CA1-98AF-7CD25A79B510}">
  <dimension ref="B1:L760"/>
  <sheetViews>
    <sheetView zoomScaleNormal="100" workbookViewId="0"/>
  </sheetViews>
  <sheetFormatPr defaultColWidth="8.625" defaultRowHeight="14.25" x14ac:dyDescent="0.2"/>
  <cols>
    <col min="1" max="1" width="8.625" style="83"/>
    <col min="2" max="2" width="12.375" style="83" customWidth="1"/>
    <col min="3" max="12" width="16.25" style="83" customWidth="1"/>
    <col min="13" max="16384" width="8.625" style="83"/>
  </cols>
  <sheetData>
    <row r="1" spans="2:2" x14ac:dyDescent="0.2">
      <c r="B1" s="84" t="s">
        <v>298</v>
      </c>
    </row>
    <row r="29" spans="2:12" ht="15" thickBot="1" x14ac:dyDescent="0.25"/>
    <row r="30" spans="2:12" ht="43.5" thickBot="1" x14ac:dyDescent="0.25">
      <c r="B30" s="111" t="s">
        <v>40</v>
      </c>
      <c r="C30" s="88" t="s">
        <v>181</v>
      </c>
      <c r="D30" s="88" t="s">
        <v>182</v>
      </c>
      <c r="E30" s="88" t="s">
        <v>183</v>
      </c>
      <c r="F30" s="88" t="s">
        <v>184</v>
      </c>
      <c r="G30" s="88" t="s">
        <v>185</v>
      </c>
      <c r="H30" s="88" t="s">
        <v>186</v>
      </c>
      <c r="I30" s="88" t="s">
        <v>253</v>
      </c>
      <c r="J30" s="88" t="s">
        <v>254</v>
      </c>
      <c r="K30" s="88" t="s">
        <v>255</v>
      </c>
      <c r="L30" s="88" t="s">
        <v>189</v>
      </c>
    </row>
    <row r="31" spans="2:12" ht="15" thickBot="1" x14ac:dyDescent="0.25">
      <c r="B31" s="111">
        <v>48580</v>
      </c>
      <c r="C31" s="85">
        <v>604.06959999999901</v>
      </c>
      <c r="D31" s="85">
        <v>457.69709999999901</v>
      </c>
      <c r="E31" s="85">
        <v>21.045000000000002</v>
      </c>
      <c r="F31" s="85">
        <v>0</v>
      </c>
      <c r="G31" s="85">
        <v>0</v>
      </c>
      <c r="H31" s="85">
        <v>0</v>
      </c>
      <c r="I31" s="85">
        <v>0</v>
      </c>
      <c r="J31" s="85">
        <v>-167.41739999999999</v>
      </c>
      <c r="K31" s="85">
        <v>0</v>
      </c>
      <c r="L31" s="85">
        <v>0</v>
      </c>
    </row>
    <row r="32" spans="2:12" ht="15" thickBot="1" x14ac:dyDescent="0.25">
      <c r="B32" s="111">
        <v>48581</v>
      </c>
      <c r="C32" s="86">
        <v>611.42099999999903</v>
      </c>
      <c r="D32" s="86">
        <v>470.16250000000002</v>
      </c>
      <c r="E32" s="86">
        <v>24.732399999999998</v>
      </c>
      <c r="F32" s="86">
        <v>0</v>
      </c>
      <c r="G32" s="86">
        <v>0</v>
      </c>
      <c r="H32" s="86">
        <v>0</v>
      </c>
      <c r="I32" s="86">
        <v>0</v>
      </c>
      <c r="J32" s="86">
        <v>-165.9909999999999</v>
      </c>
      <c r="K32" s="86">
        <v>0</v>
      </c>
      <c r="L32" s="86">
        <v>0</v>
      </c>
    </row>
    <row r="33" spans="2:12" ht="15" thickBot="1" x14ac:dyDescent="0.25">
      <c r="B33" s="111">
        <v>48582</v>
      </c>
      <c r="C33" s="85">
        <v>612.20619999999906</v>
      </c>
      <c r="D33" s="85">
        <v>423.73699999999997</v>
      </c>
      <c r="E33" s="85">
        <v>26.136800000000001</v>
      </c>
      <c r="F33" s="85">
        <v>0</v>
      </c>
      <c r="G33" s="85">
        <v>0</v>
      </c>
      <c r="H33" s="85">
        <v>0</v>
      </c>
      <c r="I33" s="85">
        <v>0</v>
      </c>
      <c r="J33" s="85">
        <v>-214.60579999999999</v>
      </c>
      <c r="K33" s="85">
        <v>0</v>
      </c>
      <c r="L33" s="85">
        <v>0</v>
      </c>
    </row>
    <row r="34" spans="2:12" ht="15" thickBot="1" x14ac:dyDescent="0.25">
      <c r="B34" s="111">
        <v>48583</v>
      </c>
      <c r="C34" s="86">
        <v>615.66599999999994</v>
      </c>
      <c r="D34" s="86">
        <v>532.00720000000001</v>
      </c>
      <c r="E34" s="86">
        <v>42.493099999999998</v>
      </c>
      <c r="F34" s="86">
        <v>0</v>
      </c>
      <c r="G34" s="86">
        <v>0</v>
      </c>
      <c r="H34" s="86">
        <v>0</v>
      </c>
      <c r="I34" s="86">
        <v>0</v>
      </c>
      <c r="J34" s="86">
        <v>-126.15170000000001</v>
      </c>
      <c r="K34" s="86">
        <v>0</v>
      </c>
      <c r="L34" s="86">
        <v>0</v>
      </c>
    </row>
    <row r="35" spans="2:12" ht="15" thickBot="1" x14ac:dyDescent="0.25">
      <c r="B35" s="111">
        <v>48584</v>
      </c>
      <c r="C35" s="85">
        <v>615.31139999999903</v>
      </c>
      <c r="D35" s="85">
        <v>481.53789999999998</v>
      </c>
      <c r="E35" s="85">
        <v>17.2151</v>
      </c>
      <c r="F35" s="85">
        <v>0</v>
      </c>
      <c r="G35" s="85">
        <v>0</v>
      </c>
      <c r="H35" s="85">
        <v>0</v>
      </c>
      <c r="I35" s="85">
        <v>0</v>
      </c>
      <c r="J35" s="85">
        <v>-150.98859999999999</v>
      </c>
      <c r="K35" s="85">
        <v>0</v>
      </c>
      <c r="L35" s="85">
        <v>0</v>
      </c>
    </row>
    <row r="36" spans="2:12" ht="15" thickBot="1" x14ac:dyDescent="0.25">
      <c r="B36" s="111">
        <v>48585</v>
      </c>
      <c r="C36" s="86">
        <v>586.34799999999905</v>
      </c>
      <c r="D36" s="86">
        <v>499.69189999999998</v>
      </c>
      <c r="E36" s="86">
        <v>42.298999999999999</v>
      </c>
      <c r="F36" s="86">
        <v>0</v>
      </c>
      <c r="G36" s="86">
        <v>0</v>
      </c>
      <c r="H36" s="86">
        <v>0</v>
      </c>
      <c r="I36" s="86">
        <v>0</v>
      </c>
      <c r="J36" s="86">
        <v>-128.95519999999999</v>
      </c>
      <c r="K36" s="86">
        <v>0</v>
      </c>
      <c r="L36" s="86">
        <v>0</v>
      </c>
    </row>
    <row r="37" spans="2:12" ht="15" thickBot="1" x14ac:dyDescent="0.25">
      <c r="B37" s="111">
        <v>48586</v>
      </c>
      <c r="C37" s="85">
        <v>586.84489999999903</v>
      </c>
      <c r="D37" s="85">
        <v>472.1336</v>
      </c>
      <c r="E37" s="85">
        <v>30.5198</v>
      </c>
      <c r="F37" s="85">
        <v>0</v>
      </c>
      <c r="G37" s="85">
        <v>0</v>
      </c>
      <c r="H37" s="85">
        <v>0</v>
      </c>
      <c r="I37" s="85">
        <v>0</v>
      </c>
      <c r="J37" s="85">
        <v>-145.23109999999988</v>
      </c>
      <c r="K37" s="85">
        <v>0</v>
      </c>
      <c r="L37" s="85">
        <v>0</v>
      </c>
    </row>
    <row r="38" spans="2:12" ht="15" thickBot="1" x14ac:dyDescent="0.25">
      <c r="B38" s="111">
        <v>48587</v>
      </c>
      <c r="C38" s="86">
        <v>611.98489999999902</v>
      </c>
      <c r="D38" s="86">
        <v>456.99379999999996</v>
      </c>
      <c r="E38" s="86">
        <v>20.3416</v>
      </c>
      <c r="F38" s="86">
        <v>0</v>
      </c>
      <c r="G38" s="86">
        <v>0</v>
      </c>
      <c r="H38" s="86">
        <v>0</v>
      </c>
      <c r="I38" s="86">
        <v>0</v>
      </c>
      <c r="J38" s="86">
        <v>-175.33269999999999</v>
      </c>
      <c r="K38" s="86">
        <v>0</v>
      </c>
      <c r="L38" s="86">
        <v>0</v>
      </c>
    </row>
    <row r="39" spans="2:12" ht="15" thickBot="1" x14ac:dyDescent="0.25">
      <c r="B39" s="111">
        <v>48588</v>
      </c>
      <c r="C39" s="85">
        <v>611.42099999999903</v>
      </c>
      <c r="D39" s="85">
        <v>470.25119999999998</v>
      </c>
      <c r="E39" s="85">
        <v>24.821100000000001</v>
      </c>
      <c r="F39" s="85">
        <v>0</v>
      </c>
      <c r="G39" s="85">
        <v>0</v>
      </c>
      <c r="H39" s="85">
        <v>0</v>
      </c>
      <c r="I39" s="85">
        <v>0</v>
      </c>
      <c r="J39" s="85">
        <v>-165.99100000000001</v>
      </c>
      <c r="K39" s="85">
        <v>0</v>
      </c>
      <c r="L39" s="85">
        <v>0</v>
      </c>
    </row>
    <row r="40" spans="2:12" ht="15" thickBot="1" x14ac:dyDescent="0.25">
      <c r="B40" s="111">
        <v>48589</v>
      </c>
      <c r="C40" s="86">
        <v>614.81979999999999</v>
      </c>
      <c r="D40" s="86">
        <v>520.15210000000002</v>
      </c>
      <c r="E40" s="86">
        <v>42.064599999999999</v>
      </c>
      <c r="F40" s="86">
        <v>0</v>
      </c>
      <c r="G40" s="86">
        <v>0</v>
      </c>
      <c r="H40" s="86">
        <v>0</v>
      </c>
      <c r="I40" s="86">
        <v>0</v>
      </c>
      <c r="J40" s="86">
        <v>-136.73239999999998</v>
      </c>
      <c r="K40" s="86">
        <v>0</v>
      </c>
      <c r="L40" s="86">
        <v>0</v>
      </c>
    </row>
    <row r="41" spans="2:12" ht="15" thickBot="1" x14ac:dyDescent="0.25">
      <c r="B41" s="111">
        <v>48590</v>
      </c>
      <c r="C41" s="85">
        <v>618.66599999999994</v>
      </c>
      <c r="D41" s="85">
        <v>553.46600000000001</v>
      </c>
      <c r="E41" s="85">
        <v>61.061500000000002</v>
      </c>
      <c r="F41" s="85">
        <v>0</v>
      </c>
      <c r="G41" s="85">
        <v>0</v>
      </c>
      <c r="H41" s="85">
        <v>0</v>
      </c>
      <c r="I41" s="85">
        <v>0</v>
      </c>
      <c r="J41" s="85">
        <v>-126.2612</v>
      </c>
      <c r="K41" s="85">
        <v>0</v>
      </c>
      <c r="L41" s="85">
        <v>0</v>
      </c>
    </row>
    <row r="42" spans="2:12" ht="15" thickBot="1" x14ac:dyDescent="0.25">
      <c r="B42" s="111">
        <v>48591</v>
      </c>
      <c r="C42" s="86">
        <v>615.99259999999992</v>
      </c>
      <c r="D42" s="86">
        <v>543.59889999999996</v>
      </c>
      <c r="E42" s="86">
        <v>47.818399999999997</v>
      </c>
      <c r="F42" s="86">
        <v>0</v>
      </c>
      <c r="G42" s="86">
        <v>0</v>
      </c>
      <c r="H42" s="86">
        <v>0</v>
      </c>
      <c r="I42" s="86">
        <v>0</v>
      </c>
      <c r="J42" s="86">
        <v>-120.212</v>
      </c>
      <c r="K42" s="86">
        <v>0</v>
      </c>
      <c r="L42" s="86">
        <v>0</v>
      </c>
    </row>
    <row r="43" spans="2:12" ht="15" thickBot="1" x14ac:dyDescent="0.25">
      <c r="B43" s="111">
        <v>48592</v>
      </c>
      <c r="C43" s="85">
        <v>615.25739999999996</v>
      </c>
      <c r="D43" s="85">
        <v>552.082799999999</v>
      </c>
      <c r="E43" s="85">
        <v>56.874200000000002</v>
      </c>
      <c r="F43" s="85">
        <v>0</v>
      </c>
      <c r="G43" s="85">
        <v>0</v>
      </c>
      <c r="H43" s="85">
        <v>0</v>
      </c>
      <c r="I43" s="85">
        <v>0</v>
      </c>
      <c r="J43" s="85">
        <v>-120.0489</v>
      </c>
      <c r="K43" s="85">
        <v>0</v>
      </c>
      <c r="L43" s="85">
        <v>0</v>
      </c>
    </row>
    <row r="44" spans="2:12" ht="15" thickBot="1" x14ac:dyDescent="0.25">
      <c r="B44" s="111">
        <v>48593</v>
      </c>
      <c r="C44" s="86">
        <v>615.01339999999993</v>
      </c>
      <c r="D44" s="86">
        <v>518.26559999999904</v>
      </c>
      <c r="E44" s="86">
        <v>50.006700000000002</v>
      </c>
      <c r="F44" s="86">
        <v>0</v>
      </c>
      <c r="G44" s="86">
        <v>0</v>
      </c>
      <c r="H44" s="86">
        <v>0</v>
      </c>
      <c r="I44" s="86">
        <v>0</v>
      </c>
      <c r="J44" s="86">
        <v>-146.75449999999998</v>
      </c>
      <c r="K44" s="86">
        <v>0</v>
      </c>
      <c r="L44" s="86">
        <v>0</v>
      </c>
    </row>
    <row r="45" spans="2:12" ht="15" thickBot="1" x14ac:dyDescent="0.25">
      <c r="B45" s="111">
        <v>48594</v>
      </c>
      <c r="C45" s="85">
        <v>611.8213999999989</v>
      </c>
      <c r="D45" s="85">
        <v>458.8809</v>
      </c>
      <c r="E45" s="85">
        <v>16.2073</v>
      </c>
      <c r="F45" s="85">
        <v>0</v>
      </c>
      <c r="G45" s="85">
        <v>0</v>
      </c>
      <c r="H45" s="85">
        <v>0</v>
      </c>
      <c r="I45" s="85">
        <v>0</v>
      </c>
      <c r="J45" s="85">
        <v>-169.14750000000001</v>
      </c>
      <c r="K45" s="85">
        <v>0</v>
      </c>
      <c r="L45" s="85">
        <v>0</v>
      </c>
    </row>
    <row r="46" spans="2:12" ht="15" thickBot="1" x14ac:dyDescent="0.25">
      <c r="B46" s="111">
        <v>48595</v>
      </c>
      <c r="C46" s="86">
        <v>612.04489999999896</v>
      </c>
      <c r="D46" s="86">
        <v>444.82040000000001</v>
      </c>
      <c r="E46" s="86">
        <v>0</v>
      </c>
      <c r="F46" s="86">
        <v>0</v>
      </c>
      <c r="G46" s="86">
        <v>0</v>
      </c>
      <c r="H46" s="86">
        <v>0</v>
      </c>
      <c r="I46" s="86">
        <v>0</v>
      </c>
      <c r="J46" s="86">
        <v>-167.22460000000001</v>
      </c>
      <c r="K46" s="86">
        <v>0</v>
      </c>
      <c r="L46" s="86">
        <v>0</v>
      </c>
    </row>
    <row r="47" spans="2:12" ht="15" thickBot="1" x14ac:dyDescent="0.25">
      <c r="B47" s="111">
        <v>48596</v>
      </c>
      <c r="C47" s="85">
        <v>637.36099999999999</v>
      </c>
      <c r="D47" s="85">
        <v>645.64679999999998</v>
      </c>
      <c r="E47" s="85">
        <v>104.8336</v>
      </c>
      <c r="F47" s="85">
        <v>0</v>
      </c>
      <c r="G47" s="85">
        <v>0</v>
      </c>
      <c r="H47" s="85">
        <v>0</v>
      </c>
      <c r="I47" s="85">
        <v>0</v>
      </c>
      <c r="J47" s="85">
        <v>-96.547799999999995</v>
      </c>
      <c r="K47" s="85">
        <v>0</v>
      </c>
      <c r="L47" s="85">
        <v>0</v>
      </c>
    </row>
    <row r="48" spans="2:12" ht="15" thickBot="1" x14ac:dyDescent="0.25">
      <c r="B48" s="111">
        <v>48597</v>
      </c>
      <c r="C48" s="86">
        <v>677.46859999999901</v>
      </c>
      <c r="D48" s="86">
        <v>844.72599999999898</v>
      </c>
      <c r="E48" s="86">
        <v>167.25710000000001</v>
      </c>
      <c r="F48" s="86">
        <v>0</v>
      </c>
      <c r="G48" s="86">
        <v>0</v>
      </c>
      <c r="H48" s="86">
        <v>0</v>
      </c>
      <c r="I48" s="86">
        <v>0</v>
      </c>
      <c r="J48" s="86">
        <v>0</v>
      </c>
      <c r="K48" s="86">
        <v>0</v>
      </c>
      <c r="L48" s="86">
        <v>0</v>
      </c>
    </row>
    <row r="49" spans="2:12" ht="15" thickBot="1" x14ac:dyDescent="0.25">
      <c r="B49" s="111">
        <v>48598</v>
      </c>
      <c r="C49" s="85">
        <v>659.96989999999994</v>
      </c>
      <c r="D49" s="85">
        <v>831.961399999999</v>
      </c>
      <c r="E49" s="85">
        <v>186.03389999999999</v>
      </c>
      <c r="F49" s="85">
        <v>0</v>
      </c>
      <c r="G49" s="85">
        <v>0</v>
      </c>
      <c r="H49" s="85">
        <v>0</v>
      </c>
      <c r="I49" s="85">
        <v>0</v>
      </c>
      <c r="J49" s="85">
        <v>-14.042299999999999</v>
      </c>
      <c r="K49" s="85">
        <v>0</v>
      </c>
      <c r="L49" s="85">
        <v>0</v>
      </c>
    </row>
    <row r="50" spans="2:12" ht="15" thickBot="1" x14ac:dyDescent="0.25">
      <c r="B50" s="111">
        <v>48599</v>
      </c>
      <c r="C50" s="86">
        <v>636.7444999999999</v>
      </c>
      <c r="D50" s="86">
        <v>681.81489999999997</v>
      </c>
      <c r="E50" s="86">
        <v>117.809</v>
      </c>
      <c r="F50" s="86">
        <v>0</v>
      </c>
      <c r="G50" s="86">
        <v>0</v>
      </c>
      <c r="H50" s="86">
        <v>0</v>
      </c>
      <c r="I50" s="86">
        <v>0</v>
      </c>
      <c r="J50" s="86">
        <v>-72.738699999999994</v>
      </c>
      <c r="K50" s="86">
        <v>0</v>
      </c>
      <c r="L50" s="86">
        <v>0</v>
      </c>
    </row>
    <row r="51" spans="2:12" ht="15" thickBot="1" x14ac:dyDescent="0.25">
      <c r="B51" s="111">
        <v>48600</v>
      </c>
      <c r="C51" s="85">
        <v>615.55929999999989</v>
      </c>
      <c r="D51" s="85">
        <v>585.20029999999997</v>
      </c>
      <c r="E51" s="85">
        <v>72.408000000000001</v>
      </c>
      <c r="F51" s="85">
        <v>0</v>
      </c>
      <c r="G51" s="85">
        <v>0</v>
      </c>
      <c r="H51" s="85">
        <v>0</v>
      </c>
      <c r="I51" s="85">
        <v>0</v>
      </c>
      <c r="J51" s="85">
        <v>-102.767</v>
      </c>
      <c r="K51" s="85">
        <v>0</v>
      </c>
      <c r="L51" s="85">
        <v>0</v>
      </c>
    </row>
    <row r="52" spans="2:12" ht="15" thickBot="1" x14ac:dyDescent="0.25">
      <c r="B52" s="111">
        <v>48601</v>
      </c>
      <c r="C52" s="86">
        <v>613.01419999999996</v>
      </c>
      <c r="D52" s="86">
        <v>457.55759999999998</v>
      </c>
      <c r="E52" s="86">
        <v>11.914899999999999</v>
      </c>
      <c r="F52" s="86">
        <v>0</v>
      </c>
      <c r="G52" s="86">
        <v>0</v>
      </c>
      <c r="H52" s="86">
        <v>0</v>
      </c>
      <c r="I52" s="86">
        <v>0</v>
      </c>
      <c r="J52" s="86">
        <v>-167.37139999999999</v>
      </c>
      <c r="K52" s="86">
        <v>0</v>
      </c>
      <c r="L52" s="86">
        <v>0</v>
      </c>
    </row>
    <row r="53" spans="2:12" ht="15" thickBot="1" x14ac:dyDescent="0.25">
      <c r="B53" s="111">
        <v>48602</v>
      </c>
      <c r="C53" s="85">
        <v>613.46089999999901</v>
      </c>
      <c r="D53" s="85">
        <v>462.68369999999999</v>
      </c>
      <c r="E53" s="85">
        <v>13.2674</v>
      </c>
      <c r="F53" s="85">
        <v>0</v>
      </c>
      <c r="G53" s="85">
        <v>0</v>
      </c>
      <c r="H53" s="85">
        <v>0</v>
      </c>
      <c r="I53" s="85">
        <v>0</v>
      </c>
      <c r="J53" s="85">
        <v>-164.04480000000001</v>
      </c>
      <c r="K53" s="85">
        <v>0</v>
      </c>
      <c r="L53" s="85">
        <v>0</v>
      </c>
    </row>
    <row r="54" spans="2:12" ht="15" thickBot="1" x14ac:dyDescent="0.25">
      <c r="B54" s="111">
        <v>48603</v>
      </c>
      <c r="C54" s="86">
        <v>615.67669999999998</v>
      </c>
      <c r="D54" s="86">
        <v>614.16399999999999</v>
      </c>
      <c r="E54" s="86">
        <v>90.684899999999999</v>
      </c>
      <c r="F54" s="86">
        <v>0</v>
      </c>
      <c r="G54" s="86">
        <v>0</v>
      </c>
      <c r="H54" s="86">
        <v>0</v>
      </c>
      <c r="I54" s="86">
        <v>0</v>
      </c>
      <c r="J54" s="86">
        <v>-92.197599999999994</v>
      </c>
      <c r="K54" s="86">
        <v>0</v>
      </c>
      <c r="L54" s="86">
        <v>0</v>
      </c>
    </row>
    <row r="55" spans="2:12" ht="15" thickBot="1" x14ac:dyDescent="0.25">
      <c r="B55" s="111">
        <v>48604</v>
      </c>
      <c r="C55" s="85">
        <v>618.64569999999992</v>
      </c>
      <c r="D55" s="85">
        <v>662.13350000000003</v>
      </c>
      <c r="E55" s="85">
        <v>117.2557</v>
      </c>
      <c r="F55" s="85">
        <v>0</v>
      </c>
      <c r="G55" s="85">
        <v>0</v>
      </c>
      <c r="H55" s="85">
        <v>0</v>
      </c>
      <c r="I55" s="85">
        <v>0</v>
      </c>
      <c r="J55" s="85">
        <v>-73.768000000000001</v>
      </c>
      <c r="K55" s="85">
        <v>0</v>
      </c>
      <c r="L55" s="85">
        <v>0</v>
      </c>
    </row>
    <row r="56" spans="2:12" ht="15" thickBot="1" x14ac:dyDescent="0.25">
      <c r="B56" s="111">
        <v>48605</v>
      </c>
      <c r="C56" s="86">
        <v>615.08759999999893</v>
      </c>
      <c r="D56" s="86">
        <v>505.05619999999902</v>
      </c>
      <c r="E56" s="86">
        <v>47.249200000000002</v>
      </c>
      <c r="F56" s="86">
        <v>0</v>
      </c>
      <c r="G56" s="86">
        <v>0</v>
      </c>
      <c r="H56" s="86">
        <v>0</v>
      </c>
      <c r="I56" s="86">
        <v>0</v>
      </c>
      <c r="J56" s="86">
        <v>-157.2808</v>
      </c>
      <c r="K56" s="86">
        <v>0</v>
      </c>
      <c r="L56" s="86">
        <v>0</v>
      </c>
    </row>
    <row r="57" spans="2:12" ht="15" thickBot="1" x14ac:dyDescent="0.25">
      <c r="B57" s="111">
        <v>48606</v>
      </c>
      <c r="C57" s="85">
        <v>624.47019999999998</v>
      </c>
      <c r="D57" s="85">
        <v>575.85269999999991</v>
      </c>
      <c r="E57" s="85">
        <v>75.947900000000004</v>
      </c>
      <c r="F57" s="85">
        <v>0</v>
      </c>
      <c r="G57" s="85">
        <v>0</v>
      </c>
      <c r="H57" s="85">
        <v>0</v>
      </c>
      <c r="I57" s="85">
        <v>0</v>
      </c>
      <c r="J57" s="85">
        <v>-124.5655</v>
      </c>
      <c r="K57" s="85">
        <v>0</v>
      </c>
      <c r="L57" s="85">
        <v>0</v>
      </c>
    </row>
    <row r="58" spans="2:12" ht="15" thickBot="1" x14ac:dyDescent="0.25">
      <c r="B58" s="111">
        <v>48607</v>
      </c>
      <c r="C58" s="86">
        <v>614.53599999999994</v>
      </c>
      <c r="D58" s="86">
        <v>492.37610000000001</v>
      </c>
      <c r="E58" s="86">
        <v>23.339600000000001</v>
      </c>
      <c r="F58" s="86">
        <v>0</v>
      </c>
      <c r="G58" s="86">
        <v>0</v>
      </c>
      <c r="H58" s="86">
        <v>0</v>
      </c>
      <c r="I58" s="86">
        <v>0</v>
      </c>
      <c r="J58" s="86">
        <v>-145.49950000000001</v>
      </c>
      <c r="K58" s="86">
        <v>0</v>
      </c>
      <c r="L58" s="86">
        <v>0</v>
      </c>
    </row>
    <row r="59" spans="2:12" ht="15" thickBot="1" x14ac:dyDescent="0.25">
      <c r="B59" s="111">
        <v>48608</v>
      </c>
      <c r="C59" s="85">
        <v>612.83239999999989</v>
      </c>
      <c r="D59" s="85">
        <v>440.06450000000001</v>
      </c>
      <c r="E59" s="85">
        <v>0</v>
      </c>
      <c r="F59" s="85">
        <v>0</v>
      </c>
      <c r="G59" s="85">
        <v>0</v>
      </c>
      <c r="H59" s="85">
        <v>0</v>
      </c>
      <c r="I59" s="85">
        <v>0</v>
      </c>
      <c r="J59" s="85">
        <v>-172.7681</v>
      </c>
      <c r="K59" s="85">
        <v>0</v>
      </c>
      <c r="L59" s="85">
        <v>0</v>
      </c>
    </row>
    <row r="60" spans="2:12" ht="15" thickBot="1" x14ac:dyDescent="0.25">
      <c r="B60" s="111">
        <v>48609</v>
      </c>
      <c r="C60" s="86">
        <v>610.49789999999905</v>
      </c>
      <c r="D60" s="86">
        <v>424.8399</v>
      </c>
      <c r="E60" s="86">
        <v>0.22059999999999999</v>
      </c>
      <c r="F60" s="86">
        <v>0</v>
      </c>
      <c r="G60" s="86">
        <v>0</v>
      </c>
      <c r="H60" s="86">
        <v>0</v>
      </c>
      <c r="I60" s="86">
        <v>0</v>
      </c>
      <c r="J60" s="86">
        <v>-185.87860000000001</v>
      </c>
      <c r="K60" s="86">
        <v>0</v>
      </c>
      <c r="L60" s="86">
        <v>0</v>
      </c>
    </row>
    <row r="61" spans="2:12" ht="15" thickBot="1" x14ac:dyDescent="0.25">
      <c r="B61" s="111">
        <v>48610</v>
      </c>
      <c r="C61" s="85">
        <v>619.82669999999894</v>
      </c>
      <c r="D61" s="85">
        <v>541.21940000000006</v>
      </c>
      <c r="E61" s="85">
        <v>28.110399999999998</v>
      </c>
      <c r="F61" s="85">
        <v>0</v>
      </c>
      <c r="G61" s="85">
        <v>0</v>
      </c>
      <c r="H61" s="85">
        <v>0</v>
      </c>
      <c r="I61" s="85">
        <v>0</v>
      </c>
      <c r="J61" s="85">
        <v>-106.71769999999999</v>
      </c>
      <c r="K61" s="85">
        <v>0</v>
      </c>
      <c r="L61" s="85">
        <v>0</v>
      </c>
    </row>
    <row r="62" spans="2:12" ht="15" thickBot="1" x14ac:dyDescent="0.25">
      <c r="B62" s="111">
        <v>48611</v>
      </c>
      <c r="C62" s="86">
        <v>615.03749999999991</v>
      </c>
      <c r="D62" s="86">
        <v>534.85889999999995</v>
      </c>
      <c r="E62" s="86">
        <v>27.0853</v>
      </c>
      <c r="F62" s="86">
        <v>0</v>
      </c>
      <c r="G62" s="86">
        <v>0</v>
      </c>
      <c r="H62" s="86">
        <v>0</v>
      </c>
      <c r="I62" s="86">
        <v>0</v>
      </c>
      <c r="J62" s="86">
        <v>-107.26390000000001</v>
      </c>
      <c r="K62" s="86">
        <v>0</v>
      </c>
      <c r="L62" s="86">
        <v>0</v>
      </c>
    </row>
    <row r="63" spans="2:12" ht="15" thickBot="1" x14ac:dyDescent="0.25">
      <c r="B63" s="111">
        <v>48612</v>
      </c>
      <c r="C63" s="85">
        <v>614.8060999999999</v>
      </c>
      <c r="D63" s="85">
        <v>550.6943</v>
      </c>
      <c r="E63" s="85">
        <v>30.337199999999999</v>
      </c>
      <c r="F63" s="85">
        <v>0</v>
      </c>
      <c r="G63" s="85">
        <v>0</v>
      </c>
      <c r="H63" s="85">
        <v>0</v>
      </c>
      <c r="I63" s="85">
        <v>0</v>
      </c>
      <c r="J63" s="85">
        <v>-94.449100000000001</v>
      </c>
      <c r="K63" s="85">
        <v>0</v>
      </c>
      <c r="L63" s="85">
        <v>0</v>
      </c>
    </row>
    <row r="64" spans="2:12" ht="15" thickBot="1" x14ac:dyDescent="0.25">
      <c r="B64" s="111">
        <v>48613</v>
      </c>
      <c r="C64" s="86">
        <v>620.00749999999891</v>
      </c>
      <c r="D64" s="86">
        <v>635.371299999999</v>
      </c>
      <c r="E64" s="86">
        <v>101.4667</v>
      </c>
      <c r="F64" s="86">
        <v>0</v>
      </c>
      <c r="G64" s="86">
        <v>0</v>
      </c>
      <c r="H64" s="86">
        <v>0</v>
      </c>
      <c r="I64" s="86">
        <v>0</v>
      </c>
      <c r="J64" s="86">
        <v>-86.103099999999998</v>
      </c>
      <c r="K64" s="86">
        <v>0</v>
      </c>
      <c r="L64" s="86">
        <v>0</v>
      </c>
    </row>
    <row r="65" spans="2:12" ht="15" thickBot="1" x14ac:dyDescent="0.25">
      <c r="B65" s="111">
        <v>48614</v>
      </c>
      <c r="C65" s="85">
        <v>615.24659999999994</v>
      </c>
      <c r="D65" s="85">
        <v>530.26199999999903</v>
      </c>
      <c r="E65" s="85">
        <v>33.865900000000003</v>
      </c>
      <c r="F65" s="85">
        <v>0</v>
      </c>
      <c r="G65" s="85">
        <v>0</v>
      </c>
      <c r="H65" s="85">
        <v>0</v>
      </c>
      <c r="I65" s="85">
        <v>0</v>
      </c>
      <c r="J65" s="85">
        <v>-118.8505</v>
      </c>
      <c r="K65" s="85">
        <v>0</v>
      </c>
      <c r="L65" s="85">
        <v>0</v>
      </c>
    </row>
    <row r="66" spans="2:12" ht="15" thickBot="1" x14ac:dyDescent="0.25">
      <c r="B66" s="111">
        <v>48615</v>
      </c>
      <c r="C66" s="86">
        <v>614.95989999999892</v>
      </c>
      <c r="D66" s="86">
        <v>475.19819999999896</v>
      </c>
      <c r="E66" s="86">
        <v>16.206</v>
      </c>
      <c r="F66" s="86">
        <v>0</v>
      </c>
      <c r="G66" s="86">
        <v>0</v>
      </c>
      <c r="H66" s="86">
        <v>0</v>
      </c>
      <c r="I66" s="86">
        <v>0</v>
      </c>
      <c r="J66" s="86">
        <v>-155.96779999999998</v>
      </c>
      <c r="K66" s="86">
        <v>0</v>
      </c>
      <c r="L66" s="86">
        <v>0</v>
      </c>
    </row>
    <row r="67" spans="2:12" ht="15" thickBot="1" x14ac:dyDescent="0.25">
      <c r="B67" s="111">
        <v>48616</v>
      </c>
      <c r="C67" s="85">
        <v>615.17689999999891</v>
      </c>
      <c r="D67" s="85">
        <v>461.4271</v>
      </c>
      <c r="E67" s="85">
        <v>11.3688</v>
      </c>
      <c r="F67" s="85">
        <v>0</v>
      </c>
      <c r="G67" s="85">
        <v>0</v>
      </c>
      <c r="H67" s="85">
        <v>0</v>
      </c>
      <c r="I67" s="85">
        <v>0</v>
      </c>
      <c r="J67" s="85">
        <v>-165.11869999999999</v>
      </c>
      <c r="K67" s="85">
        <v>0</v>
      </c>
      <c r="L67" s="85">
        <v>0</v>
      </c>
    </row>
    <row r="68" spans="2:12" ht="15" thickBot="1" x14ac:dyDescent="0.25">
      <c r="B68" s="111">
        <v>48617</v>
      </c>
      <c r="C68" s="86">
        <v>616.82669999999894</v>
      </c>
      <c r="D68" s="86">
        <v>542.34960000000001</v>
      </c>
      <c r="E68" s="86">
        <v>37.060899999999997</v>
      </c>
      <c r="F68" s="86">
        <v>0</v>
      </c>
      <c r="G68" s="86">
        <v>0</v>
      </c>
      <c r="H68" s="86">
        <v>0</v>
      </c>
      <c r="I68" s="86">
        <v>0</v>
      </c>
      <c r="J68" s="86">
        <v>-111.538</v>
      </c>
      <c r="K68" s="86">
        <v>0</v>
      </c>
      <c r="L68" s="86">
        <v>0</v>
      </c>
    </row>
    <row r="69" spans="2:12" ht="15" thickBot="1" x14ac:dyDescent="0.25">
      <c r="B69" s="111">
        <v>48618</v>
      </c>
      <c r="C69" s="85">
        <v>616.591399999999</v>
      </c>
      <c r="D69" s="85">
        <v>529.25149999999996</v>
      </c>
      <c r="E69" s="85">
        <v>29.648800000000001</v>
      </c>
      <c r="F69" s="85">
        <v>0</v>
      </c>
      <c r="G69" s="85">
        <v>0</v>
      </c>
      <c r="H69" s="85">
        <v>0</v>
      </c>
      <c r="I69" s="85">
        <v>0</v>
      </c>
      <c r="J69" s="85">
        <v>-116.9889</v>
      </c>
      <c r="K69" s="85">
        <v>0</v>
      </c>
      <c r="L69" s="85">
        <v>0</v>
      </c>
    </row>
    <row r="70" spans="2:12" ht="15" thickBot="1" x14ac:dyDescent="0.25">
      <c r="B70" s="111">
        <v>48619</v>
      </c>
      <c r="C70" s="86">
        <v>616.88289999999893</v>
      </c>
      <c r="D70" s="86">
        <v>538.50959999999895</v>
      </c>
      <c r="E70" s="86">
        <v>43.021099999999997</v>
      </c>
      <c r="F70" s="86">
        <v>0</v>
      </c>
      <c r="G70" s="86">
        <v>0</v>
      </c>
      <c r="H70" s="86">
        <v>0</v>
      </c>
      <c r="I70" s="86">
        <v>0</v>
      </c>
      <c r="J70" s="86">
        <v>-121.3946</v>
      </c>
      <c r="K70" s="86">
        <v>0</v>
      </c>
      <c r="L70" s="86">
        <v>0</v>
      </c>
    </row>
    <row r="71" spans="2:12" ht="15" thickBot="1" x14ac:dyDescent="0.25">
      <c r="B71" s="111">
        <v>48620</v>
      </c>
      <c r="C71" s="85">
        <v>621.09519999999907</v>
      </c>
      <c r="D71" s="85">
        <v>575.07140000000004</v>
      </c>
      <c r="E71" s="85">
        <v>66.928700000000006</v>
      </c>
      <c r="F71" s="85">
        <v>0</v>
      </c>
      <c r="G71" s="85">
        <v>0</v>
      </c>
      <c r="H71" s="85">
        <v>0</v>
      </c>
      <c r="I71" s="85">
        <v>0</v>
      </c>
      <c r="J71" s="85">
        <v>-112.9526</v>
      </c>
      <c r="K71" s="85">
        <v>0</v>
      </c>
      <c r="L71" s="85">
        <v>0</v>
      </c>
    </row>
    <row r="72" spans="2:12" ht="15" thickBot="1" x14ac:dyDescent="0.25">
      <c r="B72" s="111">
        <v>48621</v>
      </c>
      <c r="C72" s="86">
        <v>617.09299999999894</v>
      </c>
      <c r="D72" s="86">
        <v>539.52440000000001</v>
      </c>
      <c r="E72" s="86">
        <v>56.039900000000003</v>
      </c>
      <c r="F72" s="86">
        <v>0</v>
      </c>
      <c r="G72" s="86">
        <v>0</v>
      </c>
      <c r="H72" s="86">
        <v>0</v>
      </c>
      <c r="I72" s="86">
        <v>0</v>
      </c>
      <c r="J72" s="86">
        <v>-133.6086</v>
      </c>
      <c r="K72" s="86">
        <v>0</v>
      </c>
      <c r="L72" s="86">
        <v>0</v>
      </c>
    </row>
    <row r="73" spans="2:12" ht="15" thickBot="1" x14ac:dyDescent="0.25">
      <c r="B73" s="111">
        <v>48622</v>
      </c>
      <c r="C73" s="85">
        <v>651.07219999999995</v>
      </c>
      <c r="D73" s="85">
        <v>500.36529999999999</v>
      </c>
      <c r="E73" s="85">
        <v>19.450900000000001</v>
      </c>
      <c r="F73" s="85">
        <v>0</v>
      </c>
      <c r="G73" s="85">
        <v>0</v>
      </c>
      <c r="H73" s="85">
        <v>0</v>
      </c>
      <c r="I73" s="85">
        <v>0</v>
      </c>
      <c r="J73" s="85">
        <v>-170.15809999999999</v>
      </c>
      <c r="K73" s="85">
        <v>0</v>
      </c>
      <c r="L73" s="85">
        <v>0</v>
      </c>
    </row>
    <row r="74" spans="2:12" ht="15" thickBot="1" x14ac:dyDescent="0.25">
      <c r="B74" s="111">
        <v>48623</v>
      </c>
      <c r="C74" s="86">
        <v>651.37149999999997</v>
      </c>
      <c r="D74" s="86">
        <v>543.73610000000008</v>
      </c>
      <c r="E74" s="86">
        <v>64.091899999999995</v>
      </c>
      <c r="F74" s="86">
        <v>0</v>
      </c>
      <c r="G74" s="86">
        <v>0</v>
      </c>
      <c r="H74" s="86">
        <v>0</v>
      </c>
      <c r="I74" s="86">
        <v>0</v>
      </c>
      <c r="J74" s="86">
        <v>-171.72720000000001</v>
      </c>
      <c r="K74" s="86">
        <v>0</v>
      </c>
      <c r="L74" s="86">
        <v>0</v>
      </c>
    </row>
    <row r="75" spans="2:12" ht="15" thickBot="1" x14ac:dyDescent="0.25">
      <c r="B75" s="111">
        <v>48624</v>
      </c>
      <c r="C75" s="85">
        <v>618.02809999999999</v>
      </c>
      <c r="D75" s="85">
        <v>682.43719999999894</v>
      </c>
      <c r="E75" s="85">
        <v>160.38669999999999</v>
      </c>
      <c r="F75" s="85">
        <v>0</v>
      </c>
      <c r="G75" s="85">
        <v>0</v>
      </c>
      <c r="H75" s="85">
        <v>0</v>
      </c>
      <c r="I75" s="85">
        <v>0</v>
      </c>
      <c r="J75" s="85">
        <v>-95.977800000000002</v>
      </c>
      <c r="K75" s="85">
        <v>0</v>
      </c>
      <c r="L75" s="85">
        <v>0</v>
      </c>
    </row>
    <row r="76" spans="2:12" ht="15" thickBot="1" x14ac:dyDescent="0.25">
      <c r="B76" s="111">
        <v>48625</v>
      </c>
      <c r="C76" s="86">
        <v>616.60489999999891</v>
      </c>
      <c r="D76" s="86">
        <v>614.44819999999993</v>
      </c>
      <c r="E76" s="86">
        <v>72.541899999999998</v>
      </c>
      <c r="F76" s="86">
        <v>0</v>
      </c>
      <c r="G76" s="86">
        <v>0</v>
      </c>
      <c r="H76" s="86">
        <v>0</v>
      </c>
      <c r="I76" s="86">
        <v>0</v>
      </c>
      <c r="J76" s="86">
        <v>-74.698800000000006</v>
      </c>
      <c r="K76" s="86">
        <v>0</v>
      </c>
      <c r="L76" s="86">
        <v>0</v>
      </c>
    </row>
    <row r="77" spans="2:12" ht="15" thickBot="1" x14ac:dyDescent="0.25">
      <c r="B77" s="111">
        <v>48626</v>
      </c>
      <c r="C77" s="85">
        <v>617.53379999999993</v>
      </c>
      <c r="D77" s="85">
        <v>720.39209999999991</v>
      </c>
      <c r="E77" s="85">
        <v>154.03880000000001</v>
      </c>
      <c r="F77" s="85">
        <v>0</v>
      </c>
      <c r="G77" s="85">
        <v>0</v>
      </c>
      <c r="H77" s="85">
        <v>0</v>
      </c>
      <c r="I77" s="85">
        <v>0</v>
      </c>
      <c r="J77" s="85">
        <v>-51.180399999999999</v>
      </c>
      <c r="K77" s="85">
        <v>0</v>
      </c>
      <c r="L77" s="85">
        <v>0</v>
      </c>
    </row>
    <row r="78" spans="2:12" ht="15" thickBot="1" x14ac:dyDescent="0.25">
      <c r="B78" s="111">
        <v>48627</v>
      </c>
      <c r="C78" s="86">
        <v>622.00769999999909</v>
      </c>
      <c r="D78" s="86">
        <v>693.16000000000008</v>
      </c>
      <c r="E78" s="86">
        <v>154.6585</v>
      </c>
      <c r="F78" s="86">
        <v>0</v>
      </c>
      <c r="G78" s="86">
        <v>0</v>
      </c>
      <c r="H78" s="86">
        <v>0</v>
      </c>
      <c r="I78" s="86">
        <v>0</v>
      </c>
      <c r="J78" s="86">
        <v>-83.506299999999996</v>
      </c>
      <c r="K78" s="86">
        <v>0</v>
      </c>
      <c r="L78" s="86">
        <v>0</v>
      </c>
    </row>
    <row r="79" spans="2:12" ht="15" thickBot="1" x14ac:dyDescent="0.25">
      <c r="B79" s="111">
        <v>48628</v>
      </c>
      <c r="C79" s="85">
        <v>655.71179999999993</v>
      </c>
      <c r="D79" s="85">
        <v>559.63940000000002</v>
      </c>
      <c r="E79" s="85">
        <v>53.283999999999999</v>
      </c>
      <c r="F79" s="85">
        <v>0</v>
      </c>
      <c r="G79" s="85">
        <v>0</v>
      </c>
      <c r="H79" s="85">
        <v>0</v>
      </c>
      <c r="I79" s="85">
        <v>0</v>
      </c>
      <c r="J79" s="85">
        <v>-149.3563</v>
      </c>
      <c r="K79" s="85">
        <v>0</v>
      </c>
      <c r="L79" s="85">
        <v>0</v>
      </c>
    </row>
    <row r="80" spans="2:12" ht="15" thickBot="1" x14ac:dyDescent="0.25">
      <c r="B80" s="111">
        <v>48629</v>
      </c>
      <c r="C80" s="86">
        <v>650.28449999999998</v>
      </c>
      <c r="D80" s="86">
        <v>484.12279999999998</v>
      </c>
      <c r="E80" s="86">
        <v>25.4969</v>
      </c>
      <c r="F80" s="86">
        <v>0</v>
      </c>
      <c r="G80" s="86">
        <v>0</v>
      </c>
      <c r="H80" s="86">
        <v>0</v>
      </c>
      <c r="I80" s="86">
        <v>0</v>
      </c>
      <c r="J80" s="86">
        <v>-191.65870000000001</v>
      </c>
      <c r="K80" s="86">
        <v>0</v>
      </c>
      <c r="L80" s="86">
        <v>0</v>
      </c>
    </row>
    <row r="81" spans="2:12" ht="15" thickBot="1" x14ac:dyDescent="0.25">
      <c r="B81" s="111">
        <v>48630</v>
      </c>
      <c r="C81" s="85">
        <v>616.64379999999994</v>
      </c>
      <c r="D81" s="85">
        <v>505.72899999999998</v>
      </c>
      <c r="E81" s="85">
        <v>44.051600000000001</v>
      </c>
      <c r="F81" s="85">
        <v>0</v>
      </c>
      <c r="G81" s="85">
        <v>0</v>
      </c>
      <c r="H81" s="85">
        <v>0</v>
      </c>
      <c r="I81" s="85">
        <v>0</v>
      </c>
      <c r="J81" s="85">
        <v>-154.9665</v>
      </c>
      <c r="K81" s="85">
        <v>0</v>
      </c>
      <c r="L81" s="85">
        <v>0</v>
      </c>
    </row>
    <row r="82" spans="2:12" ht="15" thickBot="1" x14ac:dyDescent="0.25">
      <c r="B82" s="111">
        <v>48631</v>
      </c>
      <c r="C82" s="86">
        <v>644.5243999999999</v>
      </c>
      <c r="D82" s="86">
        <v>563.74340000000007</v>
      </c>
      <c r="E82" s="86">
        <v>60.098700000000001</v>
      </c>
      <c r="F82" s="86">
        <v>0</v>
      </c>
      <c r="G82" s="86">
        <v>0</v>
      </c>
      <c r="H82" s="86">
        <v>0</v>
      </c>
      <c r="I82" s="86">
        <v>0</v>
      </c>
      <c r="J82" s="86">
        <v>-140.87989999999999</v>
      </c>
      <c r="K82" s="86">
        <v>0</v>
      </c>
      <c r="L82" s="86">
        <v>0</v>
      </c>
    </row>
    <row r="83" spans="2:12" ht="15" thickBot="1" x14ac:dyDescent="0.25">
      <c r="B83" s="111">
        <v>48632</v>
      </c>
      <c r="C83" s="85">
        <v>652.97689999999989</v>
      </c>
      <c r="D83" s="85">
        <v>612.96040000000005</v>
      </c>
      <c r="E83" s="85">
        <v>89.097399999999993</v>
      </c>
      <c r="F83" s="85">
        <v>0</v>
      </c>
      <c r="G83" s="85">
        <v>0</v>
      </c>
      <c r="H83" s="85">
        <v>0</v>
      </c>
      <c r="I83" s="85">
        <v>0</v>
      </c>
      <c r="J83" s="85">
        <v>-129.114</v>
      </c>
      <c r="K83" s="85">
        <v>0</v>
      </c>
      <c r="L83" s="85">
        <v>0</v>
      </c>
    </row>
    <row r="84" spans="2:12" ht="15" thickBot="1" x14ac:dyDescent="0.25">
      <c r="B84" s="111">
        <v>48633</v>
      </c>
      <c r="C84" s="86">
        <v>652.98509999999999</v>
      </c>
      <c r="D84" s="86">
        <v>662.9674</v>
      </c>
      <c r="E84" s="86">
        <v>145.0806</v>
      </c>
      <c r="F84" s="86">
        <v>0</v>
      </c>
      <c r="G84" s="86">
        <v>0</v>
      </c>
      <c r="H84" s="86">
        <v>0</v>
      </c>
      <c r="I84" s="86">
        <v>0</v>
      </c>
      <c r="J84" s="86">
        <v>-135.0984</v>
      </c>
      <c r="K84" s="86">
        <v>0</v>
      </c>
      <c r="L84" s="86">
        <v>0</v>
      </c>
    </row>
    <row r="85" spans="2:12" ht="15" thickBot="1" x14ac:dyDescent="0.25">
      <c r="B85" s="111">
        <v>48634</v>
      </c>
      <c r="C85" s="85">
        <v>652.80079999999998</v>
      </c>
      <c r="D85" s="85">
        <v>678.70680000000004</v>
      </c>
      <c r="E85" s="85">
        <v>151.64420000000001</v>
      </c>
      <c r="F85" s="85">
        <v>0</v>
      </c>
      <c r="G85" s="85">
        <v>0</v>
      </c>
      <c r="H85" s="85">
        <v>0</v>
      </c>
      <c r="I85" s="85">
        <v>0</v>
      </c>
      <c r="J85" s="85">
        <v>-125.7384</v>
      </c>
      <c r="K85" s="85">
        <v>0</v>
      </c>
      <c r="L85" s="85">
        <v>0</v>
      </c>
    </row>
    <row r="86" spans="2:12" ht="15" thickBot="1" x14ac:dyDescent="0.25">
      <c r="B86" s="111">
        <v>48635</v>
      </c>
      <c r="C86" s="86">
        <v>653.55189999999993</v>
      </c>
      <c r="D86" s="86">
        <v>534.23399999999992</v>
      </c>
      <c r="E86" s="86">
        <v>35.024799999999999</v>
      </c>
      <c r="F86" s="86">
        <v>0</v>
      </c>
      <c r="G86" s="86">
        <v>0</v>
      </c>
      <c r="H86" s="86">
        <v>0</v>
      </c>
      <c r="I86" s="86">
        <v>0</v>
      </c>
      <c r="J86" s="86">
        <v>-154.34270000000001</v>
      </c>
      <c r="K86" s="86">
        <v>0</v>
      </c>
      <c r="L86" s="86">
        <v>0</v>
      </c>
    </row>
    <row r="87" spans="2:12" ht="15" thickBot="1" x14ac:dyDescent="0.25">
      <c r="B87" s="111">
        <v>48636</v>
      </c>
      <c r="C87" s="85">
        <v>651.08709999999996</v>
      </c>
      <c r="D87" s="85">
        <v>519.21879999999999</v>
      </c>
      <c r="E87" s="85">
        <v>60.301900000000003</v>
      </c>
      <c r="F87" s="85">
        <v>0</v>
      </c>
      <c r="G87" s="85">
        <v>0</v>
      </c>
      <c r="H87" s="85">
        <v>0</v>
      </c>
      <c r="I87" s="85">
        <v>0</v>
      </c>
      <c r="J87" s="85">
        <v>-192.1704</v>
      </c>
      <c r="K87" s="85">
        <v>0</v>
      </c>
      <c r="L87" s="85">
        <v>0</v>
      </c>
    </row>
    <row r="88" spans="2:12" ht="15" thickBot="1" x14ac:dyDescent="0.25">
      <c r="B88" s="111">
        <v>48637</v>
      </c>
      <c r="C88" s="86">
        <v>650.36629999999991</v>
      </c>
      <c r="D88" s="86">
        <v>483.42119999999903</v>
      </c>
      <c r="E88" s="86">
        <v>31.233000000000001</v>
      </c>
      <c r="F88" s="86">
        <v>0</v>
      </c>
      <c r="G88" s="86">
        <v>0</v>
      </c>
      <c r="H88" s="86">
        <v>0</v>
      </c>
      <c r="I88" s="86">
        <v>0</v>
      </c>
      <c r="J88" s="86">
        <v>-198.1781</v>
      </c>
      <c r="K88" s="86">
        <v>0</v>
      </c>
      <c r="L88" s="86">
        <v>0</v>
      </c>
    </row>
    <row r="89" spans="2:12" ht="15" thickBot="1" x14ac:dyDescent="0.25">
      <c r="B89" s="111">
        <v>48638</v>
      </c>
      <c r="C89" s="85">
        <v>652.41689999999994</v>
      </c>
      <c r="D89" s="85">
        <v>639.73439999999994</v>
      </c>
      <c r="E89" s="85">
        <v>140.27000000000001</v>
      </c>
      <c r="F89" s="85">
        <v>0</v>
      </c>
      <c r="G89" s="85">
        <v>0</v>
      </c>
      <c r="H89" s="85">
        <v>0</v>
      </c>
      <c r="I89" s="85">
        <v>0</v>
      </c>
      <c r="J89" s="85">
        <v>-152.95230000000001</v>
      </c>
      <c r="K89" s="85">
        <v>0</v>
      </c>
      <c r="L89" s="85">
        <v>0</v>
      </c>
    </row>
    <row r="90" spans="2:12" ht="15" thickBot="1" x14ac:dyDescent="0.25">
      <c r="B90" s="111">
        <v>48639</v>
      </c>
      <c r="C90" s="86">
        <v>652.67219999999998</v>
      </c>
      <c r="D90" s="86">
        <v>642.17259999999999</v>
      </c>
      <c r="E90" s="86">
        <v>139.7276</v>
      </c>
      <c r="F90" s="86">
        <v>0</v>
      </c>
      <c r="G90" s="86">
        <v>0</v>
      </c>
      <c r="H90" s="86">
        <v>0</v>
      </c>
      <c r="I90" s="86">
        <v>0</v>
      </c>
      <c r="J90" s="86">
        <v>-150.22720000000001</v>
      </c>
      <c r="K90" s="86">
        <v>0</v>
      </c>
      <c r="L90" s="86">
        <v>0</v>
      </c>
    </row>
    <row r="91" spans="2:12" ht="15" thickBot="1" x14ac:dyDescent="0.25">
      <c r="B91" s="111">
        <v>48640</v>
      </c>
      <c r="C91" s="85">
        <v>653.25189999999998</v>
      </c>
      <c r="D91" s="85">
        <v>633.01749999999993</v>
      </c>
      <c r="E91" s="85">
        <v>140.2285</v>
      </c>
      <c r="F91" s="85">
        <v>0</v>
      </c>
      <c r="G91" s="85">
        <v>0</v>
      </c>
      <c r="H91" s="85">
        <v>0</v>
      </c>
      <c r="I91" s="85">
        <v>0</v>
      </c>
      <c r="J91" s="85">
        <v>-160.46250000000001</v>
      </c>
      <c r="K91" s="85">
        <v>0</v>
      </c>
      <c r="L91" s="85">
        <v>0</v>
      </c>
    </row>
    <row r="92" spans="2:12" ht="15" thickBot="1" x14ac:dyDescent="0.25">
      <c r="B92" s="111">
        <v>48641</v>
      </c>
      <c r="C92" s="86">
        <v>651.94229999999993</v>
      </c>
      <c r="D92" s="86">
        <v>632.94740000000002</v>
      </c>
      <c r="E92" s="86">
        <v>145.2756</v>
      </c>
      <c r="F92" s="86">
        <v>0</v>
      </c>
      <c r="G92" s="86">
        <v>0</v>
      </c>
      <c r="H92" s="86">
        <v>0</v>
      </c>
      <c r="I92" s="86">
        <v>0</v>
      </c>
      <c r="J92" s="86">
        <v>-164.27070000000001</v>
      </c>
      <c r="K92" s="86">
        <v>0</v>
      </c>
      <c r="L92" s="86">
        <v>0</v>
      </c>
    </row>
    <row r="93" spans="2:12" ht="15" thickBot="1" x14ac:dyDescent="0.25">
      <c r="B93" s="111">
        <v>48642</v>
      </c>
      <c r="C93" s="85">
        <v>651.14479999999992</v>
      </c>
      <c r="D93" s="85">
        <v>522.02829999999994</v>
      </c>
      <c r="E93" s="85">
        <v>61.522100000000002</v>
      </c>
      <c r="F93" s="85">
        <v>0</v>
      </c>
      <c r="G93" s="85">
        <v>0</v>
      </c>
      <c r="H93" s="85">
        <v>0</v>
      </c>
      <c r="I93" s="85">
        <v>0</v>
      </c>
      <c r="J93" s="85">
        <v>-190.63849999999999</v>
      </c>
      <c r="K93" s="85">
        <v>0</v>
      </c>
      <c r="L93" s="85">
        <v>0</v>
      </c>
    </row>
    <row r="94" spans="2:12" ht="15" thickBot="1" x14ac:dyDescent="0.25">
      <c r="B94" s="111">
        <v>48643</v>
      </c>
      <c r="C94" s="86">
        <v>625.15379999999902</v>
      </c>
      <c r="D94" s="86">
        <v>460.91129999999902</v>
      </c>
      <c r="E94" s="86">
        <v>35.375500000000002</v>
      </c>
      <c r="F94" s="86">
        <v>0</v>
      </c>
      <c r="G94" s="86">
        <v>0</v>
      </c>
      <c r="H94" s="86">
        <v>0</v>
      </c>
      <c r="I94" s="86">
        <v>0</v>
      </c>
      <c r="J94" s="86">
        <v>-199.6181</v>
      </c>
      <c r="K94" s="86">
        <v>0</v>
      </c>
      <c r="L94" s="86">
        <v>0</v>
      </c>
    </row>
    <row r="95" spans="2:12" ht="15" thickBot="1" x14ac:dyDescent="0.25">
      <c r="B95" s="111">
        <v>48644</v>
      </c>
      <c r="C95" s="85">
        <v>647.07919999999899</v>
      </c>
      <c r="D95" s="85">
        <v>497.88899999999995</v>
      </c>
      <c r="E95" s="85">
        <v>50.427900000000001</v>
      </c>
      <c r="F95" s="85">
        <v>0</v>
      </c>
      <c r="G95" s="85">
        <v>0</v>
      </c>
      <c r="H95" s="85">
        <v>0</v>
      </c>
      <c r="I95" s="85">
        <v>0</v>
      </c>
      <c r="J95" s="85">
        <v>-199.6181</v>
      </c>
      <c r="K95" s="85">
        <v>0</v>
      </c>
      <c r="L95" s="85">
        <v>0</v>
      </c>
    </row>
    <row r="96" spans="2:12" ht="15" thickBot="1" x14ac:dyDescent="0.25">
      <c r="B96" s="111">
        <v>48645</v>
      </c>
      <c r="C96" s="86">
        <v>661.60669999999993</v>
      </c>
      <c r="D96" s="86">
        <v>734.25829999999996</v>
      </c>
      <c r="E96" s="86">
        <v>200.51669999999999</v>
      </c>
      <c r="F96" s="86">
        <v>0</v>
      </c>
      <c r="G96" s="86">
        <v>0</v>
      </c>
      <c r="H96" s="86">
        <v>0</v>
      </c>
      <c r="I96" s="86">
        <v>0</v>
      </c>
      <c r="J96" s="86">
        <v>-127.86499999999999</v>
      </c>
      <c r="K96" s="86">
        <v>0</v>
      </c>
      <c r="L96" s="86">
        <v>0</v>
      </c>
    </row>
    <row r="97" spans="2:12" ht="15" thickBot="1" x14ac:dyDescent="0.25">
      <c r="B97" s="111">
        <v>48646</v>
      </c>
      <c r="C97" s="85">
        <v>654.09689999999989</v>
      </c>
      <c r="D97" s="85">
        <v>699.01030000000003</v>
      </c>
      <c r="E97" s="85">
        <v>165.56729999999999</v>
      </c>
      <c r="F97" s="85">
        <v>0</v>
      </c>
      <c r="G97" s="85">
        <v>0</v>
      </c>
      <c r="H97" s="85">
        <v>0</v>
      </c>
      <c r="I97" s="85">
        <v>0</v>
      </c>
      <c r="J97" s="85">
        <v>-120.65389999999999</v>
      </c>
      <c r="K97" s="85">
        <v>0</v>
      </c>
      <c r="L97" s="85">
        <v>0</v>
      </c>
    </row>
    <row r="98" spans="2:12" ht="15" thickBot="1" x14ac:dyDescent="0.25">
      <c r="B98" s="111">
        <v>48647</v>
      </c>
      <c r="C98" s="86">
        <v>712.16179999999997</v>
      </c>
      <c r="D98" s="86">
        <v>681.05759999999998</v>
      </c>
      <c r="E98" s="86">
        <v>141.56610000000001</v>
      </c>
      <c r="F98" s="86">
        <v>0</v>
      </c>
      <c r="G98" s="86">
        <v>0</v>
      </c>
      <c r="H98" s="86">
        <v>-59.140099999999997</v>
      </c>
      <c r="I98" s="86">
        <v>0</v>
      </c>
      <c r="J98" s="86">
        <v>-113.5299</v>
      </c>
      <c r="K98" s="86">
        <v>0</v>
      </c>
      <c r="L98" s="86">
        <v>0</v>
      </c>
    </row>
    <row r="99" spans="2:12" ht="15" thickBot="1" x14ac:dyDescent="0.25">
      <c r="B99" s="111">
        <v>48648</v>
      </c>
      <c r="C99" s="85">
        <v>712.16179999999997</v>
      </c>
      <c r="D99" s="85">
        <v>657.28239999999994</v>
      </c>
      <c r="E99" s="85">
        <v>130.99950000000001</v>
      </c>
      <c r="F99" s="85">
        <v>0</v>
      </c>
      <c r="G99" s="85">
        <v>0</v>
      </c>
      <c r="H99" s="85">
        <v>-59.647100000000002</v>
      </c>
      <c r="I99" s="85">
        <v>0</v>
      </c>
      <c r="J99" s="85">
        <v>-126.2319</v>
      </c>
      <c r="K99" s="85">
        <v>0</v>
      </c>
      <c r="L99" s="85">
        <v>0</v>
      </c>
    </row>
    <row r="100" spans="2:12" ht="15" thickBot="1" x14ac:dyDescent="0.25">
      <c r="B100" s="111">
        <v>48649</v>
      </c>
      <c r="C100" s="86">
        <v>712.16179999999997</v>
      </c>
      <c r="D100" s="86">
        <v>567.07299999999998</v>
      </c>
      <c r="E100" s="86">
        <v>58.843699999999998</v>
      </c>
      <c r="F100" s="86">
        <v>0</v>
      </c>
      <c r="G100" s="86">
        <v>0</v>
      </c>
      <c r="H100" s="86">
        <v>-59.791800000000002</v>
      </c>
      <c r="I100" s="86">
        <v>0</v>
      </c>
      <c r="J100" s="86">
        <v>-144.14080000000001</v>
      </c>
      <c r="K100" s="86">
        <v>0</v>
      </c>
      <c r="L100" s="86">
        <v>0</v>
      </c>
    </row>
    <row r="101" spans="2:12" ht="15" thickBot="1" x14ac:dyDescent="0.25">
      <c r="B101" s="111">
        <v>48650</v>
      </c>
      <c r="C101" s="85">
        <v>712.16179999999997</v>
      </c>
      <c r="D101" s="85">
        <v>539.54010000000005</v>
      </c>
      <c r="E101" s="85">
        <v>70.389499999999998</v>
      </c>
      <c r="F101" s="85">
        <v>0</v>
      </c>
      <c r="G101" s="85">
        <v>0</v>
      </c>
      <c r="H101" s="85">
        <v>-61.818300000000001</v>
      </c>
      <c r="I101" s="85">
        <v>0</v>
      </c>
      <c r="J101" s="85">
        <v>-181.19290000000001</v>
      </c>
      <c r="K101" s="85">
        <v>0</v>
      </c>
      <c r="L101" s="85">
        <v>0</v>
      </c>
    </row>
    <row r="102" spans="2:12" ht="15" thickBot="1" x14ac:dyDescent="0.25">
      <c r="B102" s="111">
        <v>48651</v>
      </c>
      <c r="C102" s="86">
        <v>712.16179999999997</v>
      </c>
      <c r="D102" s="86">
        <v>522.81899999999996</v>
      </c>
      <c r="E102" s="86">
        <v>62.863300000000002</v>
      </c>
      <c r="F102" s="86">
        <v>0</v>
      </c>
      <c r="G102" s="86">
        <v>0</v>
      </c>
      <c r="H102" s="86">
        <v>-61.653500000000001</v>
      </c>
      <c r="I102" s="86">
        <v>0</v>
      </c>
      <c r="J102" s="86">
        <v>-190.55260000000001</v>
      </c>
      <c r="K102" s="86">
        <v>0</v>
      </c>
      <c r="L102" s="86">
        <v>0</v>
      </c>
    </row>
    <row r="103" spans="2:12" ht="15" thickBot="1" x14ac:dyDescent="0.25">
      <c r="B103" s="111">
        <v>48652</v>
      </c>
      <c r="C103" s="85">
        <v>707.45859999999993</v>
      </c>
      <c r="D103" s="85">
        <v>610.80819999999994</v>
      </c>
      <c r="E103" s="85">
        <v>145.88630000000001</v>
      </c>
      <c r="F103" s="85">
        <v>0</v>
      </c>
      <c r="G103" s="85">
        <v>0</v>
      </c>
      <c r="H103" s="85">
        <v>-53.261200000000002</v>
      </c>
      <c r="I103" s="85">
        <v>0</v>
      </c>
      <c r="J103" s="85">
        <v>-189.27549999999999</v>
      </c>
      <c r="K103" s="85">
        <v>0</v>
      </c>
      <c r="L103" s="85">
        <v>0</v>
      </c>
    </row>
    <row r="104" spans="2:12" ht="15" thickBot="1" x14ac:dyDescent="0.25">
      <c r="B104" s="111">
        <v>48653</v>
      </c>
      <c r="C104" s="86">
        <v>712.16179999999997</v>
      </c>
      <c r="D104" s="86">
        <v>685.96409999999901</v>
      </c>
      <c r="E104" s="86">
        <v>144.23390000000001</v>
      </c>
      <c r="F104" s="86">
        <v>0</v>
      </c>
      <c r="G104" s="86">
        <v>0</v>
      </c>
      <c r="H104" s="86">
        <v>-59.128599999999999</v>
      </c>
      <c r="I104" s="86">
        <v>0</v>
      </c>
      <c r="J104" s="86">
        <v>-111.30289999999999</v>
      </c>
      <c r="K104" s="86">
        <v>0</v>
      </c>
      <c r="L104" s="86">
        <v>0</v>
      </c>
    </row>
    <row r="105" spans="2:12" ht="15" thickBot="1" x14ac:dyDescent="0.25">
      <c r="B105" s="111">
        <v>48654</v>
      </c>
      <c r="C105" s="85">
        <v>715.16179999999997</v>
      </c>
      <c r="D105" s="85">
        <v>779.4076</v>
      </c>
      <c r="E105" s="85">
        <v>204.6592</v>
      </c>
      <c r="F105" s="85">
        <v>0</v>
      </c>
      <c r="G105" s="85">
        <v>0</v>
      </c>
      <c r="H105" s="85">
        <v>-58.853900000000003</v>
      </c>
      <c r="I105" s="85">
        <v>0</v>
      </c>
      <c r="J105" s="85">
        <v>-81.559600000000003</v>
      </c>
      <c r="K105" s="85">
        <v>0</v>
      </c>
      <c r="L105" s="85">
        <v>0</v>
      </c>
    </row>
    <row r="106" spans="2:12" ht="15" thickBot="1" x14ac:dyDescent="0.25">
      <c r="B106" s="111">
        <v>48655</v>
      </c>
      <c r="C106" s="86">
        <v>712.16179999999997</v>
      </c>
      <c r="D106" s="86">
        <v>777.07939999999996</v>
      </c>
      <c r="E106" s="86">
        <v>208.57259999999999</v>
      </c>
      <c r="F106" s="86">
        <v>0</v>
      </c>
      <c r="G106" s="86">
        <v>0</v>
      </c>
      <c r="H106" s="86">
        <v>-60.585799999999999</v>
      </c>
      <c r="I106" s="86">
        <v>0</v>
      </c>
      <c r="J106" s="86">
        <v>-83.069299999999998</v>
      </c>
      <c r="K106" s="86">
        <v>0</v>
      </c>
      <c r="L106" s="86">
        <v>0</v>
      </c>
    </row>
    <row r="107" spans="2:12" ht="15" thickBot="1" x14ac:dyDescent="0.25">
      <c r="B107" s="111">
        <v>48656</v>
      </c>
      <c r="C107" s="85">
        <v>715.16179999999997</v>
      </c>
      <c r="D107" s="85">
        <v>607.09719999999993</v>
      </c>
      <c r="E107" s="85">
        <v>78.9726</v>
      </c>
      <c r="F107" s="85">
        <v>0</v>
      </c>
      <c r="G107" s="85">
        <v>0</v>
      </c>
      <c r="H107" s="85">
        <v>-59.707099999999997</v>
      </c>
      <c r="I107" s="85">
        <v>0</v>
      </c>
      <c r="J107" s="85">
        <v>-127.3302</v>
      </c>
      <c r="K107" s="85">
        <v>0</v>
      </c>
      <c r="L107" s="85">
        <v>0</v>
      </c>
    </row>
    <row r="108" spans="2:12" ht="15" thickBot="1" x14ac:dyDescent="0.25">
      <c r="B108" s="111">
        <v>48657</v>
      </c>
      <c r="C108" s="86">
        <v>712.16179999999997</v>
      </c>
      <c r="D108" s="86">
        <v>491.3741</v>
      </c>
      <c r="E108" s="86">
        <v>29.695</v>
      </c>
      <c r="F108" s="86">
        <v>0</v>
      </c>
      <c r="G108" s="86">
        <v>0</v>
      </c>
      <c r="H108" s="86">
        <v>-61.8125</v>
      </c>
      <c r="I108" s="86">
        <v>0</v>
      </c>
      <c r="J108" s="86">
        <v>-188.67009999999999</v>
      </c>
      <c r="K108" s="86">
        <v>0</v>
      </c>
      <c r="L108" s="86">
        <v>0</v>
      </c>
    </row>
    <row r="109" spans="2:12" ht="15" thickBot="1" x14ac:dyDescent="0.25">
      <c r="B109" s="111">
        <v>48658</v>
      </c>
      <c r="C109" s="85">
        <v>715.16179999999997</v>
      </c>
      <c r="D109" s="85">
        <v>535.56029999999998</v>
      </c>
      <c r="E109" s="85">
        <v>69.095200000000006</v>
      </c>
      <c r="F109" s="85">
        <v>0</v>
      </c>
      <c r="G109" s="85">
        <v>0</v>
      </c>
      <c r="H109" s="85">
        <v>-62.202300000000001</v>
      </c>
      <c r="I109" s="85">
        <v>0</v>
      </c>
      <c r="J109" s="85">
        <v>-186.49459999999999</v>
      </c>
      <c r="K109" s="85">
        <v>0</v>
      </c>
      <c r="L109" s="85">
        <v>0</v>
      </c>
    </row>
    <row r="110" spans="2:12" ht="15" thickBot="1" x14ac:dyDescent="0.25">
      <c r="B110" s="111">
        <v>48659</v>
      </c>
      <c r="C110" s="86">
        <v>712.16179999999997</v>
      </c>
      <c r="D110" s="86">
        <v>690.61379999999997</v>
      </c>
      <c r="E110" s="86">
        <v>172.95060000000001</v>
      </c>
      <c r="F110" s="86">
        <v>0</v>
      </c>
      <c r="G110" s="86">
        <v>0</v>
      </c>
      <c r="H110" s="86">
        <v>-60.401499999999999</v>
      </c>
      <c r="I110" s="86">
        <v>0</v>
      </c>
      <c r="J110" s="86">
        <v>-134.09699999999998</v>
      </c>
      <c r="K110" s="86">
        <v>0</v>
      </c>
      <c r="L110" s="86">
        <v>0</v>
      </c>
    </row>
    <row r="111" spans="2:12" ht="15" thickBot="1" x14ac:dyDescent="0.25">
      <c r="B111" s="111">
        <v>48660</v>
      </c>
      <c r="C111" s="85">
        <v>715.16179999999997</v>
      </c>
      <c r="D111" s="85">
        <v>838.69270000000006</v>
      </c>
      <c r="E111" s="85">
        <v>206.91130000000001</v>
      </c>
      <c r="F111" s="85">
        <v>0</v>
      </c>
      <c r="G111" s="85">
        <v>0</v>
      </c>
      <c r="H111" s="85">
        <v>-55.417200000000001</v>
      </c>
      <c r="I111" s="85">
        <v>0</v>
      </c>
      <c r="J111" s="85">
        <v>-27.963099999999997</v>
      </c>
      <c r="K111" s="85">
        <v>0</v>
      </c>
      <c r="L111" s="85">
        <v>0</v>
      </c>
    </row>
    <row r="112" spans="2:12" ht="15" thickBot="1" x14ac:dyDescent="0.25">
      <c r="B112" s="111">
        <v>48661</v>
      </c>
      <c r="C112" s="86">
        <v>715.16179999999997</v>
      </c>
      <c r="D112" s="86">
        <v>779.03259999999898</v>
      </c>
      <c r="E112" s="86">
        <v>198.20419999999999</v>
      </c>
      <c r="F112" s="86">
        <v>0</v>
      </c>
      <c r="G112" s="86">
        <v>0</v>
      </c>
      <c r="H112" s="86">
        <v>-59.727400000000003</v>
      </c>
      <c r="I112" s="86">
        <v>0</v>
      </c>
      <c r="J112" s="86">
        <v>-74.605900000000005</v>
      </c>
      <c r="K112" s="86">
        <v>0</v>
      </c>
      <c r="L112" s="86">
        <v>0</v>
      </c>
    </row>
    <row r="113" spans="2:12" ht="15" thickBot="1" x14ac:dyDescent="0.25">
      <c r="B113" s="111">
        <v>48662</v>
      </c>
      <c r="C113" s="85">
        <v>712.16179999999997</v>
      </c>
      <c r="D113" s="85">
        <v>660.5213</v>
      </c>
      <c r="E113" s="85">
        <v>159.85239999999999</v>
      </c>
      <c r="F113" s="85">
        <v>0</v>
      </c>
      <c r="G113" s="85">
        <v>0</v>
      </c>
      <c r="H113" s="85">
        <v>-59.610100000000003</v>
      </c>
      <c r="I113" s="85">
        <v>0</v>
      </c>
      <c r="J113" s="85">
        <v>-151.88290000000001</v>
      </c>
      <c r="K113" s="85">
        <v>0</v>
      </c>
      <c r="L113" s="85">
        <v>0</v>
      </c>
    </row>
    <row r="114" spans="2:12" ht="15" thickBot="1" x14ac:dyDescent="0.25">
      <c r="B114" s="111">
        <v>48663</v>
      </c>
      <c r="C114" s="86">
        <v>712.16179999999997</v>
      </c>
      <c r="D114" s="86">
        <v>571.29899999999998</v>
      </c>
      <c r="E114" s="86">
        <v>91.669300000000007</v>
      </c>
      <c r="F114" s="86">
        <v>0</v>
      </c>
      <c r="G114" s="86">
        <v>0</v>
      </c>
      <c r="H114" s="86">
        <v>-32.914000000000001</v>
      </c>
      <c r="I114" s="86">
        <v>0</v>
      </c>
      <c r="J114" s="86">
        <v>-199.6181</v>
      </c>
      <c r="K114" s="86">
        <v>0</v>
      </c>
      <c r="L114" s="86">
        <v>0</v>
      </c>
    </row>
    <row r="115" spans="2:12" ht="15" thickBot="1" x14ac:dyDescent="0.25">
      <c r="B115" s="111">
        <v>48664</v>
      </c>
      <c r="C115" s="85">
        <v>712.16179999999997</v>
      </c>
      <c r="D115" s="85">
        <v>513.14309999999898</v>
      </c>
      <c r="E115" s="85">
        <v>52.216000000000001</v>
      </c>
      <c r="F115" s="85">
        <v>0</v>
      </c>
      <c r="G115" s="85">
        <v>0</v>
      </c>
      <c r="H115" s="85">
        <v>-51.616500000000002</v>
      </c>
      <c r="I115" s="85">
        <v>0</v>
      </c>
      <c r="J115" s="85">
        <v>-199.6181</v>
      </c>
      <c r="K115" s="85">
        <v>0</v>
      </c>
      <c r="L115" s="85">
        <v>0</v>
      </c>
    </row>
    <row r="116" spans="2:12" ht="15" thickBot="1" x14ac:dyDescent="0.25">
      <c r="B116" s="111">
        <v>48665</v>
      </c>
      <c r="C116" s="86">
        <v>710.15909999999906</v>
      </c>
      <c r="D116" s="86">
        <v>492.89140000000003</v>
      </c>
      <c r="E116" s="86">
        <v>45.203400000000002</v>
      </c>
      <c r="F116" s="86">
        <v>0</v>
      </c>
      <c r="G116" s="86">
        <v>0</v>
      </c>
      <c r="H116" s="86">
        <v>-62.853099999999998</v>
      </c>
      <c r="I116" s="86">
        <v>0</v>
      </c>
      <c r="J116" s="86">
        <v>-199.6181</v>
      </c>
      <c r="K116" s="86">
        <v>0</v>
      </c>
      <c r="L116" s="86">
        <v>0</v>
      </c>
    </row>
    <row r="117" spans="2:12" ht="15" thickBot="1" x14ac:dyDescent="0.25">
      <c r="B117" s="111">
        <v>48666</v>
      </c>
      <c r="C117" s="85">
        <v>712.16179999999997</v>
      </c>
      <c r="D117" s="85">
        <v>637.08640000000003</v>
      </c>
      <c r="E117" s="85">
        <v>76.029899999999998</v>
      </c>
      <c r="F117" s="85">
        <v>0</v>
      </c>
      <c r="G117" s="85">
        <v>0</v>
      </c>
      <c r="H117" s="85">
        <v>-57.286200000000001</v>
      </c>
      <c r="I117" s="85">
        <v>0</v>
      </c>
      <c r="J117" s="85">
        <v>-93.819199999999995</v>
      </c>
      <c r="K117" s="85">
        <v>0</v>
      </c>
      <c r="L117" s="85">
        <v>0</v>
      </c>
    </row>
    <row r="118" spans="2:12" ht="15" thickBot="1" x14ac:dyDescent="0.25">
      <c r="B118" s="111">
        <v>48667</v>
      </c>
      <c r="C118" s="86">
        <v>712.16179999999997</v>
      </c>
      <c r="D118" s="86">
        <v>675.14060000000006</v>
      </c>
      <c r="E118" s="86">
        <v>103.9362</v>
      </c>
      <c r="F118" s="86">
        <v>0</v>
      </c>
      <c r="G118" s="86">
        <v>0</v>
      </c>
      <c r="H118" s="86">
        <v>-59.447200000000002</v>
      </c>
      <c r="I118" s="86">
        <v>0</v>
      </c>
      <c r="J118" s="86">
        <v>-81.510400000000004</v>
      </c>
      <c r="K118" s="86">
        <v>0</v>
      </c>
      <c r="L118" s="86">
        <v>0</v>
      </c>
    </row>
    <row r="119" spans="2:12" ht="15" thickBot="1" x14ac:dyDescent="0.25">
      <c r="B119" s="111">
        <v>48668</v>
      </c>
      <c r="C119" s="85">
        <v>712.16179999999997</v>
      </c>
      <c r="D119" s="85">
        <v>659.79360000000008</v>
      </c>
      <c r="E119" s="85">
        <v>113.9256</v>
      </c>
      <c r="F119" s="85">
        <v>0</v>
      </c>
      <c r="G119" s="85">
        <v>0</v>
      </c>
      <c r="H119" s="85">
        <v>-1.7632000000000001</v>
      </c>
      <c r="I119" s="85">
        <v>0</v>
      </c>
      <c r="J119" s="85">
        <v>-164.5308</v>
      </c>
      <c r="K119" s="85">
        <v>0</v>
      </c>
      <c r="L119" s="85">
        <v>0</v>
      </c>
    </row>
    <row r="120" spans="2:12" ht="15" thickBot="1" x14ac:dyDescent="0.25">
      <c r="B120" s="111">
        <v>48669</v>
      </c>
      <c r="C120" s="86">
        <v>712.16179999999997</v>
      </c>
      <c r="D120" s="86">
        <v>608.2663</v>
      </c>
      <c r="E120" s="86">
        <v>81.929699999999997</v>
      </c>
      <c r="F120" s="86">
        <v>0</v>
      </c>
      <c r="G120" s="86">
        <v>0</v>
      </c>
      <c r="H120" s="86">
        <v>-8.5035000000000007</v>
      </c>
      <c r="I120" s="86">
        <v>0</v>
      </c>
      <c r="J120" s="86">
        <v>-177.32159999999999</v>
      </c>
      <c r="K120" s="86">
        <v>0</v>
      </c>
      <c r="L120" s="86">
        <v>0</v>
      </c>
    </row>
    <row r="121" spans="2:12" ht="15" thickBot="1" x14ac:dyDescent="0.25">
      <c r="B121" s="111">
        <v>48670</v>
      </c>
      <c r="C121" s="85">
        <v>703.171099999999</v>
      </c>
      <c r="D121" s="85">
        <v>481.18519999999904</v>
      </c>
      <c r="E121" s="85">
        <v>37.572800000000001</v>
      </c>
      <c r="F121" s="85">
        <v>0</v>
      </c>
      <c r="G121" s="85">
        <v>0</v>
      </c>
      <c r="H121" s="85">
        <v>-59.9405</v>
      </c>
      <c r="I121" s="85">
        <v>0</v>
      </c>
      <c r="J121" s="85">
        <v>-199.6181</v>
      </c>
      <c r="K121" s="85">
        <v>0</v>
      </c>
      <c r="L121" s="85">
        <v>0</v>
      </c>
    </row>
    <row r="122" spans="2:12" ht="15" thickBot="1" x14ac:dyDescent="0.25">
      <c r="B122" s="111">
        <v>48671</v>
      </c>
      <c r="C122" s="86">
        <v>712.16179999999997</v>
      </c>
      <c r="D122" s="86">
        <v>593.5598</v>
      </c>
      <c r="E122" s="86">
        <v>34.180999999999997</v>
      </c>
      <c r="F122" s="86">
        <v>0</v>
      </c>
      <c r="G122" s="86">
        <v>0</v>
      </c>
      <c r="H122" s="86">
        <v>0</v>
      </c>
      <c r="I122" s="86">
        <v>0</v>
      </c>
      <c r="J122" s="86">
        <v>-152.78319999999999</v>
      </c>
      <c r="K122" s="86">
        <v>0</v>
      </c>
      <c r="L122" s="86">
        <v>0</v>
      </c>
    </row>
    <row r="123" spans="2:12" ht="15" thickBot="1" x14ac:dyDescent="0.25">
      <c r="B123" s="111">
        <v>48672</v>
      </c>
      <c r="C123" s="85">
        <v>712.16179999999997</v>
      </c>
      <c r="D123" s="85">
        <v>587.40050000000008</v>
      </c>
      <c r="E123" s="85">
        <v>65.042100000000005</v>
      </c>
      <c r="F123" s="85">
        <v>0</v>
      </c>
      <c r="G123" s="85">
        <v>0</v>
      </c>
      <c r="H123" s="85">
        <v>-6.3320999999999996</v>
      </c>
      <c r="I123" s="85">
        <v>0</v>
      </c>
      <c r="J123" s="85">
        <v>-183.47149999999999</v>
      </c>
      <c r="K123" s="85">
        <v>0</v>
      </c>
      <c r="L123" s="85">
        <v>0</v>
      </c>
    </row>
    <row r="124" spans="2:12" ht="15" thickBot="1" x14ac:dyDescent="0.25">
      <c r="B124" s="111">
        <v>48673</v>
      </c>
      <c r="C124" s="86">
        <v>715.16179999999997</v>
      </c>
      <c r="D124" s="86">
        <v>650.94709999999907</v>
      </c>
      <c r="E124" s="86">
        <v>114.9935</v>
      </c>
      <c r="F124" s="86">
        <v>0</v>
      </c>
      <c r="G124" s="86">
        <v>0</v>
      </c>
      <c r="H124" s="86">
        <v>-2.5905</v>
      </c>
      <c r="I124" s="86">
        <v>0</v>
      </c>
      <c r="J124" s="86">
        <v>-176.61779999999999</v>
      </c>
      <c r="K124" s="86">
        <v>0</v>
      </c>
      <c r="L124" s="86">
        <v>0</v>
      </c>
    </row>
    <row r="125" spans="2:12" ht="15" thickBot="1" x14ac:dyDescent="0.25">
      <c r="B125" s="111">
        <v>48674</v>
      </c>
      <c r="C125" s="85">
        <v>712.16179999999997</v>
      </c>
      <c r="D125" s="85">
        <v>570.02209999999991</v>
      </c>
      <c r="E125" s="85">
        <v>92.311999999999998</v>
      </c>
      <c r="F125" s="85">
        <v>0</v>
      </c>
      <c r="G125" s="85">
        <v>0</v>
      </c>
      <c r="H125" s="85">
        <v>-34.833599999999997</v>
      </c>
      <c r="I125" s="85">
        <v>0</v>
      </c>
      <c r="J125" s="85">
        <v>-199.6181</v>
      </c>
      <c r="K125" s="85">
        <v>0</v>
      </c>
      <c r="L125" s="85">
        <v>0</v>
      </c>
    </row>
    <row r="126" spans="2:12" ht="15" thickBot="1" x14ac:dyDescent="0.25">
      <c r="B126" s="111">
        <v>48675</v>
      </c>
      <c r="C126" s="86">
        <v>712.16179999999997</v>
      </c>
      <c r="D126" s="86">
        <v>553.89050000000009</v>
      </c>
      <c r="E126" s="86">
        <v>93.928399999999996</v>
      </c>
      <c r="F126" s="86">
        <v>0</v>
      </c>
      <c r="G126" s="86">
        <v>0</v>
      </c>
      <c r="H126" s="86">
        <v>-52.581699999999998</v>
      </c>
      <c r="I126" s="86">
        <v>0</v>
      </c>
      <c r="J126" s="86">
        <v>-199.6181</v>
      </c>
      <c r="K126" s="86">
        <v>0</v>
      </c>
      <c r="L126" s="86">
        <v>0</v>
      </c>
    </row>
    <row r="127" spans="2:12" ht="15" thickBot="1" x14ac:dyDescent="0.25">
      <c r="B127" s="111">
        <v>48676</v>
      </c>
      <c r="C127" s="85">
        <v>712.16179999999997</v>
      </c>
      <c r="D127" s="85">
        <v>532.66399999999999</v>
      </c>
      <c r="E127" s="85">
        <v>75.692999999999998</v>
      </c>
      <c r="F127" s="85">
        <v>0</v>
      </c>
      <c r="G127" s="85">
        <v>0</v>
      </c>
      <c r="H127" s="85">
        <v>-55.572699999999998</v>
      </c>
      <c r="I127" s="85">
        <v>0</v>
      </c>
      <c r="J127" s="85">
        <v>-199.6181</v>
      </c>
      <c r="K127" s="85">
        <v>0</v>
      </c>
      <c r="L127" s="85">
        <v>0</v>
      </c>
    </row>
    <row r="128" spans="2:12" ht="15" thickBot="1" x14ac:dyDescent="0.25">
      <c r="B128" s="111">
        <v>48677</v>
      </c>
      <c r="C128" s="86">
        <v>689.21809999999903</v>
      </c>
      <c r="D128" s="86">
        <v>471.24529999999896</v>
      </c>
      <c r="E128" s="86">
        <v>48.116999999999997</v>
      </c>
      <c r="F128" s="86">
        <v>0</v>
      </c>
      <c r="G128" s="86">
        <v>0</v>
      </c>
      <c r="H128" s="86">
        <v>-66.471699999999998</v>
      </c>
      <c r="I128" s="86">
        <v>0</v>
      </c>
      <c r="J128" s="86">
        <v>-199.6181</v>
      </c>
      <c r="K128" s="86">
        <v>0</v>
      </c>
      <c r="L128" s="86">
        <v>0</v>
      </c>
    </row>
    <row r="129" spans="2:12" ht="15" thickBot="1" x14ac:dyDescent="0.25">
      <c r="B129" s="111">
        <v>48678</v>
      </c>
      <c r="C129" s="85">
        <v>698.97399999999902</v>
      </c>
      <c r="D129" s="85">
        <v>476.11110000000002</v>
      </c>
      <c r="E129" s="85">
        <v>43.0687</v>
      </c>
      <c r="F129" s="85">
        <v>0</v>
      </c>
      <c r="G129" s="85">
        <v>0</v>
      </c>
      <c r="H129" s="85">
        <v>-66.313199999999995</v>
      </c>
      <c r="I129" s="85">
        <v>0</v>
      </c>
      <c r="J129" s="85">
        <v>-199.6181</v>
      </c>
      <c r="K129" s="85">
        <v>0</v>
      </c>
      <c r="L129" s="85">
        <v>0</v>
      </c>
    </row>
    <row r="130" spans="2:12" ht="15" thickBot="1" x14ac:dyDescent="0.25">
      <c r="B130" s="111">
        <v>48679</v>
      </c>
      <c r="C130" s="86">
        <v>698.01649999999904</v>
      </c>
      <c r="D130" s="86">
        <v>476.822</v>
      </c>
      <c r="E130" s="86">
        <v>44.073999999999998</v>
      </c>
      <c r="F130" s="86">
        <v>0</v>
      </c>
      <c r="G130" s="86">
        <v>0</v>
      </c>
      <c r="H130" s="86">
        <v>-65.650400000000005</v>
      </c>
      <c r="I130" s="86">
        <v>0</v>
      </c>
      <c r="J130" s="86">
        <v>-199.6181</v>
      </c>
      <c r="K130" s="86">
        <v>0</v>
      </c>
      <c r="L130" s="86">
        <v>0</v>
      </c>
    </row>
    <row r="131" spans="2:12" ht="15" thickBot="1" x14ac:dyDescent="0.25">
      <c r="B131" s="111">
        <v>48680</v>
      </c>
      <c r="C131" s="85">
        <v>715.16179999999997</v>
      </c>
      <c r="D131" s="85">
        <v>506.01659999999998</v>
      </c>
      <c r="E131" s="85">
        <v>49.522199999999998</v>
      </c>
      <c r="F131" s="85">
        <v>0</v>
      </c>
      <c r="G131" s="85">
        <v>0</v>
      </c>
      <c r="H131" s="85">
        <v>-59.049300000000002</v>
      </c>
      <c r="I131" s="85">
        <v>0</v>
      </c>
      <c r="J131" s="85">
        <v>-199.6181</v>
      </c>
      <c r="K131" s="85">
        <v>0</v>
      </c>
      <c r="L131" s="85">
        <v>0</v>
      </c>
    </row>
    <row r="132" spans="2:12" ht="15" thickBot="1" x14ac:dyDescent="0.25">
      <c r="B132" s="111">
        <v>48681</v>
      </c>
      <c r="C132" s="86">
        <v>715.16179999999997</v>
      </c>
      <c r="D132" s="86">
        <v>629.43459999999902</v>
      </c>
      <c r="E132" s="86">
        <v>86.074200000000005</v>
      </c>
      <c r="F132" s="86">
        <v>0</v>
      </c>
      <c r="G132" s="86">
        <v>0</v>
      </c>
      <c r="H132" s="86">
        <v>-64.391800000000003</v>
      </c>
      <c r="I132" s="86">
        <v>0</v>
      </c>
      <c r="J132" s="86">
        <v>-107.4096</v>
      </c>
      <c r="K132" s="86">
        <v>0</v>
      </c>
      <c r="L132" s="86">
        <v>0</v>
      </c>
    </row>
    <row r="133" spans="2:12" ht="15" thickBot="1" x14ac:dyDescent="0.25">
      <c r="B133" s="111">
        <v>48682</v>
      </c>
      <c r="C133" s="85">
        <v>715.16179999999997</v>
      </c>
      <c r="D133" s="85">
        <v>756.64960000000008</v>
      </c>
      <c r="E133" s="85">
        <v>173.44919999999999</v>
      </c>
      <c r="F133" s="85">
        <v>0</v>
      </c>
      <c r="G133" s="85">
        <v>0</v>
      </c>
      <c r="H133" s="85">
        <v>0</v>
      </c>
      <c r="I133" s="85">
        <v>0</v>
      </c>
      <c r="J133" s="85">
        <v>-131.9616</v>
      </c>
      <c r="K133" s="85">
        <v>0</v>
      </c>
      <c r="L133" s="85">
        <v>0</v>
      </c>
    </row>
    <row r="134" spans="2:12" ht="15" thickBot="1" x14ac:dyDescent="0.25">
      <c r="B134" s="111">
        <v>48683</v>
      </c>
      <c r="C134" s="86">
        <v>714.16179999999997</v>
      </c>
      <c r="D134" s="86">
        <v>712.95209999999906</v>
      </c>
      <c r="E134" s="86">
        <v>168.75890000000001</v>
      </c>
      <c r="F134" s="86">
        <v>0</v>
      </c>
      <c r="G134" s="86">
        <v>0</v>
      </c>
      <c r="H134" s="86">
        <v>0</v>
      </c>
      <c r="I134" s="86">
        <v>0</v>
      </c>
      <c r="J134" s="86">
        <v>-169.96860000000001</v>
      </c>
      <c r="K134" s="86">
        <v>0</v>
      </c>
      <c r="L134" s="86">
        <v>0</v>
      </c>
    </row>
    <row r="135" spans="2:12" ht="15" thickBot="1" x14ac:dyDescent="0.25">
      <c r="B135" s="111">
        <v>48684</v>
      </c>
      <c r="C135" s="85">
        <v>703.32539999999904</v>
      </c>
      <c r="D135" s="85">
        <v>484.10679999999996</v>
      </c>
      <c r="E135" s="85">
        <v>43.181399999999996</v>
      </c>
      <c r="F135" s="85">
        <v>0</v>
      </c>
      <c r="G135" s="85">
        <v>0</v>
      </c>
      <c r="H135" s="85">
        <v>-62.781999999999996</v>
      </c>
      <c r="I135" s="85">
        <v>0</v>
      </c>
      <c r="J135" s="85">
        <v>-199.6181</v>
      </c>
      <c r="K135" s="85">
        <v>0</v>
      </c>
      <c r="L135" s="85">
        <v>0</v>
      </c>
    </row>
    <row r="136" spans="2:12" ht="15" thickBot="1" x14ac:dyDescent="0.25">
      <c r="B136" s="111">
        <v>48685</v>
      </c>
      <c r="C136" s="86">
        <v>665.59659999999906</v>
      </c>
      <c r="D136" s="86">
        <v>410.74760000000003</v>
      </c>
      <c r="E136" s="86">
        <v>17.006900000000002</v>
      </c>
      <c r="F136" s="86">
        <v>0</v>
      </c>
      <c r="G136" s="86">
        <v>0</v>
      </c>
      <c r="H136" s="86">
        <v>-64.037800000000004</v>
      </c>
      <c r="I136" s="86">
        <v>0</v>
      </c>
      <c r="J136" s="86">
        <v>-207.81809999999999</v>
      </c>
      <c r="K136" s="86">
        <v>0</v>
      </c>
      <c r="L136" s="86">
        <v>0</v>
      </c>
    </row>
    <row r="137" spans="2:12" ht="15" thickBot="1" x14ac:dyDescent="0.25">
      <c r="B137" s="111">
        <v>48686</v>
      </c>
      <c r="C137" s="85">
        <v>646.77199999999903</v>
      </c>
      <c r="D137" s="85">
        <v>392.76600000000002</v>
      </c>
      <c r="E137" s="85">
        <v>50.504800000000003</v>
      </c>
      <c r="F137" s="85">
        <v>0</v>
      </c>
      <c r="G137" s="85">
        <v>0</v>
      </c>
      <c r="H137" s="85">
        <v>-63.081699999999998</v>
      </c>
      <c r="I137" s="85">
        <v>0</v>
      </c>
      <c r="J137" s="85">
        <v>-241.4289</v>
      </c>
      <c r="K137" s="85">
        <v>0</v>
      </c>
      <c r="L137" s="85">
        <v>0</v>
      </c>
    </row>
    <row r="138" spans="2:12" ht="15" thickBot="1" x14ac:dyDescent="0.25">
      <c r="B138" s="111">
        <v>48687</v>
      </c>
      <c r="C138" s="86">
        <v>715.16179999999997</v>
      </c>
      <c r="D138" s="86">
        <v>504.2559</v>
      </c>
      <c r="E138" s="86">
        <v>47.738300000000002</v>
      </c>
      <c r="F138" s="86">
        <v>0</v>
      </c>
      <c r="G138" s="86">
        <v>0</v>
      </c>
      <c r="H138" s="86">
        <v>-59.026299999999999</v>
      </c>
      <c r="I138" s="86">
        <v>0</v>
      </c>
      <c r="J138" s="86">
        <v>-199.6181</v>
      </c>
      <c r="K138" s="86">
        <v>0</v>
      </c>
      <c r="L138" s="86">
        <v>0</v>
      </c>
    </row>
    <row r="139" spans="2:12" ht="15" thickBot="1" x14ac:dyDescent="0.25">
      <c r="B139" s="111">
        <v>48688</v>
      </c>
      <c r="C139" s="85">
        <v>691.35489999999902</v>
      </c>
      <c r="D139" s="85">
        <v>513.75650000000007</v>
      </c>
      <c r="E139" s="85">
        <v>85.195300000000003</v>
      </c>
      <c r="F139" s="85">
        <v>0</v>
      </c>
      <c r="G139" s="85">
        <v>0</v>
      </c>
      <c r="H139" s="85">
        <v>-63.175600000000003</v>
      </c>
      <c r="I139" s="85">
        <v>0</v>
      </c>
      <c r="J139" s="85">
        <v>-199.6181</v>
      </c>
      <c r="K139" s="85">
        <v>0</v>
      </c>
      <c r="L139" s="85">
        <v>0</v>
      </c>
    </row>
    <row r="140" spans="2:12" ht="15" thickBot="1" x14ac:dyDescent="0.25">
      <c r="B140" s="111">
        <v>48689</v>
      </c>
      <c r="C140" s="86">
        <v>688.585499999999</v>
      </c>
      <c r="D140" s="86">
        <v>505.10210000000001</v>
      </c>
      <c r="E140" s="86">
        <v>78.684399999999997</v>
      </c>
      <c r="F140" s="86">
        <v>0</v>
      </c>
      <c r="G140" s="86">
        <v>0</v>
      </c>
      <c r="H140" s="86">
        <v>-62.549700000000001</v>
      </c>
      <c r="I140" s="86">
        <v>0</v>
      </c>
      <c r="J140" s="86">
        <v>-199.6181</v>
      </c>
      <c r="K140" s="86">
        <v>0</v>
      </c>
      <c r="L140" s="86">
        <v>0</v>
      </c>
    </row>
    <row r="141" spans="2:12" ht="15" thickBot="1" x14ac:dyDescent="0.25">
      <c r="B141" s="111">
        <v>48690</v>
      </c>
      <c r="C141" s="85">
        <v>712.16179999999997</v>
      </c>
      <c r="D141" s="85">
        <v>526.46309999999994</v>
      </c>
      <c r="E141" s="85">
        <v>67.553600000000003</v>
      </c>
      <c r="F141" s="85">
        <v>0</v>
      </c>
      <c r="G141" s="85">
        <v>0</v>
      </c>
      <c r="H141" s="85">
        <v>-53.634099999999997</v>
      </c>
      <c r="I141" s="85">
        <v>0</v>
      </c>
      <c r="J141" s="85">
        <v>-199.6181</v>
      </c>
      <c r="K141" s="85">
        <v>0</v>
      </c>
      <c r="L141" s="85">
        <v>0</v>
      </c>
    </row>
    <row r="142" spans="2:12" ht="15" thickBot="1" x14ac:dyDescent="0.25">
      <c r="B142" s="111">
        <v>48691</v>
      </c>
      <c r="C142" s="86">
        <v>715.16179999999997</v>
      </c>
      <c r="D142" s="86">
        <v>656.98910000000001</v>
      </c>
      <c r="E142" s="86">
        <v>50.670400000000001</v>
      </c>
      <c r="F142" s="86">
        <v>0</v>
      </c>
      <c r="G142" s="86">
        <v>0</v>
      </c>
      <c r="H142" s="86">
        <v>0</v>
      </c>
      <c r="I142" s="86">
        <v>0</v>
      </c>
      <c r="J142" s="86">
        <v>-108.843</v>
      </c>
      <c r="K142" s="86">
        <v>0</v>
      </c>
      <c r="L142" s="86">
        <v>0</v>
      </c>
    </row>
    <row r="143" spans="2:12" ht="15" thickBot="1" x14ac:dyDescent="0.25">
      <c r="B143" s="111">
        <v>48692</v>
      </c>
      <c r="C143" s="85">
        <v>712.16179999999997</v>
      </c>
      <c r="D143" s="85">
        <v>670.3184</v>
      </c>
      <c r="E143" s="85">
        <v>74.819100000000006</v>
      </c>
      <c r="F143" s="85">
        <v>0</v>
      </c>
      <c r="G143" s="85">
        <v>0</v>
      </c>
      <c r="H143" s="85">
        <v>-60.349600000000002</v>
      </c>
      <c r="I143" s="85">
        <v>0</v>
      </c>
      <c r="J143" s="85">
        <v>-56.312899999999999</v>
      </c>
      <c r="K143" s="85">
        <v>0</v>
      </c>
      <c r="L143" s="85">
        <v>0</v>
      </c>
    </row>
    <row r="144" spans="2:12" ht="15" thickBot="1" x14ac:dyDescent="0.25">
      <c r="B144" s="111">
        <v>48693</v>
      </c>
      <c r="C144" s="86">
        <v>713.51049999999998</v>
      </c>
      <c r="D144" s="86">
        <v>629.19749999999999</v>
      </c>
      <c r="E144" s="86">
        <v>90.289000000000001</v>
      </c>
      <c r="F144" s="86">
        <v>0</v>
      </c>
      <c r="G144" s="86">
        <v>0</v>
      </c>
      <c r="H144" s="86">
        <v>0</v>
      </c>
      <c r="I144" s="86">
        <v>0</v>
      </c>
      <c r="J144" s="86">
        <v>-174.602</v>
      </c>
      <c r="K144" s="86">
        <v>0</v>
      </c>
      <c r="L144" s="86">
        <v>0</v>
      </c>
    </row>
    <row r="145" spans="2:12" ht="15" thickBot="1" x14ac:dyDescent="0.25">
      <c r="B145" s="111">
        <v>48694</v>
      </c>
      <c r="C145" s="85">
        <v>712.15559999999903</v>
      </c>
      <c r="D145" s="85">
        <v>488.73329999999896</v>
      </c>
      <c r="E145" s="85">
        <v>38.728099999999998</v>
      </c>
      <c r="F145" s="85">
        <v>0</v>
      </c>
      <c r="G145" s="85">
        <v>0</v>
      </c>
      <c r="H145" s="85">
        <v>-55.986499999999999</v>
      </c>
      <c r="I145" s="85">
        <v>0</v>
      </c>
      <c r="J145" s="85">
        <v>-206.16390000000001</v>
      </c>
      <c r="K145" s="85">
        <v>0</v>
      </c>
      <c r="L145" s="85">
        <v>0</v>
      </c>
    </row>
    <row r="146" spans="2:12" ht="15" thickBot="1" x14ac:dyDescent="0.25">
      <c r="B146" s="111">
        <v>48695</v>
      </c>
      <c r="C146" s="86">
        <v>712.16179999999997</v>
      </c>
      <c r="D146" s="86">
        <v>554.13130000000001</v>
      </c>
      <c r="E146" s="86">
        <v>68.675899999999999</v>
      </c>
      <c r="F146" s="86">
        <v>0</v>
      </c>
      <c r="G146" s="86">
        <v>0</v>
      </c>
      <c r="H146" s="86">
        <v>-27.0884</v>
      </c>
      <c r="I146" s="86">
        <v>0</v>
      </c>
      <c r="J146" s="86">
        <v>-199.6181</v>
      </c>
      <c r="K146" s="86">
        <v>0</v>
      </c>
      <c r="L146" s="86">
        <v>0</v>
      </c>
    </row>
    <row r="147" spans="2:12" ht="15" thickBot="1" x14ac:dyDescent="0.25">
      <c r="B147" s="111">
        <v>48696</v>
      </c>
      <c r="C147" s="85">
        <v>710.15559999999903</v>
      </c>
      <c r="D147" s="85">
        <v>546.25250000000005</v>
      </c>
      <c r="E147" s="85">
        <v>66.619799999999998</v>
      </c>
      <c r="F147" s="85">
        <v>0</v>
      </c>
      <c r="G147" s="85">
        <v>0</v>
      </c>
      <c r="H147" s="85">
        <v>-60.016500000000001</v>
      </c>
      <c r="I147" s="85">
        <v>0</v>
      </c>
      <c r="J147" s="85">
        <v>-170.50639999999899</v>
      </c>
      <c r="K147" s="85">
        <v>0</v>
      </c>
      <c r="L147" s="85">
        <v>0</v>
      </c>
    </row>
    <row r="148" spans="2:12" ht="15" thickBot="1" x14ac:dyDescent="0.25">
      <c r="B148" s="111">
        <v>48697</v>
      </c>
      <c r="C148" s="86">
        <v>714.16179999999997</v>
      </c>
      <c r="D148" s="86">
        <v>591.84530000000007</v>
      </c>
      <c r="E148" s="86">
        <v>126.49679999999999</v>
      </c>
      <c r="F148" s="86">
        <v>0</v>
      </c>
      <c r="G148" s="86">
        <v>0</v>
      </c>
      <c r="H148" s="86">
        <v>-49.195099999999996</v>
      </c>
      <c r="I148" s="86">
        <v>0</v>
      </c>
      <c r="J148" s="86">
        <v>-199.6181</v>
      </c>
      <c r="K148" s="86">
        <v>0</v>
      </c>
      <c r="L148" s="86">
        <v>0</v>
      </c>
    </row>
    <row r="149" spans="2:12" ht="15" thickBot="1" x14ac:dyDescent="0.25">
      <c r="B149" s="111">
        <v>48698</v>
      </c>
      <c r="C149" s="85">
        <v>714.16179999999997</v>
      </c>
      <c r="D149" s="85">
        <v>659.39179999999999</v>
      </c>
      <c r="E149" s="85">
        <v>55.9636</v>
      </c>
      <c r="F149" s="85">
        <v>0</v>
      </c>
      <c r="G149" s="85">
        <v>0</v>
      </c>
      <c r="H149" s="85">
        <v>0</v>
      </c>
      <c r="I149" s="85">
        <v>0</v>
      </c>
      <c r="J149" s="85">
        <v>-110.73350000000001</v>
      </c>
      <c r="K149" s="85">
        <v>0</v>
      </c>
      <c r="L149" s="85">
        <v>0</v>
      </c>
    </row>
    <row r="150" spans="2:12" ht="15" thickBot="1" x14ac:dyDescent="0.25">
      <c r="B150" s="111">
        <v>48699</v>
      </c>
      <c r="C150" s="86">
        <v>714.16179999999997</v>
      </c>
      <c r="D150" s="86">
        <v>668.51460000000009</v>
      </c>
      <c r="E150" s="86">
        <v>73.015299999999996</v>
      </c>
      <c r="F150" s="86">
        <v>0</v>
      </c>
      <c r="G150" s="86">
        <v>0</v>
      </c>
      <c r="H150" s="86">
        <v>0</v>
      </c>
      <c r="I150" s="86">
        <v>0</v>
      </c>
      <c r="J150" s="86">
        <v>-118.66249999999999</v>
      </c>
      <c r="K150" s="86">
        <v>0</v>
      </c>
      <c r="L150" s="86">
        <v>0</v>
      </c>
    </row>
    <row r="151" spans="2:12" ht="15" thickBot="1" x14ac:dyDescent="0.25">
      <c r="B151" s="111">
        <v>48700</v>
      </c>
      <c r="C151" s="85">
        <v>714.16179999999997</v>
      </c>
      <c r="D151" s="85">
        <v>631.8809</v>
      </c>
      <c r="E151" s="85">
        <v>93.849100000000007</v>
      </c>
      <c r="F151" s="85">
        <v>0</v>
      </c>
      <c r="G151" s="85">
        <v>0</v>
      </c>
      <c r="H151" s="85">
        <v>0</v>
      </c>
      <c r="I151" s="85">
        <v>0</v>
      </c>
      <c r="J151" s="85">
        <v>-176.13</v>
      </c>
      <c r="K151" s="85">
        <v>0</v>
      </c>
      <c r="L151" s="85">
        <v>0</v>
      </c>
    </row>
    <row r="152" spans="2:12" ht="15" thickBot="1" x14ac:dyDescent="0.25">
      <c r="B152" s="111">
        <v>48701</v>
      </c>
      <c r="C152" s="86">
        <v>714.16179999999997</v>
      </c>
      <c r="D152" s="86">
        <v>763.40440000000001</v>
      </c>
      <c r="E152" s="86">
        <v>178.2028</v>
      </c>
      <c r="F152" s="86">
        <v>0</v>
      </c>
      <c r="G152" s="86">
        <v>0</v>
      </c>
      <c r="H152" s="86">
        <v>0</v>
      </c>
      <c r="I152" s="86">
        <v>0</v>
      </c>
      <c r="J152" s="86">
        <v>-128.96010000000001</v>
      </c>
      <c r="K152" s="86">
        <v>0</v>
      </c>
      <c r="L152" s="86">
        <v>0</v>
      </c>
    </row>
    <row r="153" spans="2:12" ht="15" thickBot="1" x14ac:dyDescent="0.25">
      <c r="B153" s="111">
        <v>48702</v>
      </c>
      <c r="C153" s="85">
        <v>714.16179999999997</v>
      </c>
      <c r="D153" s="85">
        <v>606.10260000000005</v>
      </c>
      <c r="E153" s="85">
        <v>90.893299999999996</v>
      </c>
      <c r="F153" s="85">
        <v>0</v>
      </c>
      <c r="G153" s="85">
        <v>0</v>
      </c>
      <c r="H153" s="85">
        <v>-5.1845999999999997</v>
      </c>
      <c r="I153" s="85">
        <v>0</v>
      </c>
      <c r="J153" s="85">
        <v>-193.7679</v>
      </c>
      <c r="K153" s="85">
        <v>0</v>
      </c>
      <c r="L153" s="85">
        <v>0</v>
      </c>
    </row>
    <row r="154" spans="2:12" ht="15" thickBot="1" x14ac:dyDescent="0.25">
      <c r="B154" s="111">
        <v>48703</v>
      </c>
      <c r="C154" s="86">
        <v>712.81309999999905</v>
      </c>
      <c r="D154" s="86">
        <v>540.0376</v>
      </c>
      <c r="E154" s="86">
        <v>87.407399999999996</v>
      </c>
      <c r="F154" s="86">
        <v>0</v>
      </c>
      <c r="G154" s="86">
        <v>0</v>
      </c>
      <c r="H154" s="86">
        <v>-60.564900000000002</v>
      </c>
      <c r="I154" s="86">
        <v>0</v>
      </c>
      <c r="J154" s="86">
        <v>-199.6181</v>
      </c>
      <c r="K154" s="86">
        <v>0</v>
      </c>
      <c r="L154" s="86">
        <v>0</v>
      </c>
    </row>
    <row r="155" spans="2:12" ht="15" thickBot="1" x14ac:dyDescent="0.25">
      <c r="B155" s="111">
        <v>48704</v>
      </c>
      <c r="C155" s="85">
        <v>714.16179999999997</v>
      </c>
      <c r="D155" s="85">
        <v>595.16640000000007</v>
      </c>
      <c r="E155" s="85">
        <v>129.81790000000001</v>
      </c>
      <c r="F155" s="85">
        <v>0</v>
      </c>
      <c r="G155" s="85">
        <v>0</v>
      </c>
      <c r="H155" s="85">
        <v>-49.195099999999996</v>
      </c>
      <c r="I155" s="85">
        <v>0</v>
      </c>
      <c r="J155" s="85">
        <v>-199.6181</v>
      </c>
      <c r="K155" s="85">
        <v>0</v>
      </c>
      <c r="L155" s="85">
        <v>0</v>
      </c>
    </row>
    <row r="156" spans="2:12" ht="15" thickBot="1" x14ac:dyDescent="0.25">
      <c r="B156" s="111">
        <v>48705</v>
      </c>
      <c r="C156" s="86">
        <v>714.16179999999997</v>
      </c>
      <c r="D156" s="86">
        <v>611.37809999999911</v>
      </c>
      <c r="E156" s="86">
        <v>127.1818</v>
      </c>
      <c r="F156" s="86">
        <v>0</v>
      </c>
      <c r="G156" s="86">
        <v>0</v>
      </c>
      <c r="H156" s="86">
        <v>-30.3474</v>
      </c>
      <c r="I156" s="86">
        <v>0</v>
      </c>
      <c r="J156" s="86">
        <v>-199.6181</v>
      </c>
      <c r="K156" s="86">
        <v>0</v>
      </c>
      <c r="L156" s="86">
        <v>0</v>
      </c>
    </row>
    <row r="157" spans="2:12" ht="15" thickBot="1" x14ac:dyDescent="0.25">
      <c r="B157" s="111">
        <v>48706</v>
      </c>
      <c r="C157" s="85">
        <v>714.16179999999997</v>
      </c>
      <c r="D157" s="85">
        <v>623.64390000000003</v>
      </c>
      <c r="E157" s="85">
        <v>88.054900000000004</v>
      </c>
      <c r="F157" s="85">
        <v>0</v>
      </c>
      <c r="G157" s="85">
        <v>0</v>
      </c>
      <c r="H157" s="85">
        <v>-1.3326</v>
      </c>
      <c r="I157" s="85">
        <v>0</v>
      </c>
      <c r="J157" s="85">
        <v>-177.24019999999999</v>
      </c>
      <c r="K157" s="85">
        <v>0</v>
      </c>
      <c r="L157" s="85">
        <v>0</v>
      </c>
    </row>
    <row r="158" spans="2:12" ht="15" thickBot="1" x14ac:dyDescent="0.25">
      <c r="B158" s="111">
        <v>48707</v>
      </c>
      <c r="C158" s="86">
        <v>714.16179999999997</v>
      </c>
      <c r="D158" s="86">
        <v>662.57549999999901</v>
      </c>
      <c r="E158" s="86">
        <v>111.63800000000001</v>
      </c>
      <c r="F158" s="86">
        <v>0</v>
      </c>
      <c r="G158" s="86">
        <v>0</v>
      </c>
      <c r="H158" s="86">
        <v>-2.5821999999999998</v>
      </c>
      <c r="I158" s="86">
        <v>0</v>
      </c>
      <c r="J158" s="86">
        <v>-160.64189999999999</v>
      </c>
      <c r="K158" s="86">
        <v>0</v>
      </c>
      <c r="L158" s="86">
        <v>0</v>
      </c>
    </row>
    <row r="159" spans="2:12" ht="15" thickBot="1" x14ac:dyDescent="0.25">
      <c r="B159" s="111">
        <v>48708</v>
      </c>
      <c r="C159" s="85">
        <v>717.16179999999997</v>
      </c>
      <c r="D159" s="85">
        <v>1100.1596999999899</v>
      </c>
      <c r="E159" s="85">
        <v>255.78360000000001</v>
      </c>
      <c r="F159" s="85">
        <v>0</v>
      </c>
      <c r="G159" s="85">
        <v>116.2141</v>
      </c>
      <c r="H159" s="85">
        <v>0</v>
      </c>
      <c r="I159" s="85">
        <v>11</v>
      </c>
      <c r="J159" s="85">
        <v>0</v>
      </c>
      <c r="K159" s="85">
        <v>0</v>
      </c>
      <c r="L159" s="85">
        <v>0</v>
      </c>
    </row>
    <row r="160" spans="2:12" ht="15" thickBot="1" x14ac:dyDescent="0.25">
      <c r="B160" s="111">
        <v>48709</v>
      </c>
      <c r="C160" s="86">
        <v>717.16179999999997</v>
      </c>
      <c r="D160" s="86">
        <v>903.90309999999999</v>
      </c>
      <c r="E160" s="86">
        <v>231.358</v>
      </c>
      <c r="F160" s="86">
        <v>0</v>
      </c>
      <c r="G160" s="86">
        <v>0</v>
      </c>
      <c r="H160" s="86">
        <v>-33.616799999999998</v>
      </c>
      <c r="I160" s="86">
        <v>0</v>
      </c>
      <c r="J160" s="86">
        <v>-11</v>
      </c>
      <c r="K160" s="86">
        <v>0</v>
      </c>
      <c r="L160" s="86">
        <v>0</v>
      </c>
    </row>
    <row r="161" spans="2:12" ht="15" thickBot="1" x14ac:dyDescent="0.25">
      <c r="B161" s="111">
        <v>48710</v>
      </c>
      <c r="C161" s="85">
        <v>717.16179999999997</v>
      </c>
      <c r="D161" s="85">
        <v>1020.7061</v>
      </c>
      <c r="E161" s="85">
        <v>115.62649999999999</v>
      </c>
      <c r="F161" s="85">
        <v>0</v>
      </c>
      <c r="G161" s="85">
        <v>77.9178</v>
      </c>
      <c r="H161" s="85">
        <v>0</v>
      </c>
      <c r="I161" s="85">
        <v>110</v>
      </c>
      <c r="J161" s="85">
        <v>0</v>
      </c>
      <c r="K161" s="85">
        <v>0</v>
      </c>
      <c r="L161" s="85">
        <v>0</v>
      </c>
    </row>
    <row r="162" spans="2:12" ht="15" thickBot="1" x14ac:dyDescent="0.25">
      <c r="B162" s="111">
        <v>48711</v>
      </c>
      <c r="C162" s="86">
        <v>717.16179999999997</v>
      </c>
      <c r="D162" s="86">
        <v>1075.9716000000001</v>
      </c>
      <c r="E162" s="86">
        <v>242.8092</v>
      </c>
      <c r="F162" s="86">
        <v>0</v>
      </c>
      <c r="G162" s="86">
        <v>116.0005</v>
      </c>
      <c r="H162" s="86">
        <v>0</v>
      </c>
      <c r="I162" s="86">
        <v>0</v>
      </c>
      <c r="J162" s="86">
        <v>0</v>
      </c>
      <c r="K162" s="86">
        <v>0</v>
      </c>
      <c r="L162" s="86">
        <v>0</v>
      </c>
    </row>
    <row r="163" spans="2:12" ht="15" thickBot="1" x14ac:dyDescent="0.25">
      <c r="B163" s="111">
        <v>48712</v>
      </c>
      <c r="C163" s="85">
        <v>717.16179999999997</v>
      </c>
      <c r="D163" s="85">
        <v>1119.7899</v>
      </c>
      <c r="E163" s="85">
        <v>255.7209</v>
      </c>
      <c r="F163" s="85">
        <v>0</v>
      </c>
      <c r="G163" s="85">
        <v>146.90719999999999</v>
      </c>
      <c r="H163" s="85">
        <v>0</v>
      </c>
      <c r="I163" s="85">
        <v>0</v>
      </c>
      <c r="J163" s="85">
        <v>0</v>
      </c>
      <c r="K163" s="85">
        <v>0</v>
      </c>
      <c r="L163" s="85">
        <v>0</v>
      </c>
    </row>
    <row r="164" spans="2:12" ht="15" thickBot="1" x14ac:dyDescent="0.25">
      <c r="B164" s="111">
        <v>48713</v>
      </c>
      <c r="C164" s="86">
        <v>717.16179999999997</v>
      </c>
      <c r="D164" s="86">
        <v>887.65919999999903</v>
      </c>
      <c r="E164" s="86">
        <v>164.483</v>
      </c>
      <c r="F164" s="86">
        <v>0</v>
      </c>
      <c r="G164" s="86">
        <v>6.0141999999999998</v>
      </c>
      <c r="H164" s="86">
        <v>0</v>
      </c>
      <c r="I164" s="86">
        <v>0</v>
      </c>
      <c r="J164" s="86">
        <v>0</v>
      </c>
      <c r="K164" s="86">
        <v>0</v>
      </c>
      <c r="L164" s="86">
        <v>0</v>
      </c>
    </row>
    <row r="165" spans="2:12" ht="15" thickBot="1" x14ac:dyDescent="0.25">
      <c r="B165" s="111">
        <v>48714</v>
      </c>
      <c r="C165" s="85">
        <v>714.16179999999997</v>
      </c>
      <c r="D165" s="85">
        <v>759.22989999999902</v>
      </c>
      <c r="E165" s="85">
        <v>207.42670000000001</v>
      </c>
      <c r="F165" s="85">
        <v>0</v>
      </c>
      <c r="G165" s="85">
        <v>0</v>
      </c>
      <c r="H165" s="85">
        <v>-151.3586</v>
      </c>
      <c r="I165" s="85">
        <v>0</v>
      </c>
      <c r="J165" s="85">
        <v>-11</v>
      </c>
      <c r="K165" s="85">
        <v>0</v>
      </c>
      <c r="L165" s="85">
        <v>0</v>
      </c>
    </row>
    <row r="166" spans="2:12" ht="15" thickBot="1" x14ac:dyDescent="0.25">
      <c r="B166" s="111">
        <v>48715</v>
      </c>
      <c r="C166" s="86">
        <v>714.16179999999997</v>
      </c>
      <c r="D166" s="86">
        <v>933.86059999999998</v>
      </c>
      <c r="E166" s="86">
        <v>313.8587</v>
      </c>
      <c r="F166" s="86">
        <v>0</v>
      </c>
      <c r="G166" s="86">
        <v>0</v>
      </c>
      <c r="H166" s="86">
        <v>-59.45</v>
      </c>
      <c r="I166" s="86">
        <v>0</v>
      </c>
      <c r="J166" s="86">
        <v>-34.709800000000001</v>
      </c>
      <c r="K166" s="86">
        <v>0</v>
      </c>
      <c r="L166" s="86">
        <v>0</v>
      </c>
    </row>
    <row r="167" spans="2:12" ht="15" thickBot="1" x14ac:dyDescent="0.25">
      <c r="B167" s="111">
        <v>48716</v>
      </c>
      <c r="C167" s="85">
        <v>714.16179999999997</v>
      </c>
      <c r="D167" s="85">
        <v>966.60309999999993</v>
      </c>
      <c r="E167" s="85">
        <v>346.5016</v>
      </c>
      <c r="F167" s="85">
        <v>0</v>
      </c>
      <c r="G167" s="85">
        <v>0</v>
      </c>
      <c r="H167" s="85">
        <v>-51.211399999999998</v>
      </c>
      <c r="I167" s="85">
        <v>0</v>
      </c>
      <c r="J167" s="85">
        <v>-42.849000000000004</v>
      </c>
      <c r="K167" s="85">
        <v>0</v>
      </c>
      <c r="L167" s="85">
        <v>0</v>
      </c>
    </row>
    <row r="168" spans="2:12" ht="15" thickBot="1" x14ac:dyDescent="0.25">
      <c r="B168" s="111">
        <v>48717</v>
      </c>
      <c r="C168" s="86">
        <v>717.16179999999997</v>
      </c>
      <c r="D168" s="86">
        <v>1161.9018999999998</v>
      </c>
      <c r="E168" s="86">
        <v>353.1146</v>
      </c>
      <c r="F168" s="86">
        <v>0</v>
      </c>
      <c r="G168" s="86">
        <v>91.625500000000002</v>
      </c>
      <c r="H168" s="86">
        <v>0</v>
      </c>
      <c r="I168" s="86">
        <v>0</v>
      </c>
      <c r="J168" s="86">
        <v>0</v>
      </c>
      <c r="K168" s="86">
        <v>0</v>
      </c>
      <c r="L168" s="86">
        <v>0</v>
      </c>
    </row>
    <row r="169" spans="2:12" ht="15" thickBot="1" x14ac:dyDescent="0.25">
      <c r="B169" s="111">
        <v>48718</v>
      </c>
      <c r="C169" s="85">
        <v>717.16179999999997</v>
      </c>
      <c r="D169" s="85">
        <v>1270.2037</v>
      </c>
      <c r="E169" s="85">
        <v>385.24619999999999</v>
      </c>
      <c r="F169" s="85">
        <v>0</v>
      </c>
      <c r="G169" s="85">
        <v>167.79560000000001</v>
      </c>
      <c r="H169" s="85">
        <v>0</v>
      </c>
      <c r="I169" s="85">
        <v>0</v>
      </c>
      <c r="J169" s="85">
        <v>0</v>
      </c>
      <c r="K169" s="85">
        <v>0</v>
      </c>
      <c r="L169" s="85">
        <v>0</v>
      </c>
    </row>
    <row r="170" spans="2:12" ht="15" thickBot="1" x14ac:dyDescent="0.25">
      <c r="B170" s="111">
        <v>48719</v>
      </c>
      <c r="C170" s="86">
        <v>717.16179999999997</v>
      </c>
      <c r="D170" s="86">
        <v>1196.5022000000001</v>
      </c>
      <c r="E170" s="86">
        <v>304.62549999999999</v>
      </c>
      <c r="F170" s="86">
        <v>0</v>
      </c>
      <c r="G170" s="86">
        <v>174.715</v>
      </c>
      <c r="H170" s="86">
        <v>0</v>
      </c>
      <c r="I170" s="86">
        <v>0</v>
      </c>
      <c r="J170" s="86">
        <v>0</v>
      </c>
      <c r="K170" s="86">
        <v>0</v>
      </c>
      <c r="L170" s="86">
        <v>0</v>
      </c>
    </row>
    <row r="171" spans="2:12" ht="15" thickBot="1" x14ac:dyDescent="0.25">
      <c r="B171" s="111">
        <v>48720</v>
      </c>
      <c r="C171" s="85">
        <v>714.16179999999997</v>
      </c>
      <c r="D171" s="85">
        <v>731.51109999999994</v>
      </c>
      <c r="E171" s="85">
        <v>145.1841</v>
      </c>
      <c r="F171" s="85">
        <v>0</v>
      </c>
      <c r="G171" s="85">
        <v>0</v>
      </c>
      <c r="H171" s="85">
        <v>-59.3688</v>
      </c>
      <c r="I171" s="85">
        <v>0</v>
      </c>
      <c r="J171" s="85">
        <v>-68.465900000000005</v>
      </c>
      <c r="K171" s="85">
        <v>0</v>
      </c>
      <c r="L171" s="85">
        <v>0</v>
      </c>
    </row>
    <row r="172" spans="2:12" ht="15" thickBot="1" x14ac:dyDescent="0.25">
      <c r="B172" s="111">
        <v>48721</v>
      </c>
      <c r="C172" s="86">
        <v>714.16179999999997</v>
      </c>
      <c r="D172" s="86">
        <v>631.67690000000005</v>
      </c>
      <c r="E172" s="86">
        <v>102.6277</v>
      </c>
      <c r="F172" s="86">
        <v>0</v>
      </c>
      <c r="G172" s="86">
        <v>0</v>
      </c>
      <c r="H172" s="86">
        <v>-155</v>
      </c>
      <c r="I172" s="86">
        <v>0</v>
      </c>
      <c r="J172" s="86">
        <v>-30.1126</v>
      </c>
      <c r="K172" s="86">
        <v>0</v>
      </c>
      <c r="L172" s="86">
        <v>0</v>
      </c>
    </row>
    <row r="173" spans="2:12" ht="15" thickBot="1" x14ac:dyDescent="0.25">
      <c r="B173" s="111">
        <v>48722</v>
      </c>
      <c r="C173" s="85">
        <v>717.16179999999997</v>
      </c>
      <c r="D173" s="85">
        <v>835.46689999999899</v>
      </c>
      <c r="E173" s="85">
        <v>235.08420000000001</v>
      </c>
      <c r="F173" s="85">
        <v>0</v>
      </c>
      <c r="G173" s="85">
        <v>0</v>
      </c>
      <c r="H173" s="85">
        <v>-58.421100000000003</v>
      </c>
      <c r="I173" s="85">
        <v>0</v>
      </c>
      <c r="J173" s="85">
        <v>-58.357999999999997</v>
      </c>
      <c r="K173" s="85">
        <v>0</v>
      </c>
      <c r="L173" s="85">
        <v>0</v>
      </c>
    </row>
    <row r="174" spans="2:12" ht="15" thickBot="1" x14ac:dyDescent="0.25">
      <c r="B174" s="111">
        <v>48723</v>
      </c>
      <c r="C174" s="86">
        <v>717.16179999999997</v>
      </c>
      <c r="D174" s="86">
        <v>1012.581399999999</v>
      </c>
      <c r="E174" s="86">
        <v>337.55169999999998</v>
      </c>
      <c r="F174" s="86">
        <v>0</v>
      </c>
      <c r="G174" s="86">
        <v>0</v>
      </c>
      <c r="H174" s="86">
        <v>-31.132200000000001</v>
      </c>
      <c r="I174" s="86">
        <v>0</v>
      </c>
      <c r="J174" s="86">
        <v>-11</v>
      </c>
      <c r="K174" s="86">
        <v>0</v>
      </c>
      <c r="L174" s="86">
        <v>0</v>
      </c>
    </row>
    <row r="175" spans="2:12" ht="15" thickBot="1" x14ac:dyDescent="0.25">
      <c r="B175" s="111">
        <v>48724</v>
      </c>
      <c r="C175" s="85">
        <v>717.16179999999997</v>
      </c>
      <c r="D175" s="85">
        <v>1132.7016999999901</v>
      </c>
      <c r="E175" s="85">
        <v>389.1651</v>
      </c>
      <c r="F175" s="85">
        <v>0</v>
      </c>
      <c r="G175" s="85">
        <v>26.375</v>
      </c>
      <c r="H175" s="85">
        <v>0</v>
      </c>
      <c r="I175" s="85">
        <v>0</v>
      </c>
      <c r="J175" s="85">
        <v>0</v>
      </c>
      <c r="K175" s="85">
        <v>0</v>
      </c>
      <c r="L175" s="85">
        <v>0</v>
      </c>
    </row>
    <row r="176" spans="2:12" ht="15" thickBot="1" x14ac:dyDescent="0.25">
      <c r="B176" s="111">
        <v>48725</v>
      </c>
      <c r="C176" s="86">
        <v>714.16179999999997</v>
      </c>
      <c r="D176" s="86">
        <v>823.09140000000002</v>
      </c>
      <c r="E176" s="86">
        <v>216.9495</v>
      </c>
      <c r="F176" s="86">
        <v>0</v>
      </c>
      <c r="G176" s="86">
        <v>0</v>
      </c>
      <c r="H176" s="86">
        <v>-85.79</v>
      </c>
      <c r="I176" s="86">
        <v>0</v>
      </c>
      <c r="J176" s="86">
        <v>-22.229799999999997</v>
      </c>
      <c r="K176" s="86">
        <v>0</v>
      </c>
      <c r="L176" s="86">
        <v>0</v>
      </c>
    </row>
    <row r="177" spans="2:12" ht="15" thickBot="1" x14ac:dyDescent="0.25">
      <c r="B177" s="111">
        <v>48726</v>
      </c>
      <c r="C177" s="85">
        <v>714.16179999999997</v>
      </c>
      <c r="D177" s="85">
        <v>809.87199999999996</v>
      </c>
      <c r="E177" s="85">
        <v>206.5703</v>
      </c>
      <c r="F177" s="85">
        <v>0</v>
      </c>
      <c r="G177" s="85">
        <v>0</v>
      </c>
      <c r="H177" s="85">
        <v>-99.860200000000006</v>
      </c>
      <c r="I177" s="85">
        <v>0</v>
      </c>
      <c r="J177" s="85">
        <v>-11</v>
      </c>
      <c r="K177" s="85">
        <v>0</v>
      </c>
      <c r="L177" s="85">
        <v>0</v>
      </c>
    </row>
    <row r="178" spans="2:12" ht="15" thickBot="1" x14ac:dyDescent="0.25">
      <c r="B178" s="111">
        <v>48727</v>
      </c>
      <c r="C178" s="86">
        <v>714.16179999999997</v>
      </c>
      <c r="D178" s="86">
        <v>688.3202</v>
      </c>
      <c r="E178" s="86">
        <v>123.51390000000001</v>
      </c>
      <c r="F178" s="86">
        <v>0</v>
      </c>
      <c r="G178" s="86">
        <v>0</v>
      </c>
      <c r="H178" s="86">
        <v>-138.35570000000001</v>
      </c>
      <c r="I178" s="86">
        <v>0</v>
      </c>
      <c r="J178" s="86">
        <v>-11</v>
      </c>
      <c r="K178" s="86">
        <v>0</v>
      </c>
      <c r="L178" s="86">
        <v>0</v>
      </c>
    </row>
    <row r="179" spans="2:12" ht="15" thickBot="1" x14ac:dyDescent="0.25">
      <c r="B179" s="111">
        <v>48728</v>
      </c>
      <c r="C179" s="85">
        <v>717.16179999999997</v>
      </c>
      <c r="D179" s="85">
        <v>933.63869999999895</v>
      </c>
      <c r="E179" s="85">
        <v>73.569800000000001</v>
      </c>
      <c r="F179" s="85">
        <v>0</v>
      </c>
      <c r="G179" s="85">
        <v>48.525500000000001</v>
      </c>
      <c r="H179" s="85">
        <v>0</v>
      </c>
      <c r="I179" s="85">
        <v>94.381599999999992</v>
      </c>
      <c r="J179" s="85">
        <v>0</v>
      </c>
      <c r="K179" s="85">
        <v>0</v>
      </c>
      <c r="L179" s="85">
        <v>0</v>
      </c>
    </row>
    <row r="180" spans="2:12" ht="15" thickBot="1" x14ac:dyDescent="0.25">
      <c r="B180" s="111">
        <v>48729</v>
      </c>
      <c r="C180" s="86">
        <v>717.16179999999997</v>
      </c>
      <c r="D180" s="86">
        <v>1311.4915999999998</v>
      </c>
      <c r="E180" s="86">
        <v>278.97579999999999</v>
      </c>
      <c r="F180" s="86">
        <v>0</v>
      </c>
      <c r="G180" s="86">
        <v>93.638499999999993</v>
      </c>
      <c r="H180" s="86">
        <v>0</v>
      </c>
      <c r="I180" s="86">
        <v>221.71539999999999</v>
      </c>
      <c r="J180" s="86">
        <v>0</v>
      </c>
      <c r="K180" s="86">
        <v>0</v>
      </c>
      <c r="L180" s="86">
        <v>0</v>
      </c>
    </row>
    <row r="181" spans="2:12" ht="15" thickBot="1" x14ac:dyDescent="0.25">
      <c r="B181" s="111">
        <v>48730</v>
      </c>
      <c r="C181" s="85">
        <v>717.16179999999997</v>
      </c>
      <c r="D181" s="85">
        <v>1243.69659999999</v>
      </c>
      <c r="E181" s="85">
        <v>270.65280000000001</v>
      </c>
      <c r="F181" s="85">
        <v>0</v>
      </c>
      <c r="G181" s="85">
        <v>255.88210000000001</v>
      </c>
      <c r="H181" s="85">
        <v>0</v>
      </c>
      <c r="I181" s="85">
        <v>0</v>
      </c>
      <c r="J181" s="85">
        <v>0</v>
      </c>
      <c r="K181" s="85">
        <v>0</v>
      </c>
      <c r="L181" s="85">
        <v>0</v>
      </c>
    </row>
    <row r="182" spans="2:12" ht="15" thickBot="1" x14ac:dyDescent="0.25">
      <c r="B182" s="111">
        <v>48731</v>
      </c>
      <c r="C182" s="86">
        <v>717.16179999999997</v>
      </c>
      <c r="D182" s="86">
        <v>1382.7527</v>
      </c>
      <c r="E182" s="86">
        <v>282.185</v>
      </c>
      <c r="F182" s="86">
        <v>0</v>
      </c>
      <c r="G182" s="86">
        <v>109.2312</v>
      </c>
      <c r="H182" s="86">
        <v>0</v>
      </c>
      <c r="I182" s="86">
        <v>274.17469999999997</v>
      </c>
      <c r="J182" s="86">
        <v>0</v>
      </c>
      <c r="K182" s="86">
        <v>0</v>
      </c>
      <c r="L182" s="86">
        <v>0</v>
      </c>
    </row>
    <row r="183" spans="2:12" ht="15" thickBot="1" x14ac:dyDescent="0.25">
      <c r="B183" s="111">
        <v>48732</v>
      </c>
      <c r="C183" s="85">
        <v>717.16179999999997</v>
      </c>
      <c r="D183" s="85">
        <v>1322.3691999999999</v>
      </c>
      <c r="E183" s="85">
        <v>214.4563</v>
      </c>
      <c r="F183" s="85">
        <v>0</v>
      </c>
      <c r="G183" s="85">
        <v>66.585499999999996</v>
      </c>
      <c r="H183" s="85">
        <v>0</v>
      </c>
      <c r="I183" s="85">
        <v>324.16560000000004</v>
      </c>
      <c r="J183" s="85">
        <v>0</v>
      </c>
      <c r="K183" s="85">
        <v>0</v>
      </c>
      <c r="L183" s="85">
        <v>0</v>
      </c>
    </row>
    <row r="184" spans="2:12" ht="15" thickBot="1" x14ac:dyDescent="0.25">
      <c r="B184" s="111">
        <v>48733</v>
      </c>
      <c r="C184" s="86">
        <v>717.16179999999997</v>
      </c>
      <c r="D184" s="86">
        <v>1330.0633</v>
      </c>
      <c r="E184" s="86">
        <v>255.88509999999999</v>
      </c>
      <c r="F184" s="86">
        <v>0</v>
      </c>
      <c r="G184" s="86">
        <v>237.0162</v>
      </c>
      <c r="H184" s="86">
        <v>0</v>
      </c>
      <c r="I184" s="86">
        <v>120</v>
      </c>
      <c r="J184" s="86">
        <v>0</v>
      </c>
      <c r="K184" s="86">
        <v>0</v>
      </c>
      <c r="L184" s="86">
        <v>0</v>
      </c>
    </row>
    <row r="185" spans="2:12" ht="15" thickBot="1" x14ac:dyDescent="0.25">
      <c r="B185" s="111">
        <v>48734</v>
      </c>
      <c r="C185" s="85">
        <v>717.16179999999997</v>
      </c>
      <c r="D185" s="85">
        <v>1380.71299999999</v>
      </c>
      <c r="E185" s="85">
        <v>396.45420000000001</v>
      </c>
      <c r="F185" s="85">
        <v>0</v>
      </c>
      <c r="G185" s="85">
        <v>261.51819999999998</v>
      </c>
      <c r="H185" s="85">
        <v>0</v>
      </c>
      <c r="I185" s="85">
        <v>0</v>
      </c>
      <c r="J185" s="85">
        <v>0</v>
      </c>
      <c r="K185" s="85">
        <v>0</v>
      </c>
      <c r="L185" s="85">
        <v>5.5787000000000004</v>
      </c>
    </row>
    <row r="186" spans="2:12" ht="15" thickBot="1" x14ac:dyDescent="0.25">
      <c r="B186" s="111">
        <v>48735</v>
      </c>
      <c r="C186" s="86">
        <v>717.16179999999997</v>
      </c>
      <c r="D186" s="86">
        <v>1371.2239999999902</v>
      </c>
      <c r="E186" s="86">
        <v>375.28859999999997</v>
      </c>
      <c r="F186" s="86">
        <v>0</v>
      </c>
      <c r="G186" s="86">
        <v>265.23039999999997</v>
      </c>
      <c r="H186" s="86">
        <v>0</v>
      </c>
      <c r="I186" s="86">
        <v>0</v>
      </c>
      <c r="J186" s="86">
        <v>0</v>
      </c>
      <c r="K186" s="86">
        <v>0</v>
      </c>
      <c r="L186" s="86">
        <v>13.543100000000001</v>
      </c>
    </row>
    <row r="187" spans="2:12" ht="15" thickBot="1" x14ac:dyDescent="0.25">
      <c r="B187" s="111">
        <v>48736</v>
      </c>
      <c r="C187" s="85">
        <v>717.16179999999997</v>
      </c>
      <c r="D187" s="85">
        <v>1386.9717000000001</v>
      </c>
      <c r="E187" s="85">
        <v>259.46370000000002</v>
      </c>
      <c r="F187" s="85">
        <v>0</v>
      </c>
      <c r="G187" s="85">
        <v>99.896600000000007</v>
      </c>
      <c r="H187" s="85">
        <v>0</v>
      </c>
      <c r="I187" s="85">
        <v>310.44979999999998</v>
      </c>
      <c r="J187" s="85">
        <v>0</v>
      </c>
      <c r="K187" s="85">
        <v>0</v>
      </c>
      <c r="L187" s="85">
        <v>0</v>
      </c>
    </row>
    <row r="188" spans="2:12" ht="15" thickBot="1" x14ac:dyDescent="0.25">
      <c r="B188" s="111">
        <v>48737</v>
      </c>
      <c r="C188" s="86">
        <v>717.16179999999997</v>
      </c>
      <c r="D188" s="86">
        <v>1354.4465</v>
      </c>
      <c r="E188" s="86">
        <v>338.5351</v>
      </c>
      <c r="F188" s="86">
        <v>0</v>
      </c>
      <c r="G188" s="86">
        <v>68.547300000000007</v>
      </c>
      <c r="H188" s="86">
        <v>0</v>
      </c>
      <c r="I188" s="86">
        <v>230.2022</v>
      </c>
      <c r="J188" s="86">
        <v>0</v>
      </c>
      <c r="K188" s="86">
        <v>0</v>
      </c>
      <c r="L188" s="86">
        <v>0</v>
      </c>
    </row>
    <row r="189" spans="2:12" ht="15" thickBot="1" x14ac:dyDescent="0.25">
      <c r="B189" s="111">
        <v>48738</v>
      </c>
      <c r="C189" s="85">
        <v>717.16179999999997</v>
      </c>
      <c r="D189" s="85">
        <v>1519.3310999999901</v>
      </c>
      <c r="E189" s="85">
        <v>449.04340000000002</v>
      </c>
      <c r="F189" s="85">
        <v>0</v>
      </c>
      <c r="G189" s="85">
        <v>197.1397</v>
      </c>
      <c r="H189" s="85">
        <v>0</v>
      </c>
      <c r="I189" s="85">
        <v>155.9862</v>
      </c>
      <c r="J189" s="85">
        <v>0</v>
      </c>
      <c r="K189" s="85">
        <v>0</v>
      </c>
      <c r="L189" s="85">
        <v>0</v>
      </c>
    </row>
    <row r="190" spans="2:12" ht="15" thickBot="1" x14ac:dyDescent="0.25">
      <c r="B190" s="111">
        <v>48739</v>
      </c>
      <c r="C190" s="86">
        <v>717.16179999999997</v>
      </c>
      <c r="D190" s="86">
        <v>1451.0935000000002</v>
      </c>
      <c r="E190" s="86">
        <v>460.93650000000002</v>
      </c>
      <c r="F190" s="86">
        <v>0</v>
      </c>
      <c r="G190" s="86">
        <v>75.831900000000005</v>
      </c>
      <c r="H190" s="86">
        <v>0</v>
      </c>
      <c r="I190" s="86">
        <v>197.16319999999999</v>
      </c>
      <c r="J190" s="86">
        <v>0</v>
      </c>
      <c r="K190" s="86">
        <v>0</v>
      </c>
      <c r="L190" s="86">
        <v>0</v>
      </c>
    </row>
    <row r="191" spans="2:12" ht="15" thickBot="1" x14ac:dyDescent="0.25">
      <c r="B191" s="111">
        <v>48740</v>
      </c>
      <c r="C191" s="85">
        <v>717.16179999999997</v>
      </c>
      <c r="D191" s="85">
        <v>1328.7607</v>
      </c>
      <c r="E191" s="85">
        <v>358.48270000000002</v>
      </c>
      <c r="F191" s="85">
        <v>0</v>
      </c>
      <c r="G191" s="85">
        <v>69.832599999999999</v>
      </c>
      <c r="H191" s="85">
        <v>0</v>
      </c>
      <c r="I191" s="85">
        <v>183.28370000000001</v>
      </c>
      <c r="J191" s="85">
        <v>0</v>
      </c>
      <c r="K191" s="85">
        <v>0</v>
      </c>
      <c r="L191" s="85">
        <v>0</v>
      </c>
    </row>
    <row r="192" spans="2:12" ht="15" thickBot="1" x14ac:dyDescent="0.25">
      <c r="B192" s="111">
        <v>48741</v>
      </c>
      <c r="C192" s="86">
        <v>717.16179999999997</v>
      </c>
      <c r="D192" s="86">
        <v>1270.0706</v>
      </c>
      <c r="E192" s="86">
        <v>331.86599999999999</v>
      </c>
      <c r="F192" s="86">
        <v>0</v>
      </c>
      <c r="G192" s="86">
        <v>55.994900000000001</v>
      </c>
      <c r="H192" s="86">
        <v>0</v>
      </c>
      <c r="I192" s="86">
        <v>165.048</v>
      </c>
      <c r="J192" s="86">
        <v>0</v>
      </c>
      <c r="K192" s="86">
        <v>0</v>
      </c>
      <c r="L192" s="86">
        <v>0</v>
      </c>
    </row>
    <row r="193" spans="2:12" ht="15" thickBot="1" x14ac:dyDescent="0.25">
      <c r="B193" s="111">
        <v>48742</v>
      </c>
      <c r="C193" s="85">
        <v>717.16179999999997</v>
      </c>
      <c r="D193" s="85">
        <v>951.17399999999895</v>
      </c>
      <c r="E193" s="85">
        <v>167.80179999999999</v>
      </c>
      <c r="F193" s="85">
        <v>0</v>
      </c>
      <c r="G193" s="85">
        <v>30.0657</v>
      </c>
      <c r="H193" s="85">
        <v>0</v>
      </c>
      <c r="I193" s="85">
        <v>36.144500000000001</v>
      </c>
      <c r="J193" s="85">
        <v>0</v>
      </c>
      <c r="K193" s="85">
        <v>0</v>
      </c>
      <c r="L193" s="85">
        <v>0</v>
      </c>
    </row>
    <row r="194" spans="2:12" ht="15" thickBot="1" x14ac:dyDescent="0.25">
      <c r="B194" s="111">
        <v>48743</v>
      </c>
      <c r="C194" s="86">
        <v>717.16179999999997</v>
      </c>
      <c r="D194" s="86">
        <v>879.29579999999896</v>
      </c>
      <c r="E194" s="86">
        <v>143.0335</v>
      </c>
      <c r="F194" s="86">
        <v>0</v>
      </c>
      <c r="G194" s="86">
        <v>19.100300000000001</v>
      </c>
      <c r="H194" s="86">
        <v>0</v>
      </c>
      <c r="I194" s="86">
        <v>0</v>
      </c>
      <c r="J194" s="86">
        <v>0</v>
      </c>
      <c r="K194" s="86">
        <v>0</v>
      </c>
      <c r="L194" s="86">
        <v>0</v>
      </c>
    </row>
    <row r="195" spans="2:12" ht="15" thickBot="1" x14ac:dyDescent="0.25">
      <c r="B195" s="111">
        <v>48744</v>
      </c>
      <c r="C195" s="85">
        <v>701.86179999999899</v>
      </c>
      <c r="D195" s="85">
        <v>977.51940000000002</v>
      </c>
      <c r="E195" s="85">
        <v>197.43049999999999</v>
      </c>
      <c r="F195" s="85">
        <v>0</v>
      </c>
      <c r="G195" s="85">
        <v>35.881900000000002</v>
      </c>
      <c r="H195" s="85">
        <v>0</v>
      </c>
      <c r="I195" s="85">
        <v>42.345300000000002</v>
      </c>
      <c r="J195" s="85">
        <v>0</v>
      </c>
      <c r="K195" s="85">
        <v>0</v>
      </c>
      <c r="L195" s="85">
        <v>0</v>
      </c>
    </row>
    <row r="196" spans="2:12" ht="15" thickBot="1" x14ac:dyDescent="0.25">
      <c r="B196" s="111">
        <v>48745</v>
      </c>
      <c r="C196" s="86">
        <v>717.16179999999997</v>
      </c>
      <c r="D196" s="86">
        <v>985.68959999999993</v>
      </c>
      <c r="E196" s="86">
        <v>154.70269999999999</v>
      </c>
      <c r="F196" s="86">
        <v>0</v>
      </c>
      <c r="G196" s="86">
        <v>46.0871</v>
      </c>
      <c r="H196" s="86">
        <v>0</v>
      </c>
      <c r="I196" s="86">
        <v>67.738</v>
      </c>
      <c r="J196" s="86">
        <v>0</v>
      </c>
      <c r="K196" s="86">
        <v>0</v>
      </c>
      <c r="L196" s="86">
        <v>0</v>
      </c>
    </row>
    <row r="197" spans="2:12" ht="15" thickBot="1" x14ac:dyDescent="0.25">
      <c r="B197" s="111">
        <v>48746</v>
      </c>
      <c r="C197" s="85">
        <v>717.16179999999997</v>
      </c>
      <c r="D197" s="85">
        <v>1099.5326</v>
      </c>
      <c r="E197" s="85">
        <v>230.26589999999999</v>
      </c>
      <c r="F197" s="85">
        <v>0</v>
      </c>
      <c r="G197" s="85">
        <v>56.735199999999999</v>
      </c>
      <c r="H197" s="85">
        <v>0</v>
      </c>
      <c r="I197" s="85">
        <v>95.369799999999998</v>
      </c>
      <c r="J197" s="85">
        <v>0</v>
      </c>
      <c r="K197" s="85">
        <v>0</v>
      </c>
      <c r="L197" s="85">
        <v>0</v>
      </c>
    </row>
    <row r="198" spans="2:12" ht="15" thickBot="1" x14ac:dyDescent="0.25">
      <c r="B198" s="111">
        <v>48747</v>
      </c>
      <c r="C198" s="86">
        <v>717.16179999999997</v>
      </c>
      <c r="D198" s="86">
        <v>1378.61939999999</v>
      </c>
      <c r="E198" s="86">
        <v>382.779</v>
      </c>
      <c r="F198" s="86">
        <v>0</v>
      </c>
      <c r="G198" s="86">
        <v>88.520399999999995</v>
      </c>
      <c r="H198" s="86">
        <v>0</v>
      </c>
      <c r="I198" s="86">
        <v>190.15809999999999</v>
      </c>
      <c r="J198" s="86">
        <v>0</v>
      </c>
      <c r="K198" s="86">
        <v>0</v>
      </c>
      <c r="L198" s="86">
        <v>0</v>
      </c>
    </row>
    <row r="199" spans="2:12" ht="15" thickBot="1" x14ac:dyDescent="0.25">
      <c r="B199" s="111">
        <v>48748</v>
      </c>
      <c r="C199" s="85">
        <v>717.16179999999997</v>
      </c>
      <c r="D199" s="85">
        <v>1555.6794999999902</v>
      </c>
      <c r="E199" s="85">
        <v>407.41340000000002</v>
      </c>
      <c r="F199" s="85">
        <v>0</v>
      </c>
      <c r="G199" s="85">
        <v>403.43599999999998</v>
      </c>
      <c r="H199" s="85">
        <v>0</v>
      </c>
      <c r="I199" s="85">
        <v>0</v>
      </c>
      <c r="J199" s="85">
        <v>0</v>
      </c>
      <c r="K199" s="85">
        <v>0</v>
      </c>
      <c r="L199" s="85">
        <v>27.668399999999998</v>
      </c>
    </row>
    <row r="200" spans="2:12" ht="15" thickBot="1" x14ac:dyDescent="0.25">
      <c r="B200" s="111">
        <v>48749</v>
      </c>
      <c r="C200" s="86">
        <v>717.16179999999997</v>
      </c>
      <c r="D200" s="86">
        <v>1642.19029999999</v>
      </c>
      <c r="E200" s="86">
        <v>450.46460000000002</v>
      </c>
      <c r="F200" s="86">
        <v>0</v>
      </c>
      <c r="G200" s="86">
        <v>419.01369999999997</v>
      </c>
      <c r="H200" s="86">
        <v>0</v>
      </c>
      <c r="I200" s="86">
        <v>9.0090000000000003</v>
      </c>
      <c r="J200" s="86">
        <v>0</v>
      </c>
      <c r="K200" s="86">
        <v>0</v>
      </c>
      <c r="L200" s="86">
        <v>46.540799999999997</v>
      </c>
    </row>
    <row r="201" spans="2:12" ht="15" thickBot="1" x14ac:dyDescent="0.25">
      <c r="B201" s="111">
        <v>48750</v>
      </c>
      <c r="C201" s="85">
        <v>717.16179999999997</v>
      </c>
      <c r="D201" s="85">
        <v>1413.4117999999999</v>
      </c>
      <c r="E201" s="85">
        <v>396.04790000000003</v>
      </c>
      <c r="F201" s="85">
        <v>0</v>
      </c>
      <c r="G201" s="85">
        <v>77.316900000000004</v>
      </c>
      <c r="H201" s="85">
        <v>0</v>
      </c>
      <c r="I201" s="85">
        <v>222.8853</v>
      </c>
      <c r="J201" s="85">
        <v>0</v>
      </c>
      <c r="K201" s="85">
        <v>0</v>
      </c>
      <c r="L201" s="85">
        <v>0</v>
      </c>
    </row>
    <row r="202" spans="2:12" ht="15" thickBot="1" x14ac:dyDescent="0.25">
      <c r="B202" s="111">
        <v>48751</v>
      </c>
      <c r="C202" s="86">
        <v>701.86179999999899</v>
      </c>
      <c r="D202" s="86">
        <v>1455.75</v>
      </c>
      <c r="E202" s="86">
        <v>360.87880000000001</v>
      </c>
      <c r="F202" s="86">
        <v>0</v>
      </c>
      <c r="G202" s="86">
        <v>105.25539999999999</v>
      </c>
      <c r="H202" s="86">
        <v>0</v>
      </c>
      <c r="I202" s="86">
        <v>287.75400000000002</v>
      </c>
      <c r="J202" s="86">
        <v>0</v>
      </c>
      <c r="K202" s="86">
        <v>0</v>
      </c>
      <c r="L202" s="86">
        <v>0</v>
      </c>
    </row>
    <row r="203" spans="2:12" ht="15" thickBot="1" x14ac:dyDescent="0.25">
      <c r="B203" s="111">
        <v>48752</v>
      </c>
      <c r="C203" s="85">
        <v>717.16179999999997</v>
      </c>
      <c r="D203" s="85">
        <v>1829.6744999999999</v>
      </c>
      <c r="E203" s="85">
        <v>489.65940000000001</v>
      </c>
      <c r="F203" s="85">
        <v>0</v>
      </c>
      <c r="G203" s="85">
        <v>167.65899999999999</v>
      </c>
      <c r="H203" s="85">
        <v>0</v>
      </c>
      <c r="I203" s="85">
        <v>432.5224</v>
      </c>
      <c r="J203" s="85">
        <v>0</v>
      </c>
      <c r="K203" s="85">
        <v>0</v>
      </c>
      <c r="L203" s="85">
        <v>22.671800000000001</v>
      </c>
    </row>
    <row r="204" spans="2:12" ht="15" thickBot="1" x14ac:dyDescent="0.25">
      <c r="B204" s="111">
        <v>48753</v>
      </c>
      <c r="C204" s="86">
        <v>720.41489999999999</v>
      </c>
      <c r="D204" s="86">
        <v>2248.2557999999999</v>
      </c>
      <c r="E204" s="86">
        <v>503.56709999999998</v>
      </c>
      <c r="F204" s="86">
        <v>0</v>
      </c>
      <c r="G204" s="86">
        <v>289.8562</v>
      </c>
      <c r="H204" s="86">
        <v>0</v>
      </c>
      <c r="I204" s="86">
        <v>712.44579999999996</v>
      </c>
      <c r="J204" s="86">
        <v>0</v>
      </c>
      <c r="K204" s="86">
        <v>0</v>
      </c>
      <c r="L204" s="86">
        <v>21.971800000000002</v>
      </c>
    </row>
    <row r="205" spans="2:12" ht="15" thickBot="1" x14ac:dyDescent="0.25">
      <c r="B205" s="111">
        <v>48754</v>
      </c>
      <c r="C205" s="85">
        <v>720.41489999999999</v>
      </c>
      <c r="D205" s="85">
        <v>1782.8459</v>
      </c>
      <c r="E205" s="85">
        <v>512</v>
      </c>
      <c r="F205" s="85">
        <v>0</v>
      </c>
      <c r="G205" s="85">
        <v>494.27780000000001</v>
      </c>
      <c r="H205" s="85">
        <v>0</v>
      </c>
      <c r="I205" s="85">
        <v>56.153199999999998</v>
      </c>
      <c r="J205" s="85">
        <v>0</v>
      </c>
      <c r="K205" s="85">
        <v>0</v>
      </c>
      <c r="L205" s="85">
        <v>0</v>
      </c>
    </row>
    <row r="206" spans="2:12" ht="15" thickBot="1" x14ac:dyDescent="0.25">
      <c r="B206" s="111">
        <v>48755</v>
      </c>
      <c r="C206" s="86">
        <v>717.16179999999997</v>
      </c>
      <c r="D206" s="86">
        <v>1651.70929999999</v>
      </c>
      <c r="E206" s="86">
        <v>411.40219999999999</v>
      </c>
      <c r="F206" s="86">
        <v>0</v>
      </c>
      <c r="G206" s="86">
        <v>143.16030000000001</v>
      </c>
      <c r="H206" s="86">
        <v>0</v>
      </c>
      <c r="I206" s="86">
        <v>364.84780000000001</v>
      </c>
      <c r="J206" s="86">
        <v>0</v>
      </c>
      <c r="K206" s="86">
        <v>0</v>
      </c>
      <c r="L206" s="86">
        <v>15.1372</v>
      </c>
    </row>
    <row r="207" spans="2:12" ht="15" thickBot="1" x14ac:dyDescent="0.25">
      <c r="B207" s="111">
        <v>48756</v>
      </c>
      <c r="C207" s="85">
        <v>720.41489999999999</v>
      </c>
      <c r="D207" s="85">
        <v>1727.0672999999999</v>
      </c>
      <c r="E207" s="85">
        <v>443.81760000000003</v>
      </c>
      <c r="F207" s="85">
        <v>0</v>
      </c>
      <c r="G207" s="85">
        <v>141.3229</v>
      </c>
      <c r="H207" s="85">
        <v>0</v>
      </c>
      <c r="I207" s="85">
        <v>402.7928</v>
      </c>
      <c r="J207" s="85">
        <v>0</v>
      </c>
      <c r="K207" s="85">
        <v>0</v>
      </c>
      <c r="L207" s="85">
        <v>18.719000000000001</v>
      </c>
    </row>
    <row r="208" spans="2:12" ht="15" thickBot="1" x14ac:dyDescent="0.25">
      <c r="B208" s="111">
        <v>48757</v>
      </c>
      <c r="C208" s="86">
        <v>717.16179999999997</v>
      </c>
      <c r="D208" s="86">
        <v>1632.1367</v>
      </c>
      <c r="E208" s="86">
        <v>402.31229999999999</v>
      </c>
      <c r="F208" s="86">
        <v>0</v>
      </c>
      <c r="G208" s="86">
        <v>141.1267</v>
      </c>
      <c r="H208" s="86">
        <v>0</v>
      </c>
      <c r="I208" s="86">
        <v>371.536</v>
      </c>
      <c r="J208" s="86">
        <v>0</v>
      </c>
      <c r="K208" s="86">
        <v>0</v>
      </c>
      <c r="L208" s="86">
        <v>0</v>
      </c>
    </row>
    <row r="209" spans="2:12" ht="15" thickBot="1" x14ac:dyDescent="0.25">
      <c r="B209" s="111">
        <v>48758</v>
      </c>
      <c r="C209" s="85">
        <v>717.16179999999997</v>
      </c>
      <c r="D209" s="85">
        <v>1567.3806999999999</v>
      </c>
      <c r="E209" s="85">
        <v>385.46050000000002</v>
      </c>
      <c r="F209" s="85">
        <v>0</v>
      </c>
      <c r="G209" s="85">
        <v>110.7226</v>
      </c>
      <c r="H209" s="85">
        <v>0</v>
      </c>
      <c r="I209" s="85">
        <v>354.03559999999999</v>
      </c>
      <c r="J209" s="85">
        <v>0</v>
      </c>
      <c r="K209" s="85">
        <v>0</v>
      </c>
      <c r="L209" s="85">
        <v>0</v>
      </c>
    </row>
    <row r="210" spans="2:12" ht="15" thickBot="1" x14ac:dyDescent="0.25">
      <c r="B210" s="111">
        <v>48759</v>
      </c>
      <c r="C210" s="86">
        <v>717.16179999999997</v>
      </c>
      <c r="D210" s="86">
        <v>1300.4828</v>
      </c>
      <c r="E210" s="86">
        <v>265.83319999999998</v>
      </c>
      <c r="F210" s="86">
        <v>0</v>
      </c>
      <c r="G210" s="86">
        <v>76.444500000000005</v>
      </c>
      <c r="H210" s="86">
        <v>0</v>
      </c>
      <c r="I210" s="86">
        <v>241.04349999999999</v>
      </c>
      <c r="J210" s="86">
        <v>0</v>
      </c>
      <c r="K210" s="86">
        <v>0</v>
      </c>
      <c r="L210" s="86">
        <v>0</v>
      </c>
    </row>
    <row r="211" spans="2:12" ht="15" thickBot="1" x14ac:dyDescent="0.25">
      <c r="B211" s="111">
        <v>48760</v>
      </c>
      <c r="C211" s="85">
        <v>717.16179999999997</v>
      </c>
      <c r="D211" s="85">
        <v>1015.8879999999999</v>
      </c>
      <c r="E211" s="85">
        <v>159.38800000000001</v>
      </c>
      <c r="F211" s="85">
        <v>0</v>
      </c>
      <c r="G211" s="85">
        <v>51.835700000000003</v>
      </c>
      <c r="H211" s="85">
        <v>0</v>
      </c>
      <c r="I211" s="85">
        <v>87.502600000000001</v>
      </c>
      <c r="J211" s="85">
        <v>0</v>
      </c>
      <c r="K211" s="85">
        <v>0</v>
      </c>
      <c r="L211" s="85">
        <v>0</v>
      </c>
    </row>
    <row r="212" spans="2:12" ht="15" thickBot="1" x14ac:dyDescent="0.25">
      <c r="B212" s="111">
        <v>48761</v>
      </c>
      <c r="C212" s="86">
        <v>717.16179999999997</v>
      </c>
      <c r="D212" s="86">
        <v>886.61869999999999</v>
      </c>
      <c r="E212" s="86">
        <v>152.506</v>
      </c>
      <c r="F212" s="86">
        <v>0</v>
      </c>
      <c r="G212" s="86">
        <v>16.950700000000001</v>
      </c>
      <c r="H212" s="86">
        <v>0</v>
      </c>
      <c r="I212" s="86">
        <v>0</v>
      </c>
      <c r="J212" s="86">
        <v>0</v>
      </c>
      <c r="K212" s="86">
        <v>0</v>
      </c>
      <c r="L212" s="86">
        <v>0</v>
      </c>
    </row>
    <row r="213" spans="2:12" ht="15" thickBot="1" x14ac:dyDescent="0.25">
      <c r="B213" s="111">
        <v>48762</v>
      </c>
      <c r="C213" s="85">
        <v>717.16179999999997</v>
      </c>
      <c r="D213" s="85">
        <v>961.74189999999908</v>
      </c>
      <c r="E213" s="85">
        <v>142.9016</v>
      </c>
      <c r="F213" s="85">
        <v>0</v>
      </c>
      <c r="G213" s="85">
        <v>56.461100000000002</v>
      </c>
      <c r="H213" s="85">
        <v>0</v>
      </c>
      <c r="I213" s="85">
        <v>45.217399999999998</v>
      </c>
      <c r="J213" s="85">
        <v>0</v>
      </c>
      <c r="K213" s="85">
        <v>0</v>
      </c>
      <c r="L213" s="85">
        <v>0</v>
      </c>
    </row>
    <row r="214" spans="2:12" ht="15" thickBot="1" x14ac:dyDescent="0.25">
      <c r="B214" s="111">
        <v>48763</v>
      </c>
      <c r="C214" s="86">
        <v>720.41489999999999</v>
      </c>
      <c r="D214" s="86">
        <v>1800.3375000000001</v>
      </c>
      <c r="E214" s="86">
        <v>512</v>
      </c>
      <c r="F214" s="86">
        <v>0</v>
      </c>
      <c r="G214" s="86">
        <v>180.03190000000001</v>
      </c>
      <c r="H214" s="86">
        <v>0</v>
      </c>
      <c r="I214" s="86">
        <v>373.8075</v>
      </c>
      <c r="J214" s="86">
        <v>0</v>
      </c>
      <c r="K214" s="86">
        <v>0</v>
      </c>
      <c r="L214" s="86">
        <v>14.0832</v>
      </c>
    </row>
    <row r="215" spans="2:12" ht="15" thickBot="1" x14ac:dyDescent="0.25">
      <c r="B215" s="111">
        <v>48764</v>
      </c>
      <c r="C215" s="85">
        <v>719.52179999999998</v>
      </c>
      <c r="D215" s="85">
        <v>1682.3728999999998</v>
      </c>
      <c r="E215" s="85">
        <v>512</v>
      </c>
      <c r="F215" s="85">
        <v>0</v>
      </c>
      <c r="G215" s="85">
        <v>119.0864</v>
      </c>
      <c r="H215" s="85">
        <v>0</v>
      </c>
      <c r="I215" s="85">
        <v>320.94659999999999</v>
      </c>
      <c r="J215" s="85">
        <v>0</v>
      </c>
      <c r="K215" s="85">
        <v>0</v>
      </c>
      <c r="L215" s="85">
        <v>10.818</v>
      </c>
    </row>
    <row r="216" spans="2:12" ht="15" thickBot="1" x14ac:dyDescent="0.25">
      <c r="B216" s="111">
        <v>48765</v>
      </c>
      <c r="C216" s="86">
        <v>717.16179999999997</v>
      </c>
      <c r="D216" s="86">
        <v>1280.2113999999901</v>
      </c>
      <c r="E216" s="86">
        <v>309.48520000000002</v>
      </c>
      <c r="F216" s="86">
        <v>0</v>
      </c>
      <c r="G216" s="86">
        <v>68.319000000000003</v>
      </c>
      <c r="H216" s="86">
        <v>0</v>
      </c>
      <c r="I216" s="86">
        <v>185.24529999999999</v>
      </c>
      <c r="J216" s="86">
        <v>0</v>
      </c>
      <c r="K216" s="86">
        <v>0</v>
      </c>
      <c r="L216" s="86">
        <v>0</v>
      </c>
    </row>
    <row r="217" spans="2:12" ht="15" thickBot="1" x14ac:dyDescent="0.25">
      <c r="B217" s="111">
        <v>48766</v>
      </c>
      <c r="C217" s="85">
        <v>717.16179999999997</v>
      </c>
      <c r="D217" s="85">
        <v>1202.6804999999899</v>
      </c>
      <c r="E217" s="85">
        <v>235.26050000000001</v>
      </c>
      <c r="F217" s="85">
        <v>0</v>
      </c>
      <c r="G217" s="85">
        <v>60.715699999999998</v>
      </c>
      <c r="H217" s="85">
        <v>0</v>
      </c>
      <c r="I217" s="85">
        <v>189.54249999999999</v>
      </c>
      <c r="J217" s="85">
        <v>0</v>
      </c>
      <c r="K217" s="85">
        <v>0</v>
      </c>
      <c r="L217" s="85">
        <v>0</v>
      </c>
    </row>
    <row r="218" spans="2:12" ht="15" thickBot="1" x14ac:dyDescent="0.25">
      <c r="B218" s="111">
        <v>48767</v>
      </c>
      <c r="C218" s="86">
        <v>717.16179999999997</v>
      </c>
      <c r="D218" s="86">
        <v>1100.7791999999902</v>
      </c>
      <c r="E218" s="86">
        <v>195.3537</v>
      </c>
      <c r="F218" s="86">
        <v>0</v>
      </c>
      <c r="G218" s="86">
        <v>57.2577</v>
      </c>
      <c r="H218" s="86">
        <v>0</v>
      </c>
      <c r="I218" s="86">
        <v>131.0061</v>
      </c>
      <c r="J218" s="86">
        <v>0</v>
      </c>
      <c r="K218" s="86">
        <v>0</v>
      </c>
      <c r="L218" s="86">
        <v>0</v>
      </c>
    </row>
    <row r="219" spans="2:12" ht="15" thickBot="1" x14ac:dyDescent="0.25">
      <c r="B219" s="111">
        <v>48768</v>
      </c>
      <c r="C219" s="85">
        <v>701.86179999999899</v>
      </c>
      <c r="D219" s="85">
        <v>895.49849999999992</v>
      </c>
      <c r="E219" s="85">
        <v>146.2236</v>
      </c>
      <c r="F219" s="85">
        <v>0</v>
      </c>
      <c r="G219" s="85">
        <v>33.5396</v>
      </c>
      <c r="H219" s="85">
        <v>0</v>
      </c>
      <c r="I219" s="85">
        <v>13.8736</v>
      </c>
      <c r="J219" s="85">
        <v>0</v>
      </c>
      <c r="K219" s="85">
        <v>0</v>
      </c>
      <c r="L219" s="85">
        <v>0</v>
      </c>
    </row>
    <row r="220" spans="2:12" ht="15" thickBot="1" x14ac:dyDescent="0.25">
      <c r="B220" s="111">
        <v>48769</v>
      </c>
      <c r="C220" s="86">
        <v>717.16179999999997</v>
      </c>
      <c r="D220" s="86">
        <v>872.88779999999997</v>
      </c>
      <c r="E220" s="86">
        <v>113.3284</v>
      </c>
      <c r="F220" s="86">
        <v>0</v>
      </c>
      <c r="G220" s="86">
        <v>35.312800000000003</v>
      </c>
      <c r="H220" s="86">
        <v>0</v>
      </c>
      <c r="I220" s="86">
        <v>7.0848000000000004</v>
      </c>
      <c r="J220" s="86">
        <v>0</v>
      </c>
      <c r="K220" s="86">
        <v>0</v>
      </c>
      <c r="L220" s="86">
        <v>0</v>
      </c>
    </row>
    <row r="221" spans="2:12" ht="15" thickBot="1" x14ac:dyDescent="0.25">
      <c r="B221" s="111">
        <v>48770</v>
      </c>
      <c r="C221" s="85">
        <v>701.86179999999899</v>
      </c>
      <c r="D221" s="85">
        <v>969.98910000000001</v>
      </c>
      <c r="E221" s="85">
        <v>174.86410000000001</v>
      </c>
      <c r="F221" s="85">
        <v>0</v>
      </c>
      <c r="G221" s="85">
        <v>47.785600000000002</v>
      </c>
      <c r="H221" s="85">
        <v>0</v>
      </c>
      <c r="I221" s="85">
        <v>45.477600000000002</v>
      </c>
      <c r="J221" s="85">
        <v>0</v>
      </c>
      <c r="K221" s="85">
        <v>0</v>
      </c>
      <c r="L221" s="85">
        <v>0</v>
      </c>
    </row>
    <row r="222" spans="2:12" ht="15" thickBot="1" x14ac:dyDescent="0.25">
      <c r="B222" s="111">
        <v>48771</v>
      </c>
      <c r="C222" s="86">
        <v>717.16179999999997</v>
      </c>
      <c r="D222" s="86">
        <v>1443.4968999999999</v>
      </c>
      <c r="E222" s="86">
        <v>413.64280000000002</v>
      </c>
      <c r="F222" s="86">
        <v>0</v>
      </c>
      <c r="G222" s="86">
        <v>96.319800000000001</v>
      </c>
      <c r="H222" s="86">
        <v>0</v>
      </c>
      <c r="I222" s="86">
        <v>216.3724</v>
      </c>
      <c r="J222" s="86">
        <v>0</v>
      </c>
      <c r="K222" s="86">
        <v>0</v>
      </c>
      <c r="L222" s="86">
        <v>0</v>
      </c>
    </row>
    <row r="223" spans="2:12" ht="15" thickBot="1" x14ac:dyDescent="0.25">
      <c r="B223" s="111">
        <v>48772</v>
      </c>
      <c r="C223" s="85">
        <v>720.41489999999999</v>
      </c>
      <c r="D223" s="85">
        <v>2075.2222999999999</v>
      </c>
      <c r="E223" s="85">
        <v>512</v>
      </c>
      <c r="F223" s="85">
        <v>0</v>
      </c>
      <c r="G223" s="85">
        <v>192.56299999999999</v>
      </c>
      <c r="H223" s="85">
        <v>0</v>
      </c>
      <c r="I223" s="85">
        <v>630.3682</v>
      </c>
      <c r="J223" s="85">
        <v>0</v>
      </c>
      <c r="K223" s="85">
        <v>0</v>
      </c>
      <c r="L223" s="85">
        <v>19.876000000000001</v>
      </c>
    </row>
    <row r="224" spans="2:12" ht="15" thickBot="1" x14ac:dyDescent="0.25">
      <c r="B224" s="111">
        <v>48773</v>
      </c>
      <c r="C224" s="86">
        <v>720.41489999999999</v>
      </c>
      <c r="D224" s="86">
        <v>2271.0005999999903</v>
      </c>
      <c r="E224" s="86">
        <v>512</v>
      </c>
      <c r="F224" s="86">
        <v>0</v>
      </c>
      <c r="G224" s="86">
        <v>251.18620000000001</v>
      </c>
      <c r="H224" s="86">
        <v>0</v>
      </c>
      <c r="I224" s="86">
        <v>737.29930000000002</v>
      </c>
      <c r="J224" s="86">
        <v>0</v>
      </c>
      <c r="K224" s="86">
        <v>0</v>
      </c>
      <c r="L224" s="86">
        <v>50.099999999999902</v>
      </c>
    </row>
    <row r="225" spans="2:12" ht="15" thickBot="1" x14ac:dyDescent="0.25">
      <c r="B225" s="111">
        <v>48774</v>
      </c>
      <c r="C225" s="85">
        <v>720.41489999999999</v>
      </c>
      <c r="D225" s="85">
        <v>2488.6538</v>
      </c>
      <c r="E225" s="85">
        <v>426.24630000000002</v>
      </c>
      <c r="F225" s="85">
        <v>0</v>
      </c>
      <c r="G225" s="85">
        <v>332.5428</v>
      </c>
      <c r="H225" s="85">
        <v>0</v>
      </c>
      <c r="I225" s="85">
        <v>989.57889999999998</v>
      </c>
      <c r="J225" s="85">
        <v>0</v>
      </c>
      <c r="K225" s="85">
        <v>0</v>
      </c>
      <c r="L225" s="85">
        <v>67.224999999999994</v>
      </c>
    </row>
    <row r="226" spans="2:12" ht="15" thickBot="1" x14ac:dyDescent="0.25">
      <c r="B226" s="111">
        <v>48775</v>
      </c>
      <c r="C226" s="86">
        <v>717.16179999999997</v>
      </c>
      <c r="D226" s="86">
        <v>1956.27889999999</v>
      </c>
      <c r="E226" s="86">
        <v>512</v>
      </c>
      <c r="F226" s="86">
        <v>0</v>
      </c>
      <c r="G226" s="86">
        <v>185.78309999999999</v>
      </c>
      <c r="H226" s="86">
        <v>0</v>
      </c>
      <c r="I226" s="86">
        <v>523.1585</v>
      </c>
      <c r="J226" s="86">
        <v>0</v>
      </c>
      <c r="K226" s="86">
        <v>0</v>
      </c>
      <c r="L226" s="86">
        <v>18.1755</v>
      </c>
    </row>
    <row r="227" spans="2:12" ht="15" thickBot="1" x14ac:dyDescent="0.25">
      <c r="B227" s="111">
        <v>48776</v>
      </c>
      <c r="C227" s="85">
        <v>712.46099999999899</v>
      </c>
      <c r="D227" s="85">
        <v>1906.4853999999998</v>
      </c>
      <c r="E227" s="85">
        <v>488.87950000000001</v>
      </c>
      <c r="F227" s="85">
        <v>0</v>
      </c>
      <c r="G227" s="85">
        <v>147.87530000000001</v>
      </c>
      <c r="H227" s="85">
        <v>0</v>
      </c>
      <c r="I227" s="85">
        <v>539.54939999999999</v>
      </c>
      <c r="J227" s="85">
        <v>0</v>
      </c>
      <c r="K227" s="85">
        <v>0</v>
      </c>
      <c r="L227" s="85">
        <v>17.720199999999998</v>
      </c>
    </row>
    <row r="228" spans="2:12" ht="15" thickBot="1" x14ac:dyDescent="0.25">
      <c r="B228" s="111">
        <v>48777</v>
      </c>
      <c r="C228" s="86">
        <v>717.16179999999997</v>
      </c>
      <c r="D228" s="86">
        <v>1499.4647</v>
      </c>
      <c r="E228" s="86">
        <v>450.8938</v>
      </c>
      <c r="F228" s="86">
        <v>0</v>
      </c>
      <c r="G228" s="86">
        <v>58.700699999999998</v>
      </c>
      <c r="H228" s="86">
        <v>0</v>
      </c>
      <c r="I228" s="86">
        <v>272.70839999999998</v>
      </c>
      <c r="J228" s="86">
        <v>0</v>
      </c>
      <c r="K228" s="86">
        <v>0</v>
      </c>
      <c r="L228" s="86">
        <v>0</v>
      </c>
    </row>
    <row r="229" spans="2:12" ht="15" thickBot="1" x14ac:dyDescent="0.25">
      <c r="B229" s="111">
        <v>48778</v>
      </c>
      <c r="C229" s="85">
        <v>717.16179999999997</v>
      </c>
      <c r="D229" s="85">
        <v>1192.5605999999998</v>
      </c>
      <c r="E229" s="85">
        <v>219.12440000000001</v>
      </c>
      <c r="F229" s="85">
        <v>0</v>
      </c>
      <c r="G229" s="85">
        <v>53.523699999999998</v>
      </c>
      <c r="H229" s="85">
        <v>0</v>
      </c>
      <c r="I229" s="85">
        <v>202.75069999999999</v>
      </c>
      <c r="J229" s="85">
        <v>0</v>
      </c>
      <c r="K229" s="85">
        <v>0</v>
      </c>
      <c r="L229" s="85">
        <v>0</v>
      </c>
    </row>
    <row r="230" spans="2:12" ht="15" thickBot="1" x14ac:dyDescent="0.25">
      <c r="B230" s="111">
        <v>48779</v>
      </c>
      <c r="C230" s="86">
        <v>717.16179999999997</v>
      </c>
      <c r="D230" s="86">
        <v>1150.7855999999999</v>
      </c>
      <c r="E230" s="86">
        <v>181.88759999999999</v>
      </c>
      <c r="F230" s="86">
        <v>0</v>
      </c>
      <c r="G230" s="86">
        <v>63.072800000000001</v>
      </c>
      <c r="H230" s="86">
        <v>0</v>
      </c>
      <c r="I230" s="86">
        <v>188.6634</v>
      </c>
      <c r="J230" s="86">
        <v>0</v>
      </c>
      <c r="K230" s="86">
        <v>0</v>
      </c>
      <c r="L230" s="86">
        <v>0</v>
      </c>
    </row>
    <row r="231" spans="2:12" ht="15" thickBot="1" x14ac:dyDescent="0.25">
      <c r="B231" s="111">
        <v>48780</v>
      </c>
      <c r="C231" s="85">
        <v>717.16179999999997</v>
      </c>
      <c r="D231" s="85">
        <v>1156.2764999999999</v>
      </c>
      <c r="E231" s="85">
        <v>201.54400000000001</v>
      </c>
      <c r="F231" s="85">
        <v>0</v>
      </c>
      <c r="G231" s="85">
        <v>56.980800000000002</v>
      </c>
      <c r="H231" s="85">
        <v>0</v>
      </c>
      <c r="I231" s="85">
        <v>180.5899</v>
      </c>
      <c r="J231" s="85">
        <v>0</v>
      </c>
      <c r="K231" s="85">
        <v>0</v>
      </c>
      <c r="L231" s="85">
        <v>0</v>
      </c>
    </row>
    <row r="232" spans="2:12" ht="15" thickBot="1" x14ac:dyDescent="0.25">
      <c r="B232" s="111">
        <v>48781</v>
      </c>
      <c r="C232" s="86">
        <v>717.16179999999997</v>
      </c>
      <c r="D232" s="86">
        <v>1114.67209999999</v>
      </c>
      <c r="E232" s="86">
        <v>195.69460000000001</v>
      </c>
      <c r="F232" s="86">
        <v>0</v>
      </c>
      <c r="G232" s="86">
        <v>52.077300000000001</v>
      </c>
      <c r="H232" s="86">
        <v>0</v>
      </c>
      <c r="I232" s="86">
        <v>149.73820000000001</v>
      </c>
      <c r="J232" s="86">
        <v>0</v>
      </c>
      <c r="K232" s="86">
        <v>0</v>
      </c>
      <c r="L232" s="86">
        <v>0</v>
      </c>
    </row>
    <row r="233" spans="2:12" ht="15" thickBot="1" x14ac:dyDescent="0.25">
      <c r="B233" s="111">
        <v>48782</v>
      </c>
      <c r="C233" s="85">
        <v>717.16179999999997</v>
      </c>
      <c r="D233" s="85">
        <v>949.12080000000003</v>
      </c>
      <c r="E233" s="85">
        <v>142.869</v>
      </c>
      <c r="F233" s="85">
        <v>0</v>
      </c>
      <c r="G233" s="85">
        <v>35.462299999999999</v>
      </c>
      <c r="H233" s="85">
        <v>0</v>
      </c>
      <c r="I233" s="85">
        <v>53.627899999999997</v>
      </c>
      <c r="J233" s="85">
        <v>0</v>
      </c>
      <c r="K233" s="85">
        <v>0</v>
      </c>
      <c r="L233" s="85">
        <v>0</v>
      </c>
    </row>
    <row r="234" spans="2:12" ht="15" thickBot="1" x14ac:dyDescent="0.25">
      <c r="B234" s="111">
        <v>48783</v>
      </c>
      <c r="C234" s="86">
        <v>717.16179999999997</v>
      </c>
      <c r="D234" s="86">
        <v>1298.9963</v>
      </c>
      <c r="E234" s="86">
        <v>335.9171</v>
      </c>
      <c r="F234" s="86">
        <v>0</v>
      </c>
      <c r="G234" s="86">
        <v>70.628399999999999</v>
      </c>
      <c r="H234" s="86">
        <v>0</v>
      </c>
      <c r="I234" s="86">
        <v>175.28890000000001</v>
      </c>
      <c r="J234" s="86">
        <v>0</v>
      </c>
      <c r="K234" s="86">
        <v>0</v>
      </c>
      <c r="L234" s="86">
        <v>0</v>
      </c>
    </row>
    <row r="235" spans="2:12" ht="15" thickBot="1" x14ac:dyDescent="0.25">
      <c r="B235" s="111">
        <v>48784</v>
      </c>
      <c r="C235" s="85">
        <v>717.16179999999997</v>
      </c>
      <c r="D235" s="85">
        <v>1321.7891</v>
      </c>
      <c r="E235" s="85">
        <v>305.19569999999999</v>
      </c>
      <c r="F235" s="85">
        <v>0</v>
      </c>
      <c r="G235" s="85">
        <v>65.679900000000004</v>
      </c>
      <c r="H235" s="85">
        <v>0</v>
      </c>
      <c r="I235" s="85">
        <v>233.7517</v>
      </c>
      <c r="J235" s="85">
        <v>0</v>
      </c>
      <c r="K235" s="85">
        <v>0</v>
      </c>
      <c r="L235" s="85">
        <v>0</v>
      </c>
    </row>
    <row r="236" spans="2:12" ht="15" thickBot="1" x14ac:dyDescent="0.25">
      <c r="B236" s="111">
        <v>48785</v>
      </c>
      <c r="C236" s="86">
        <v>717.16179999999997</v>
      </c>
      <c r="D236" s="86">
        <v>1249.5952999999899</v>
      </c>
      <c r="E236" s="86">
        <v>276.31079999999997</v>
      </c>
      <c r="F236" s="86">
        <v>0</v>
      </c>
      <c r="G236" s="86">
        <v>64.498099999999994</v>
      </c>
      <c r="H236" s="86">
        <v>0</v>
      </c>
      <c r="I236" s="86">
        <v>191.62459999999999</v>
      </c>
      <c r="J236" s="86">
        <v>0</v>
      </c>
      <c r="K236" s="86">
        <v>0</v>
      </c>
      <c r="L236" s="86">
        <v>0</v>
      </c>
    </row>
    <row r="237" spans="2:12" ht="15" thickBot="1" x14ac:dyDescent="0.25">
      <c r="B237" s="111">
        <v>48786</v>
      </c>
      <c r="C237" s="85">
        <v>717.16179999999997</v>
      </c>
      <c r="D237" s="85">
        <v>1216.9277000000002</v>
      </c>
      <c r="E237" s="85">
        <v>229.6001</v>
      </c>
      <c r="F237" s="85">
        <v>0</v>
      </c>
      <c r="G237" s="85">
        <v>57.609000000000002</v>
      </c>
      <c r="H237" s="85">
        <v>0</v>
      </c>
      <c r="I237" s="85">
        <v>212.55680000000001</v>
      </c>
      <c r="J237" s="85">
        <v>0</v>
      </c>
      <c r="K237" s="85">
        <v>0</v>
      </c>
      <c r="L237" s="85">
        <v>0</v>
      </c>
    </row>
    <row r="238" spans="2:12" ht="15" thickBot="1" x14ac:dyDescent="0.25">
      <c r="B238" s="111">
        <v>48787</v>
      </c>
      <c r="C238" s="86">
        <v>717.16179999999997</v>
      </c>
      <c r="D238" s="86">
        <v>1517.6311000000001</v>
      </c>
      <c r="E238" s="86">
        <v>468.80810000000002</v>
      </c>
      <c r="F238" s="86">
        <v>0</v>
      </c>
      <c r="G238" s="86">
        <v>87.420500000000004</v>
      </c>
      <c r="H238" s="86">
        <v>0</v>
      </c>
      <c r="I238" s="86">
        <v>243.0386</v>
      </c>
      <c r="J238" s="86">
        <v>0</v>
      </c>
      <c r="K238" s="86">
        <v>0</v>
      </c>
      <c r="L238" s="86">
        <v>1.2019</v>
      </c>
    </row>
    <row r="239" spans="2:12" ht="15" thickBot="1" x14ac:dyDescent="0.25">
      <c r="B239" s="111">
        <v>48788</v>
      </c>
      <c r="C239" s="85">
        <v>717.16179999999997</v>
      </c>
      <c r="D239" s="85">
        <v>1716.58869999999</v>
      </c>
      <c r="E239" s="85">
        <v>512</v>
      </c>
      <c r="F239" s="85">
        <v>0</v>
      </c>
      <c r="G239" s="85">
        <v>119.5964</v>
      </c>
      <c r="H239" s="85">
        <v>0</v>
      </c>
      <c r="I239" s="85">
        <v>355.75459999999998</v>
      </c>
      <c r="J239" s="85">
        <v>0</v>
      </c>
      <c r="K239" s="85">
        <v>0</v>
      </c>
      <c r="L239" s="85">
        <v>12.075900000000001</v>
      </c>
    </row>
    <row r="240" spans="2:12" ht="15" thickBot="1" x14ac:dyDescent="0.25">
      <c r="B240" s="111">
        <v>48789</v>
      </c>
      <c r="C240" s="86">
        <v>717.16179999999997</v>
      </c>
      <c r="D240" s="86">
        <v>1548.6290000000001</v>
      </c>
      <c r="E240" s="86">
        <v>474.6191</v>
      </c>
      <c r="F240" s="86">
        <v>0</v>
      </c>
      <c r="G240" s="86">
        <v>113.9203</v>
      </c>
      <c r="H240" s="86">
        <v>0</v>
      </c>
      <c r="I240" s="86">
        <v>242.92760000000001</v>
      </c>
      <c r="J240" s="86">
        <v>0</v>
      </c>
      <c r="K240" s="86">
        <v>0</v>
      </c>
      <c r="L240" s="86">
        <v>0</v>
      </c>
    </row>
    <row r="241" spans="2:12" ht="15" thickBot="1" x14ac:dyDescent="0.25">
      <c r="B241" s="111">
        <v>48790</v>
      </c>
      <c r="C241" s="85">
        <v>717.16179999999997</v>
      </c>
      <c r="D241" s="85">
        <v>1466.4733999999999</v>
      </c>
      <c r="E241" s="85">
        <v>413.11880000000002</v>
      </c>
      <c r="F241" s="85">
        <v>0</v>
      </c>
      <c r="G241" s="85">
        <v>107.6391</v>
      </c>
      <c r="H241" s="85">
        <v>0</v>
      </c>
      <c r="I241" s="85">
        <v>228.55350000000001</v>
      </c>
      <c r="J241" s="85">
        <v>0</v>
      </c>
      <c r="K241" s="85">
        <v>0</v>
      </c>
      <c r="L241" s="85">
        <v>0</v>
      </c>
    </row>
    <row r="242" spans="2:12" ht="15" thickBot="1" x14ac:dyDescent="0.25">
      <c r="B242" s="111">
        <v>48791</v>
      </c>
      <c r="C242" s="86">
        <v>717.16179999999997</v>
      </c>
      <c r="D242" s="86">
        <v>1031.1983</v>
      </c>
      <c r="E242" s="86">
        <v>175.6112</v>
      </c>
      <c r="F242" s="86">
        <v>0</v>
      </c>
      <c r="G242" s="86">
        <v>51.648299999999999</v>
      </c>
      <c r="H242" s="86">
        <v>0</v>
      </c>
      <c r="I242" s="86">
        <v>86.777199999999993</v>
      </c>
      <c r="J242" s="86">
        <v>0</v>
      </c>
      <c r="K242" s="86">
        <v>0</v>
      </c>
      <c r="L242" s="86">
        <v>0</v>
      </c>
    </row>
    <row r="243" spans="2:12" ht="15" thickBot="1" x14ac:dyDescent="0.25">
      <c r="B243" s="111">
        <v>48792</v>
      </c>
      <c r="C243" s="85">
        <v>717.16179999999997</v>
      </c>
      <c r="D243" s="85">
        <v>1225.2469000000001</v>
      </c>
      <c r="E243" s="85">
        <v>245.61500000000001</v>
      </c>
      <c r="F243" s="85">
        <v>0</v>
      </c>
      <c r="G243" s="85">
        <v>72.5124</v>
      </c>
      <c r="H243" s="85">
        <v>0</v>
      </c>
      <c r="I243" s="85">
        <v>189.95760000000001</v>
      </c>
      <c r="J243" s="85">
        <v>0</v>
      </c>
      <c r="K243" s="85">
        <v>0</v>
      </c>
      <c r="L243" s="85">
        <v>0</v>
      </c>
    </row>
    <row r="244" spans="2:12" ht="15" thickBot="1" x14ac:dyDescent="0.25">
      <c r="B244" s="111">
        <v>48793</v>
      </c>
      <c r="C244" s="86">
        <v>717.16179999999997</v>
      </c>
      <c r="D244" s="86">
        <v>1249.2471</v>
      </c>
      <c r="E244" s="86">
        <v>264.41719999999998</v>
      </c>
      <c r="F244" s="86">
        <v>0</v>
      </c>
      <c r="G244" s="86">
        <v>62.039499999999997</v>
      </c>
      <c r="H244" s="86">
        <v>0</v>
      </c>
      <c r="I244" s="86">
        <v>205.6284</v>
      </c>
      <c r="J244" s="86">
        <v>0</v>
      </c>
      <c r="K244" s="86">
        <v>0</v>
      </c>
      <c r="L244" s="86">
        <v>0</v>
      </c>
    </row>
    <row r="245" spans="2:12" ht="15" thickBot="1" x14ac:dyDescent="0.25">
      <c r="B245" s="111">
        <v>48794</v>
      </c>
      <c r="C245" s="85">
        <v>717.16179999999997</v>
      </c>
      <c r="D245" s="85">
        <v>1651.4803999999901</v>
      </c>
      <c r="E245" s="85">
        <v>476.01170000000002</v>
      </c>
      <c r="F245" s="85">
        <v>0</v>
      </c>
      <c r="G245" s="85">
        <v>111.3475</v>
      </c>
      <c r="H245" s="85">
        <v>0</v>
      </c>
      <c r="I245" s="85">
        <v>321.57</v>
      </c>
      <c r="J245" s="85">
        <v>0</v>
      </c>
      <c r="K245" s="85">
        <v>0</v>
      </c>
      <c r="L245" s="85">
        <v>25.389099999999999</v>
      </c>
    </row>
    <row r="246" spans="2:12" ht="15" thickBot="1" x14ac:dyDescent="0.25">
      <c r="B246" s="111">
        <v>48795</v>
      </c>
      <c r="C246" s="86">
        <v>717.16179999999997</v>
      </c>
      <c r="D246" s="86">
        <v>1365.1971000000001</v>
      </c>
      <c r="E246" s="86">
        <v>359.91680000000002</v>
      </c>
      <c r="F246" s="86">
        <v>0</v>
      </c>
      <c r="G246" s="86">
        <v>74.7483</v>
      </c>
      <c r="H246" s="86">
        <v>0</v>
      </c>
      <c r="I246" s="86">
        <v>213.37010000000001</v>
      </c>
      <c r="J246" s="86">
        <v>0</v>
      </c>
      <c r="K246" s="86">
        <v>0</v>
      </c>
      <c r="L246" s="86">
        <v>0</v>
      </c>
    </row>
    <row r="247" spans="2:12" ht="15" thickBot="1" x14ac:dyDescent="0.25">
      <c r="B247" s="111">
        <v>48796</v>
      </c>
      <c r="C247" s="85">
        <v>717.16179999999997</v>
      </c>
      <c r="D247" s="85">
        <v>1007.908</v>
      </c>
      <c r="E247" s="85">
        <v>159.25299999999999</v>
      </c>
      <c r="F247" s="85">
        <v>0</v>
      </c>
      <c r="G247" s="85">
        <v>52.665999999999997</v>
      </c>
      <c r="H247" s="85">
        <v>0</v>
      </c>
      <c r="I247" s="85">
        <v>78.827100000000002</v>
      </c>
      <c r="J247" s="85">
        <v>0</v>
      </c>
      <c r="K247" s="85">
        <v>0</v>
      </c>
      <c r="L247" s="85">
        <v>0</v>
      </c>
    </row>
    <row r="248" spans="2:12" ht="15" thickBot="1" x14ac:dyDescent="0.25">
      <c r="B248" s="111">
        <v>48797</v>
      </c>
      <c r="C248" s="86">
        <v>717.16179999999997</v>
      </c>
      <c r="D248" s="86">
        <v>1011.8365</v>
      </c>
      <c r="E248" s="86">
        <v>158.393</v>
      </c>
      <c r="F248" s="86">
        <v>0</v>
      </c>
      <c r="G248" s="86">
        <v>46.390700000000002</v>
      </c>
      <c r="H248" s="86">
        <v>0</v>
      </c>
      <c r="I248" s="86">
        <v>89.890900000000002</v>
      </c>
      <c r="J248" s="86">
        <v>0</v>
      </c>
      <c r="K248" s="86">
        <v>0</v>
      </c>
      <c r="L248" s="86">
        <v>0</v>
      </c>
    </row>
    <row r="249" spans="2:12" ht="15" thickBot="1" x14ac:dyDescent="0.25">
      <c r="B249" s="111">
        <v>48798</v>
      </c>
      <c r="C249" s="85">
        <v>717.16179999999997</v>
      </c>
      <c r="D249" s="85">
        <v>1060.1393</v>
      </c>
      <c r="E249" s="85">
        <v>182.62970000000001</v>
      </c>
      <c r="F249" s="85">
        <v>0</v>
      </c>
      <c r="G249" s="85">
        <v>45.7134</v>
      </c>
      <c r="H249" s="85">
        <v>0</v>
      </c>
      <c r="I249" s="85">
        <v>114.6345</v>
      </c>
      <c r="J249" s="85">
        <v>0</v>
      </c>
      <c r="K249" s="85">
        <v>0</v>
      </c>
      <c r="L249" s="85">
        <v>0</v>
      </c>
    </row>
    <row r="250" spans="2:12" ht="15" thickBot="1" x14ac:dyDescent="0.25">
      <c r="B250" s="111">
        <v>48799</v>
      </c>
      <c r="C250" s="86">
        <v>701.86179999999899</v>
      </c>
      <c r="D250" s="86">
        <v>1184.04239999999</v>
      </c>
      <c r="E250" s="86">
        <v>242.2424</v>
      </c>
      <c r="F250" s="86">
        <v>0</v>
      </c>
      <c r="G250" s="86">
        <v>60.343699999999998</v>
      </c>
      <c r="H250" s="86">
        <v>0</v>
      </c>
      <c r="I250" s="86">
        <v>179.59469999999999</v>
      </c>
      <c r="J250" s="86">
        <v>0</v>
      </c>
      <c r="K250" s="86">
        <v>0</v>
      </c>
      <c r="L250" s="86">
        <v>0</v>
      </c>
    </row>
    <row r="251" spans="2:12" ht="15" thickBot="1" x14ac:dyDescent="0.25">
      <c r="B251" s="111">
        <v>48800</v>
      </c>
      <c r="C251" s="85">
        <v>717.16179999999997</v>
      </c>
      <c r="D251" s="85">
        <v>1099.1434999999999</v>
      </c>
      <c r="E251" s="85">
        <v>199.96379999999999</v>
      </c>
      <c r="F251" s="85">
        <v>0</v>
      </c>
      <c r="G251" s="85">
        <v>50.382399999999997</v>
      </c>
      <c r="H251" s="85">
        <v>0</v>
      </c>
      <c r="I251" s="85">
        <v>131.6354</v>
      </c>
      <c r="J251" s="85">
        <v>0</v>
      </c>
      <c r="K251" s="85">
        <v>0</v>
      </c>
      <c r="L251" s="85">
        <v>0</v>
      </c>
    </row>
    <row r="252" spans="2:12" ht="15" thickBot="1" x14ac:dyDescent="0.25">
      <c r="B252" s="111">
        <v>48801</v>
      </c>
      <c r="C252" s="86">
        <v>717.16179999999997</v>
      </c>
      <c r="D252" s="86">
        <v>1298.4065000000001</v>
      </c>
      <c r="E252" s="86">
        <v>259.52890000000002</v>
      </c>
      <c r="F252" s="86">
        <v>0</v>
      </c>
      <c r="G252" s="86">
        <v>70.878699999999995</v>
      </c>
      <c r="H252" s="86">
        <v>0</v>
      </c>
      <c r="I252" s="86">
        <v>250.83699999999999</v>
      </c>
      <c r="J252" s="86">
        <v>0</v>
      </c>
      <c r="K252" s="86">
        <v>0</v>
      </c>
      <c r="L252" s="86">
        <v>0</v>
      </c>
    </row>
    <row r="253" spans="2:12" ht="15" thickBot="1" x14ac:dyDescent="0.25">
      <c r="B253" s="111">
        <v>48802</v>
      </c>
      <c r="C253" s="85">
        <v>717.16179999999997</v>
      </c>
      <c r="D253" s="85">
        <v>1522.1508999999999</v>
      </c>
      <c r="E253" s="85">
        <v>294.36900000000003</v>
      </c>
      <c r="F253" s="85">
        <v>0</v>
      </c>
      <c r="G253" s="85">
        <v>114.5869</v>
      </c>
      <c r="H253" s="85">
        <v>0</v>
      </c>
      <c r="I253" s="85">
        <v>396.03309999999999</v>
      </c>
      <c r="J253" s="85">
        <v>0</v>
      </c>
      <c r="K253" s="85">
        <v>0</v>
      </c>
      <c r="L253" s="85">
        <v>0</v>
      </c>
    </row>
    <row r="254" spans="2:12" ht="15" thickBot="1" x14ac:dyDescent="0.25">
      <c r="B254" s="111">
        <v>48803</v>
      </c>
      <c r="C254" s="86">
        <v>701.86179999999899</v>
      </c>
      <c r="D254" s="86">
        <v>1378.2883999999999</v>
      </c>
      <c r="E254" s="86">
        <v>258.91039999999998</v>
      </c>
      <c r="F254" s="86">
        <v>0</v>
      </c>
      <c r="G254" s="86">
        <v>105.46980000000001</v>
      </c>
      <c r="H254" s="86">
        <v>0</v>
      </c>
      <c r="I254" s="86">
        <v>312.04660000000001</v>
      </c>
      <c r="J254" s="86">
        <v>0</v>
      </c>
      <c r="K254" s="86">
        <v>0</v>
      </c>
      <c r="L254" s="86">
        <v>0</v>
      </c>
    </row>
    <row r="255" spans="2:12" ht="15" thickBot="1" x14ac:dyDescent="0.25">
      <c r="B255" s="111">
        <v>48804</v>
      </c>
      <c r="C255" s="85">
        <v>717.16179999999997</v>
      </c>
      <c r="D255" s="85">
        <v>1222.6083000000001</v>
      </c>
      <c r="E255" s="85">
        <v>229.23079999999999</v>
      </c>
      <c r="F255" s="85">
        <v>0</v>
      </c>
      <c r="G255" s="85">
        <v>87.254800000000003</v>
      </c>
      <c r="H255" s="85">
        <v>0</v>
      </c>
      <c r="I255" s="85">
        <v>188.96100000000001</v>
      </c>
      <c r="J255" s="85">
        <v>0</v>
      </c>
      <c r="K255" s="85">
        <v>0</v>
      </c>
      <c r="L255" s="85">
        <v>0</v>
      </c>
    </row>
    <row r="256" spans="2:12" ht="15" thickBot="1" x14ac:dyDescent="0.25">
      <c r="B256" s="111">
        <v>48805</v>
      </c>
      <c r="C256" s="86">
        <v>717.16179999999997</v>
      </c>
      <c r="D256" s="86">
        <v>1264.8179</v>
      </c>
      <c r="E256" s="86">
        <v>299.42860000000002</v>
      </c>
      <c r="F256" s="86">
        <v>0</v>
      </c>
      <c r="G256" s="86">
        <v>71.764099999999999</v>
      </c>
      <c r="H256" s="86">
        <v>0</v>
      </c>
      <c r="I256" s="86">
        <v>176.46340000000001</v>
      </c>
      <c r="J256" s="86">
        <v>0</v>
      </c>
      <c r="K256" s="86">
        <v>0</v>
      </c>
      <c r="L256" s="86">
        <v>0</v>
      </c>
    </row>
    <row r="257" spans="2:12" ht="15" thickBot="1" x14ac:dyDescent="0.25">
      <c r="B257" s="111">
        <v>48806</v>
      </c>
      <c r="C257" s="85">
        <v>717.16179999999997</v>
      </c>
      <c r="D257" s="85">
        <v>1267.5284000000001</v>
      </c>
      <c r="E257" s="85">
        <v>325.20139999999998</v>
      </c>
      <c r="F257" s="85">
        <v>0</v>
      </c>
      <c r="G257" s="85">
        <v>225.1651</v>
      </c>
      <c r="H257" s="85">
        <v>0</v>
      </c>
      <c r="I257" s="85">
        <v>0</v>
      </c>
      <c r="J257" s="85">
        <v>0</v>
      </c>
      <c r="K257" s="85">
        <v>0</v>
      </c>
      <c r="L257" s="85">
        <v>0</v>
      </c>
    </row>
    <row r="258" spans="2:12" ht="15" thickBot="1" x14ac:dyDescent="0.25">
      <c r="B258" s="111">
        <v>48807</v>
      </c>
      <c r="C258" s="86">
        <v>701.86179999999899</v>
      </c>
      <c r="D258" s="86">
        <v>1282.2714999999901</v>
      </c>
      <c r="E258" s="86">
        <v>333.87639999999999</v>
      </c>
      <c r="F258" s="86">
        <v>0</v>
      </c>
      <c r="G258" s="86">
        <v>62.686999999999998</v>
      </c>
      <c r="H258" s="86">
        <v>0</v>
      </c>
      <c r="I258" s="86">
        <v>183.84610000000001</v>
      </c>
      <c r="J258" s="86">
        <v>0</v>
      </c>
      <c r="K258" s="86">
        <v>0</v>
      </c>
      <c r="L258" s="86">
        <v>0</v>
      </c>
    </row>
    <row r="259" spans="2:12" ht="15" thickBot="1" x14ac:dyDescent="0.25">
      <c r="B259" s="111">
        <v>48808</v>
      </c>
      <c r="C259" s="85">
        <v>717.16179999999997</v>
      </c>
      <c r="D259" s="85">
        <v>1102.18009999999</v>
      </c>
      <c r="E259" s="85">
        <v>210.98050000000001</v>
      </c>
      <c r="F259" s="85">
        <v>0</v>
      </c>
      <c r="G259" s="85">
        <v>57.500399999999999</v>
      </c>
      <c r="H259" s="85">
        <v>0</v>
      </c>
      <c r="I259" s="85">
        <v>116.5371</v>
      </c>
      <c r="J259" s="85">
        <v>0</v>
      </c>
      <c r="K259" s="85">
        <v>0</v>
      </c>
      <c r="L259" s="85">
        <v>0</v>
      </c>
    </row>
    <row r="260" spans="2:12" ht="15" thickBot="1" x14ac:dyDescent="0.25">
      <c r="B260" s="111">
        <v>48809</v>
      </c>
      <c r="C260" s="86">
        <v>717.16179999999997</v>
      </c>
      <c r="D260" s="86">
        <v>1238.1479999999999</v>
      </c>
      <c r="E260" s="86">
        <v>257.14729999999997</v>
      </c>
      <c r="F260" s="86">
        <v>0</v>
      </c>
      <c r="G260" s="86">
        <v>79.763000000000005</v>
      </c>
      <c r="H260" s="86">
        <v>0</v>
      </c>
      <c r="I260" s="86">
        <v>184.07599999999999</v>
      </c>
      <c r="J260" s="86">
        <v>0</v>
      </c>
      <c r="K260" s="86">
        <v>0</v>
      </c>
      <c r="L260" s="86">
        <v>0</v>
      </c>
    </row>
    <row r="261" spans="2:12" ht="15" thickBot="1" x14ac:dyDescent="0.25">
      <c r="B261" s="111">
        <v>48810</v>
      </c>
      <c r="C261" s="85">
        <v>717.16179999999997</v>
      </c>
      <c r="D261" s="85">
        <v>1083.7320999999999</v>
      </c>
      <c r="E261" s="85">
        <v>218.30179999999999</v>
      </c>
      <c r="F261" s="85">
        <v>0</v>
      </c>
      <c r="G261" s="85">
        <v>48.258800000000001</v>
      </c>
      <c r="H261" s="85">
        <v>0</v>
      </c>
      <c r="I261" s="85">
        <v>100.00960000000001</v>
      </c>
      <c r="J261" s="85">
        <v>0</v>
      </c>
      <c r="K261" s="85">
        <v>0</v>
      </c>
      <c r="L261" s="85">
        <v>0</v>
      </c>
    </row>
    <row r="262" spans="2:12" ht="15" thickBot="1" x14ac:dyDescent="0.25">
      <c r="B262" s="111">
        <v>48811</v>
      </c>
      <c r="C262" s="86">
        <v>717.16179999999997</v>
      </c>
      <c r="D262" s="86">
        <v>984.14940000000001</v>
      </c>
      <c r="E262" s="86">
        <v>135.78489999999999</v>
      </c>
      <c r="F262" s="86">
        <v>0</v>
      </c>
      <c r="G262" s="86">
        <v>55.938000000000002</v>
      </c>
      <c r="H262" s="86">
        <v>0</v>
      </c>
      <c r="I262" s="86">
        <v>75.264799999999994</v>
      </c>
      <c r="J262" s="86">
        <v>0</v>
      </c>
      <c r="K262" s="86">
        <v>0</v>
      </c>
      <c r="L262" s="86">
        <v>0</v>
      </c>
    </row>
    <row r="263" spans="2:12" ht="15" thickBot="1" x14ac:dyDescent="0.25">
      <c r="B263" s="111">
        <v>48812</v>
      </c>
      <c r="C263" s="85">
        <v>701.86179999999899</v>
      </c>
      <c r="D263" s="85">
        <v>1268.66649999999</v>
      </c>
      <c r="E263" s="85">
        <v>245.99690000000001</v>
      </c>
      <c r="F263" s="85">
        <v>0</v>
      </c>
      <c r="G263" s="85">
        <v>97.358599999999996</v>
      </c>
      <c r="H263" s="85">
        <v>0</v>
      </c>
      <c r="I263" s="85">
        <v>223.44909999999999</v>
      </c>
      <c r="J263" s="85">
        <v>0</v>
      </c>
      <c r="K263" s="85">
        <v>0</v>
      </c>
      <c r="L263" s="85">
        <v>0</v>
      </c>
    </row>
    <row r="264" spans="2:12" ht="15" thickBot="1" x14ac:dyDescent="0.25">
      <c r="B264" s="111">
        <v>48813</v>
      </c>
      <c r="C264" s="86">
        <v>717.16179999999997</v>
      </c>
      <c r="D264" s="86">
        <v>1086.4592</v>
      </c>
      <c r="E264" s="86">
        <v>186.98169999999999</v>
      </c>
      <c r="F264" s="86">
        <v>0</v>
      </c>
      <c r="G264" s="86">
        <v>58.975000000000001</v>
      </c>
      <c r="H264" s="86">
        <v>0</v>
      </c>
      <c r="I264" s="86">
        <v>123.34059999999999</v>
      </c>
      <c r="J264" s="86">
        <v>0</v>
      </c>
      <c r="K264" s="86">
        <v>0</v>
      </c>
      <c r="L264" s="86">
        <v>0</v>
      </c>
    </row>
    <row r="265" spans="2:12" ht="15" thickBot="1" x14ac:dyDescent="0.25">
      <c r="B265" s="111">
        <v>48814</v>
      </c>
      <c r="C265" s="85">
        <v>717.16179999999997</v>
      </c>
      <c r="D265" s="85">
        <v>1157.3205</v>
      </c>
      <c r="E265" s="85">
        <v>235.9418</v>
      </c>
      <c r="F265" s="85">
        <v>0</v>
      </c>
      <c r="G265" s="85">
        <v>66.849000000000004</v>
      </c>
      <c r="H265" s="85">
        <v>0</v>
      </c>
      <c r="I265" s="85">
        <v>137.36779999999999</v>
      </c>
      <c r="J265" s="85">
        <v>0</v>
      </c>
      <c r="K265" s="85">
        <v>0</v>
      </c>
      <c r="L265" s="85">
        <v>0</v>
      </c>
    </row>
    <row r="266" spans="2:12" ht="15" thickBot="1" x14ac:dyDescent="0.25">
      <c r="B266" s="111">
        <v>48815</v>
      </c>
      <c r="C266" s="86">
        <v>717.16179999999997</v>
      </c>
      <c r="D266" s="86">
        <v>1695.8136</v>
      </c>
      <c r="E266" s="86">
        <v>468.33519999999999</v>
      </c>
      <c r="F266" s="86">
        <v>0</v>
      </c>
      <c r="G266" s="86">
        <v>148.18109999999999</v>
      </c>
      <c r="H266" s="86">
        <v>0</v>
      </c>
      <c r="I266" s="86">
        <v>338.7851</v>
      </c>
      <c r="J266" s="86">
        <v>0</v>
      </c>
      <c r="K266" s="86">
        <v>0</v>
      </c>
      <c r="L266" s="86">
        <v>23.3505</v>
      </c>
    </row>
    <row r="267" spans="2:12" ht="15" thickBot="1" x14ac:dyDescent="0.25">
      <c r="B267" s="111">
        <v>48816</v>
      </c>
      <c r="C267" s="85">
        <v>717.16179999999997</v>
      </c>
      <c r="D267" s="85">
        <v>1676.2040999999999</v>
      </c>
      <c r="E267" s="85">
        <v>481.15230000000003</v>
      </c>
      <c r="F267" s="85">
        <v>0</v>
      </c>
      <c r="G267" s="85">
        <v>130.85509999999999</v>
      </c>
      <c r="H267" s="85">
        <v>0</v>
      </c>
      <c r="I267" s="85">
        <v>323.4862</v>
      </c>
      <c r="J267" s="85">
        <v>0</v>
      </c>
      <c r="K267" s="85">
        <v>0</v>
      </c>
      <c r="L267" s="85">
        <v>23.548400000000001</v>
      </c>
    </row>
    <row r="268" spans="2:12" ht="15" thickBot="1" x14ac:dyDescent="0.25">
      <c r="B268" s="111">
        <v>48817</v>
      </c>
      <c r="C268" s="86">
        <v>717.16179999999997</v>
      </c>
      <c r="D268" s="86">
        <v>1115.4294</v>
      </c>
      <c r="E268" s="86">
        <v>162.60390000000001</v>
      </c>
      <c r="F268" s="86">
        <v>0</v>
      </c>
      <c r="G268" s="86">
        <v>235.6634</v>
      </c>
      <c r="H268" s="86">
        <v>0</v>
      </c>
      <c r="I268" s="86">
        <v>0</v>
      </c>
      <c r="J268" s="86">
        <v>0</v>
      </c>
      <c r="K268" s="86">
        <v>0</v>
      </c>
      <c r="L268" s="86">
        <v>0</v>
      </c>
    </row>
    <row r="269" spans="2:12" ht="15" thickBot="1" x14ac:dyDescent="0.25">
      <c r="B269" s="111">
        <v>48818</v>
      </c>
      <c r="C269" s="85">
        <v>717.16179999999997</v>
      </c>
      <c r="D269" s="85">
        <v>1382.6858999999999</v>
      </c>
      <c r="E269" s="85">
        <v>328.06880000000001</v>
      </c>
      <c r="F269" s="85">
        <v>0</v>
      </c>
      <c r="G269" s="85">
        <v>337.45519999999999</v>
      </c>
      <c r="H269" s="85">
        <v>0</v>
      </c>
      <c r="I269" s="85">
        <v>0</v>
      </c>
      <c r="J269" s="85">
        <v>0</v>
      </c>
      <c r="K269" s="85">
        <v>0</v>
      </c>
      <c r="L269" s="85">
        <v>0</v>
      </c>
    </row>
    <row r="270" spans="2:12" ht="15" thickBot="1" x14ac:dyDescent="0.25">
      <c r="B270" s="111">
        <v>48819</v>
      </c>
      <c r="C270" s="86">
        <v>717.16179999999997</v>
      </c>
      <c r="D270" s="86">
        <v>1473.5434</v>
      </c>
      <c r="E270" s="86">
        <v>404.47500000000002</v>
      </c>
      <c r="F270" s="86">
        <v>0</v>
      </c>
      <c r="G270" s="86">
        <v>351.90679999999998</v>
      </c>
      <c r="H270" s="86">
        <v>0</v>
      </c>
      <c r="I270" s="86">
        <v>0</v>
      </c>
      <c r="J270" s="86">
        <v>0</v>
      </c>
      <c r="K270" s="86">
        <v>0</v>
      </c>
      <c r="L270" s="86">
        <v>0</v>
      </c>
    </row>
    <row r="271" spans="2:12" ht="15" thickBot="1" x14ac:dyDescent="0.25">
      <c r="B271" s="111">
        <v>48820</v>
      </c>
      <c r="C271" s="85">
        <v>717.16179999999997</v>
      </c>
      <c r="D271" s="85">
        <v>1559.9358</v>
      </c>
      <c r="E271" s="85">
        <v>463.81689999999998</v>
      </c>
      <c r="F271" s="85">
        <v>0</v>
      </c>
      <c r="G271" s="85">
        <v>378.95690000000002</v>
      </c>
      <c r="H271" s="85">
        <v>0</v>
      </c>
      <c r="I271" s="85">
        <v>0</v>
      </c>
      <c r="J271" s="85">
        <v>0</v>
      </c>
      <c r="K271" s="85">
        <v>0</v>
      </c>
      <c r="L271" s="85">
        <v>0</v>
      </c>
    </row>
    <row r="272" spans="2:12" ht="15" thickBot="1" x14ac:dyDescent="0.25">
      <c r="B272" s="111">
        <v>48821</v>
      </c>
      <c r="C272" s="86">
        <v>720.41489999999999</v>
      </c>
      <c r="D272" s="86">
        <v>2121.9117999999999</v>
      </c>
      <c r="E272" s="86">
        <v>512</v>
      </c>
      <c r="F272" s="86">
        <v>0</v>
      </c>
      <c r="G272" s="86">
        <v>189.83340000000001</v>
      </c>
      <c r="H272" s="86">
        <v>0</v>
      </c>
      <c r="I272" s="86">
        <v>698.13959999999997</v>
      </c>
      <c r="J272" s="86">
        <v>0</v>
      </c>
      <c r="K272" s="86">
        <v>0</v>
      </c>
      <c r="L272" s="86">
        <v>27.867899999999999</v>
      </c>
    </row>
    <row r="273" spans="2:12" ht="15" thickBot="1" x14ac:dyDescent="0.25">
      <c r="B273" s="111">
        <v>48822</v>
      </c>
      <c r="C273" s="85">
        <v>717.16179999999997</v>
      </c>
      <c r="D273" s="85">
        <v>1987.0114999999998</v>
      </c>
      <c r="E273" s="85">
        <v>424.56150000000002</v>
      </c>
      <c r="F273" s="85">
        <v>0</v>
      </c>
      <c r="G273" s="85">
        <v>177.3081</v>
      </c>
      <c r="H273" s="85">
        <v>0</v>
      </c>
      <c r="I273" s="85">
        <v>647.16890000000001</v>
      </c>
      <c r="J273" s="85">
        <v>0</v>
      </c>
      <c r="K273" s="85">
        <v>0</v>
      </c>
      <c r="L273" s="85">
        <v>20.8111</v>
      </c>
    </row>
    <row r="274" spans="2:12" ht="15" thickBot="1" x14ac:dyDescent="0.25">
      <c r="B274" s="111">
        <v>48823</v>
      </c>
      <c r="C274" s="86">
        <v>717.16179999999997</v>
      </c>
      <c r="D274" s="86">
        <v>1474.5915999999897</v>
      </c>
      <c r="E274" s="86">
        <v>414.12569999999999</v>
      </c>
      <c r="F274" s="86">
        <v>0</v>
      </c>
      <c r="G274" s="86">
        <v>338.88139999999999</v>
      </c>
      <c r="H274" s="86">
        <v>0</v>
      </c>
      <c r="I274" s="86">
        <v>4.4226999999999999</v>
      </c>
      <c r="J274" s="86">
        <v>0</v>
      </c>
      <c r="K274" s="86">
        <v>0</v>
      </c>
      <c r="L274" s="86">
        <v>0</v>
      </c>
    </row>
    <row r="275" spans="2:12" ht="15" thickBot="1" x14ac:dyDescent="0.25">
      <c r="B275" s="111">
        <v>48824</v>
      </c>
      <c r="C275" s="85">
        <v>701.86179999999899</v>
      </c>
      <c r="D275" s="85">
        <v>914.32629999999995</v>
      </c>
      <c r="E275" s="85">
        <v>149.05840000000001</v>
      </c>
      <c r="F275" s="85">
        <v>0</v>
      </c>
      <c r="G275" s="85">
        <v>38.0017</v>
      </c>
      <c r="H275" s="85">
        <v>0</v>
      </c>
      <c r="I275" s="85">
        <v>25.404499999999999</v>
      </c>
      <c r="J275" s="85">
        <v>0</v>
      </c>
      <c r="K275" s="85">
        <v>0</v>
      </c>
      <c r="L275" s="85">
        <v>0</v>
      </c>
    </row>
    <row r="276" spans="2:12" ht="15" thickBot="1" x14ac:dyDescent="0.25">
      <c r="B276" s="111">
        <v>48825</v>
      </c>
      <c r="C276" s="86">
        <v>717.16179999999997</v>
      </c>
      <c r="D276" s="86">
        <v>938.57349999999894</v>
      </c>
      <c r="E276" s="86">
        <v>121.4302</v>
      </c>
      <c r="F276" s="86">
        <v>0</v>
      </c>
      <c r="G276" s="86">
        <v>51.571599999999997</v>
      </c>
      <c r="H276" s="86">
        <v>0</v>
      </c>
      <c r="I276" s="86">
        <v>48.4101</v>
      </c>
      <c r="J276" s="86">
        <v>0</v>
      </c>
      <c r="K276" s="86">
        <v>0</v>
      </c>
      <c r="L276" s="86">
        <v>0</v>
      </c>
    </row>
    <row r="277" spans="2:12" ht="15" thickBot="1" x14ac:dyDescent="0.25">
      <c r="B277" s="111">
        <v>48826</v>
      </c>
      <c r="C277" s="85">
        <v>717.16179999999997</v>
      </c>
      <c r="D277" s="85">
        <v>1282.6736999999998</v>
      </c>
      <c r="E277" s="85">
        <v>312.51</v>
      </c>
      <c r="F277" s="85">
        <v>0</v>
      </c>
      <c r="G277" s="85">
        <v>83.238900000000001</v>
      </c>
      <c r="H277" s="85">
        <v>0</v>
      </c>
      <c r="I277" s="85">
        <v>169.7629</v>
      </c>
      <c r="J277" s="85">
        <v>0</v>
      </c>
      <c r="K277" s="85">
        <v>0</v>
      </c>
      <c r="L277" s="85">
        <v>0</v>
      </c>
    </row>
    <row r="278" spans="2:12" ht="15" thickBot="1" x14ac:dyDescent="0.25">
      <c r="B278" s="111">
        <v>48827</v>
      </c>
      <c r="C278" s="86">
        <v>720.41489999999999</v>
      </c>
      <c r="D278" s="86">
        <v>1142.1442999999999</v>
      </c>
      <c r="E278" s="86">
        <v>341.12</v>
      </c>
      <c r="F278" s="86">
        <v>0</v>
      </c>
      <c r="G278" s="86">
        <v>80.609300000000005</v>
      </c>
      <c r="H278" s="86">
        <v>0</v>
      </c>
      <c r="I278" s="86">
        <v>0</v>
      </c>
      <c r="J278" s="86">
        <v>0</v>
      </c>
      <c r="K278" s="86">
        <v>0</v>
      </c>
      <c r="L278" s="86">
        <v>0</v>
      </c>
    </row>
    <row r="279" spans="2:12" ht="15" thickBot="1" x14ac:dyDescent="0.25">
      <c r="B279" s="111">
        <v>48828</v>
      </c>
      <c r="C279" s="85">
        <v>717.16179999999997</v>
      </c>
      <c r="D279" s="85">
        <v>973.9507000000001</v>
      </c>
      <c r="E279" s="85">
        <v>275.42059999999998</v>
      </c>
      <c r="F279" s="85">
        <v>0</v>
      </c>
      <c r="G279" s="85">
        <v>0</v>
      </c>
      <c r="H279" s="85">
        <v>-7.6318999999999999</v>
      </c>
      <c r="I279" s="85">
        <v>0</v>
      </c>
      <c r="J279" s="85">
        <v>-11</v>
      </c>
      <c r="K279" s="85">
        <v>0</v>
      </c>
      <c r="L279" s="85">
        <v>0</v>
      </c>
    </row>
    <row r="280" spans="2:12" ht="15" thickBot="1" x14ac:dyDescent="0.25">
      <c r="B280" s="111">
        <v>48829</v>
      </c>
      <c r="C280" s="86">
        <v>717.16179999999997</v>
      </c>
      <c r="D280" s="86">
        <v>719.46589999999901</v>
      </c>
      <c r="E280" s="86">
        <v>133.14590000000001</v>
      </c>
      <c r="F280" s="86">
        <v>0</v>
      </c>
      <c r="G280" s="86">
        <v>0</v>
      </c>
      <c r="H280" s="86">
        <v>-119.8419</v>
      </c>
      <c r="I280" s="86">
        <v>0</v>
      </c>
      <c r="J280" s="86">
        <v>-11</v>
      </c>
      <c r="K280" s="86">
        <v>0</v>
      </c>
      <c r="L280" s="86">
        <v>0</v>
      </c>
    </row>
    <row r="281" spans="2:12" ht="15" thickBot="1" x14ac:dyDescent="0.25">
      <c r="B281" s="111">
        <v>48830</v>
      </c>
      <c r="C281" s="85">
        <v>717.16179999999997</v>
      </c>
      <c r="D281" s="85">
        <v>1003.3378</v>
      </c>
      <c r="E281" s="85">
        <v>157.89089999999999</v>
      </c>
      <c r="F281" s="85">
        <v>0</v>
      </c>
      <c r="G281" s="85">
        <v>63.586799999999997</v>
      </c>
      <c r="H281" s="85">
        <v>0</v>
      </c>
      <c r="I281" s="85">
        <v>64.698099999999997</v>
      </c>
      <c r="J281" s="85">
        <v>0</v>
      </c>
      <c r="K281" s="85">
        <v>0</v>
      </c>
      <c r="L281" s="85">
        <v>0</v>
      </c>
    </row>
    <row r="282" spans="2:12" ht="15" thickBot="1" x14ac:dyDescent="0.25">
      <c r="B282" s="111">
        <v>48831</v>
      </c>
      <c r="C282" s="86">
        <v>717.16179999999997</v>
      </c>
      <c r="D282" s="86">
        <v>1309.3075000000001</v>
      </c>
      <c r="E282" s="86">
        <v>271.53440000000001</v>
      </c>
      <c r="F282" s="86">
        <v>0</v>
      </c>
      <c r="G282" s="86">
        <v>120.1692</v>
      </c>
      <c r="H282" s="86">
        <v>0</v>
      </c>
      <c r="I282" s="86">
        <v>200.4418</v>
      </c>
      <c r="J282" s="86">
        <v>0</v>
      </c>
      <c r="K282" s="86">
        <v>0</v>
      </c>
      <c r="L282" s="86">
        <v>0</v>
      </c>
    </row>
    <row r="283" spans="2:12" ht="15" thickBot="1" x14ac:dyDescent="0.25">
      <c r="B283" s="111">
        <v>48832</v>
      </c>
      <c r="C283" s="85">
        <v>717.16179999999997</v>
      </c>
      <c r="D283" s="85">
        <v>1330.0605999999998</v>
      </c>
      <c r="E283" s="85">
        <v>269.0197</v>
      </c>
      <c r="F283" s="85">
        <v>0</v>
      </c>
      <c r="G283" s="85">
        <v>124.0056</v>
      </c>
      <c r="H283" s="85">
        <v>0</v>
      </c>
      <c r="I283" s="85">
        <v>219.87360000000001</v>
      </c>
      <c r="J283" s="85">
        <v>0</v>
      </c>
      <c r="K283" s="85">
        <v>0</v>
      </c>
      <c r="L283" s="85">
        <v>0</v>
      </c>
    </row>
    <row r="284" spans="2:12" ht="15" thickBot="1" x14ac:dyDescent="0.25">
      <c r="B284" s="111">
        <v>48833</v>
      </c>
      <c r="C284" s="86">
        <v>717.16179999999997</v>
      </c>
      <c r="D284" s="86">
        <v>1283.33069999999</v>
      </c>
      <c r="E284" s="86">
        <v>241.11080000000001</v>
      </c>
      <c r="F284" s="86">
        <v>0</v>
      </c>
      <c r="G284" s="86">
        <v>93.280199999999994</v>
      </c>
      <c r="H284" s="86">
        <v>0</v>
      </c>
      <c r="I284" s="86">
        <v>231.77789999999999</v>
      </c>
      <c r="J284" s="86">
        <v>0</v>
      </c>
      <c r="K284" s="86">
        <v>0</v>
      </c>
      <c r="L284" s="86">
        <v>0</v>
      </c>
    </row>
    <row r="285" spans="2:12" ht="15" thickBot="1" x14ac:dyDescent="0.25">
      <c r="B285" s="111">
        <v>48834</v>
      </c>
      <c r="C285" s="85">
        <v>717.16179999999997</v>
      </c>
      <c r="D285" s="85">
        <v>1291.9287999999901</v>
      </c>
      <c r="E285" s="85">
        <v>320.11040000000003</v>
      </c>
      <c r="F285" s="85">
        <v>0</v>
      </c>
      <c r="G285" s="85">
        <v>84.873099999999994</v>
      </c>
      <c r="H285" s="85">
        <v>0</v>
      </c>
      <c r="I285" s="85">
        <v>169.78360000000001</v>
      </c>
      <c r="J285" s="85">
        <v>0</v>
      </c>
      <c r="K285" s="85">
        <v>0</v>
      </c>
      <c r="L285" s="85">
        <v>0</v>
      </c>
    </row>
    <row r="286" spans="2:12" ht="15" thickBot="1" x14ac:dyDescent="0.25">
      <c r="B286" s="111">
        <v>48835</v>
      </c>
      <c r="C286" s="86">
        <v>717.16179999999997</v>
      </c>
      <c r="D286" s="86">
        <v>1008.6106</v>
      </c>
      <c r="E286" s="86">
        <v>219.26900000000001</v>
      </c>
      <c r="F286" s="86">
        <v>0</v>
      </c>
      <c r="G286" s="86">
        <v>45.436799999999998</v>
      </c>
      <c r="H286" s="86">
        <v>0</v>
      </c>
      <c r="I286" s="86">
        <v>26.743000000000002</v>
      </c>
      <c r="J286" s="86">
        <v>0</v>
      </c>
      <c r="K286" s="86">
        <v>0</v>
      </c>
      <c r="L286" s="86">
        <v>0</v>
      </c>
    </row>
    <row r="287" spans="2:12" ht="15" thickBot="1" x14ac:dyDescent="0.25">
      <c r="B287" s="111">
        <v>48836</v>
      </c>
      <c r="C287" s="85">
        <v>717.16179999999997</v>
      </c>
      <c r="D287" s="85">
        <v>953.19589999999994</v>
      </c>
      <c r="E287" s="85">
        <v>180.9881</v>
      </c>
      <c r="F287" s="85">
        <v>0</v>
      </c>
      <c r="G287" s="85">
        <v>44.524500000000003</v>
      </c>
      <c r="H287" s="85">
        <v>0</v>
      </c>
      <c r="I287" s="85">
        <v>10.521599999999999</v>
      </c>
      <c r="J287" s="85">
        <v>0</v>
      </c>
      <c r="K287" s="85">
        <v>0</v>
      </c>
      <c r="L287" s="85">
        <v>0</v>
      </c>
    </row>
    <row r="288" spans="2:12" ht="15" thickBot="1" x14ac:dyDescent="0.25">
      <c r="B288" s="111">
        <v>48837</v>
      </c>
      <c r="C288" s="86">
        <v>717.16179999999997</v>
      </c>
      <c r="D288" s="86">
        <v>975.46429999999998</v>
      </c>
      <c r="E288" s="86">
        <v>166.84729999999999</v>
      </c>
      <c r="F288" s="86">
        <v>0</v>
      </c>
      <c r="G288" s="86">
        <v>59.228900000000003</v>
      </c>
      <c r="H288" s="86">
        <v>0</v>
      </c>
      <c r="I288" s="86">
        <v>32.226300000000002</v>
      </c>
      <c r="J288" s="86">
        <v>0</v>
      </c>
      <c r="K288" s="86">
        <v>0</v>
      </c>
      <c r="L288" s="86">
        <v>0</v>
      </c>
    </row>
    <row r="289" spans="2:12" ht="15" thickBot="1" x14ac:dyDescent="0.25">
      <c r="B289" s="111">
        <v>48838</v>
      </c>
      <c r="C289" s="85">
        <v>717.16179999999997</v>
      </c>
      <c r="D289" s="85">
        <v>631.08029999999997</v>
      </c>
      <c r="E289" s="85">
        <v>96.375699999999995</v>
      </c>
      <c r="F289" s="85">
        <v>0</v>
      </c>
      <c r="G289" s="85">
        <v>0</v>
      </c>
      <c r="H289" s="85">
        <v>-155</v>
      </c>
      <c r="I289" s="85">
        <v>0</v>
      </c>
      <c r="J289" s="85">
        <v>-27.4573</v>
      </c>
      <c r="K289" s="85">
        <v>0</v>
      </c>
      <c r="L289" s="85">
        <v>0</v>
      </c>
    </row>
    <row r="290" spans="2:12" ht="15" thickBot="1" x14ac:dyDescent="0.25">
      <c r="B290" s="111">
        <v>48839</v>
      </c>
      <c r="C290" s="86">
        <v>717.16179999999997</v>
      </c>
      <c r="D290" s="86">
        <v>586.93100000000004</v>
      </c>
      <c r="E290" s="86">
        <v>43.080500000000001</v>
      </c>
      <c r="F290" s="86">
        <v>0</v>
      </c>
      <c r="G290" s="86">
        <v>0</v>
      </c>
      <c r="H290" s="86">
        <v>-155</v>
      </c>
      <c r="I290" s="86">
        <v>0</v>
      </c>
      <c r="J290" s="86">
        <v>-18.311299999999999</v>
      </c>
      <c r="K290" s="86">
        <v>0</v>
      </c>
      <c r="L290" s="86">
        <v>0</v>
      </c>
    </row>
    <row r="291" spans="2:12" ht="15" thickBot="1" x14ac:dyDescent="0.25">
      <c r="B291" s="111">
        <v>48840</v>
      </c>
      <c r="C291" s="85">
        <v>717.16179999999997</v>
      </c>
      <c r="D291" s="85">
        <v>1164.7234999999998</v>
      </c>
      <c r="E291" s="85">
        <v>164.05770000000001</v>
      </c>
      <c r="F291" s="85">
        <v>0</v>
      </c>
      <c r="G291" s="85">
        <v>84.997699999999995</v>
      </c>
      <c r="H291" s="85">
        <v>0</v>
      </c>
      <c r="I291" s="85">
        <v>198.50640000000001</v>
      </c>
      <c r="J291" s="85">
        <v>0</v>
      </c>
      <c r="K291" s="85">
        <v>0</v>
      </c>
      <c r="L291" s="85">
        <v>0</v>
      </c>
    </row>
    <row r="292" spans="2:12" ht="15" thickBot="1" x14ac:dyDescent="0.25">
      <c r="B292" s="111">
        <v>48841</v>
      </c>
      <c r="C292" s="86">
        <v>717.16179999999997</v>
      </c>
      <c r="D292" s="86">
        <v>1237.4470000000001</v>
      </c>
      <c r="E292" s="86">
        <v>298.71499999999997</v>
      </c>
      <c r="F292" s="86">
        <v>0</v>
      </c>
      <c r="G292" s="86">
        <v>68.751199999999997</v>
      </c>
      <c r="H292" s="86">
        <v>0</v>
      </c>
      <c r="I292" s="86">
        <v>152.81909999999999</v>
      </c>
      <c r="J292" s="86">
        <v>0</v>
      </c>
      <c r="K292" s="86">
        <v>0</v>
      </c>
      <c r="L292" s="86">
        <v>0</v>
      </c>
    </row>
    <row r="293" spans="2:12" ht="15" thickBot="1" x14ac:dyDescent="0.25">
      <c r="B293" s="111">
        <v>48842</v>
      </c>
      <c r="C293" s="85">
        <v>717.16179999999997</v>
      </c>
      <c r="D293" s="85">
        <v>986.24649999999997</v>
      </c>
      <c r="E293" s="85">
        <v>198.95359999999999</v>
      </c>
      <c r="F293" s="85">
        <v>0</v>
      </c>
      <c r="G293" s="85">
        <v>43.247900000000001</v>
      </c>
      <c r="H293" s="85">
        <v>0</v>
      </c>
      <c r="I293" s="85">
        <v>26.883400000000002</v>
      </c>
      <c r="J293" s="85">
        <v>0</v>
      </c>
      <c r="K293" s="85">
        <v>0</v>
      </c>
      <c r="L293" s="85">
        <v>0</v>
      </c>
    </row>
    <row r="294" spans="2:12" ht="15" thickBot="1" x14ac:dyDescent="0.25">
      <c r="B294" s="111">
        <v>48843</v>
      </c>
      <c r="C294" s="86">
        <v>717.16179999999997</v>
      </c>
      <c r="D294" s="86">
        <v>735.79489999999998</v>
      </c>
      <c r="E294" s="86">
        <v>174.71260000000001</v>
      </c>
      <c r="F294" s="86">
        <v>0</v>
      </c>
      <c r="G294" s="86">
        <v>0</v>
      </c>
      <c r="H294" s="86">
        <v>-145.0796</v>
      </c>
      <c r="I294" s="86">
        <v>0</v>
      </c>
      <c r="J294" s="86">
        <v>-11</v>
      </c>
      <c r="K294" s="86">
        <v>0</v>
      </c>
      <c r="L294" s="86">
        <v>0</v>
      </c>
    </row>
    <row r="295" spans="2:12" ht="15" thickBot="1" x14ac:dyDescent="0.25">
      <c r="B295" s="111">
        <v>48844</v>
      </c>
      <c r="C295" s="85">
        <v>717.16179999999997</v>
      </c>
      <c r="D295" s="85">
        <v>709.16469999999902</v>
      </c>
      <c r="E295" s="85">
        <v>158.72040000000001</v>
      </c>
      <c r="F295" s="85">
        <v>0</v>
      </c>
      <c r="G295" s="85">
        <v>0</v>
      </c>
      <c r="H295" s="85">
        <v>-155</v>
      </c>
      <c r="I295" s="85">
        <v>0</v>
      </c>
      <c r="J295" s="85">
        <v>-11.717499999999999</v>
      </c>
      <c r="K295" s="85">
        <v>0</v>
      </c>
      <c r="L295" s="85">
        <v>0</v>
      </c>
    </row>
    <row r="296" spans="2:12" ht="15" thickBot="1" x14ac:dyDescent="0.25">
      <c r="B296" s="111">
        <v>48845</v>
      </c>
      <c r="C296" s="86">
        <v>717.16179999999997</v>
      </c>
      <c r="D296" s="86">
        <v>919.40830000000005</v>
      </c>
      <c r="E296" s="86">
        <v>241.7654</v>
      </c>
      <c r="F296" s="86">
        <v>0</v>
      </c>
      <c r="G296" s="86">
        <v>0</v>
      </c>
      <c r="H296" s="86">
        <v>-28.519100000000002</v>
      </c>
      <c r="I296" s="86">
        <v>0</v>
      </c>
      <c r="J296" s="86">
        <v>-11</v>
      </c>
      <c r="K296" s="86">
        <v>0</v>
      </c>
      <c r="L296" s="86">
        <v>0</v>
      </c>
    </row>
    <row r="297" spans="2:12" ht="15" thickBot="1" x14ac:dyDescent="0.25">
      <c r="B297" s="111">
        <v>48846</v>
      </c>
      <c r="C297" s="85">
        <v>717.16179999999997</v>
      </c>
      <c r="D297" s="85">
        <v>965.9713999999999</v>
      </c>
      <c r="E297" s="85">
        <v>220.59639999999999</v>
      </c>
      <c r="F297" s="85">
        <v>0</v>
      </c>
      <c r="G297" s="85">
        <v>28.213100000000001</v>
      </c>
      <c r="H297" s="85">
        <v>0</v>
      </c>
      <c r="I297" s="85">
        <v>0</v>
      </c>
      <c r="J297" s="85">
        <v>0</v>
      </c>
      <c r="K297" s="85">
        <v>0</v>
      </c>
      <c r="L297" s="85">
        <v>0</v>
      </c>
    </row>
    <row r="298" spans="2:12" ht="15" thickBot="1" x14ac:dyDescent="0.25">
      <c r="B298" s="111">
        <v>48847</v>
      </c>
      <c r="C298" s="86">
        <v>717.16179999999997</v>
      </c>
      <c r="D298" s="86">
        <v>1103.3592999999901</v>
      </c>
      <c r="E298" s="86">
        <v>230.3691</v>
      </c>
      <c r="F298" s="86">
        <v>0</v>
      </c>
      <c r="G298" s="86">
        <v>54.2271</v>
      </c>
      <c r="H298" s="86">
        <v>0</v>
      </c>
      <c r="I298" s="86">
        <v>101.6011</v>
      </c>
      <c r="J298" s="86">
        <v>0</v>
      </c>
      <c r="K298" s="86">
        <v>0</v>
      </c>
      <c r="L298" s="86">
        <v>0</v>
      </c>
    </row>
    <row r="299" spans="2:12" ht="15" thickBot="1" x14ac:dyDescent="0.25">
      <c r="B299" s="111">
        <v>48848</v>
      </c>
      <c r="C299" s="85">
        <v>717.16179999999997</v>
      </c>
      <c r="D299" s="85">
        <v>1114.7535</v>
      </c>
      <c r="E299" s="85">
        <v>225.13990000000001</v>
      </c>
      <c r="F299" s="85">
        <v>0</v>
      </c>
      <c r="G299" s="85">
        <v>77.508600000000001</v>
      </c>
      <c r="H299" s="85">
        <v>0</v>
      </c>
      <c r="I299" s="85">
        <v>94.943100000000001</v>
      </c>
      <c r="J299" s="85">
        <v>0</v>
      </c>
      <c r="K299" s="85">
        <v>0</v>
      </c>
      <c r="L299" s="85">
        <v>0</v>
      </c>
    </row>
    <row r="300" spans="2:12" ht="15" thickBot="1" x14ac:dyDescent="0.25">
      <c r="B300" s="111">
        <v>48849</v>
      </c>
      <c r="C300" s="86">
        <v>717.16179999999997</v>
      </c>
      <c r="D300" s="86">
        <v>1149.9567999999999</v>
      </c>
      <c r="E300" s="86">
        <v>217.83539999999999</v>
      </c>
      <c r="F300" s="86">
        <v>0</v>
      </c>
      <c r="G300" s="86">
        <v>76.153300000000002</v>
      </c>
      <c r="H300" s="86">
        <v>0</v>
      </c>
      <c r="I300" s="86">
        <v>138.80610000000001</v>
      </c>
      <c r="J300" s="86">
        <v>0</v>
      </c>
      <c r="K300" s="86">
        <v>0</v>
      </c>
      <c r="L300" s="86">
        <v>0</v>
      </c>
    </row>
    <row r="301" spans="2:12" ht="15" thickBot="1" x14ac:dyDescent="0.25">
      <c r="B301" s="111">
        <v>48850</v>
      </c>
      <c r="C301" s="85">
        <v>717.16179999999997</v>
      </c>
      <c r="D301" s="85">
        <v>803.23219999999901</v>
      </c>
      <c r="E301" s="85">
        <v>175.35679999999999</v>
      </c>
      <c r="F301" s="85">
        <v>0</v>
      </c>
      <c r="G301" s="85">
        <v>0</v>
      </c>
      <c r="H301" s="85">
        <v>-78.286600000000007</v>
      </c>
      <c r="I301" s="85">
        <v>0</v>
      </c>
      <c r="J301" s="85">
        <v>-11</v>
      </c>
      <c r="K301" s="85">
        <v>0</v>
      </c>
      <c r="L301" s="85">
        <v>0</v>
      </c>
    </row>
    <row r="302" spans="2:12" ht="15" thickBot="1" x14ac:dyDescent="0.25">
      <c r="B302" s="111">
        <v>48851</v>
      </c>
      <c r="C302" s="86">
        <v>701.86179999999899</v>
      </c>
      <c r="D302" s="86">
        <v>920.82399999999996</v>
      </c>
      <c r="E302" s="86">
        <v>114.2829</v>
      </c>
      <c r="F302" s="86">
        <v>0</v>
      </c>
      <c r="G302" s="86">
        <v>53.2042</v>
      </c>
      <c r="H302" s="86">
        <v>0</v>
      </c>
      <c r="I302" s="86">
        <v>51.475000000000001</v>
      </c>
      <c r="J302" s="86">
        <v>0</v>
      </c>
      <c r="K302" s="86">
        <v>0</v>
      </c>
      <c r="L302" s="86">
        <v>0</v>
      </c>
    </row>
    <row r="303" spans="2:12" ht="15" thickBot="1" x14ac:dyDescent="0.25">
      <c r="B303" s="111">
        <v>48852</v>
      </c>
      <c r="C303" s="85">
        <v>717.16179999999997</v>
      </c>
      <c r="D303" s="85">
        <v>791.6543999999999</v>
      </c>
      <c r="E303" s="85">
        <v>46.924700000000001</v>
      </c>
      <c r="F303" s="85">
        <v>0</v>
      </c>
      <c r="G303" s="85">
        <v>27.567799999999998</v>
      </c>
      <c r="H303" s="85">
        <v>0</v>
      </c>
      <c r="I303" s="85">
        <v>0</v>
      </c>
      <c r="J303" s="85">
        <v>0</v>
      </c>
      <c r="K303" s="85">
        <v>0</v>
      </c>
      <c r="L303" s="85">
        <v>0</v>
      </c>
    </row>
    <row r="304" spans="2:12" ht="15" thickBot="1" x14ac:dyDescent="0.25">
      <c r="B304" s="111">
        <v>48853</v>
      </c>
      <c r="C304" s="86">
        <v>717.16179999999997</v>
      </c>
      <c r="D304" s="86">
        <v>640.45510000000002</v>
      </c>
      <c r="E304" s="86">
        <v>45.5227</v>
      </c>
      <c r="F304" s="86">
        <v>0</v>
      </c>
      <c r="G304" s="86">
        <v>0</v>
      </c>
      <c r="H304" s="86">
        <v>-111.2294</v>
      </c>
      <c r="I304" s="86">
        <v>0</v>
      </c>
      <c r="J304" s="86">
        <v>-11</v>
      </c>
      <c r="K304" s="86">
        <v>0</v>
      </c>
      <c r="L304" s="86">
        <v>0</v>
      </c>
    </row>
    <row r="305" spans="2:12" ht="15" thickBot="1" x14ac:dyDescent="0.25">
      <c r="B305" s="111">
        <v>48854</v>
      </c>
      <c r="C305" s="85">
        <v>717.16179999999997</v>
      </c>
      <c r="D305" s="85">
        <v>936.26609999999903</v>
      </c>
      <c r="E305" s="85">
        <v>81.632099999999994</v>
      </c>
      <c r="F305" s="85">
        <v>0</v>
      </c>
      <c r="G305" s="85">
        <v>60.2089</v>
      </c>
      <c r="H305" s="85">
        <v>0</v>
      </c>
      <c r="I305" s="85">
        <v>77.263199999999998</v>
      </c>
      <c r="J305" s="85">
        <v>0</v>
      </c>
      <c r="K305" s="85">
        <v>0</v>
      </c>
      <c r="L305" s="85">
        <v>0</v>
      </c>
    </row>
    <row r="306" spans="2:12" ht="15" thickBot="1" x14ac:dyDescent="0.25">
      <c r="B306" s="111">
        <v>48855</v>
      </c>
      <c r="C306" s="86">
        <v>717.16179999999997</v>
      </c>
      <c r="D306" s="86">
        <v>703.05</v>
      </c>
      <c r="E306" s="86">
        <v>109.3946</v>
      </c>
      <c r="F306" s="86">
        <v>0</v>
      </c>
      <c r="G306" s="86">
        <v>0</v>
      </c>
      <c r="H306" s="86">
        <v>-112.5063</v>
      </c>
      <c r="I306" s="86">
        <v>0</v>
      </c>
      <c r="J306" s="86">
        <v>-11</v>
      </c>
      <c r="K306" s="86">
        <v>0</v>
      </c>
      <c r="L306" s="86">
        <v>0</v>
      </c>
    </row>
    <row r="307" spans="2:12" ht="15" thickBot="1" x14ac:dyDescent="0.25">
      <c r="B307" s="111">
        <v>48856</v>
      </c>
      <c r="C307" s="85">
        <v>717.16179999999997</v>
      </c>
      <c r="D307" s="85">
        <v>616.47749999999996</v>
      </c>
      <c r="E307" s="85">
        <v>101.02290000000001</v>
      </c>
      <c r="F307" s="85">
        <v>0</v>
      </c>
      <c r="G307" s="85">
        <v>0</v>
      </c>
      <c r="H307" s="85">
        <v>-155</v>
      </c>
      <c r="I307" s="85">
        <v>0</v>
      </c>
      <c r="J307" s="85">
        <v>-46.707300000000004</v>
      </c>
      <c r="K307" s="85">
        <v>0</v>
      </c>
      <c r="L307" s="85">
        <v>0</v>
      </c>
    </row>
    <row r="308" spans="2:12" ht="15" thickBot="1" x14ac:dyDescent="0.25">
      <c r="B308" s="111">
        <v>48857</v>
      </c>
      <c r="C308" s="86">
        <v>717.16179999999997</v>
      </c>
      <c r="D308" s="86">
        <v>582.33990000000006</v>
      </c>
      <c r="E308" s="86">
        <v>86.474500000000006</v>
      </c>
      <c r="F308" s="86">
        <v>0</v>
      </c>
      <c r="G308" s="86">
        <v>0</v>
      </c>
      <c r="H308" s="86">
        <v>-155</v>
      </c>
      <c r="I308" s="86">
        <v>0</v>
      </c>
      <c r="J308" s="86">
        <v>-66.296300000000002</v>
      </c>
      <c r="K308" s="86">
        <v>0</v>
      </c>
      <c r="L308" s="86">
        <v>0</v>
      </c>
    </row>
    <row r="309" spans="2:12" ht="15" thickBot="1" x14ac:dyDescent="0.25">
      <c r="B309" s="111">
        <v>48858</v>
      </c>
      <c r="C309" s="85">
        <v>717.16179999999997</v>
      </c>
      <c r="D309" s="85">
        <v>684.63700000000006</v>
      </c>
      <c r="E309" s="85">
        <v>54.648400000000002</v>
      </c>
      <c r="F309" s="85">
        <v>0</v>
      </c>
      <c r="G309" s="85">
        <v>0</v>
      </c>
      <c r="H309" s="85">
        <v>-76.173100000000005</v>
      </c>
      <c r="I309" s="85">
        <v>0</v>
      </c>
      <c r="J309" s="85">
        <v>-11</v>
      </c>
      <c r="K309" s="85">
        <v>0</v>
      </c>
      <c r="L309" s="85">
        <v>0</v>
      </c>
    </row>
    <row r="310" spans="2:12" ht="15" thickBot="1" x14ac:dyDescent="0.25">
      <c r="B310" s="111">
        <v>48859</v>
      </c>
      <c r="C310" s="86">
        <v>717.16179999999997</v>
      </c>
      <c r="D310" s="86">
        <v>541.91790000000003</v>
      </c>
      <c r="E310" s="86">
        <v>36.558100000000003</v>
      </c>
      <c r="F310" s="86">
        <v>0</v>
      </c>
      <c r="G310" s="86">
        <v>0</v>
      </c>
      <c r="H310" s="86">
        <v>-155</v>
      </c>
      <c r="I310" s="86">
        <v>0</v>
      </c>
      <c r="J310" s="86">
        <v>-56.801999999999992</v>
      </c>
      <c r="K310" s="86">
        <v>0</v>
      </c>
      <c r="L310" s="86">
        <v>0</v>
      </c>
    </row>
    <row r="311" spans="2:12" ht="15" thickBot="1" x14ac:dyDescent="0.25">
      <c r="B311" s="111">
        <v>48860</v>
      </c>
      <c r="C311" s="85">
        <v>717.16179999999997</v>
      </c>
      <c r="D311" s="85">
        <v>514.44720000000007</v>
      </c>
      <c r="E311" s="85">
        <v>48.608699999999999</v>
      </c>
      <c r="F311" s="85">
        <v>0</v>
      </c>
      <c r="G311" s="85">
        <v>0</v>
      </c>
      <c r="H311" s="85">
        <v>-155</v>
      </c>
      <c r="I311" s="85">
        <v>0</v>
      </c>
      <c r="J311" s="85">
        <v>-96.323000000000008</v>
      </c>
      <c r="K311" s="85">
        <v>0</v>
      </c>
      <c r="L311" s="85">
        <v>0</v>
      </c>
    </row>
    <row r="312" spans="2:12" ht="15" thickBot="1" x14ac:dyDescent="0.25">
      <c r="B312" s="111">
        <v>48861</v>
      </c>
      <c r="C312" s="86">
        <v>717.16179999999997</v>
      </c>
      <c r="D312" s="86">
        <v>629.91459999999995</v>
      </c>
      <c r="E312" s="86">
        <v>69.026700000000005</v>
      </c>
      <c r="F312" s="86">
        <v>0</v>
      </c>
      <c r="G312" s="86">
        <v>0</v>
      </c>
      <c r="H312" s="86">
        <v>-145.27379999999999</v>
      </c>
      <c r="I312" s="86">
        <v>0</v>
      </c>
      <c r="J312" s="86">
        <v>-11</v>
      </c>
      <c r="K312" s="86">
        <v>0</v>
      </c>
      <c r="L312" s="86">
        <v>0</v>
      </c>
    </row>
    <row r="313" spans="2:12" ht="15" thickBot="1" x14ac:dyDescent="0.25">
      <c r="B313" s="111">
        <v>48862</v>
      </c>
      <c r="C313" s="85">
        <v>717.16179999999997</v>
      </c>
      <c r="D313" s="85">
        <v>1195.2221999999999</v>
      </c>
      <c r="E313" s="85">
        <v>152.899</v>
      </c>
      <c r="F313" s="85">
        <v>0</v>
      </c>
      <c r="G313" s="85">
        <v>90.456100000000006</v>
      </c>
      <c r="H313" s="85">
        <v>0</v>
      </c>
      <c r="I313" s="85">
        <v>234.70519999999999</v>
      </c>
      <c r="J313" s="85">
        <v>0</v>
      </c>
      <c r="K313" s="85">
        <v>0</v>
      </c>
      <c r="L313" s="85">
        <v>0</v>
      </c>
    </row>
    <row r="314" spans="2:12" ht="15" thickBot="1" x14ac:dyDescent="0.25">
      <c r="B314" s="111">
        <v>48863</v>
      </c>
      <c r="C314" s="86">
        <v>717.16179999999997</v>
      </c>
      <c r="D314" s="86">
        <v>1168.9485999999999</v>
      </c>
      <c r="E314" s="86">
        <v>213.5711</v>
      </c>
      <c r="F314" s="86">
        <v>0</v>
      </c>
      <c r="G314" s="86">
        <v>93.119900000000001</v>
      </c>
      <c r="H314" s="86">
        <v>0</v>
      </c>
      <c r="I314" s="86">
        <v>145.09610000000001</v>
      </c>
      <c r="J314" s="86">
        <v>0</v>
      </c>
      <c r="K314" s="86">
        <v>0</v>
      </c>
      <c r="L314" s="86">
        <v>0</v>
      </c>
    </row>
    <row r="315" spans="2:12" ht="15" thickBot="1" x14ac:dyDescent="0.25">
      <c r="B315" s="111">
        <v>48864</v>
      </c>
      <c r="C315" s="85">
        <v>717.16179999999997</v>
      </c>
      <c r="D315" s="85">
        <v>880.51859999999999</v>
      </c>
      <c r="E315" s="85">
        <v>87.442400000000006</v>
      </c>
      <c r="F315" s="85">
        <v>0</v>
      </c>
      <c r="G315" s="85">
        <v>49.1098</v>
      </c>
      <c r="H315" s="85">
        <v>0</v>
      </c>
      <c r="I315" s="85">
        <v>26.804500000000001</v>
      </c>
      <c r="J315" s="85">
        <v>0</v>
      </c>
      <c r="K315" s="85">
        <v>0</v>
      </c>
      <c r="L315" s="85">
        <v>0</v>
      </c>
    </row>
    <row r="316" spans="2:12" ht="15" thickBot="1" x14ac:dyDescent="0.25">
      <c r="B316" s="111">
        <v>48865</v>
      </c>
      <c r="C316" s="86">
        <v>717.16179999999997</v>
      </c>
      <c r="D316" s="86">
        <v>680.76969999999994</v>
      </c>
      <c r="E316" s="86">
        <v>99.325199999999995</v>
      </c>
      <c r="F316" s="86">
        <v>0</v>
      </c>
      <c r="G316" s="86">
        <v>0</v>
      </c>
      <c r="H316" s="86">
        <v>-124.7175</v>
      </c>
      <c r="I316" s="86">
        <v>0</v>
      </c>
      <c r="J316" s="86">
        <v>-11</v>
      </c>
      <c r="K316" s="86">
        <v>0</v>
      </c>
      <c r="L316" s="86">
        <v>0</v>
      </c>
    </row>
    <row r="317" spans="2:12" ht="15" thickBot="1" x14ac:dyDescent="0.25">
      <c r="B317" s="111">
        <v>48866</v>
      </c>
      <c r="C317" s="85">
        <v>717.16179999999997</v>
      </c>
      <c r="D317" s="85">
        <v>598.39189999999996</v>
      </c>
      <c r="E317" s="85">
        <v>84.746499999999997</v>
      </c>
      <c r="F317" s="85">
        <v>0</v>
      </c>
      <c r="G317" s="85">
        <v>0</v>
      </c>
      <c r="H317" s="85">
        <v>-155</v>
      </c>
      <c r="I317" s="85">
        <v>0</v>
      </c>
      <c r="J317" s="85">
        <v>-48.516500000000001</v>
      </c>
      <c r="K317" s="85">
        <v>0</v>
      </c>
      <c r="L317" s="85">
        <v>0</v>
      </c>
    </row>
    <row r="318" spans="2:12" ht="15" thickBot="1" x14ac:dyDescent="0.25">
      <c r="B318" s="111">
        <v>48867</v>
      </c>
      <c r="C318" s="86">
        <v>717.16179999999997</v>
      </c>
      <c r="D318" s="86">
        <v>528.00049999999999</v>
      </c>
      <c r="E318" s="86">
        <v>52.143799999999999</v>
      </c>
      <c r="F318" s="86">
        <v>0</v>
      </c>
      <c r="G318" s="86">
        <v>0</v>
      </c>
      <c r="H318" s="86">
        <v>-155</v>
      </c>
      <c r="I318" s="86">
        <v>0</v>
      </c>
      <c r="J318" s="86">
        <v>-86.305000000000007</v>
      </c>
      <c r="K318" s="86">
        <v>0</v>
      </c>
      <c r="L318" s="86">
        <v>0</v>
      </c>
    </row>
    <row r="319" spans="2:12" ht="15" thickBot="1" x14ac:dyDescent="0.25">
      <c r="B319" s="111">
        <v>48868</v>
      </c>
      <c r="C319" s="85">
        <v>717.16179999999997</v>
      </c>
      <c r="D319" s="85">
        <v>543.19590000000005</v>
      </c>
      <c r="E319" s="85">
        <v>68.908699999999996</v>
      </c>
      <c r="F319" s="85">
        <v>0</v>
      </c>
      <c r="G319" s="85">
        <v>0</v>
      </c>
      <c r="H319" s="85">
        <v>-155</v>
      </c>
      <c r="I319" s="85">
        <v>0</v>
      </c>
      <c r="J319" s="85">
        <v>-87.874499999999998</v>
      </c>
      <c r="K319" s="85">
        <v>0</v>
      </c>
      <c r="L319" s="85">
        <v>0</v>
      </c>
    </row>
    <row r="320" spans="2:12" ht="15" thickBot="1" x14ac:dyDescent="0.25">
      <c r="B320" s="111">
        <v>48869</v>
      </c>
      <c r="C320" s="86">
        <v>717.16179999999997</v>
      </c>
      <c r="D320" s="86">
        <v>572.05499999999995</v>
      </c>
      <c r="E320" s="86">
        <v>60.487000000000002</v>
      </c>
      <c r="F320" s="86">
        <v>0</v>
      </c>
      <c r="G320" s="86">
        <v>0</v>
      </c>
      <c r="H320" s="86">
        <v>-155</v>
      </c>
      <c r="I320" s="86">
        <v>0</v>
      </c>
      <c r="J320" s="86">
        <v>-50.593899999999998</v>
      </c>
      <c r="K320" s="86">
        <v>0</v>
      </c>
      <c r="L320" s="86">
        <v>0</v>
      </c>
    </row>
    <row r="321" spans="2:12" ht="15" thickBot="1" x14ac:dyDescent="0.25">
      <c r="B321" s="111">
        <v>48870</v>
      </c>
      <c r="C321" s="85">
        <v>717.16179999999997</v>
      </c>
      <c r="D321" s="85">
        <v>620.08439999999905</v>
      </c>
      <c r="E321" s="85">
        <v>72.4833</v>
      </c>
      <c r="F321" s="85">
        <v>0</v>
      </c>
      <c r="G321" s="85">
        <v>0</v>
      </c>
      <c r="H321" s="85">
        <v>-155</v>
      </c>
      <c r="I321" s="85">
        <v>0</v>
      </c>
      <c r="J321" s="85">
        <v>-14.560600000000001</v>
      </c>
      <c r="K321" s="85">
        <v>0</v>
      </c>
      <c r="L321" s="85">
        <v>0</v>
      </c>
    </row>
    <row r="322" spans="2:12" ht="15" thickBot="1" x14ac:dyDescent="0.25">
      <c r="B322" s="111">
        <v>48871</v>
      </c>
      <c r="C322" s="86">
        <v>717.16179999999997</v>
      </c>
      <c r="D322" s="86">
        <v>1012.2466999999989</v>
      </c>
      <c r="E322" s="86">
        <v>99.047200000000004</v>
      </c>
      <c r="F322" s="86">
        <v>0</v>
      </c>
      <c r="G322" s="86">
        <v>60.520099999999999</v>
      </c>
      <c r="H322" s="86">
        <v>0</v>
      </c>
      <c r="I322" s="86">
        <v>128.30000000000001</v>
      </c>
      <c r="J322" s="86">
        <v>0</v>
      </c>
      <c r="K322" s="86">
        <v>0</v>
      </c>
      <c r="L322" s="86">
        <v>7.2175000000000002</v>
      </c>
    </row>
    <row r="323" spans="2:12" ht="15" thickBot="1" x14ac:dyDescent="0.25">
      <c r="B323" s="111">
        <v>48872</v>
      </c>
      <c r="C323" s="85">
        <v>717.16179999999997</v>
      </c>
      <c r="D323" s="85">
        <v>799.89509999999996</v>
      </c>
      <c r="E323" s="85">
        <v>148.3175</v>
      </c>
      <c r="F323" s="85">
        <v>0</v>
      </c>
      <c r="G323" s="85">
        <v>0</v>
      </c>
      <c r="H323" s="85">
        <v>-54.584099999999999</v>
      </c>
      <c r="I323" s="85">
        <v>0</v>
      </c>
      <c r="J323" s="85">
        <v>-11</v>
      </c>
      <c r="K323" s="85">
        <v>0</v>
      </c>
      <c r="L323" s="85">
        <v>0</v>
      </c>
    </row>
    <row r="324" spans="2:12" ht="15" thickBot="1" x14ac:dyDescent="0.25">
      <c r="B324" s="111">
        <v>48873</v>
      </c>
      <c r="C324" s="86">
        <v>717.16179999999997</v>
      </c>
      <c r="D324" s="86">
        <v>777.20739999999898</v>
      </c>
      <c r="E324" s="86">
        <v>45.2254</v>
      </c>
      <c r="F324" s="86">
        <v>0</v>
      </c>
      <c r="G324" s="86">
        <v>14.8203</v>
      </c>
      <c r="H324" s="86">
        <v>0</v>
      </c>
      <c r="I324" s="86">
        <v>0</v>
      </c>
      <c r="J324" s="86">
        <v>0</v>
      </c>
      <c r="K324" s="86">
        <v>0</v>
      </c>
      <c r="L324" s="86">
        <v>0</v>
      </c>
    </row>
    <row r="325" spans="2:12" ht="15" thickBot="1" x14ac:dyDescent="0.25">
      <c r="B325" s="111">
        <v>48874</v>
      </c>
      <c r="C325" s="85">
        <v>717.16179999999997</v>
      </c>
      <c r="D325" s="85">
        <v>637.4360999999999</v>
      </c>
      <c r="E325" s="85">
        <v>55.871699999999997</v>
      </c>
      <c r="F325" s="85">
        <v>0</v>
      </c>
      <c r="G325" s="85">
        <v>0</v>
      </c>
      <c r="H325" s="85">
        <v>-124.59739999999999</v>
      </c>
      <c r="I325" s="85">
        <v>0</v>
      </c>
      <c r="J325" s="85">
        <v>-11</v>
      </c>
      <c r="K325" s="85">
        <v>0</v>
      </c>
      <c r="L325" s="85">
        <v>0</v>
      </c>
    </row>
    <row r="326" spans="2:12" ht="15" thickBot="1" x14ac:dyDescent="0.25">
      <c r="B326" s="111">
        <v>48875</v>
      </c>
      <c r="C326" s="86">
        <v>717.16179999999997</v>
      </c>
      <c r="D326" s="86">
        <v>686.89399999999898</v>
      </c>
      <c r="E326" s="86">
        <v>116.1298</v>
      </c>
      <c r="F326" s="86">
        <v>0</v>
      </c>
      <c r="G326" s="86">
        <v>0</v>
      </c>
      <c r="H326" s="86">
        <v>-135.39760000000001</v>
      </c>
      <c r="I326" s="86">
        <v>0</v>
      </c>
      <c r="J326" s="86">
        <v>-11</v>
      </c>
      <c r="K326" s="86">
        <v>0</v>
      </c>
      <c r="L326" s="86">
        <v>0</v>
      </c>
    </row>
    <row r="327" spans="2:12" ht="15" thickBot="1" x14ac:dyDescent="0.25">
      <c r="B327" s="111">
        <v>48876</v>
      </c>
      <c r="C327" s="85">
        <v>717.16179999999997</v>
      </c>
      <c r="D327" s="85">
        <v>608.83699999999999</v>
      </c>
      <c r="E327" s="85">
        <v>87.859899999999996</v>
      </c>
      <c r="F327" s="85">
        <v>0</v>
      </c>
      <c r="G327" s="85">
        <v>0</v>
      </c>
      <c r="H327" s="85">
        <v>-155</v>
      </c>
      <c r="I327" s="85">
        <v>0</v>
      </c>
      <c r="J327" s="85">
        <v>-41.1845</v>
      </c>
      <c r="K327" s="85">
        <v>0</v>
      </c>
      <c r="L327" s="85">
        <v>0</v>
      </c>
    </row>
    <row r="328" spans="2:12" ht="15" thickBot="1" x14ac:dyDescent="0.25">
      <c r="B328" s="111">
        <v>48877</v>
      </c>
      <c r="C328" s="86">
        <v>717.16179999999997</v>
      </c>
      <c r="D328" s="86">
        <v>581.0489</v>
      </c>
      <c r="E328" s="86">
        <v>94.208500000000001</v>
      </c>
      <c r="F328" s="86">
        <v>0</v>
      </c>
      <c r="G328" s="86">
        <v>0</v>
      </c>
      <c r="H328" s="86">
        <v>-155</v>
      </c>
      <c r="I328" s="86">
        <v>0</v>
      </c>
      <c r="J328" s="86">
        <v>-75.321299999999994</v>
      </c>
      <c r="K328" s="86">
        <v>0</v>
      </c>
      <c r="L328" s="86">
        <v>0</v>
      </c>
    </row>
    <row r="329" spans="2:12" ht="15" thickBot="1" x14ac:dyDescent="0.25">
      <c r="B329" s="111">
        <v>48878</v>
      </c>
      <c r="C329" s="85">
        <v>717.16179999999997</v>
      </c>
      <c r="D329" s="85">
        <v>519.21969999999908</v>
      </c>
      <c r="E329" s="85">
        <v>88.472399999999993</v>
      </c>
      <c r="F329" s="85">
        <v>0</v>
      </c>
      <c r="G329" s="85">
        <v>0</v>
      </c>
      <c r="H329" s="85">
        <v>-155</v>
      </c>
      <c r="I329" s="85">
        <v>0</v>
      </c>
      <c r="J329" s="85">
        <v>-131.4145</v>
      </c>
      <c r="K329" s="85">
        <v>0</v>
      </c>
      <c r="L329" s="85">
        <v>0</v>
      </c>
    </row>
    <row r="330" spans="2:12" ht="15" thickBot="1" x14ac:dyDescent="0.25">
      <c r="B330" s="111">
        <v>48879</v>
      </c>
      <c r="C330" s="86">
        <v>714.16179999999997</v>
      </c>
      <c r="D330" s="86">
        <v>522.86180000000002</v>
      </c>
      <c r="E330" s="86">
        <v>80.430899999999994</v>
      </c>
      <c r="F330" s="86">
        <v>0</v>
      </c>
      <c r="G330" s="86">
        <v>0</v>
      </c>
      <c r="H330" s="86">
        <v>-155</v>
      </c>
      <c r="I330" s="86">
        <v>0</v>
      </c>
      <c r="J330" s="86">
        <v>-116.73100000000001</v>
      </c>
      <c r="K330" s="86">
        <v>0</v>
      </c>
      <c r="L330" s="86">
        <v>0</v>
      </c>
    </row>
    <row r="331" spans="2:12" ht="15" thickBot="1" x14ac:dyDescent="0.25">
      <c r="B331" s="111">
        <v>48880</v>
      </c>
      <c r="C331" s="85">
        <v>717.16179999999997</v>
      </c>
      <c r="D331" s="85">
        <v>612.44839999999999</v>
      </c>
      <c r="E331" s="85">
        <v>62.134500000000003</v>
      </c>
      <c r="F331" s="85">
        <v>0</v>
      </c>
      <c r="G331" s="85">
        <v>0</v>
      </c>
      <c r="H331" s="85">
        <v>-155</v>
      </c>
      <c r="I331" s="85">
        <v>0</v>
      </c>
      <c r="J331" s="85">
        <v>-11.847899999999999</v>
      </c>
      <c r="K331" s="85">
        <v>0</v>
      </c>
      <c r="L331" s="85">
        <v>0</v>
      </c>
    </row>
    <row r="332" spans="2:12" ht="15" thickBot="1" x14ac:dyDescent="0.25">
      <c r="B332" s="111">
        <v>48881</v>
      </c>
      <c r="C332" s="86">
        <v>717.16179999999997</v>
      </c>
      <c r="D332" s="86">
        <v>624.90899999999999</v>
      </c>
      <c r="E332" s="86">
        <v>66.395200000000003</v>
      </c>
      <c r="F332" s="86">
        <v>0</v>
      </c>
      <c r="G332" s="86">
        <v>0</v>
      </c>
      <c r="H332" s="86">
        <v>-147.648</v>
      </c>
      <c r="I332" s="86">
        <v>0</v>
      </c>
      <c r="J332" s="86">
        <v>-11</v>
      </c>
      <c r="K332" s="86">
        <v>0</v>
      </c>
      <c r="L332" s="86">
        <v>0</v>
      </c>
    </row>
    <row r="333" spans="2:12" ht="15" thickBot="1" x14ac:dyDescent="0.25">
      <c r="B333" s="111">
        <v>48882</v>
      </c>
      <c r="C333" s="85">
        <v>717.16179999999997</v>
      </c>
      <c r="D333" s="85">
        <v>630.92629999999997</v>
      </c>
      <c r="E333" s="85">
        <v>103.6588</v>
      </c>
      <c r="F333" s="85">
        <v>0</v>
      </c>
      <c r="G333" s="85">
        <v>0</v>
      </c>
      <c r="H333" s="85">
        <v>-155</v>
      </c>
      <c r="I333" s="85">
        <v>0</v>
      </c>
      <c r="J333" s="85">
        <v>-34.894300000000001</v>
      </c>
      <c r="K333" s="85">
        <v>0</v>
      </c>
      <c r="L333" s="85">
        <v>0</v>
      </c>
    </row>
    <row r="334" spans="2:12" ht="15" thickBot="1" x14ac:dyDescent="0.25">
      <c r="B334" s="111">
        <v>48883</v>
      </c>
      <c r="C334" s="86">
        <v>717.16179999999997</v>
      </c>
      <c r="D334" s="86">
        <v>624.26599999999996</v>
      </c>
      <c r="E334" s="86">
        <v>116.18810000000001</v>
      </c>
      <c r="F334" s="86">
        <v>0</v>
      </c>
      <c r="G334" s="86">
        <v>0</v>
      </c>
      <c r="H334" s="86">
        <v>-155</v>
      </c>
      <c r="I334" s="86">
        <v>0</v>
      </c>
      <c r="J334" s="86">
        <v>-54.084299999999999</v>
      </c>
      <c r="K334" s="86">
        <v>0</v>
      </c>
      <c r="L334" s="86">
        <v>0</v>
      </c>
    </row>
    <row r="335" spans="2:12" ht="15" thickBot="1" x14ac:dyDescent="0.25">
      <c r="B335" s="111">
        <v>48884</v>
      </c>
      <c r="C335" s="85">
        <v>717.16179999999997</v>
      </c>
      <c r="D335" s="85">
        <v>728.32410000000004</v>
      </c>
      <c r="E335" s="85">
        <v>176.45869999999999</v>
      </c>
      <c r="F335" s="85">
        <v>0</v>
      </c>
      <c r="G335" s="85">
        <v>0</v>
      </c>
      <c r="H335" s="85">
        <v>-154.2963</v>
      </c>
      <c r="I335" s="85">
        <v>0</v>
      </c>
      <c r="J335" s="85">
        <v>-11</v>
      </c>
      <c r="K335" s="85">
        <v>0</v>
      </c>
      <c r="L335" s="85">
        <v>0</v>
      </c>
    </row>
    <row r="336" spans="2:12" ht="15" thickBot="1" x14ac:dyDescent="0.25">
      <c r="B336" s="111">
        <v>48885</v>
      </c>
      <c r="C336" s="86">
        <v>717.16179999999997</v>
      </c>
      <c r="D336" s="86">
        <v>703.41599999999903</v>
      </c>
      <c r="E336" s="86">
        <v>162.86500000000001</v>
      </c>
      <c r="F336" s="86">
        <v>0</v>
      </c>
      <c r="G336" s="86">
        <v>0</v>
      </c>
      <c r="H336" s="86">
        <v>-155</v>
      </c>
      <c r="I336" s="86">
        <v>0</v>
      </c>
      <c r="J336" s="86">
        <v>-21.611000000000001</v>
      </c>
      <c r="K336" s="86">
        <v>0</v>
      </c>
      <c r="L336" s="86">
        <v>0</v>
      </c>
    </row>
    <row r="337" spans="2:12" ht="15" thickBot="1" x14ac:dyDescent="0.25">
      <c r="B337" s="111">
        <v>48886</v>
      </c>
      <c r="C337" s="85">
        <v>717.16179999999997</v>
      </c>
      <c r="D337" s="85">
        <v>581.25170000000003</v>
      </c>
      <c r="E337" s="85">
        <v>64.701300000000003</v>
      </c>
      <c r="F337" s="85">
        <v>0</v>
      </c>
      <c r="G337" s="85">
        <v>0</v>
      </c>
      <c r="H337" s="85">
        <v>-155</v>
      </c>
      <c r="I337" s="85">
        <v>0</v>
      </c>
      <c r="J337" s="85">
        <v>-45.611499999999999</v>
      </c>
      <c r="K337" s="85">
        <v>0</v>
      </c>
      <c r="L337" s="85">
        <v>0</v>
      </c>
    </row>
    <row r="338" spans="2:12" ht="15" thickBot="1" x14ac:dyDescent="0.25">
      <c r="B338" s="111">
        <v>48887</v>
      </c>
      <c r="C338" s="86">
        <v>712.15559999999903</v>
      </c>
      <c r="D338" s="86">
        <v>478.96610000000004</v>
      </c>
      <c r="E338" s="86">
        <v>5.6894</v>
      </c>
      <c r="F338" s="86">
        <v>0</v>
      </c>
      <c r="G338" s="86">
        <v>0</v>
      </c>
      <c r="H338" s="86">
        <v>-155</v>
      </c>
      <c r="I338" s="86">
        <v>0</v>
      </c>
      <c r="J338" s="86">
        <v>-83.878900000000002</v>
      </c>
      <c r="K338" s="86">
        <v>0</v>
      </c>
      <c r="L338" s="86">
        <v>0</v>
      </c>
    </row>
    <row r="339" spans="2:12" ht="15" thickBot="1" x14ac:dyDescent="0.25">
      <c r="B339" s="111">
        <v>48888</v>
      </c>
      <c r="C339" s="85">
        <v>712.15559999999903</v>
      </c>
      <c r="D339" s="85">
        <v>547.52009999999996</v>
      </c>
      <c r="E339" s="85">
        <v>18.153400000000001</v>
      </c>
      <c r="F339" s="85">
        <v>0</v>
      </c>
      <c r="G339" s="85">
        <v>0</v>
      </c>
      <c r="H339" s="85">
        <v>-155</v>
      </c>
      <c r="I339" s="85">
        <v>0</v>
      </c>
      <c r="J339" s="85">
        <v>-27.788799999999998</v>
      </c>
      <c r="K339" s="85">
        <v>0</v>
      </c>
      <c r="L339" s="85">
        <v>0</v>
      </c>
    </row>
    <row r="340" spans="2:12" ht="15" thickBot="1" x14ac:dyDescent="0.25">
      <c r="B340" s="111">
        <v>48889</v>
      </c>
      <c r="C340" s="86">
        <v>717.16179999999997</v>
      </c>
      <c r="D340" s="86">
        <v>907.04279999999994</v>
      </c>
      <c r="E340" s="86">
        <v>96.284400000000005</v>
      </c>
      <c r="F340" s="86">
        <v>0</v>
      </c>
      <c r="G340" s="86">
        <v>39.795099999999998</v>
      </c>
      <c r="H340" s="86">
        <v>0</v>
      </c>
      <c r="I340" s="86">
        <v>53.801400000000001</v>
      </c>
      <c r="J340" s="86">
        <v>0</v>
      </c>
      <c r="K340" s="86">
        <v>0</v>
      </c>
      <c r="L340" s="86">
        <v>0</v>
      </c>
    </row>
    <row r="341" spans="2:12" ht="15" thickBot="1" x14ac:dyDescent="0.25">
      <c r="B341" s="111">
        <v>48890</v>
      </c>
      <c r="C341" s="85">
        <v>717.16179999999997</v>
      </c>
      <c r="D341" s="85">
        <v>997.77059999999904</v>
      </c>
      <c r="E341" s="85">
        <v>144.11670000000001</v>
      </c>
      <c r="F341" s="85">
        <v>0</v>
      </c>
      <c r="G341" s="85">
        <v>56.385800000000003</v>
      </c>
      <c r="H341" s="85">
        <v>0</v>
      </c>
      <c r="I341" s="85">
        <v>80.106300000000005</v>
      </c>
      <c r="J341" s="85">
        <v>0</v>
      </c>
      <c r="K341" s="85">
        <v>0</v>
      </c>
      <c r="L341" s="85">
        <v>0</v>
      </c>
    </row>
    <row r="342" spans="2:12" ht="15" thickBot="1" x14ac:dyDescent="0.25">
      <c r="B342" s="111">
        <v>48891</v>
      </c>
      <c r="C342" s="86">
        <v>717.16179999999997</v>
      </c>
      <c r="D342" s="86">
        <v>807.57659999999896</v>
      </c>
      <c r="E342" s="86">
        <v>121.2642</v>
      </c>
      <c r="F342" s="86">
        <v>0</v>
      </c>
      <c r="G342" s="86">
        <v>0</v>
      </c>
      <c r="H342" s="86">
        <v>-19.849499999999999</v>
      </c>
      <c r="I342" s="86">
        <v>0</v>
      </c>
      <c r="J342" s="86">
        <v>-11</v>
      </c>
      <c r="K342" s="86">
        <v>0</v>
      </c>
      <c r="L342" s="86">
        <v>0</v>
      </c>
    </row>
    <row r="343" spans="2:12" ht="15" thickBot="1" x14ac:dyDescent="0.25">
      <c r="B343" s="111">
        <v>48892</v>
      </c>
      <c r="C343" s="85">
        <v>717.16179999999997</v>
      </c>
      <c r="D343" s="85">
        <v>718.21069999999997</v>
      </c>
      <c r="E343" s="85">
        <v>80.007199999999997</v>
      </c>
      <c r="F343" s="85">
        <v>0</v>
      </c>
      <c r="G343" s="85">
        <v>0</v>
      </c>
      <c r="H343" s="85">
        <v>-67.958399999999997</v>
      </c>
      <c r="I343" s="85">
        <v>0</v>
      </c>
      <c r="J343" s="85">
        <v>-11</v>
      </c>
      <c r="K343" s="85">
        <v>0</v>
      </c>
      <c r="L343" s="85">
        <v>0</v>
      </c>
    </row>
    <row r="344" spans="2:12" ht="15" thickBot="1" x14ac:dyDescent="0.25">
      <c r="B344" s="111">
        <v>48893</v>
      </c>
      <c r="C344" s="86">
        <v>717.16179999999997</v>
      </c>
      <c r="D344" s="86">
        <v>789.60410000000002</v>
      </c>
      <c r="E344" s="86">
        <v>102.5635</v>
      </c>
      <c r="F344" s="86">
        <v>0</v>
      </c>
      <c r="G344" s="86">
        <v>0</v>
      </c>
      <c r="H344" s="86">
        <v>-19.121300000000002</v>
      </c>
      <c r="I344" s="86">
        <v>0</v>
      </c>
      <c r="J344" s="86">
        <v>-11</v>
      </c>
      <c r="K344" s="86">
        <v>0</v>
      </c>
      <c r="L344" s="86">
        <v>0</v>
      </c>
    </row>
    <row r="345" spans="2:12" ht="15" thickBot="1" x14ac:dyDescent="0.25">
      <c r="B345" s="111">
        <v>48894</v>
      </c>
      <c r="C345" s="85">
        <v>717.16179999999997</v>
      </c>
      <c r="D345" s="85">
        <v>827.68199999999899</v>
      </c>
      <c r="E345" s="85">
        <v>93.252499999999998</v>
      </c>
      <c r="F345" s="85">
        <v>0</v>
      </c>
      <c r="G345" s="85">
        <v>25.173500000000001</v>
      </c>
      <c r="H345" s="85">
        <v>0</v>
      </c>
      <c r="I345" s="85">
        <v>0</v>
      </c>
      <c r="J345" s="85">
        <v>-7.9058000000000002</v>
      </c>
      <c r="K345" s="85">
        <v>0</v>
      </c>
      <c r="L345" s="85">
        <v>0</v>
      </c>
    </row>
    <row r="346" spans="2:12" ht="15" thickBot="1" x14ac:dyDescent="0.25">
      <c r="B346" s="111">
        <v>48895</v>
      </c>
      <c r="C346" s="86">
        <v>717.16179999999997</v>
      </c>
      <c r="D346" s="86">
        <v>735.27569999999992</v>
      </c>
      <c r="E346" s="86">
        <v>81.225399999999993</v>
      </c>
      <c r="F346" s="86">
        <v>0</v>
      </c>
      <c r="G346" s="86">
        <v>0</v>
      </c>
      <c r="H346" s="86">
        <v>-52.111400000000003</v>
      </c>
      <c r="I346" s="86">
        <v>0</v>
      </c>
      <c r="J346" s="86">
        <v>-11</v>
      </c>
      <c r="K346" s="86">
        <v>0</v>
      </c>
      <c r="L346" s="86">
        <v>0</v>
      </c>
    </row>
    <row r="347" spans="2:12" ht="15" thickBot="1" x14ac:dyDescent="0.25">
      <c r="B347" s="111">
        <v>48896</v>
      </c>
      <c r="C347" s="85">
        <v>717.16179999999997</v>
      </c>
      <c r="D347" s="85">
        <v>658.3592000000001</v>
      </c>
      <c r="E347" s="85">
        <v>96.8506</v>
      </c>
      <c r="F347" s="85">
        <v>0</v>
      </c>
      <c r="G347" s="85">
        <v>0</v>
      </c>
      <c r="H347" s="85">
        <v>-144.6533</v>
      </c>
      <c r="I347" s="85">
        <v>0</v>
      </c>
      <c r="J347" s="85">
        <v>-11</v>
      </c>
      <c r="K347" s="85">
        <v>0</v>
      </c>
      <c r="L347" s="85">
        <v>0</v>
      </c>
    </row>
    <row r="348" spans="2:12" ht="15" thickBot="1" x14ac:dyDescent="0.25">
      <c r="B348" s="111">
        <v>48897</v>
      </c>
      <c r="C348" s="86">
        <v>717.16179999999997</v>
      </c>
      <c r="D348" s="86">
        <v>747.79819999999904</v>
      </c>
      <c r="E348" s="86">
        <v>108.2919</v>
      </c>
      <c r="F348" s="86">
        <v>0</v>
      </c>
      <c r="G348" s="86">
        <v>0</v>
      </c>
      <c r="H348" s="86">
        <v>-66.655600000000007</v>
      </c>
      <c r="I348" s="86">
        <v>0</v>
      </c>
      <c r="J348" s="86">
        <v>-11</v>
      </c>
      <c r="K348" s="86">
        <v>0</v>
      </c>
      <c r="L348" s="86">
        <v>0</v>
      </c>
    </row>
    <row r="349" spans="2:12" ht="15" thickBot="1" x14ac:dyDescent="0.25">
      <c r="B349" s="111">
        <v>48898</v>
      </c>
      <c r="C349" s="85">
        <v>717.16179999999997</v>
      </c>
      <c r="D349" s="85">
        <v>862.1687999999989</v>
      </c>
      <c r="E349" s="85">
        <v>204.50980000000001</v>
      </c>
      <c r="F349" s="85">
        <v>0</v>
      </c>
      <c r="G349" s="85">
        <v>0</v>
      </c>
      <c r="H349" s="85">
        <v>-48.502800000000001</v>
      </c>
      <c r="I349" s="85">
        <v>0</v>
      </c>
      <c r="J349" s="85">
        <v>-11</v>
      </c>
      <c r="K349" s="85">
        <v>0</v>
      </c>
      <c r="L349" s="85">
        <v>0</v>
      </c>
    </row>
    <row r="350" spans="2:12" ht="15" thickBot="1" x14ac:dyDescent="0.25">
      <c r="B350" s="111">
        <v>48899</v>
      </c>
      <c r="C350" s="86">
        <v>717.16179999999997</v>
      </c>
      <c r="D350" s="86">
        <v>1001.430799999999</v>
      </c>
      <c r="E350" s="86">
        <v>145.9298</v>
      </c>
      <c r="F350" s="86">
        <v>0</v>
      </c>
      <c r="G350" s="86">
        <v>42.126800000000003</v>
      </c>
      <c r="H350" s="86">
        <v>0</v>
      </c>
      <c r="I350" s="86">
        <v>96.212400000000002</v>
      </c>
      <c r="J350" s="86">
        <v>0</v>
      </c>
      <c r="K350" s="86">
        <v>0</v>
      </c>
      <c r="L350" s="86">
        <v>0</v>
      </c>
    </row>
    <row r="351" spans="2:12" ht="15" thickBot="1" x14ac:dyDescent="0.25">
      <c r="B351" s="111">
        <v>48900</v>
      </c>
      <c r="C351" s="85">
        <v>717.16179999999997</v>
      </c>
      <c r="D351" s="85">
        <v>774.57489999999905</v>
      </c>
      <c r="E351" s="85">
        <v>121.0351</v>
      </c>
      <c r="F351" s="85">
        <v>0</v>
      </c>
      <c r="G351" s="85">
        <v>0</v>
      </c>
      <c r="H351" s="85">
        <v>-52.622</v>
      </c>
      <c r="I351" s="85">
        <v>0</v>
      </c>
      <c r="J351" s="85">
        <v>-11</v>
      </c>
      <c r="K351" s="85">
        <v>0</v>
      </c>
      <c r="L351" s="85">
        <v>0</v>
      </c>
    </row>
    <row r="352" spans="2:12" ht="15" thickBot="1" x14ac:dyDescent="0.25">
      <c r="B352" s="111">
        <v>48901</v>
      </c>
      <c r="C352" s="86">
        <v>717.16179999999997</v>
      </c>
      <c r="D352" s="86">
        <v>704.98630000000003</v>
      </c>
      <c r="E352" s="86">
        <v>69.033699999999996</v>
      </c>
      <c r="F352" s="86">
        <v>0</v>
      </c>
      <c r="G352" s="86">
        <v>0</v>
      </c>
      <c r="H352" s="86">
        <v>-70.209199999999996</v>
      </c>
      <c r="I352" s="86">
        <v>0</v>
      </c>
      <c r="J352" s="86">
        <v>-11</v>
      </c>
      <c r="K352" s="86">
        <v>0</v>
      </c>
      <c r="L352" s="86">
        <v>0</v>
      </c>
    </row>
    <row r="353" spans="2:12" ht="15" thickBot="1" x14ac:dyDescent="0.25">
      <c r="B353" s="111">
        <v>48902</v>
      </c>
      <c r="C353" s="85">
        <v>717.16179999999997</v>
      </c>
      <c r="D353" s="85">
        <v>686.05200000000002</v>
      </c>
      <c r="E353" s="85">
        <v>49.762500000000003</v>
      </c>
      <c r="F353" s="85">
        <v>0</v>
      </c>
      <c r="G353" s="85">
        <v>0</v>
      </c>
      <c r="H353" s="85">
        <v>-69.872500000000002</v>
      </c>
      <c r="I353" s="85">
        <v>0</v>
      </c>
      <c r="J353" s="85">
        <v>-11</v>
      </c>
      <c r="K353" s="85">
        <v>0</v>
      </c>
      <c r="L353" s="85">
        <v>0</v>
      </c>
    </row>
    <row r="354" spans="2:12" ht="15" thickBot="1" x14ac:dyDescent="0.25">
      <c r="B354" s="111">
        <v>48903</v>
      </c>
      <c r="C354" s="86">
        <v>717.16179999999997</v>
      </c>
      <c r="D354" s="86">
        <v>612.38890000000004</v>
      </c>
      <c r="E354" s="86">
        <v>53.2348</v>
      </c>
      <c r="F354" s="86">
        <v>0</v>
      </c>
      <c r="G354" s="86">
        <v>0</v>
      </c>
      <c r="H354" s="86">
        <v>-147.0076</v>
      </c>
      <c r="I354" s="86">
        <v>0</v>
      </c>
      <c r="J354" s="86">
        <v>-11</v>
      </c>
      <c r="K354" s="86">
        <v>0</v>
      </c>
      <c r="L354" s="86">
        <v>0</v>
      </c>
    </row>
    <row r="355" spans="2:12" ht="15" thickBot="1" x14ac:dyDescent="0.25">
      <c r="B355" s="111">
        <v>48904</v>
      </c>
      <c r="C355" s="85">
        <v>717.16179999999997</v>
      </c>
      <c r="D355" s="85">
        <v>600.78149999999891</v>
      </c>
      <c r="E355" s="85">
        <v>35.465299999999999</v>
      </c>
      <c r="F355" s="85">
        <v>0</v>
      </c>
      <c r="G355" s="85">
        <v>0</v>
      </c>
      <c r="H355" s="85">
        <v>-140.84559999999999</v>
      </c>
      <c r="I355" s="85">
        <v>0</v>
      </c>
      <c r="J355" s="85">
        <v>-11</v>
      </c>
      <c r="K355" s="85">
        <v>0</v>
      </c>
      <c r="L355" s="85">
        <v>0</v>
      </c>
    </row>
    <row r="356" spans="2:12" ht="15" thickBot="1" x14ac:dyDescent="0.25">
      <c r="B356" s="111">
        <v>48905</v>
      </c>
      <c r="C356" s="86">
        <v>717.16179999999997</v>
      </c>
      <c r="D356" s="86">
        <v>627.50489999999991</v>
      </c>
      <c r="E356" s="86">
        <v>99.690299999999993</v>
      </c>
      <c r="F356" s="86">
        <v>0</v>
      </c>
      <c r="G356" s="86">
        <v>0</v>
      </c>
      <c r="H356" s="86">
        <v>-155</v>
      </c>
      <c r="I356" s="86">
        <v>0</v>
      </c>
      <c r="J356" s="86">
        <v>-34.347299999999997</v>
      </c>
      <c r="K356" s="86">
        <v>0</v>
      </c>
      <c r="L356" s="86">
        <v>0</v>
      </c>
    </row>
    <row r="357" spans="2:12" ht="15" thickBot="1" x14ac:dyDescent="0.25">
      <c r="B357" s="111">
        <v>48906</v>
      </c>
      <c r="C357" s="85">
        <v>714.16179999999997</v>
      </c>
      <c r="D357" s="85">
        <v>565.48669999999993</v>
      </c>
      <c r="E357" s="85">
        <v>58.643900000000002</v>
      </c>
      <c r="F357" s="85">
        <v>0</v>
      </c>
      <c r="G357" s="85">
        <v>0</v>
      </c>
      <c r="H357" s="85">
        <v>-155</v>
      </c>
      <c r="I357" s="85">
        <v>0</v>
      </c>
      <c r="J357" s="85">
        <v>-52.319100000000006</v>
      </c>
      <c r="K357" s="85">
        <v>0</v>
      </c>
      <c r="L357" s="85">
        <v>0</v>
      </c>
    </row>
    <row r="358" spans="2:12" ht="15" thickBot="1" x14ac:dyDescent="0.25">
      <c r="B358" s="111">
        <v>48907</v>
      </c>
      <c r="C358" s="86">
        <v>717.16179999999997</v>
      </c>
      <c r="D358" s="86">
        <v>566.47169999999994</v>
      </c>
      <c r="E358" s="86">
        <v>27.0717</v>
      </c>
      <c r="F358" s="86">
        <v>0</v>
      </c>
      <c r="G358" s="86">
        <v>0</v>
      </c>
      <c r="H358" s="86">
        <v>-155</v>
      </c>
      <c r="I358" s="86">
        <v>0</v>
      </c>
      <c r="J358" s="86">
        <v>-22.762</v>
      </c>
      <c r="K358" s="86">
        <v>0</v>
      </c>
      <c r="L358" s="86">
        <v>0</v>
      </c>
    </row>
    <row r="359" spans="2:12" ht="15" thickBot="1" x14ac:dyDescent="0.25">
      <c r="B359" s="111">
        <v>48908</v>
      </c>
      <c r="C359" s="85">
        <v>717.16179999999997</v>
      </c>
      <c r="D359" s="85">
        <v>521.6386</v>
      </c>
      <c r="E359" s="85">
        <v>16.171099999999999</v>
      </c>
      <c r="F359" s="85">
        <v>0</v>
      </c>
      <c r="G359" s="85">
        <v>0</v>
      </c>
      <c r="H359" s="85">
        <v>-155</v>
      </c>
      <c r="I359" s="85">
        <v>0</v>
      </c>
      <c r="J359" s="85">
        <v>-56.694199999999995</v>
      </c>
      <c r="K359" s="85">
        <v>0</v>
      </c>
      <c r="L359" s="85">
        <v>0</v>
      </c>
    </row>
    <row r="360" spans="2:12" ht="15" thickBot="1" x14ac:dyDescent="0.25">
      <c r="B360" s="111">
        <v>48909</v>
      </c>
      <c r="C360" s="86">
        <v>717.16179999999997</v>
      </c>
      <c r="D360" s="86">
        <v>557.85019999999997</v>
      </c>
      <c r="E360" s="86">
        <v>39.408000000000001</v>
      </c>
      <c r="F360" s="86">
        <v>0</v>
      </c>
      <c r="G360" s="86">
        <v>0</v>
      </c>
      <c r="H360" s="86">
        <v>-155</v>
      </c>
      <c r="I360" s="86">
        <v>0</v>
      </c>
      <c r="J360" s="86">
        <v>-43.7196</v>
      </c>
      <c r="K360" s="86">
        <v>0</v>
      </c>
      <c r="L360" s="86">
        <v>0</v>
      </c>
    </row>
    <row r="361" spans="2:12" ht="15" thickBot="1" x14ac:dyDescent="0.25">
      <c r="B361" s="111">
        <v>48910</v>
      </c>
      <c r="C361" s="85">
        <v>714.16179999999997</v>
      </c>
      <c r="D361" s="85">
        <v>633.29480000000001</v>
      </c>
      <c r="E361" s="85">
        <v>110.52419999999999</v>
      </c>
      <c r="F361" s="85">
        <v>0</v>
      </c>
      <c r="G361" s="85">
        <v>0</v>
      </c>
      <c r="H361" s="85">
        <v>-155</v>
      </c>
      <c r="I361" s="85">
        <v>0</v>
      </c>
      <c r="J361" s="85">
        <v>-36.391400000000004</v>
      </c>
      <c r="K361" s="85">
        <v>0</v>
      </c>
      <c r="L361" s="85">
        <v>0</v>
      </c>
    </row>
    <row r="362" spans="2:12" ht="15" thickBot="1" x14ac:dyDescent="0.25">
      <c r="B362" s="111">
        <v>48911</v>
      </c>
      <c r="C362" s="86">
        <v>717.16179999999997</v>
      </c>
      <c r="D362" s="86">
        <v>960.27819999999997</v>
      </c>
      <c r="E362" s="86">
        <v>191.00460000000001</v>
      </c>
      <c r="F362" s="86">
        <v>0</v>
      </c>
      <c r="G362" s="86">
        <v>36.842300000000002</v>
      </c>
      <c r="H362" s="86">
        <v>0</v>
      </c>
      <c r="I362" s="86">
        <v>15.269500000000001</v>
      </c>
      <c r="J362" s="86">
        <v>0</v>
      </c>
      <c r="K362" s="86">
        <v>0</v>
      </c>
      <c r="L362" s="86">
        <v>0</v>
      </c>
    </row>
    <row r="363" spans="2:12" ht="15" thickBot="1" x14ac:dyDescent="0.25">
      <c r="B363" s="111">
        <v>48912</v>
      </c>
      <c r="C363" s="85">
        <v>717.16179999999997</v>
      </c>
      <c r="D363" s="85">
        <v>847.09089999999992</v>
      </c>
      <c r="E363" s="85">
        <v>168.88759999999999</v>
      </c>
      <c r="F363" s="85">
        <v>0</v>
      </c>
      <c r="G363" s="85">
        <v>0</v>
      </c>
      <c r="H363" s="85">
        <v>-27.958600000000001</v>
      </c>
      <c r="I363" s="85">
        <v>0</v>
      </c>
      <c r="J363" s="85">
        <v>-11</v>
      </c>
      <c r="K363" s="85">
        <v>0</v>
      </c>
      <c r="L363" s="85">
        <v>0</v>
      </c>
    </row>
    <row r="364" spans="2:12" ht="15" thickBot="1" x14ac:dyDescent="0.25">
      <c r="B364" s="111">
        <v>48913</v>
      </c>
      <c r="C364" s="86">
        <v>717.16179999999997</v>
      </c>
      <c r="D364" s="86">
        <v>616.15</v>
      </c>
      <c r="E364" s="86">
        <v>68.080699999999993</v>
      </c>
      <c r="F364" s="86">
        <v>0</v>
      </c>
      <c r="G364" s="86">
        <v>0</v>
      </c>
      <c r="H364" s="86">
        <v>-155</v>
      </c>
      <c r="I364" s="86">
        <v>0</v>
      </c>
      <c r="J364" s="86">
        <v>-14.092599999999999</v>
      </c>
      <c r="K364" s="86">
        <v>0</v>
      </c>
      <c r="L364" s="86">
        <v>0</v>
      </c>
    </row>
    <row r="365" spans="2:12" ht="15" thickBot="1" x14ac:dyDescent="0.25">
      <c r="B365" s="111">
        <v>48914</v>
      </c>
      <c r="C365" s="85">
        <v>717.16179999999997</v>
      </c>
      <c r="D365" s="85">
        <v>932.68959999999993</v>
      </c>
      <c r="E365" s="85">
        <v>231.4041</v>
      </c>
      <c r="F365" s="85">
        <v>0</v>
      </c>
      <c r="G365" s="85">
        <v>0</v>
      </c>
      <c r="H365" s="85">
        <v>-45.689100000000003</v>
      </c>
      <c r="I365" s="85">
        <v>29.8126</v>
      </c>
      <c r="J365" s="85">
        <v>0</v>
      </c>
      <c r="K365" s="85">
        <v>0</v>
      </c>
      <c r="L365" s="85">
        <v>0</v>
      </c>
    </row>
    <row r="366" spans="2:12" ht="15" thickBot="1" x14ac:dyDescent="0.25">
      <c r="B366" s="111">
        <v>48915</v>
      </c>
      <c r="C366" s="86">
        <v>717.16179999999997</v>
      </c>
      <c r="D366" s="86">
        <v>948.85450000000003</v>
      </c>
      <c r="E366" s="86">
        <v>222.5138</v>
      </c>
      <c r="F366" s="86">
        <v>0</v>
      </c>
      <c r="G366" s="86">
        <v>0</v>
      </c>
      <c r="H366" s="86">
        <v>-3.0468999999999999</v>
      </c>
      <c r="I366" s="86">
        <v>12.2257</v>
      </c>
      <c r="J366" s="86">
        <v>0</v>
      </c>
      <c r="K366" s="86">
        <v>0</v>
      </c>
      <c r="L366" s="86">
        <v>0</v>
      </c>
    </row>
    <row r="367" spans="2:12" ht="15" thickBot="1" x14ac:dyDescent="0.25">
      <c r="B367" s="111">
        <v>48916</v>
      </c>
      <c r="C367" s="85">
        <v>717.16179999999997</v>
      </c>
      <c r="D367" s="85">
        <v>697.26469999999995</v>
      </c>
      <c r="E367" s="85">
        <v>44.421599999999998</v>
      </c>
      <c r="F367" s="85">
        <v>0</v>
      </c>
      <c r="G367" s="85">
        <v>0</v>
      </c>
      <c r="H367" s="85">
        <v>-53.318600000000004</v>
      </c>
      <c r="I367" s="85">
        <v>0</v>
      </c>
      <c r="J367" s="85">
        <v>-11</v>
      </c>
      <c r="K367" s="85">
        <v>0</v>
      </c>
      <c r="L367" s="85">
        <v>0</v>
      </c>
    </row>
    <row r="368" spans="2:12" ht="15" thickBot="1" x14ac:dyDescent="0.25">
      <c r="B368" s="111">
        <v>48917</v>
      </c>
      <c r="C368" s="86">
        <v>717.16179999999997</v>
      </c>
      <c r="D368" s="86">
        <v>809.64980000000003</v>
      </c>
      <c r="E368" s="86">
        <v>152.79159999999999</v>
      </c>
      <c r="F368" s="86">
        <v>0</v>
      </c>
      <c r="G368" s="86">
        <v>0</v>
      </c>
      <c r="H368" s="86">
        <v>-49.303699999999999</v>
      </c>
      <c r="I368" s="86">
        <v>0</v>
      </c>
      <c r="J368" s="86">
        <v>-11</v>
      </c>
      <c r="K368" s="86">
        <v>0</v>
      </c>
      <c r="L368" s="86">
        <v>0</v>
      </c>
    </row>
    <row r="369" spans="2:12" ht="15" thickBot="1" x14ac:dyDescent="0.25">
      <c r="B369" s="111">
        <v>48918</v>
      </c>
      <c r="C369" s="85">
        <v>717.16179999999997</v>
      </c>
      <c r="D369" s="85">
        <v>725.12429999999995</v>
      </c>
      <c r="E369" s="85">
        <v>87.196200000000005</v>
      </c>
      <c r="F369" s="85">
        <v>0</v>
      </c>
      <c r="G369" s="85">
        <v>0</v>
      </c>
      <c r="H369" s="85">
        <v>-68.233599999999996</v>
      </c>
      <c r="I369" s="85">
        <v>0</v>
      </c>
      <c r="J369" s="85">
        <v>-11</v>
      </c>
      <c r="K369" s="85">
        <v>0</v>
      </c>
      <c r="L369" s="85">
        <v>0</v>
      </c>
    </row>
    <row r="370" spans="2:12" ht="15" thickBot="1" x14ac:dyDescent="0.25">
      <c r="B370" s="111">
        <v>48919</v>
      </c>
      <c r="C370" s="86">
        <v>717.16179999999997</v>
      </c>
      <c r="D370" s="86">
        <v>703.76400000000001</v>
      </c>
      <c r="E370" s="86">
        <v>110.0196</v>
      </c>
      <c r="F370" s="86">
        <v>0</v>
      </c>
      <c r="G370" s="86">
        <v>0</v>
      </c>
      <c r="H370" s="86">
        <v>-112.4174</v>
      </c>
      <c r="I370" s="86">
        <v>0</v>
      </c>
      <c r="J370" s="86">
        <v>-11</v>
      </c>
      <c r="K370" s="86">
        <v>0</v>
      </c>
      <c r="L370" s="86">
        <v>0</v>
      </c>
    </row>
    <row r="371" spans="2:12" ht="15" thickBot="1" x14ac:dyDescent="0.25">
      <c r="B371" s="111">
        <v>48920</v>
      </c>
      <c r="C371" s="85">
        <v>717.16179999999997</v>
      </c>
      <c r="D371" s="85">
        <v>653.97119999999904</v>
      </c>
      <c r="E371" s="85">
        <v>97.610799999999998</v>
      </c>
      <c r="F371" s="85">
        <v>0</v>
      </c>
      <c r="G371" s="85">
        <v>0</v>
      </c>
      <c r="H371" s="85">
        <v>-149.8014</v>
      </c>
      <c r="I371" s="85">
        <v>0</v>
      </c>
      <c r="J371" s="85">
        <v>-11</v>
      </c>
      <c r="K371" s="85">
        <v>0</v>
      </c>
      <c r="L371" s="85">
        <v>0</v>
      </c>
    </row>
    <row r="372" spans="2:12" ht="15" thickBot="1" x14ac:dyDescent="0.25">
      <c r="B372" s="111">
        <v>48921</v>
      </c>
      <c r="C372" s="86">
        <v>717.16179999999997</v>
      </c>
      <c r="D372" s="86">
        <v>696.97429999999997</v>
      </c>
      <c r="E372" s="86">
        <v>91.822500000000005</v>
      </c>
      <c r="F372" s="86">
        <v>0</v>
      </c>
      <c r="G372" s="86">
        <v>0</v>
      </c>
      <c r="H372" s="86">
        <v>-101.0099</v>
      </c>
      <c r="I372" s="86">
        <v>0</v>
      </c>
      <c r="J372" s="86">
        <v>-11</v>
      </c>
      <c r="K372" s="86">
        <v>0</v>
      </c>
      <c r="L372" s="86">
        <v>0</v>
      </c>
    </row>
    <row r="373" spans="2:12" ht="15" thickBot="1" x14ac:dyDescent="0.25">
      <c r="B373" s="111">
        <v>48922</v>
      </c>
      <c r="C373" s="85">
        <v>717.16179999999997</v>
      </c>
      <c r="D373" s="85">
        <v>610.51990000000001</v>
      </c>
      <c r="E373" s="85">
        <v>42.116799999999998</v>
      </c>
      <c r="F373" s="85">
        <v>0</v>
      </c>
      <c r="G373" s="85">
        <v>0</v>
      </c>
      <c r="H373" s="85">
        <v>-137.7587</v>
      </c>
      <c r="I373" s="85">
        <v>0</v>
      </c>
      <c r="J373" s="85">
        <v>-11</v>
      </c>
      <c r="K373" s="85">
        <v>0</v>
      </c>
      <c r="L373" s="85">
        <v>0</v>
      </c>
    </row>
    <row r="374" spans="2:12" ht="15" thickBot="1" x14ac:dyDescent="0.25">
      <c r="B374" s="111">
        <v>48923</v>
      </c>
      <c r="C374" s="86">
        <v>701.86179999999899</v>
      </c>
      <c r="D374" s="86">
        <v>597.37429999999995</v>
      </c>
      <c r="E374" s="86">
        <v>57.280299999999997</v>
      </c>
      <c r="F374" s="86">
        <v>0</v>
      </c>
      <c r="G374" s="86">
        <v>0</v>
      </c>
      <c r="H374" s="86">
        <v>-150.7679</v>
      </c>
      <c r="I374" s="86">
        <v>0</v>
      </c>
      <c r="J374" s="86">
        <v>-11</v>
      </c>
      <c r="K374" s="86">
        <v>0</v>
      </c>
      <c r="L374" s="86">
        <v>0</v>
      </c>
    </row>
    <row r="375" spans="2:12" ht="15" thickBot="1" x14ac:dyDescent="0.25">
      <c r="B375" s="111">
        <v>48924</v>
      </c>
      <c r="C375" s="85">
        <v>717.16179999999997</v>
      </c>
      <c r="D375" s="85">
        <v>638.53369999999904</v>
      </c>
      <c r="E375" s="85">
        <v>51.475000000000001</v>
      </c>
      <c r="F375" s="85">
        <v>0</v>
      </c>
      <c r="G375" s="85">
        <v>0</v>
      </c>
      <c r="H375" s="85">
        <v>-119.1031</v>
      </c>
      <c r="I375" s="85">
        <v>0</v>
      </c>
      <c r="J375" s="85">
        <v>-15.2456</v>
      </c>
      <c r="K375" s="85">
        <v>0</v>
      </c>
      <c r="L375" s="85">
        <v>0</v>
      </c>
    </row>
    <row r="376" spans="2:12" ht="15" thickBot="1" x14ac:dyDescent="0.25">
      <c r="B376" s="111">
        <v>48925</v>
      </c>
      <c r="C376" s="86">
        <v>717.16179999999997</v>
      </c>
      <c r="D376" s="86">
        <v>634.85220000000004</v>
      </c>
      <c r="E376" s="86">
        <v>63.443600000000004</v>
      </c>
      <c r="F376" s="86">
        <v>0</v>
      </c>
      <c r="G376" s="86">
        <v>0</v>
      </c>
      <c r="H376" s="86">
        <v>-134.75309999999999</v>
      </c>
      <c r="I376" s="86">
        <v>0</v>
      </c>
      <c r="J376" s="86">
        <v>-11</v>
      </c>
      <c r="K376" s="86">
        <v>0</v>
      </c>
      <c r="L376" s="86">
        <v>0</v>
      </c>
    </row>
    <row r="377" spans="2:12" ht="15" thickBot="1" x14ac:dyDescent="0.25">
      <c r="B377" s="111">
        <v>48926</v>
      </c>
      <c r="C377" s="85">
        <v>717.16179999999997</v>
      </c>
      <c r="D377" s="85">
        <v>701.95089999999993</v>
      </c>
      <c r="E377" s="85">
        <v>154.27629999999999</v>
      </c>
      <c r="F377" s="85">
        <v>0</v>
      </c>
      <c r="G377" s="85">
        <v>0</v>
      </c>
      <c r="H377" s="85">
        <v>-155</v>
      </c>
      <c r="I377" s="85">
        <v>0</v>
      </c>
      <c r="J377" s="85">
        <v>-14.4872</v>
      </c>
      <c r="K377" s="85">
        <v>0</v>
      </c>
      <c r="L377" s="85">
        <v>0</v>
      </c>
    </row>
    <row r="378" spans="2:12" ht="15" thickBot="1" x14ac:dyDescent="0.25">
      <c r="B378" s="111">
        <v>48927</v>
      </c>
      <c r="C378" s="86">
        <v>717.16179999999997</v>
      </c>
      <c r="D378" s="86">
        <v>725.47119999999904</v>
      </c>
      <c r="E378" s="86">
        <v>155.7465</v>
      </c>
      <c r="F378" s="86">
        <v>0</v>
      </c>
      <c r="G378" s="86">
        <v>0</v>
      </c>
      <c r="H378" s="86">
        <v>-136.43709999999999</v>
      </c>
      <c r="I378" s="86">
        <v>0</v>
      </c>
      <c r="J378" s="86">
        <v>-11</v>
      </c>
      <c r="K378" s="86">
        <v>0</v>
      </c>
      <c r="L378" s="86">
        <v>0</v>
      </c>
    </row>
    <row r="379" spans="2:12" ht="15" thickBot="1" x14ac:dyDescent="0.25">
      <c r="B379" s="111">
        <v>48928</v>
      </c>
      <c r="C379" s="85">
        <v>717.16179999999997</v>
      </c>
      <c r="D379" s="85">
        <v>591.85479999999995</v>
      </c>
      <c r="E379" s="85">
        <v>84.429199999999994</v>
      </c>
      <c r="F379" s="85">
        <v>0</v>
      </c>
      <c r="G379" s="85">
        <v>0</v>
      </c>
      <c r="H379" s="85">
        <v>-155</v>
      </c>
      <c r="I379" s="85">
        <v>0</v>
      </c>
      <c r="J379" s="85">
        <v>-54.736199999999997</v>
      </c>
      <c r="K379" s="85">
        <v>0</v>
      </c>
      <c r="L379" s="85">
        <v>0</v>
      </c>
    </row>
    <row r="380" spans="2:12" ht="15" thickBot="1" x14ac:dyDescent="0.25">
      <c r="B380" s="111">
        <v>48929</v>
      </c>
      <c r="C380" s="86">
        <v>717.16179999999997</v>
      </c>
      <c r="D380" s="86">
        <v>532.92359999999906</v>
      </c>
      <c r="E380" s="86">
        <v>55.057200000000002</v>
      </c>
      <c r="F380" s="86">
        <v>0</v>
      </c>
      <c r="G380" s="86">
        <v>0</v>
      </c>
      <c r="H380" s="86">
        <v>-155</v>
      </c>
      <c r="I380" s="86">
        <v>0</v>
      </c>
      <c r="J380" s="86">
        <v>-88.636399999999909</v>
      </c>
      <c r="K380" s="86">
        <v>0</v>
      </c>
      <c r="L380" s="86">
        <v>0</v>
      </c>
    </row>
    <row r="381" spans="2:12" ht="15" thickBot="1" x14ac:dyDescent="0.25">
      <c r="B381" s="111">
        <v>48930</v>
      </c>
      <c r="C381" s="85">
        <v>717.16179999999997</v>
      </c>
      <c r="D381" s="85">
        <v>555.94969999999898</v>
      </c>
      <c r="E381" s="85">
        <v>77.883600000000001</v>
      </c>
      <c r="F381" s="85">
        <v>0</v>
      </c>
      <c r="G381" s="85">
        <v>0</v>
      </c>
      <c r="H381" s="85">
        <v>-155</v>
      </c>
      <c r="I381" s="85">
        <v>0</v>
      </c>
      <c r="J381" s="85">
        <v>-88.436599999999999</v>
      </c>
      <c r="K381" s="85">
        <v>0</v>
      </c>
      <c r="L381" s="85">
        <v>0</v>
      </c>
    </row>
    <row r="382" spans="2:12" ht="15" thickBot="1" x14ac:dyDescent="0.25">
      <c r="B382" s="111">
        <v>48931</v>
      </c>
      <c r="C382" s="86">
        <v>717.16179999999997</v>
      </c>
      <c r="D382" s="86">
        <v>639.22500000000002</v>
      </c>
      <c r="E382" s="86">
        <v>83.740300000000005</v>
      </c>
      <c r="F382" s="86">
        <v>0</v>
      </c>
      <c r="G382" s="86">
        <v>0</v>
      </c>
      <c r="H382" s="86">
        <v>-150.6771</v>
      </c>
      <c r="I382" s="86">
        <v>0</v>
      </c>
      <c r="J382" s="86">
        <v>-15.3408</v>
      </c>
      <c r="K382" s="86">
        <v>0</v>
      </c>
      <c r="L382" s="86">
        <v>0</v>
      </c>
    </row>
    <row r="383" spans="2:12" ht="15" thickBot="1" x14ac:dyDescent="0.25">
      <c r="B383" s="111">
        <v>48932</v>
      </c>
      <c r="C383" s="85">
        <v>717.16179999999997</v>
      </c>
      <c r="D383" s="85">
        <v>596.42129999999906</v>
      </c>
      <c r="E383" s="85">
        <v>108.93340000000001</v>
      </c>
      <c r="F383" s="85">
        <v>0</v>
      </c>
      <c r="G383" s="85">
        <v>0</v>
      </c>
      <c r="H383" s="85">
        <v>-155</v>
      </c>
      <c r="I383" s="85">
        <v>0</v>
      </c>
      <c r="J383" s="85">
        <v>-79.014899999999898</v>
      </c>
      <c r="K383" s="85">
        <v>0</v>
      </c>
      <c r="L383" s="85">
        <v>0</v>
      </c>
    </row>
    <row r="384" spans="2:12" ht="15" thickBot="1" x14ac:dyDescent="0.25">
      <c r="B384" s="111">
        <v>48933</v>
      </c>
      <c r="C384" s="86">
        <v>714.16179999999997</v>
      </c>
      <c r="D384" s="86">
        <v>557.63760000000002</v>
      </c>
      <c r="E384" s="86">
        <v>99.131500000000003</v>
      </c>
      <c r="F384" s="86">
        <v>0</v>
      </c>
      <c r="G384" s="86">
        <v>0</v>
      </c>
      <c r="H384" s="86">
        <v>-155</v>
      </c>
      <c r="I384" s="86">
        <v>0</v>
      </c>
      <c r="J384" s="86">
        <v>-104.9966</v>
      </c>
      <c r="K384" s="86">
        <v>0</v>
      </c>
      <c r="L384" s="86">
        <v>0</v>
      </c>
    </row>
    <row r="385" spans="2:12" ht="15" thickBot="1" x14ac:dyDescent="0.25">
      <c r="B385" s="111">
        <v>48934</v>
      </c>
      <c r="C385" s="85">
        <v>717.16179999999997</v>
      </c>
      <c r="D385" s="85">
        <v>567.00929999999994</v>
      </c>
      <c r="E385" s="85">
        <v>83.519000000000005</v>
      </c>
      <c r="F385" s="85">
        <v>0</v>
      </c>
      <c r="G385" s="85">
        <v>0</v>
      </c>
      <c r="H385" s="85">
        <v>-155</v>
      </c>
      <c r="I385" s="85">
        <v>0</v>
      </c>
      <c r="J385" s="85">
        <v>-83.012199999999993</v>
      </c>
      <c r="K385" s="85">
        <v>0</v>
      </c>
      <c r="L385" s="85">
        <v>0</v>
      </c>
    </row>
    <row r="386" spans="2:12" ht="15" thickBot="1" x14ac:dyDescent="0.25">
      <c r="B386" s="111">
        <v>48935</v>
      </c>
      <c r="C386" s="86">
        <v>717.16179999999997</v>
      </c>
      <c r="D386" s="86">
        <v>504.11309999999997</v>
      </c>
      <c r="E386" s="86">
        <v>67.603800000000007</v>
      </c>
      <c r="F386" s="86">
        <v>0</v>
      </c>
      <c r="G386" s="86">
        <v>0</v>
      </c>
      <c r="H386" s="86">
        <v>-155</v>
      </c>
      <c r="I386" s="86">
        <v>0</v>
      </c>
      <c r="J386" s="86">
        <v>-129.9932</v>
      </c>
      <c r="K386" s="86">
        <v>0</v>
      </c>
      <c r="L386" s="86">
        <v>0</v>
      </c>
    </row>
    <row r="387" spans="2:12" ht="15" thickBot="1" x14ac:dyDescent="0.25">
      <c r="B387" s="111">
        <v>48936</v>
      </c>
      <c r="C387" s="85">
        <v>717.16179999999997</v>
      </c>
      <c r="D387" s="85">
        <v>470.078699999999</v>
      </c>
      <c r="E387" s="85">
        <v>38.786700000000003</v>
      </c>
      <c r="F387" s="85">
        <v>0</v>
      </c>
      <c r="G387" s="85">
        <v>0</v>
      </c>
      <c r="H387" s="85">
        <v>-155</v>
      </c>
      <c r="I387" s="85">
        <v>0</v>
      </c>
      <c r="J387" s="85">
        <v>-135.2106</v>
      </c>
      <c r="K387" s="85">
        <v>0</v>
      </c>
      <c r="L387" s="85">
        <v>0</v>
      </c>
    </row>
    <row r="388" spans="2:12" ht="15" thickBot="1" x14ac:dyDescent="0.25">
      <c r="B388" s="111">
        <v>48937</v>
      </c>
      <c r="C388" s="86">
        <v>717.16179999999997</v>
      </c>
      <c r="D388" s="86">
        <v>486.53229999999996</v>
      </c>
      <c r="E388" s="86">
        <v>48.548099999999998</v>
      </c>
      <c r="F388" s="86">
        <v>0</v>
      </c>
      <c r="G388" s="86">
        <v>0</v>
      </c>
      <c r="H388" s="86">
        <v>-155</v>
      </c>
      <c r="I388" s="86">
        <v>0</v>
      </c>
      <c r="J388" s="86">
        <v>-128.51820000000001</v>
      </c>
      <c r="K388" s="86">
        <v>0</v>
      </c>
      <c r="L388" s="86">
        <v>0</v>
      </c>
    </row>
    <row r="389" spans="2:12" ht="15" thickBot="1" x14ac:dyDescent="0.25">
      <c r="B389" s="111">
        <v>48938</v>
      </c>
      <c r="C389" s="85">
        <v>717.16179999999997</v>
      </c>
      <c r="D389" s="85">
        <v>507.14890000000003</v>
      </c>
      <c r="E389" s="85">
        <v>65.423699999999997</v>
      </c>
      <c r="F389" s="85">
        <v>0</v>
      </c>
      <c r="G389" s="85">
        <v>0</v>
      </c>
      <c r="H389" s="85">
        <v>-155</v>
      </c>
      <c r="I389" s="85">
        <v>0</v>
      </c>
      <c r="J389" s="85">
        <v>-124.7777</v>
      </c>
      <c r="K389" s="85">
        <v>0</v>
      </c>
      <c r="L389" s="85">
        <v>0</v>
      </c>
    </row>
    <row r="390" spans="2:12" ht="15" thickBot="1" x14ac:dyDescent="0.25">
      <c r="B390" s="111">
        <v>48939</v>
      </c>
      <c r="C390" s="86">
        <v>717.16179999999997</v>
      </c>
      <c r="D390" s="86">
        <v>400.71319999999997</v>
      </c>
      <c r="E390" s="86">
        <v>22.295300000000001</v>
      </c>
      <c r="F390" s="86">
        <v>0</v>
      </c>
      <c r="G390" s="86">
        <v>0</v>
      </c>
      <c r="H390" s="86">
        <v>-155</v>
      </c>
      <c r="I390" s="86">
        <v>0</v>
      </c>
      <c r="J390" s="86">
        <v>-188.0847</v>
      </c>
      <c r="K390" s="86">
        <v>0</v>
      </c>
      <c r="L390" s="86">
        <v>0</v>
      </c>
    </row>
    <row r="391" spans="2:12" ht="15" thickBot="1" x14ac:dyDescent="0.25">
      <c r="B391" s="111">
        <v>48940</v>
      </c>
      <c r="C391" s="85">
        <v>715.16179999999997</v>
      </c>
      <c r="D391" s="85">
        <v>457.47239999999999</v>
      </c>
      <c r="E391" s="85">
        <v>45.038699999999999</v>
      </c>
      <c r="F391" s="85">
        <v>0</v>
      </c>
      <c r="G391" s="85">
        <v>0</v>
      </c>
      <c r="H391" s="85">
        <v>-155</v>
      </c>
      <c r="I391" s="85">
        <v>0</v>
      </c>
      <c r="J391" s="85">
        <v>-152.06909999999999</v>
      </c>
      <c r="K391" s="85">
        <v>0</v>
      </c>
      <c r="L391" s="85">
        <v>0</v>
      </c>
    </row>
    <row r="392" spans="2:12" ht="15" thickBot="1" x14ac:dyDescent="0.25">
      <c r="B392" s="111">
        <v>48941</v>
      </c>
      <c r="C392" s="86">
        <v>717.16179999999997</v>
      </c>
      <c r="D392" s="86">
        <v>603.15499999999997</v>
      </c>
      <c r="E392" s="86">
        <v>100.0586</v>
      </c>
      <c r="F392" s="86">
        <v>0</v>
      </c>
      <c r="G392" s="86">
        <v>0</v>
      </c>
      <c r="H392" s="86">
        <v>-155</v>
      </c>
      <c r="I392" s="86">
        <v>0</v>
      </c>
      <c r="J392" s="86">
        <v>-63.406199999999899</v>
      </c>
      <c r="K392" s="86">
        <v>0</v>
      </c>
      <c r="L392" s="86">
        <v>0</v>
      </c>
    </row>
    <row r="393" spans="2:12" ht="15" thickBot="1" x14ac:dyDescent="0.25">
      <c r="B393" s="111">
        <v>48942</v>
      </c>
      <c r="C393" s="85">
        <v>717.16179999999997</v>
      </c>
      <c r="D393" s="85">
        <v>511.86259999999999</v>
      </c>
      <c r="E393" s="85">
        <v>74.115300000000005</v>
      </c>
      <c r="F393" s="85">
        <v>0</v>
      </c>
      <c r="G393" s="85">
        <v>0</v>
      </c>
      <c r="H393" s="85">
        <v>-155</v>
      </c>
      <c r="I393" s="85">
        <v>0</v>
      </c>
      <c r="J393" s="85">
        <v>-128.7552</v>
      </c>
      <c r="K393" s="85">
        <v>0</v>
      </c>
      <c r="L393" s="85">
        <v>0</v>
      </c>
    </row>
    <row r="394" spans="2:12" ht="15" thickBot="1" x14ac:dyDescent="0.25">
      <c r="B394" s="111">
        <v>48943</v>
      </c>
      <c r="C394" s="86">
        <v>717.16179999999997</v>
      </c>
      <c r="D394" s="86">
        <v>470.64069999999998</v>
      </c>
      <c r="E394" s="86">
        <v>53.272500000000001</v>
      </c>
      <c r="F394" s="86">
        <v>0</v>
      </c>
      <c r="G394" s="86">
        <v>0</v>
      </c>
      <c r="H394" s="86">
        <v>-155</v>
      </c>
      <c r="I394" s="86">
        <v>0</v>
      </c>
      <c r="J394" s="86">
        <v>-149.1345</v>
      </c>
      <c r="K394" s="86">
        <v>0</v>
      </c>
      <c r="L394" s="86">
        <v>0</v>
      </c>
    </row>
    <row r="395" spans="2:12" ht="15" thickBot="1" x14ac:dyDescent="0.25">
      <c r="B395" s="111">
        <v>48944</v>
      </c>
      <c r="C395" s="85">
        <v>717.16179999999997</v>
      </c>
      <c r="D395" s="85">
        <v>526.17129999999997</v>
      </c>
      <c r="E395" s="85">
        <v>82.760499999999993</v>
      </c>
      <c r="F395" s="85">
        <v>0</v>
      </c>
      <c r="G395" s="85">
        <v>0</v>
      </c>
      <c r="H395" s="85">
        <v>-155</v>
      </c>
      <c r="I395" s="85">
        <v>0</v>
      </c>
      <c r="J395" s="85">
        <v>-123.091899999999</v>
      </c>
      <c r="K395" s="85">
        <v>0</v>
      </c>
      <c r="L395" s="85">
        <v>0</v>
      </c>
    </row>
    <row r="396" spans="2:12" x14ac:dyDescent="0.2">
      <c r="B396" s="110"/>
    </row>
    <row r="397" spans="2:12" x14ac:dyDescent="0.2">
      <c r="B397" s="110"/>
    </row>
    <row r="398" spans="2:12" x14ac:dyDescent="0.2">
      <c r="B398" s="110"/>
    </row>
    <row r="399" spans="2:12" x14ac:dyDescent="0.2">
      <c r="B399" s="110"/>
    </row>
    <row r="400" spans="2:12" x14ac:dyDescent="0.2">
      <c r="B400" s="110"/>
    </row>
    <row r="401" spans="2:2" x14ac:dyDescent="0.2">
      <c r="B401" s="110"/>
    </row>
    <row r="402" spans="2:2" x14ac:dyDescent="0.2">
      <c r="B402" s="110"/>
    </row>
    <row r="403" spans="2:2" x14ac:dyDescent="0.2">
      <c r="B403" s="110"/>
    </row>
    <row r="404" spans="2:2" x14ac:dyDescent="0.2">
      <c r="B404" s="110"/>
    </row>
    <row r="405" spans="2:2" x14ac:dyDescent="0.2">
      <c r="B405" s="110"/>
    </row>
    <row r="406" spans="2:2" x14ac:dyDescent="0.2">
      <c r="B406" s="110"/>
    </row>
    <row r="407" spans="2:2" x14ac:dyDescent="0.2">
      <c r="B407" s="110"/>
    </row>
    <row r="408" spans="2:2" x14ac:dyDescent="0.2">
      <c r="B408" s="110"/>
    </row>
    <row r="409" spans="2:2" x14ac:dyDescent="0.2">
      <c r="B409" s="110"/>
    </row>
    <row r="410" spans="2:2" x14ac:dyDescent="0.2">
      <c r="B410" s="110"/>
    </row>
    <row r="411" spans="2:2" x14ac:dyDescent="0.2">
      <c r="B411" s="110"/>
    </row>
    <row r="412" spans="2:2" x14ac:dyDescent="0.2">
      <c r="B412" s="110"/>
    </row>
    <row r="413" spans="2:2" x14ac:dyDescent="0.2">
      <c r="B413" s="110"/>
    </row>
    <row r="414" spans="2:2" x14ac:dyDescent="0.2">
      <c r="B414" s="110"/>
    </row>
    <row r="415" spans="2:2" x14ac:dyDescent="0.2">
      <c r="B415" s="110"/>
    </row>
    <row r="416" spans="2:2" x14ac:dyDescent="0.2">
      <c r="B416" s="110"/>
    </row>
    <row r="417" spans="2:2" x14ac:dyDescent="0.2">
      <c r="B417" s="110"/>
    </row>
    <row r="418" spans="2:2" x14ac:dyDescent="0.2">
      <c r="B418" s="110"/>
    </row>
    <row r="419" spans="2:2" x14ac:dyDescent="0.2">
      <c r="B419" s="110"/>
    </row>
    <row r="420" spans="2:2" x14ac:dyDescent="0.2">
      <c r="B420" s="110"/>
    </row>
    <row r="421" spans="2:2" x14ac:dyDescent="0.2">
      <c r="B421" s="110"/>
    </row>
    <row r="422" spans="2:2" x14ac:dyDescent="0.2">
      <c r="B422" s="110"/>
    </row>
    <row r="423" spans="2:2" x14ac:dyDescent="0.2">
      <c r="B423" s="110"/>
    </row>
    <row r="424" spans="2:2" x14ac:dyDescent="0.2">
      <c r="B424" s="110"/>
    </row>
    <row r="425" spans="2:2" x14ac:dyDescent="0.2">
      <c r="B425" s="110"/>
    </row>
    <row r="426" spans="2:2" x14ac:dyDescent="0.2">
      <c r="B426" s="110"/>
    </row>
    <row r="427" spans="2:2" x14ac:dyDescent="0.2">
      <c r="B427" s="110"/>
    </row>
    <row r="428" spans="2:2" x14ac:dyDescent="0.2">
      <c r="B428" s="110"/>
    </row>
    <row r="429" spans="2:2" x14ac:dyDescent="0.2">
      <c r="B429" s="110"/>
    </row>
    <row r="430" spans="2:2" x14ac:dyDescent="0.2">
      <c r="B430" s="110"/>
    </row>
    <row r="431" spans="2:2" x14ac:dyDescent="0.2">
      <c r="B431" s="110"/>
    </row>
    <row r="432" spans="2:2" x14ac:dyDescent="0.2">
      <c r="B432" s="110"/>
    </row>
    <row r="433" spans="2:2" x14ac:dyDescent="0.2">
      <c r="B433" s="110"/>
    </row>
    <row r="434" spans="2:2" x14ac:dyDescent="0.2">
      <c r="B434" s="110"/>
    </row>
    <row r="435" spans="2:2" x14ac:dyDescent="0.2">
      <c r="B435" s="110"/>
    </row>
    <row r="436" spans="2:2" x14ac:dyDescent="0.2">
      <c r="B436" s="110"/>
    </row>
    <row r="437" spans="2:2" x14ac:dyDescent="0.2">
      <c r="B437" s="110"/>
    </row>
    <row r="438" spans="2:2" x14ac:dyDescent="0.2">
      <c r="B438" s="110"/>
    </row>
    <row r="439" spans="2:2" x14ac:dyDescent="0.2">
      <c r="B439" s="110"/>
    </row>
    <row r="440" spans="2:2" x14ac:dyDescent="0.2">
      <c r="B440" s="110"/>
    </row>
    <row r="441" spans="2:2" x14ac:dyDescent="0.2">
      <c r="B441" s="110"/>
    </row>
    <row r="442" spans="2:2" x14ac:dyDescent="0.2">
      <c r="B442" s="110"/>
    </row>
    <row r="443" spans="2:2" x14ac:dyDescent="0.2">
      <c r="B443" s="110"/>
    </row>
    <row r="444" spans="2:2" x14ac:dyDescent="0.2">
      <c r="B444" s="110"/>
    </row>
    <row r="445" spans="2:2" x14ac:dyDescent="0.2">
      <c r="B445" s="110"/>
    </row>
    <row r="446" spans="2:2" x14ac:dyDescent="0.2">
      <c r="B446" s="110"/>
    </row>
    <row r="447" spans="2:2" x14ac:dyDescent="0.2">
      <c r="B447" s="110"/>
    </row>
    <row r="448" spans="2:2" x14ac:dyDescent="0.2">
      <c r="B448" s="110"/>
    </row>
    <row r="449" spans="2:2" x14ac:dyDescent="0.2">
      <c r="B449" s="110"/>
    </row>
    <row r="450" spans="2:2" x14ac:dyDescent="0.2">
      <c r="B450" s="110"/>
    </row>
    <row r="451" spans="2:2" x14ac:dyDescent="0.2">
      <c r="B451" s="110"/>
    </row>
    <row r="452" spans="2:2" x14ac:dyDescent="0.2">
      <c r="B452" s="110"/>
    </row>
    <row r="453" spans="2:2" x14ac:dyDescent="0.2">
      <c r="B453" s="110"/>
    </row>
    <row r="454" spans="2:2" x14ac:dyDescent="0.2">
      <c r="B454" s="110"/>
    </row>
    <row r="455" spans="2:2" x14ac:dyDescent="0.2">
      <c r="B455" s="110"/>
    </row>
    <row r="456" spans="2:2" x14ac:dyDescent="0.2">
      <c r="B456" s="110"/>
    </row>
    <row r="457" spans="2:2" x14ac:dyDescent="0.2">
      <c r="B457" s="110"/>
    </row>
    <row r="458" spans="2:2" x14ac:dyDescent="0.2">
      <c r="B458" s="110"/>
    </row>
    <row r="459" spans="2:2" x14ac:dyDescent="0.2">
      <c r="B459" s="110"/>
    </row>
    <row r="460" spans="2:2" x14ac:dyDescent="0.2">
      <c r="B460" s="110"/>
    </row>
    <row r="461" spans="2:2" x14ac:dyDescent="0.2">
      <c r="B461" s="110"/>
    </row>
    <row r="462" spans="2:2" x14ac:dyDescent="0.2">
      <c r="B462" s="110"/>
    </row>
    <row r="463" spans="2:2" x14ac:dyDescent="0.2">
      <c r="B463" s="110"/>
    </row>
    <row r="464" spans="2:2" x14ac:dyDescent="0.2">
      <c r="B464" s="110"/>
    </row>
    <row r="465" spans="2:2" x14ac:dyDescent="0.2">
      <c r="B465" s="110"/>
    </row>
    <row r="466" spans="2:2" x14ac:dyDescent="0.2">
      <c r="B466" s="110"/>
    </row>
    <row r="467" spans="2:2" x14ac:dyDescent="0.2">
      <c r="B467" s="110"/>
    </row>
    <row r="468" spans="2:2" x14ac:dyDescent="0.2">
      <c r="B468" s="110"/>
    </row>
    <row r="469" spans="2:2" x14ac:dyDescent="0.2">
      <c r="B469" s="110"/>
    </row>
    <row r="470" spans="2:2" x14ac:dyDescent="0.2">
      <c r="B470" s="110"/>
    </row>
    <row r="471" spans="2:2" x14ac:dyDescent="0.2">
      <c r="B471" s="110"/>
    </row>
    <row r="472" spans="2:2" x14ac:dyDescent="0.2">
      <c r="B472" s="110"/>
    </row>
    <row r="473" spans="2:2" x14ac:dyDescent="0.2">
      <c r="B473" s="110"/>
    </row>
    <row r="474" spans="2:2" x14ac:dyDescent="0.2">
      <c r="B474" s="110"/>
    </row>
    <row r="475" spans="2:2" x14ac:dyDescent="0.2">
      <c r="B475" s="110"/>
    </row>
    <row r="476" spans="2:2" x14ac:dyDescent="0.2">
      <c r="B476" s="110"/>
    </row>
    <row r="477" spans="2:2" x14ac:dyDescent="0.2">
      <c r="B477" s="110"/>
    </row>
    <row r="478" spans="2:2" x14ac:dyDescent="0.2">
      <c r="B478" s="110"/>
    </row>
    <row r="479" spans="2:2" x14ac:dyDescent="0.2">
      <c r="B479" s="110"/>
    </row>
    <row r="480" spans="2:2" x14ac:dyDescent="0.2">
      <c r="B480" s="110"/>
    </row>
    <row r="481" spans="2:2" x14ac:dyDescent="0.2">
      <c r="B481" s="110"/>
    </row>
    <row r="482" spans="2:2" x14ac:dyDescent="0.2">
      <c r="B482" s="110"/>
    </row>
    <row r="483" spans="2:2" x14ac:dyDescent="0.2">
      <c r="B483" s="110"/>
    </row>
    <row r="484" spans="2:2" x14ac:dyDescent="0.2">
      <c r="B484" s="110"/>
    </row>
    <row r="485" spans="2:2" x14ac:dyDescent="0.2">
      <c r="B485" s="110"/>
    </row>
    <row r="486" spans="2:2" x14ac:dyDescent="0.2">
      <c r="B486" s="110"/>
    </row>
    <row r="487" spans="2:2" x14ac:dyDescent="0.2">
      <c r="B487" s="110"/>
    </row>
    <row r="488" spans="2:2" x14ac:dyDescent="0.2">
      <c r="B488" s="110"/>
    </row>
    <row r="489" spans="2:2" x14ac:dyDescent="0.2">
      <c r="B489" s="110"/>
    </row>
    <row r="490" spans="2:2" x14ac:dyDescent="0.2">
      <c r="B490" s="110"/>
    </row>
    <row r="491" spans="2:2" x14ac:dyDescent="0.2">
      <c r="B491" s="110"/>
    </row>
    <row r="492" spans="2:2" x14ac:dyDescent="0.2">
      <c r="B492" s="110"/>
    </row>
    <row r="493" spans="2:2" x14ac:dyDescent="0.2">
      <c r="B493" s="110"/>
    </row>
    <row r="494" spans="2:2" x14ac:dyDescent="0.2">
      <c r="B494" s="110"/>
    </row>
    <row r="495" spans="2:2" x14ac:dyDescent="0.2">
      <c r="B495" s="110"/>
    </row>
    <row r="496" spans="2:2" x14ac:dyDescent="0.2">
      <c r="B496" s="110"/>
    </row>
    <row r="497" spans="2:2" x14ac:dyDescent="0.2">
      <c r="B497" s="110"/>
    </row>
    <row r="498" spans="2:2" x14ac:dyDescent="0.2">
      <c r="B498" s="110"/>
    </row>
    <row r="499" spans="2:2" x14ac:dyDescent="0.2">
      <c r="B499" s="110"/>
    </row>
    <row r="500" spans="2:2" x14ac:dyDescent="0.2">
      <c r="B500" s="110"/>
    </row>
    <row r="501" spans="2:2" x14ac:dyDescent="0.2">
      <c r="B501" s="110"/>
    </row>
    <row r="502" spans="2:2" x14ac:dyDescent="0.2">
      <c r="B502" s="110"/>
    </row>
    <row r="503" spans="2:2" x14ac:dyDescent="0.2">
      <c r="B503" s="110"/>
    </row>
    <row r="504" spans="2:2" x14ac:dyDescent="0.2">
      <c r="B504" s="110"/>
    </row>
    <row r="505" spans="2:2" x14ac:dyDescent="0.2">
      <c r="B505" s="110"/>
    </row>
    <row r="506" spans="2:2" x14ac:dyDescent="0.2">
      <c r="B506" s="110"/>
    </row>
    <row r="507" spans="2:2" x14ac:dyDescent="0.2">
      <c r="B507" s="110"/>
    </row>
    <row r="508" spans="2:2" x14ac:dyDescent="0.2">
      <c r="B508" s="110"/>
    </row>
    <row r="509" spans="2:2" x14ac:dyDescent="0.2">
      <c r="B509" s="110"/>
    </row>
    <row r="510" spans="2:2" x14ac:dyDescent="0.2">
      <c r="B510" s="110"/>
    </row>
    <row r="511" spans="2:2" x14ac:dyDescent="0.2">
      <c r="B511" s="110"/>
    </row>
    <row r="512" spans="2:2" x14ac:dyDescent="0.2">
      <c r="B512" s="110"/>
    </row>
    <row r="513" spans="2:2" x14ac:dyDescent="0.2">
      <c r="B513" s="110"/>
    </row>
    <row r="514" spans="2:2" x14ac:dyDescent="0.2">
      <c r="B514" s="110"/>
    </row>
    <row r="515" spans="2:2" x14ac:dyDescent="0.2">
      <c r="B515" s="110"/>
    </row>
    <row r="516" spans="2:2" x14ac:dyDescent="0.2">
      <c r="B516" s="110"/>
    </row>
    <row r="517" spans="2:2" x14ac:dyDescent="0.2">
      <c r="B517" s="110"/>
    </row>
    <row r="518" spans="2:2" x14ac:dyDescent="0.2">
      <c r="B518" s="110"/>
    </row>
    <row r="519" spans="2:2" x14ac:dyDescent="0.2">
      <c r="B519" s="110"/>
    </row>
    <row r="520" spans="2:2" x14ac:dyDescent="0.2">
      <c r="B520" s="110"/>
    </row>
    <row r="521" spans="2:2" x14ac:dyDescent="0.2">
      <c r="B521" s="110"/>
    </row>
    <row r="522" spans="2:2" x14ac:dyDescent="0.2">
      <c r="B522" s="110"/>
    </row>
    <row r="523" spans="2:2" x14ac:dyDescent="0.2">
      <c r="B523" s="110"/>
    </row>
    <row r="524" spans="2:2" x14ac:dyDescent="0.2">
      <c r="B524" s="110"/>
    </row>
    <row r="525" spans="2:2" x14ac:dyDescent="0.2">
      <c r="B525" s="110"/>
    </row>
    <row r="526" spans="2:2" x14ac:dyDescent="0.2">
      <c r="B526" s="110"/>
    </row>
    <row r="527" spans="2:2" x14ac:dyDescent="0.2">
      <c r="B527" s="110"/>
    </row>
    <row r="528" spans="2:2" x14ac:dyDescent="0.2">
      <c r="B528" s="110"/>
    </row>
    <row r="529" spans="2:2" x14ac:dyDescent="0.2">
      <c r="B529" s="110"/>
    </row>
    <row r="530" spans="2:2" x14ac:dyDescent="0.2">
      <c r="B530" s="110"/>
    </row>
    <row r="531" spans="2:2" x14ac:dyDescent="0.2">
      <c r="B531" s="110"/>
    </row>
    <row r="532" spans="2:2" x14ac:dyDescent="0.2">
      <c r="B532" s="110"/>
    </row>
    <row r="533" spans="2:2" x14ac:dyDescent="0.2">
      <c r="B533" s="110"/>
    </row>
    <row r="534" spans="2:2" x14ac:dyDescent="0.2">
      <c r="B534" s="110"/>
    </row>
    <row r="535" spans="2:2" x14ac:dyDescent="0.2">
      <c r="B535" s="110"/>
    </row>
    <row r="536" spans="2:2" x14ac:dyDescent="0.2">
      <c r="B536" s="110"/>
    </row>
    <row r="537" spans="2:2" x14ac:dyDescent="0.2">
      <c r="B537" s="110"/>
    </row>
    <row r="538" spans="2:2" x14ac:dyDescent="0.2">
      <c r="B538" s="110"/>
    </row>
    <row r="539" spans="2:2" x14ac:dyDescent="0.2">
      <c r="B539" s="110"/>
    </row>
    <row r="540" spans="2:2" x14ac:dyDescent="0.2">
      <c r="B540" s="110"/>
    </row>
    <row r="541" spans="2:2" x14ac:dyDescent="0.2">
      <c r="B541" s="110"/>
    </row>
    <row r="542" spans="2:2" x14ac:dyDescent="0.2">
      <c r="B542" s="110"/>
    </row>
    <row r="543" spans="2:2" x14ac:dyDescent="0.2">
      <c r="B543" s="110"/>
    </row>
    <row r="544" spans="2:2" x14ac:dyDescent="0.2">
      <c r="B544" s="110"/>
    </row>
    <row r="545" spans="2:2" x14ac:dyDescent="0.2">
      <c r="B545" s="110"/>
    </row>
    <row r="546" spans="2:2" x14ac:dyDescent="0.2">
      <c r="B546" s="110"/>
    </row>
    <row r="547" spans="2:2" x14ac:dyDescent="0.2">
      <c r="B547" s="110"/>
    </row>
    <row r="548" spans="2:2" x14ac:dyDescent="0.2">
      <c r="B548" s="110"/>
    </row>
    <row r="549" spans="2:2" x14ac:dyDescent="0.2">
      <c r="B549" s="110"/>
    </row>
    <row r="550" spans="2:2" x14ac:dyDescent="0.2">
      <c r="B550" s="110"/>
    </row>
    <row r="551" spans="2:2" x14ac:dyDescent="0.2">
      <c r="B551" s="110"/>
    </row>
    <row r="552" spans="2:2" x14ac:dyDescent="0.2">
      <c r="B552" s="110"/>
    </row>
    <row r="553" spans="2:2" x14ac:dyDescent="0.2">
      <c r="B553" s="110"/>
    </row>
    <row r="554" spans="2:2" x14ac:dyDescent="0.2">
      <c r="B554" s="110"/>
    </row>
    <row r="555" spans="2:2" x14ac:dyDescent="0.2">
      <c r="B555" s="110"/>
    </row>
    <row r="556" spans="2:2" x14ac:dyDescent="0.2">
      <c r="B556" s="110"/>
    </row>
    <row r="557" spans="2:2" x14ac:dyDescent="0.2">
      <c r="B557" s="110"/>
    </row>
    <row r="558" spans="2:2" x14ac:dyDescent="0.2">
      <c r="B558" s="110"/>
    </row>
    <row r="559" spans="2:2" x14ac:dyDescent="0.2">
      <c r="B559" s="110"/>
    </row>
    <row r="560" spans="2:2" x14ac:dyDescent="0.2">
      <c r="B560" s="110"/>
    </row>
    <row r="561" spans="2:2" x14ac:dyDescent="0.2">
      <c r="B561" s="110"/>
    </row>
    <row r="562" spans="2:2" x14ac:dyDescent="0.2">
      <c r="B562" s="110"/>
    </row>
    <row r="563" spans="2:2" x14ac:dyDescent="0.2">
      <c r="B563" s="110"/>
    </row>
    <row r="564" spans="2:2" x14ac:dyDescent="0.2">
      <c r="B564" s="110"/>
    </row>
    <row r="565" spans="2:2" x14ac:dyDescent="0.2">
      <c r="B565" s="110"/>
    </row>
    <row r="566" spans="2:2" x14ac:dyDescent="0.2">
      <c r="B566" s="110"/>
    </row>
    <row r="567" spans="2:2" x14ac:dyDescent="0.2">
      <c r="B567" s="110"/>
    </row>
    <row r="568" spans="2:2" x14ac:dyDescent="0.2">
      <c r="B568" s="110"/>
    </row>
    <row r="569" spans="2:2" x14ac:dyDescent="0.2">
      <c r="B569" s="110"/>
    </row>
    <row r="570" spans="2:2" x14ac:dyDescent="0.2">
      <c r="B570" s="110"/>
    </row>
    <row r="571" spans="2:2" x14ac:dyDescent="0.2">
      <c r="B571" s="110"/>
    </row>
    <row r="572" spans="2:2" x14ac:dyDescent="0.2">
      <c r="B572" s="110"/>
    </row>
    <row r="573" spans="2:2" x14ac:dyDescent="0.2">
      <c r="B573" s="110"/>
    </row>
    <row r="574" spans="2:2" x14ac:dyDescent="0.2">
      <c r="B574" s="110"/>
    </row>
    <row r="575" spans="2:2" x14ac:dyDescent="0.2">
      <c r="B575" s="110"/>
    </row>
    <row r="576" spans="2:2" x14ac:dyDescent="0.2">
      <c r="B576" s="110"/>
    </row>
    <row r="577" spans="2:2" x14ac:dyDescent="0.2">
      <c r="B577" s="110"/>
    </row>
    <row r="578" spans="2:2" x14ac:dyDescent="0.2">
      <c r="B578" s="110"/>
    </row>
    <row r="579" spans="2:2" x14ac:dyDescent="0.2">
      <c r="B579" s="110"/>
    </row>
    <row r="580" spans="2:2" x14ac:dyDescent="0.2">
      <c r="B580" s="110"/>
    </row>
    <row r="581" spans="2:2" x14ac:dyDescent="0.2">
      <c r="B581" s="110"/>
    </row>
    <row r="582" spans="2:2" x14ac:dyDescent="0.2">
      <c r="B582" s="110"/>
    </row>
    <row r="583" spans="2:2" x14ac:dyDescent="0.2">
      <c r="B583" s="110"/>
    </row>
    <row r="584" spans="2:2" x14ac:dyDescent="0.2">
      <c r="B584" s="110"/>
    </row>
    <row r="585" spans="2:2" x14ac:dyDescent="0.2">
      <c r="B585" s="110"/>
    </row>
    <row r="586" spans="2:2" x14ac:dyDescent="0.2">
      <c r="B586" s="110"/>
    </row>
    <row r="587" spans="2:2" x14ac:dyDescent="0.2">
      <c r="B587" s="110"/>
    </row>
    <row r="588" spans="2:2" x14ac:dyDescent="0.2">
      <c r="B588" s="110"/>
    </row>
    <row r="589" spans="2:2" x14ac:dyDescent="0.2">
      <c r="B589" s="110"/>
    </row>
    <row r="590" spans="2:2" x14ac:dyDescent="0.2">
      <c r="B590" s="110"/>
    </row>
    <row r="591" spans="2:2" x14ac:dyDescent="0.2">
      <c r="B591" s="110"/>
    </row>
    <row r="592" spans="2:2" x14ac:dyDescent="0.2">
      <c r="B592" s="110"/>
    </row>
    <row r="593" spans="2:2" x14ac:dyDescent="0.2">
      <c r="B593" s="110"/>
    </row>
    <row r="594" spans="2:2" x14ac:dyDescent="0.2">
      <c r="B594" s="110"/>
    </row>
    <row r="595" spans="2:2" x14ac:dyDescent="0.2">
      <c r="B595" s="110"/>
    </row>
    <row r="596" spans="2:2" x14ac:dyDescent="0.2">
      <c r="B596" s="110"/>
    </row>
    <row r="597" spans="2:2" x14ac:dyDescent="0.2">
      <c r="B597" s="110"/>
    </row>
    <row r="598" spans="2:2" x14ac:dyDescent="0.2">
      <c r="B598" s="110"/>
    </row>
    <row r="599" spans="2:2" x14ac:dyDescent="0.2">
      <c r="B599" s="110"/>
    </row>
    <row r="600" spans="2:2" x14ac:dyDescent="0.2">
      <c r="B600" s="110"/>
    </row>
    <row r="601" spans="2:2" x14ac:dyDescent="0.2">
      <c r="B601" s="110"/>
    </row>
    <row r="602" spans="2:2" x14ac:dyDescent="0.2">
      <c r="B602" s="110"/>
    </row>
    <row r="603" spans="2:2" x14ac:dyDescent="0.2">
      <c r="B603" s="110"/>
    </row>
    <row r="604" spans="2:2" x14ac:dyDescent="0.2">
      <c r="B604" s="110"/>
    </row>
    <row r="605" spans="2:2" x14ac:dyDescent="0.2">
      <c r="B605" s="110"/>
    </row>
    <row r="606" spans="2:2" x14ac:dyDescent="0.2">
      <c r="B606" s="110"/>
    </row>
    <row r="607" spans="2:2" x14ac:dyDescent="0.2">
      <c r="B607" s="110"/>
    </row>
    <row r="608" spans="2:2" x14ac:dyDescent="0.2">
      <c r="B608" s="110"/>
    </row>
    <row r="609" spans="2:2" x14ac:dyDescent="0.2">
      <c r="B609" s="110"/>
    </row>
    <row r="610" spans="2:2" x14ac:dyDescent="0.2">
      <c r="B610" s="110"/>
    </row>
    <row r="611" spans="2:2" x14ac:dyDescent="0.2">
      <c r="B611" s="110"/>
    </row>
    <row r="612" spans="2:2" x14ac:dyDescent="0.2">
      <c r="B612" s="110"/>
    </row>
    <row r="613" spans="2:2" x14ac:dyDescent="0.2">
      <c r="B613" s="110"/>
    </row>
    <row r="614" spans="2:2" x14ac:dyDescent="0.2">
      <c r="B614" s="110"/>
    </row>
    <row r="615" spans="2:2" x14ac:dyDescent="0.2">
      <c r="B615" s="110"/>
    </row>
    <row r="616" spans="2:2" x14ac:dyDescent="0.2">
      <c r="B616" s="110"/>
    </row>
    <row r="617" spans="2:2" x14ac:dyDescent="0.2">
      <c r="B617" s="110"/>
    </row>
    <row r="618" spans="2:2" x14ac:dyDescent="0.2">
      <c r="B618" s="110"/>
    </row>
    <row r="619" spans="2:2" x14ac:dyDescent="0.2">
      <c r="B619" s="110"/>
    </row>
    <row r="620" spans="2:2" x14ac:dyDescent="0.2">
      <c r="B620" s="110"/>
    </row>
    <row r="621" spans="2:2" x14ac:dyDescent="0.2">
      <c r="B621" s="110"/>
    </row>
    <row r="622" spans="2:2" x14ac:dyDescent="0.2">
      <c r="B622" s="110"/>
    </row>
    <row r="623" spans="2:2" x14ac:dyDescent="0.2">
      <c r="B623" s="110"/>
    </row>
    <row r="624" spans="2:2" x14ac:dyDescent="0.2">
      <c r="B624" s="110"/>
    </row>
    <row r="625" spans="2:2" x14ac:dyDescent="0.2">
      <c r="B625" s="110"/>
    </row>
    <row r="626" spans="2:2" x14ac:dyDescent="0.2">
      <c r="B626" s="110"/>
    </row>
    <row r="627" spans="2:2" x14ac:dyDescent="0.2">
      <c r="B627" s="110"/>
    </row>
    <row r="628" spans="2:2" x14ac:dyDescent="0.2">
      <c r="B628" s="110"/>
    </row>
    <row r="629" spans="2:2" x14ac:dyDescent="0.2">
      <c r="B629" s="110"/>
    </row>
    <row r="630" spans="2:2" x14ac:dyDescent="0.2">
      <c r="B630" s="110"/>
    </row>
    <row r="631" spans="2:2" x14ac:dyDescent="0.2">
      <c r="B631" s="110"/>
    </row>
    <row r="632" spans="2:2" x14ac:dyDescent="0.2">
      <c r="B632" s="110"/>
    </row>
    <row r="633" spans="2:2" x14ac:dyDescent="0.2">
      <c r="B633" s="110"/>
    </row>
    <row r="634" spans="2:2" x14ac:dyDescent="0.2">
      <c r="B634" s="110"/>
    </row>
    <row r="635" spans="2:2" x14ac:dyDescent="0.2">
      <c r="B635" s="110"/>
    </row>
    <row r="636" spans="2:2" x14ac:dyDescent="0.2">
      <c r="B636" s="110"/>
    </row>
    <row r="637" spans="2:2" x14ac:dyDescent="0.2">
      <c r="B637" s="110"/>
    </row>
    <row r="638" spans="2:2" x14ac:dyDescent="0.2">
      <c r="B638" s="110"/>
    </row>
    <row r="639" spans="2:2" x14ac:dyDescent="0.2">
      <c r="B639" s="110"/>
    </row>
    <row r="640" spans="2:2" x14ac:dyDescent="0.2">
      <c r="B640" s="110"/>
    </row>
    <row r="641" spans="2:2" x14ac:dyDescent="0.2">
      <c r="B641" s="110"/>
    </row>
    <row r="642" spans="2:2" x14ac:dyDescent="0.2">
      <c r="B642" s="110"/>
    </row>
    <row r="643" spans="2:2" x14ac:dyDescent="0.2">
      <c r="B643" s="110"/>
    </row>
    <row r="644" spans="2:2" x14ac:dyDescent="0.2">
      <c r="B644" s="110"/>
    </row>
    <row r="645" spans="2:2" x14ac:dyDescent="0.2">
      <c r="B645" s="110"/>
    </row>
    <row r="646" spans="2:2" x14ac:dyDescent="0.2">
      <c r="B646" s="110"/>
    </row>
    <row r="647" spans="2:2" x14ac:dyDescent="0.2">
      <c r="B647" s="110"/>
    </row>
    <row r="648" spans="2:2" x14ac:dyDescent="0.2">
      <c r="B648" s="110"/>
    </row>
    <row r="649" spans="2:2" x14ac:dyDescent="0.2">
      <c r="B649" s="110"/>
    </row>
    <row r="650" spans="2:2" x14ac:dyDescent="0.2">
      <c r="B650" s="110"/>
    </row>
    <row r="651" spans="2:2" x14ac:dyDescent="0.2">
      <c r="B651" s="110"/>
    </row>
    <row r="652" spans="2:2" x14ac:dyDescent="0.2">
      <c r="B652" s="110"/>
    </row>
    <row r="653" spans="2:2" x14ac:dyDescent="0.2">
      <c r="B653" s="110"/>
    </row>
    <row r="654" spans="2:2" x14ac:dyDescent="0.2">
      <c r="B654" s="110"/>
    </row>
    <row r="655" spans="2:2" x14ac:dyDescent="0.2">
      <c r="B655" s="110"/>
    </row>
    <row r="656" spans="2:2" x14ac:dyDescent="0.2">
      <c r="B656" s="110"/>
    </row>
    <row r="657" spans="2:2" x14ac:dyDescent="0.2">
      <c r="B657" s="110"/>
    </row>
    <row r="658" spans="2:2" x14ac:dyDescent="0.2">
      <c r="B658" s="110"/>
    </row>
    <row r="659" spans="2:2" x14ac:dyDescent="0.2">
      <c r="B659" s="110"/>
    </row>
    <row r="660" spans="2:2" x14ac:dyDescent="0.2">
      <c r="B660" s="110"/>
    </row>
    <row r="661" spans="2:2" x14ac:dyDescent="0.2">
      <c r="B661" s="110"/>
    </row>
    <row r="662" spans="2:2" x14ac:dyDescent="0.2">
      <c r="B662" s="110"/>
    </row>
    <row r="663" spans="2:2" x14ac:dyDescent="0.2">
      <c r="B663" s="110"/>
    </row>
    <row r="664" spans="2:2" x14ac:dyDescent="0.2">
      <c r="B664" s="110"/>
    </row>
    <row r="665" spans="2:2" x14ac:dyDescent="0.2">
      <c r="B665" s="110"/>
    </row>
    <row r="666" spans="2:2" x14ac:dyDescent="0.2">
      <c r="B666" s="110"/>
    </row>
    <row r="667" spans="2:2" x14ac:dyDescent="0.2">
      <c r="B667" s="110"/>
    </row>
    <row r="668" spans="2:2" x14ac:dyDescent="0.2">
      <c r="B668" s="110"/>
    </row>
    <row r="669" spans="2:2" x14ac:dyDescent="0.2">
      <c r="B669" s="110"/>
    </row>
    <row r="670" spans="2:2" x14ac:dyDescent="0.2">
      <c r="B670" s="110"/>
    </row>
    <row r="671" spans="2:2" x14ac:dyDescent="0.2">
      <c r="B671" s="110"/>
    </row>
    <row r="672" spans="2:2" x14ac:dyDescent="0.2">
      <c r="B672" s="110"/>
    </row>
    <row r="673" spans="2:2" x14ac:dyDescent="0.2">
      <c r="B673" s="110"/>
    </row>
    <row r="674" spans="2:2" x14ac:dyDescent="0.2">
      <c r="B674" s="110"/>
    </row>
    <row r="675" spans="2:2" x14ac:dyDescent="0.2">
      <c r="B675" s="110"/>
    </row>
    <row r="676" spans="2:2" x14ac:dyDescent="0.2">
      <c r="B676" s="110"/>
    </row>
    <row r="677" spans="2:2" x14ac:dyDescent="0.2">
      <c r="B677" s="110"/>
    </row>
    <row r="678" spans="2:2" x14ac:dyDescent="0.2">
      <c r="B678" s="110"/>
    </row>
    <row r="679" spans="2:2" x14ac:dyDescent="0.2">
      <c r="B679" s="110"/>
    </row>
    <row r="680" spans="2:2" x14ac:dyDescent="0.2">
      <c r="B680" s="110"/>
    </row>
    <row r="681" spans="2:2" x14ac:dyDescent="0.2">
      <c r="B681" s="110"/>
    </row>
    <row r="682" spans="2:2" x14ac:dyDescent="0.2">
      <c r="B682" s="110"/>
    </row>
    <row r="683" spans="2:2" x14ac:dyDescent="0.2">
      <c r="B683" s="110"/>
    </row>
    <row r="684" spans="2:2" x14ac:dyDescent="0.2">
      <c r="B684" s="110"/>
    </row>
    <row r="685" spans="2:2" x14ac:dyDescent="0.2">
      <c r="B685" s="110"/>
    </row>
    <row r="686" spans="2:2" x14ac:dyDescent="0.2">
      <c r="B686" s="110"/>
    </row>
    <row r="687" spans="2:2" x14ac:dyDescent="0.2">
      <c r="B687" s="110"/>
    </row>
    <row r="688" spans="2:2" x14ac:dyDescent="0.2">
      <c r="B688" s="110"/>
    </row>
    <row r="689" spans="2:2" x14ac:dyDescent="0.2">
      <c r="B689" s="110"/>
    </row>
    <row r="690" spans="2:2" x14ac:dyDescent="0.2">
      <c r="B690" s="110"/>
    </row>
    <row r="691" spans="2:2" x14ac:dyDescent="0.2">
      <c r="B691" s="110"/>
    </row>
    <row r="692" spans="2:2" x14ac:dyDescent="0.2">
      <c r="B692" s="110"/>
    </row>
    <row r="693" spans="2:2" x14ac:dyDescent="0.2">
      <c r="B693" s="110"/>
    </row>
    <row r="694" spans="2:2" x14ac:dyDescent="0.2">
      <c r="B694" s="110"/>
    </row>
    <row r="695" spans="2:2" x14ac:dyDescent="0.2">
      <c r="B695" s="110"/>
    </row>
    <row r="696" spans="2:2" x14ac:dyDescent="0.2">
      <c r="B696" s="110"/>
    </row>
    <row r="697" spans="2:2" x14ac:dyDescent="0.2">
      <c r="B697" s="110"/>
    </row>
    <row r="698" spans="2:2" x14ac:dyDescent="0.2">
      <c r="B698" s="110"/>
    </row>
    <row r="699" spans="2:2" x14ac:dyDescent="0.2">
      <c r="B699" s="110"/>
    </row>
    <row r="700" spans="2:2" x14ac:dyDescent="0.2">
      <c r="B700" s="110"/>
    </row>
    <row r="701" spans="2:2" x14ac:dyDescent="0.2">
      <c r="B701" s="110"/>
    </row>
    <row r="702" spans="2:2" x14ac:dyDescent="0.2">
      <c r="B702" s="110"/>
    </row>
    <row r="703" spans="2:2" x14ac:dyDescent="0.2">
      <c r="B703" s="110"/>
    </row>
    <row r="704" spans="2:2" x14ac:dyDescent="0.2">
      <c r="B704" s="110"/>
    </row>
    <row r="705" spans="2:2" x14ac:dyDescent="0.2">
      <c r="B705" s="110"/>
    </row>
    <row r="706" spans="2:2" x14ac:dyDescent="0.2">
      <c r="B706" s="110"/>
    </row>
    <row r="707" spans="2:2" x14ac:dyDescent="0.2">
      <c r="B707" s="110"/>
    </row>
    <row r="708" spans="2:2" x14ac:dyDescent="0.2">
      <c r="B708" s="110"/>
    </row>
    <row r="709" spans="2:2" x14ac:dyDescent="0.2">
      <c r="B709" s="110"/>
    </row>
    <row r="710" spans="2:2" x14ac:dyDescent="0.2">
      <c r="B710" s="110"/>
    </row>
    <row r="711" spans="2:2" x14ac:dyDescent="0.2">
      <c r="B711" s="110"/>
    </row>
    <row r="712" spans="2:2" x14ac:dyDescent="0.2">
      <c r="B712" s="110"/>
    </row>
    <row r="713" spans="2:2" x14ac:dyDescent="0.2">
      <c r="B713" s="110"/>
    </row>
    <row r="714" spans="2:2" x14ac:dyDescent="0.2">
      <c r="B714" s="110"/>
    </row>
    <row r="715" spans="2:2" x14ac:dyDescent="0.2">
      <c r="B715" s="110"/>
    </row>
    <row r="716" spans="2:2" x14ac:dyDescent="0.2">
      <c r="B716" s="110"/>
    </row>
    <row r="717" spans="2:2" x14ac:dyDescent="0.2">
      <c r="B717" s="110"/>
    </row>
    <row r="718" spans="2:2" x14ac:dyDescent="0.2">
      <c r="B718" s="110"/>
    </row>
    <row r="719" spans="2:2" x14ac:dyDescent="0.2">
      <c r="B719" s="110"/>
    </row>
    <row r="720" spans="2:2" x14ac:dyDescent="0.2">
      <c r="B720" s="110"/>
    </row>
    <row r="721" spans="2:2" x14ac:dyDescent="0.2">
      <c r="B721" s="110"/>
    </row>
    <row r="722" spans="2:2" x14ac:dyDescent="0.2">
      <c r="B722" s="110"/>
    </row>
    <row r="723" spans="2:2" x14ac:dyDescent="0.2">
      <c r="B723" s="110"/>
    </row>
    <row r="724" spans="2:2" x14ac:dyDescent="0.2">
      <c r="B724" s="110"/>
    </row>
    <row r="725" spans="2:2" x14ac:dyDescent="0.2">
      <c r="B725" s="110"/>
    </row>
    <row r="726" spans="2:2" x14ac:dyDescent="0.2">
      <c r="B726" s="110"/>
    </row>
    <row r="727" spans="2:2" x14ac:dyDescent="0.2">
      <c r="B727" s="110"/>
    </row>
    <row r="728" spans="2:2" x14ac:dyDescent="0.2">
      <c r="B728" s="110"/>
    </row>
    <row r="729" spans="2:2" x14ac:dyDescent="0.2">
      <c r="B729" s="110"/>
    </row>
    <row r="730" spans="2:2" x14ac:dyDescent="0.2">
      <c r="B730" s="110"/>
    </row>
    <row r="731" spans="2:2" x14ac:dyDescent="0.2">
      <c r="B731" s="110"/>
    </row>
    <row r="732" spans="2:2" x14ac:dyDescent="0.2">
      <c r="B732" s="110"/>
    </row>
    <row r="733" spans="2:2" x14ac:dyDescent="0.2">
      <c r="B733" s="110"/>
    </row>
    <row r="734" spans="2:2" x14ac:dyDescent="0.2">
      <c r="B734" s="110"/>
    </row>
    <row r="735" spans="2:2" x14ac:dyDescent="0.2">
      <c r="B735" s="110"/>
    </row>
    <row r="736" spans="2:2" x14ac:dyDescent="0.2">
      <c r="B736" s="110"/>
    </row>
    <row r="737" spans="2:2" x14ac:dyDescent="0.2">
      <c r="B737" s="110"/>
    </row>
    <row r="738" spans="2:2" x14ac:dyDescent="0.2">
      <c r="B738" s="110"/>
    </row>
    <row r="739" spans="2:2" x14ac:dyDescent="0.2">
      <c r="B739" s="110"/>
    </row>
    <row r="740" spans="2:2" x14ac:dyDescent="0.2">
      <c r="B740" s="110"/>
    </row>
    <row r="741" spans="2:2" x14ac:dyDescent="0.2">
      <c r="B741" s="110"/>
    </row>
    <row r="742" spans="2:2" x14ac:dyDescent="0.2">
      <c r="B742" s="110"/>
    </row>
    <row r="743" spans="2:2" x14ac:dyDescent="0.2">
      <c r="B743" s="110"/>
    </row>
    <row r="744" spans="2:2" x14ac:dyDescent="0.2">
      <c r="B744" s="110"/>
    </row>
    <row r="745" spans="2:2" x14ac:dyDescent="0.2">
      <c r="B745" s="110"/>
    </row>
    <row r="746" spans="2:2" x14ac:dyDescent="0.2">
      <c r="B746" s="110"/>
    </row>
    <row r="747" spans="2:2" x14ac:dyDescent="0.2">
      <c r="B747" s="110"/>
    </row>
    <row r="748" spans="2:2" x14ac:dyDescent="0.2">
      <c r="B748" s="110"/>
    </row>
    <row r="749" spans="2:2" x14ac:dyDescent="0.2">
      <c r="B749" s="110"/>
    </row>
    <row r="750" spans="2:2" x14ac:dyDescent="0.2">
      <c r="B750" s="110"/>
    </row>
    <row r="751" spans="2:2" x14ac:dyDescent="0.2">
      <c r="B751" s="110"/>
    </row>
    <row r="752" spans="2:2" x14ac:dyDescent="0.2">
      <c r="B752" s="110"/>
    </row>
    <row r="753" spans="2:2" x14ac:dyDescent="0.2">
      <c r="B753" s="110"/>
    </row>
    <row r="754" spans="2:2" x14ac:dyDescent="0.2">
      <c r="B754" s="110"/>
    </row>
    <row r="755" spans="2:2" x14ac:dyDescent="0.2">
      <c r="B755" s="110"/>
    </row>
    <row r="756" spans="2:2" x14ac:dyDescent="0.2">
      <c r="B756" s="110"/>
    </row>
    <row r="757" spans="2:2" x14ac:dyDescent="0.2">
      <c r="B757" s="110"/>
    </row>
    <row r="758" spans="2:2" x14ac:dyDescent="0.2">
      <c r="B758" s="110"/>
    </row>
    <row r="759" spans="2:2" x14ac:dyDescent="0.2">
      <c r="B759" s="110"/>
    </row>
    <row r="760" spans="2:2" x14ac:dyDescent="0.2">
      <c r="B760" s="110"/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BFA87-FAED-4E15-B0D0-42F250D70D0B}">
  <dimension ref="A1:J95"/>
  <sheetViews>
    <sheetView workbookViewId="0"/>
  </sheetViews>
  <sheetFormatPr defaultColWidth="8.625" defaultRowHeight="14.25" x14ac:dyDescent="0.2"/>
  <cols>
    <col min="1" max="1" width="7.125" style="83" customWidth="1"/>
    <col min="2" max="2" width="8.625" style="83"/>
    <col min="3" max="8" width="12.625" style="83" customWidth="1"/>
    <col min="9" max="9" width="18.5" style="83" customWidth="1"/>
    <col min="10" max="10" width="14.375" style="83" customWidth="1"/>
    <col min="11" max="16384" width="8.625" style="83"/>
  </cols>
  <sheetData>
    <row r="1" spans="1:10" x14ac:dyDescent="0.2">
      <c r="B1" s="66" t="s">
        <v>299</v>
      </c>
      <c r="C1" s="96"/>
      <c r="D1" s="96"/>
      <c r="E1" s="96"/>
      <c r="F1" s="96"/>
      <c r="G1" s="96"/>
      <c r="H1" s="96"/>
      <c r="I1" s="96"/>
      <c r="J1" s="96"/>
    </row>
    <row r="2" spans="1:10" ht="14.1" customHeight="1" x14ac:dyDescent="0.3">
      <c r="A2" s="97"/>
      <c r="B2" s="97"/>
      <c r="C2" s="98"/>
      <c r="D2" s="98"/>
      <c r="E2" s="98"/>
      <c r="F2" s="98"/>
      <c r="G2" s="98"/>
      <c r="H2" s="98"/>
      <c r="I2" s="98"/>
    </row>
    <row r="3" spans="1:10" ht="14.1" customHeight="1" x14ac:dyDescent="0.2"/>
    <row r="4" spans="1:10" ht="14.1" customHeight="1" x14ac:dyDescent="0.2"/>
    <row r="5" spans="1:10" ht="14.1" customHeight="1" x14ac:dyDescent="0.2"/>
    <row r="6" spans="1:10" ht="14.1" customHeight="1" x14ac:dyDescent="0.2"/>
    <row r="7" spans="1:10" ht="14.1" customHeight="1" x14ac:dyDescent="0.2"/>
    <row r="8" spans="1:10" ht="14.1" customHeight="1" x14ac:dyDescent="0.2"/>
    <row r="9" spans="1:10" ht="14.1" customHeight="1" x14ac:dyDescent="0.2"/>
    <row r="10" spans="1:10" ht="14.1" customHeight="1" x14ac:dyDescent="0.2"/>
    <row r="11" spans="1:10" ht="14.1" customHeight="1" x14ac:dyDescent="0.2"/>
    <row r="12" spans="1:10" ht="14.1" customHeight="1" x14ac:dyDescent="0.2"/>
    <row r="13" spans="1:10" ht="14.1" customHeight="1" x14ac:dyDescent="0.2"/>
    <row r="14" spans="1:10" ht="14.1" customHeight="1" x14ac:dyDescent="0.2"/>
    <row r="15" spans="1:10" ht="14.1" customHeight="1" x14ac:dyDescent="0.2"/>
    <row r="16" spans="1:10" ht="14.1" customHeight="1" x14ac:dyDescent="0.2">
      <c r="A16" s="99"/>
      <c r="B16" s="98"/>
    </row>
    <row r="17" spans="1:9" ht="14.1" customHeight="1" x14ac:dyDescent="0.2">
      <c r="A17" s="99"/>
      <c r="B17" s="98"/>
    </row>
    <row r="18" spans="1:9" ht="14.1" customHeight="1" x14ac:dyDescent="0.2">
      <c r="A18" s="98"/>
      <c r="B18" s="98"/>
      <c r="C18" s="98"/>
      <c r="D18" s="98"/>
      <c r="E18" s="98"/>
      <c r="F18" s="98"/>
      <c r="G18" s="98"/>
      <c r="H18" s="98"/>
      <c r="I18" s="98"/>
    </row>
    <row r="19" spans="1:9" x14ac:dyDescent="0.2">
      <c r="A19" s="98"/>
      <c r="B19" s="108" t="s">
        <v>203</v>
      </c>
      <c r="C19" s="98"/>
      <c r="D19" s="98"/>
      <c r="E19" s="98"/>
      <c r="F19" s="98"/>
      <c r="G19" s="98"/>
      <c r="H19" s="98"/>
      <c r="I19" s="98"/>
    </row>
    <row r="20" spans="1:9" x14ac:dyDescent="0.2">
      <c r="A20" s="98"/>
      <c r="B20" s="98"/>
      <c r="C20" s="98"/>
      <c r="D20" s="98"/>
      <c r="E20" s="98"/>
      <c r="F20" s="98"/>
      <c r="G20" s="98"/>
      <c r="H20" s="98"/>
      <c r="I20" s="98"/>
    </row>
    <row r="21" spans="1:9" ht="27.95" customHeight="1" thickBot="1" x14ac:dyDescent="0.25">
      <c r="A21" s="99"/>
      <c r="B21" s="34"/>
      <c r="C21" s="88" t="s">
        <v>204</v>
      </c>
      <c r="D21" s="88" t="s">
        <v>205</v>
      </c>
      <c r="E21" s="88" t="s">
        <v>206</v>
      </c>
      <c r="F21" s="88" t="s">
        <v>207</v>
      </c>
      <c r="G21" s="88" t="s">
        <v>85</v>
      </c>
      <c r="H21" s="88" t="s">
        <v>137</v>
      </c>
      <c r="I21" s="88" t="s">
        <v>198</v>
      </c>
    </row>
    <row r="22" spans="1:9" ht="15" thickBot="1" x14ac:dyDescent="0.25">
      <c r="A22" s="98"/>
      <c r="B22" s="34">
        <v>2017</v>
      </c>
      <c r="C22" s="27"/>
      <c r="D22" s="27"/>
      <c r="E22" s="27"/>
      <c r="F22" s="27"/>
      <c r="G22" s="27"/>
      <c r="H22" s="27"/>
      <c r="I22" s="27">
        <v>1893.3547500330001</v>
      </c>
    </row>
    <row r="23" spans="1:9" ht="15" thickBot="1" x14ac:dyDescent="0.25">
      <c r="A23" s="98"/>
      <c r="B23" s="34">
        <v>2018</v>
      </c>
      <c r="C23" s="26"/>
      <c r="D23" s="26"/>
      <c r="E23" s="26"/>
      <c r="F23" s="26"/>
      <c r="G23" s="26"/>
      <c r="H23" s="26"/>
      <c r="I23" s="26">
        <v>1856.0843173769999</v>
      </c>
    </row>
    <row r="24" spans="1:9" ht="15" thickBot="1" x14ac:dyDescent="0.25">
      <c r="A24" s="98"/>
      <c r="B24" s="34">
        <v>2019</v>
      </c>
      <c r="C24" s="27">
        <v>1888.61</v>
      </c>
      <c r="D24" s="27"/>
      <c r="E24" s="27"/>
      <c r="F24" s="27"/>
      <c r="G24" s="27"/>
      <c r="H24" s="27"/>
      <c r="I24" s="27">
        <v>1936.9296448739999</v>
      </c>
    </row>
    <row r="25" spans="1:9" ht="15" thickBot="1" x14ac:dyDescent="0.25">
      <c r="A25" s="98"/>
      <c r="B25" s="34">
        <v>2020</v>
      </c>
      <c r="C25" s="26">
        <v>1902.81</v>
      </c>
      <c r="D25" s="26">
        <v>1960.9942087000002</v>
      </c>
      <c r="E25" s="26"/>
      <c r="F25" s="26"/>
      <c r="G25" s="26"/>
      <c r="H25" s="26"/>
      <c r="I25" s="26">
        <v>1914.726661809</v>
      </c>
    </row>
    <row r="26" spans="1:9" ht="15" thickBot="1" x14ac:dyDescent="0.25">
      <c r="A26" s="98"/>
      <c r="B26" s="34">
        <v>2021</v>
      </c>
      <c r="C26" s="27">
        <v>1924.01</v>
      </c>
      <c r="D26" s="27">
        <v>1944.7739572</v>
      </c>
      <c r="E26" s="27">
        <v>1927.86677629</v>
      </c>
      <c r="F26" s="27"/>
      <c r="G26" s="27"/>
      <c r="H26" s="27"/>
      <c r="I26" s="27">
        <v>1961.4325955639999</v>
      </c>
    </row>
    <row r="27" spans="1:9" ht="15" thickBot="1" x14ac:dyDescent="0.25">
      <c r="A27" s="100"/>
      <c r="B27" s="34">
        <v>2022</v>
      </c>
      <c r="C27" s="26">
        <v>1937.45</v>
      </c>
      <c r="D27" s="26">
        <v>1960.4844545999999</v>
      </c>
      <c r="E27" s="26">
        <v>1929.9992844800001</v>
      </c>
      <c r="F27" s="26">
        <v>2009.3335448199998</v>
      </c>
      <c r="G27" s="26"/>
      <c r="H27" s="26"/>
      <c r="I27" s="26">
        <v>1927.5242385449999</v>
      </c>
    </row>
    <row r="28" spans="1:9" ht="15" thickBot="1" x14ac:dyDescent="0.25">
      <c r="A28" s="98"/>
      <c r="B28" s="34">
        <v>2023</v>
      </c>
      <c r="C28" s="27">
        <v>1978.46</v>
      </c>
      <c r="D28" s="27">
        <v>1956.6572229000001</v>
      </c>
      <c r="E28" s="27">
        <v>1921.17957527</v>
      </c>
      <c r="F28" s="27">
        <v>1983.86694977</v>
      </c>
      <c r="G28" s="27">
        <v>1904.2436107824001</v>
      </c>
      <c r="H28" s="27"/>
      <c r="I28" s="27">
        <v>1881.8696472705069</v>
      </c>
    </row>
    <row r="29" spans="1:9" ht="15" thickBot="1" x14ac:dyDescent="0.25">
      <c r="A29" s="98"/>
      <c r="B29" s="34">
        <v>2024</v>
      </c>
      <c r="C29" s="26">
        <v>2000.54</v>
      </c>
      <c r="D29" s="26">
        <v>1946.9252331</v>
      </c>
      <c r="E29" s="26">
        <v>1919.14055527</v>
      </c>
      <c r="F29" s="26">
        <v>1956.4101491599999</v>
      </c>
      <c r="G29" s="26">
        <v>1860.4521100217341</v>
      </c>
      <c r="H29" s="26">
        <v>1868.8977767299998</v>
      </c>
      <c r="I29" s="26"/>
    </row>
    <row r="30" spans="1:9" ht="15" thickBot="1" x14ac:dyDescent="0.25">
      <c r="A30" s="98"/>
      <c r="B30" s="34">
        <v>2025</v>
      </c>
      <c r="C30" s="27">
        <v>1994.72</v>
      </c>
      <c r="D30" s="27">
        <v>1937.2653097000002</v>
      </c>
      <c r="E30" s="27">
        <v>1912.8952034499998</v>
      </c>
      <c r="F30" s="27">
        <v>1902.1892477000001</v>
      </c>
      <c r="G30" s="27">
        <v>1858.3566034075438</v>
      </c>
      <c r="H30" s="27">
        <v>1871.79212512</v>
      </c>
      <c r="I30" s="27"/>
    </row>
    <row r="31" spans="1:9" ht="15" thickBot="1" x14ac:dyDescent="0.25">
      <c r="A31" s="98"/>
      <c r="B31" s="34">
        <v>2026</v>
      </c>
      <c r="C31" s="26">
        <v>1993.5869869299997</v>
      </c>
      <c r="D31" s="26">
        <v>1923.8564094000001</v>
      </c>
      <c r="E31" s="26">
        <v>1901.6665993499998</v>
      </c>
      <c r="F31" s="26">
        <v>1881.4596579500001</v>
      </c>
      <c r="G31" s="26">
        <v>1860.9434663911834</v>
      </c>
      <c r="H31" s="26">
        <v>1916.4256252800001</v>
      </c>
      <c r="I31" s="26"/>
    </row>
    <row r="32" spans="1:9" ht="15" thickBot="1" x14ac:dyDescent="0.25">
      <c r="A32" s="98"/>
      <c r="B32" s="34">
        <v>2027</v>
      </c>
      <c r="C32" s="27">
        <v>1995.48231642</v>
      </c>
      <c r="D32" s="27">
        <v>1912.1392123999999</v>
      </c>
      <c r="E32" s="27">
        <v>1899.1625535200001</v>
      </c>
      <c r="F32" s="27">
        <v>1864.45976518</v>
      </c>
      <c r="G32" s="27">
        <v>1855.0719775995008</v>
      </c>
      <c r="H32" s="27">
        <v>1893.82448211</v>
      </c>
      <c r="I32" s="27"/>
    </row>
    <row r="33" spans="1:9" ht="15" thickBot="1" x14ac:dyDescent="0.25">
      <c r="A33" s="98"/>
      <c r="B33" s="34">
        <v>2028</v>
      </c>
      <c r="C33" s="26">
        <v>2012.5319503999999</v>
      </c>
      <c r="D33" s="26">
        <v>1922.673487</v>
      </c>
      <c r="E33" s="26">
        <v>1900.5770625000002</v>
      </c>
      <c r="F33" s="26">
        <v>1845.6848099299998</v>
      </c>
      <c r="G33" s="26">
        <v>1825.3765263423277</v>
      </c>
      <c r="H33" s="26">
        <v>1865.00754201</v>
      </c>
      <c r="I33" s="26"/>
    </row>
    <row r="34" spans="1:9" ht="15" thickBot="1" x14ac:dyDescent="0.25">
      <c r="A34" s="98"/>
      <c r="B34" s="34">
        <v>2029</v>
      </c>
      <c r="C34" s="27">
        <v>2051.0723548999999</v>
      </c>
      <c r="D34" s="27">
        <v>1917.1982682</v>
      </c>
      <c r="E34" s="27">
        <v>1911.4891141800001</v>
      </c>
      <c r="F34" s="27">
        <v>1845.3046306600002</v>
      </c>
      <c r="G34" s="27">
        <v>1839.6748325958747</v>
      </c>
      <c r="H34" s="27">
        <v>1852.9934547399998</v>
      </c>
      <c r="I34" s="27"/>
    </row>
    <row r="35" spans="1:9" ht="15" thickBot="1" x14ac:dyDescent="0.25">
      <c r="A35" s="98"/>
      <c r="B35" s="34">
        <v>2030</v>
      </c>
      <c r="C35" s="26">
        <v>2080.6134769</v>
      </c>
      <c r="D35" s="26">
        <v>1925.9802380000001</v>
      </c>
      <c r="E35" s="26">
        <v>1924.8524073199999</v>
      </c>
      <c r="F35" s="26">
        <v>1844.6228327699998</v>
      </c>
      <c r="G35" s="26">
        <v>1822.3453036208302</v>
      </c>
      <c r="H35" s="26">
        <v>1805.9848473</v>
      </c>
      <c r="I35" s="26"/>
    </row>
    <row r="36" spans="1:9" ht="15" thickBot="1" x14ac:dyDescent="0.25">
      <c r="A36" s="98"/>
      <c r="B36" s="34">
        <v>2031</v>
      </c>
      <c r="C36" s="27">
        <v>2070.3467370000003</v>
      </c>
      <c r="D36" s="27">
        <v>1954.2042439000002</v>
      </c>
      <c r="E36" s="27">
        <v>1934.5547279</v>
      </c>
      <c r="F36" s="27">
        <v>1823.23128916</v>
      </c>
      <c r="G36" s="27">
        <v>1790.7848496690938</v>
      </c>
      <c r="H36" s="27">
        <v>1802.9925425599999</v>
      </c>
      <c r="I36" s="27"/>
    </row>
    <row r="37" spans="1:9" ht="15" thickBot="1" x14ac:dyDescent="0.25">
      <c r="A37" s="98"/>
      <c r="B37" s="34">
        <v>2032</v>
      </c>
      <c r="C37" s="26">
        <v>2079.4750638</v>
      </c>
      <c r="D37" s="26">
        <v>1988.9802921</v>
      </c>
      <c r="E37" s="26">
        <v>1953.9772846600001</v>
      </c>
      <c r="F37" s="26">
        <v>1815.1685007900001</v>
      </c>
      <c r="G37" s="26">
        <v>1769.4461468494167</v>
      </c>
      <c r="H37" s="26">
        <v>1800.3221332600001</v>
      </c>
      <c r="I37" s="26"/>
    </row>
    <row r="38" spans="1:9" ht="15" thickBot="1" x14ac:dyDescent="0.25">
      <c r="A38" s="98"/>
      <c r="B38" s="34">
        <v>2033</v>
      </c>
      <c r="C38" s="27">
        <v>2102.6734980000001</v>
      </c>
      <c r="D38" s="27">
        <v>1984.8533638000001</v>
      </c>
      <c r="E38" s="27">
        <v>1971.1669929799998</v>
      </c>
      <c r="F38" s="27">
        <v>1828.22993862</v>
      </c>
      <c r="G38" s="27">
        <v>1773.92458420292</v>
      </c>
      <c r="H38" s="27">
        <v>1796.45076423</v>
      </c>
      <c r="I38" s="27"/>
    </row>
    <row r="39" spans="1:9" ht="15" thickBot="1" x14ac:dyDescent="0.25">
      <c r="C39" s="27"/>
      <c r="D39" s="27"/>
      <c r="E39" s="27"/>
      <c r="F39" s="27"/>
      <c r="G39" s="27"/>
      <c r="H39" s="27"/>
      <c r="I39" s="27"/>
    </row>
    <row r="47" spans="1:9" x14ac:dyDescent="0.2">
      <c r="A47" s="98"/>
      <c r="B47" s="98"/>
      <c r="C47" s="98"/>
      <c r="D47" s="98"/>
      <c r="E47" s="98"/>
      <c r="F47" s="98"/>
      <c r="G47" s="98"/>
      <c r="H47" s="98"/>
      <c r="I47" s="98"/>
    </row>
    <row r="53" spans="3:9" x14ac:dyDescent="0.2">
      <c r="C53" s="101"/>
    </row>
    <row r="55" spans="3:9" ht="15" thickBot="1" x14ac:dyDescent="0.25">
      <c r="C55" s="102"/>
      <c r="D55" s="102"/>
      <c r="E55" s="102"/>
      <c r="F55" s="102"/>
      <c r="G55" s="102"/>
      <c r="H55" s="102"/>
      <c r="I55" s="102"/>
    </row>
    <row r="56" spans="3:9" ht="15" thickBot="1" x14ac:dyDescent="0.25">
      <c r="C56" s="103"/>
      <c r="D56" s="103"/>
      <c r="E56" s="103"/>
      <c r="F56" s="103"/>
      <c r="G56" s="103"/>
      <c r="H56" s="103"/>
      <c r="I56" s="103"/>
    </row>
    <row r="57" spans="3:9" ht="15" thickBot="1" x14ac:dyDescent="0.25">
      <c r="C57" s="59"/>
      <c r="D57" s="59"/>
      <c r="E57" s="59"/>
      <c r="F57" s="59"/>
      <c r="G57" s="59"/>
      <c r="H57" s="59"/>
      <c r="I57" s="59"/>
    </row>
    <row r="58" spans="3:9" ht="15" thickBot="1" x14ac:dyDescent="0.25">
      <c r="C58" s="103"/>
      <c r="D58" s="103"/>
      <c r="E58" s="103"/>
      <c r="F58" s="103"/>
      <c r="G58" s="103"/>
      <c r="H58" s="103"/>
      <c r="I58" s="103"/>
    </row>
    <row r="59" spans="3:9" ht="15" thickBot="1" x14ac:dyDescent="0.25">
      <c r="C59" s="59"/>
      <c r="D59" s="59"/>
      <c r="E59" s="59"/>
      <c r="F59" s="59"/>
      <c r="G59" s="59"/>
      <c r="H59" s="59"/>
      <c r="I59" s="59"/>
    </row>
    <row r="60" spans="3:9" ht="15" thickBot="1" x14ac:dyDescent="0.25">
      <c r="C60" s="103"/>
      <c r="D60" s="103"/>
      <c r="E60" s="103"/>
      <c r="F60" s="103"/>
      <c r="G60" s="103"/>
      <c r="H60" s="103"/>
      <c r="I60" s="103"/>
    </row>
    <row r="61" spans="3:9" ht="15" thickBot="1" x14ac:dyDescent="0.25">
      <c r="C61" s="59"/>
      <c r="D61" s="59"/>
      <c r="E61" s="59"/>
      <c r="F61" s="59"/>
      <c r="G61" s="59"/>
      <c r="H61" s="59"/>
      <c r="I61" s="59"/>
    </row>
    <row r="62" spans="3:9" ht="15" thickBot="1" x14ac:dyDescent="0.25">
      <c r="C62" s="103"/>
      <c r="D62" s="103"/>
      <c r="E62" s="103"/>
      <c r="F62" s="103"/>
      <c r="G62" s="103"/>
      <c r="H62" s="103"/>
      <c r="I62" s="103"/>
    </row>
    <row r="63" spans="3:9" ht="15" thickBot="1" x14ac:dyDescent="0.25">
      <c r="C63" s="59"/>
      <c r="D63" s="59"/>
      <c r="E63" s="59"/>
      <c r="F63" s="59"/>
      <c r="G63" s="59"/>
      <c r="H63" s="59"/>
      <c r="I63" s="59"/>
    </row>
    <row r="64" spans="3:9" ht="15" thickBot="1" x14ac:dyDescent="0.25">
      <c r="C64" s="103"/>
      <c r="D64" s="103"/>
      <c r="E64" s="103"/>
      <c r="F64" s="103"/>
      <c r="G64" s="103"/>
      <c r="H64" s="103"/>
      <c r="I64" s="103"/>
    </row>
    <row r="65" spans="3:9" ht="15" thickBot="1" x14ac:dyDescent="0.25">
      <c r="C65" s="59"/>
      <c r="D65" s="59"/>
      <c r="E65" s="59"/>
      <c r="F65" s="59"/>
      <c r="G65" s="59"/>
      <c r="H65" s="59"/>
      <c r="I65" s="59"/>
    </row>
    <row r="66" spans="3:9" ht="15" thickBot="1" x14ac:dyDescent="0.25">
      <c r="C66" s="103"/>
      <c r="D66" s="103"/>
      <c r="E66" s="103"/>
      <c r="F66" s="103"/>
      <c r="G66" s="103"/>
      <c r="H66" s="103"/>
      <c r="I66" s="103"/>
    </row>
    <row r="67" spans="3:9" ht="15" thickBot="1" x14ac:dyDescent="0.25">
      <c r="C67" s="59"/>
      <c r="D67" s="59"/>
      <c r="E67" s="59"/>
      <c r="F67" s="59"/>
      <c r="G67" s="59"/>
      <c r="H67" s="59"/>
      <c r="I67" s="59"/>
    </row>
    <row r="68" spans="3:9" ht="15" thickBot="1" x14ac:dyDescent="0.25">
      <c r="C68" s="103"/>
      <c r="D68" s="103"/>
      <c r="E68" s="103"/>
      <c r="F68" s="103"/>
      <c r="G68" s="103"/>
      <c r="H68" s="103"/>
      <c r="I68" s="103"/>
    </row>
    <row r="69" spans="3:9" ht="15" thickBot="1" x14ac:dyDescent="0.25">
      <c r="C69" s="59"/>
      <c r="D69" s="59"/>
      <c r="E69" s="59"/>
      <c r="F69" s="59"/>
      <c r="G69" s="59"/>
      <c r="H69" s="59"/>
      <c r="I69" s="59"/>
    </row>
    <row r="70" spans="3:9" ht="15" thickBot="1" x14ac:dyDescent="0.25">
      <c r="C70" s="103"/>
      <c r="D70" s="103"/>
      <c r="E70" s="103"/>
      <c r="F70" s="103"/>
      <c r="G70" s="103"/>
      <c r="H70" s="103"/>
      <c r="I70" s="103"/>
    </row>
    <row r="71" spans="3:9" ht="15" thickBot="1" x14ac:dyDescent="0.25">
      <c r="C71" s="59"/>
      <c r="D71" s="59"/>
      <c r="E71" s="59"/>
      <c r="F71" s="59"/>
      <c r="G71" s="59"/>
      <c r="H71" s="59"/>
      <c r="I71" s="59"/>
    </row>
    <row r="72" spans="3:9" ht="15" thickBot="1" x14ac:dyDescent="0.25">
      <c r="C72" s="103"/>
      <c r="D72" s="103"/>
      <c r="E72" s="103"/>
      <c r="F72" s="103"/>
      <c r="G72" s="103"/>
      <c r="H72" s="103"/>
      <c r="I72" s="103"/>
    </row>
    <row r="73" spans="3:9" ht="15" thickBot="1" x14ac:dyDescent="0.25">
      <c r="C73" s="59"/>
      <c r="D73" s="59"/>
      <c r="E73" s="59"/>
      <c r="F73" s="59"/>
      <c r="G73" s="59"/>
      <c r="H73" s="59"/>
      <c r="I73" s="59"/>
    </row>
    <row r="74" spans="3:9" ht="15" thickBot="1" x14ac:dyDescent="0.25">
      <c r="C74" s="103"/>
      <c r="D74" s="103"/>
      <c r="E74" s="103"/>
      <c r="F74" s="103"/>
      <c r="G74" s="103"/>
      <c r="H74" s="103"/>
      <c r="I74" s="103"/>
    </row>
    <row r="75" spans="3:9" ht="15" thickBot="1" x14ac:dyDescent="0.25">
      <c r="C75" s="59"/>
      <c r="D75" s="59"/>
      <c r="E75" s="59"/>
      <c r="F75" s="59"/>
      <c r="G75" s="59"/>
      <c r="H75" s="59"/>
      <c r="I75" s="59"/>
    </row>
    <row r="76" spans="3:9" ht="15" thickBot="1" x14ac:dyDescent="0.25">
      <c r="C76" s="103"/>
      <c r="D76" s="103"/>
      <c r="E76" s="103"/>
      <c r="F76" s="103"/>
      <c r="G76" s="103"/>
      <c r="H76" s="103"/>
      <c r="I76" s="103"/>
    </row>
    <row r="77" spans="3:9" ht="15" thickBot="1" x14ac:dyDescent="0.25">
      <c r="C77" s="59"/>
      <c r="D77" s="59"/>
      <c r="E77" s="59"/>
      <c r="F77" s="59"/>
      <c r="G77" s="59"/>
      <c r="H77" s="59"/>
      <c r="I77" s="59"/>
    </row>
    <row r="78" spans="3:9" ht="15" thickBot="1" x14ac:dyDescent="0.25">
      <c r="C78" s="103"/>
      <c r="D78" s="103"/>
      <c r="E78" s="103"/>
      <c r="F78" s="103"/>
      <c r="G78" s="103"/>
      <c r="H78" s="103"/>
      <c r="I78" s="103"/>
    </row>
    <row r="79" spans="3:9" ht="15" thickBot="1" x14ac:dyDescent="0.25">
      <c r="C79" s="59"/>
      <c r="D79" s="59"/>
      <c r="E79" s="59"/>
      <c r="F79" s="59"/>
      <c r="G79" s="59"/>
      <c r="H79" s="59"/>
      <c r="I79" s="59"/>
    </row>
    <row r="80" spans="3:9" ht="15" thickBot="1" x14ac:dyDescent="0.25">
      <c r="C80" s="103"/>
      <c r="D80" s="103"/>
      <c r="E80" s="103"/>
      <c r="F80" s="103"/>
      <c r="G80" s="103"/>
      <c r="H80" s="103"/>
      <c r="I80" s="103"/>
    </row>
    <row r="81" spans="3:9" ht="15" thickBot="1" x14ac:dyDescent="0.25">
      <c r="C81" s="59"/>
      <c r="D81" s="59"/>
      <c r="E81" s="59"/>
      <c r="F81" s="59"/>
      <c r="G81" s="59"/>
      <c r="H81" s="59"/>
      <c r="I81" s="59"/>
    </row>
    <row r="82" spans="3:9" ht="15" thickBot="1" x14ac:dyDescent="0.25">
      <c r="C82" s="103"/>
      <c r="D82" s="103"/>
      <c r="E82" s="103"/>
      <c r="F82" s="103"/>
      <c r="G82" s="103"/>
      <c r="H82" s="103"/>
      <c r="I82" s="103"/>
    </row>
    <row r="83" spans="3:9" ht="15" thickBot="1" x14ac:dyDescent="0.25">
      <c r="C83" s="59"/>
      <c r="D83" s="59"/>
      <c r="E83" s="59"/>
      <c r="F83" s="59"/>
      <c r="G83" s="59"/>
      <c r="H83" s="59"/>
      <c r="I83" s="59"/>
    </row>
    <row r="84" spans="3:9" ht="15" thickBot="1" x14ac:dyDescent="0.25">
      <c r="C84" s="103"/>
      <c r="D84" s="103"/>
      <c r="E84" s="103"/>
      <c r="F84" s="103"/>
      <c r="G84" s="103"/>
      <c r="H84" s="103"/>
      <c r="I84" s="103"/>
    </row>
    <row r="85" spans="3:9" ht="15" thickBot="1" x14ac:dyDescent="0.25">
      <c r="C85" s="59"/>
      <c r="D85" s="59"/>
      <c r="E85" s="59"/>
      <c r="F85" s="59"/>
      <c r="G85" s="59"/>
      <c r="H85" s="59"/>
      <c r="I85" s="59"/>
    </row>
    <row r="86" spans="3:9" ht="15" thickBot="1" x14ac:dyDescent="0.25">
      <c r="C86" s="103"/>
      <c r="D86" s="103"/>
      <c r="E86" s="103"/>
      <c r="F86" s="103"/>
      <c r="G86" s="103"/>
      <c r="H86" s="103"/>
      <c r="I86" s="103"/>
    </row>
    <row r="87" spans="3:9" ht="15" thickBot="1" x14ac:dyDescent="0.25">
      <c r="C87" s="59"/>
      <c r="D87" s="59"/>
      <c r="E87" s="59"/>
      <c r="F87" s="59"/>
      <c r="G87" s="59"/>
      <c r="H87" s="59"/>
      <c r="I87" s="59"/>
    </row>
    <row r="92" spans="3:9" x14ac:dyDescent="0.2">
      <c r="C92" s="84"/>
    </row>
    <row r="93" spans="3:9" x14ac:dyDescent="0.2">
      <c r="C93" s="22"/>
      <c r="D93" s="22"/>
      <c r="E93" s="22"/>
      <c r="F93" s="22"/>
      <c r="G93" s="22"/>
      <c r="H93" s="22"/>
      <c r="I93" s="22"/>
    </row>
    <row r="95" spans="3:9" x14ac:dyDescent="0.2">
      <c r="H95" s="84"/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0183C-442E-4546-A0FB-A15447323644}">
  <dimension ref="A1:N45"/>
  <sheetViews>
    <sheetView zoomScaleNormal="100" workbookViewId="0"/>
  </sheetViews>
  <sheetFormatPr defaultColWidth="8.625" defaultRowHeight="14.25" x14ac:dyDescent="0.2"/>
  <cols>
    <col min="1" max="1" width="7.125" style="83" customWidth="1"/>
    <col min="2" max="2" width="9.625" style="83" customWidth="1"/>
    <col min="3" max="8" width="12.625" style="83" customWidth="1"/>
    <col min="9" max="9" width="18.5" style="83" customWidth="1"/>
    <col min="10" max="10" width="12.125" style="83" customWidth="1"/>
    <col min="11" max="11" width="23.375" style="83" customWidth="1"/>
    <col min="12" max="16384" width="8.625" style="83"/>
  </cols>
  <sheetData>
    <row r="1" spans="1:7" x14ac:dyDescent="0.2">
      <c r="A1" s="104"/>
      <c r="B1" s="66" t="s">
        <v>300</v>
      </c>
    </row>
    <row r="2" spans="1:7" ht="14.1" customHeight="1" x14ac:dyDescent="0.3">
      <c r="A2" s="105"/>
      <c r="B2" s="97"/>
      <c r="C2" s="98"/>
      <c r="D2" s="98"/>
      <c r="E2" s="98"/>
      <c r="F2" s="98"/>
      <c r="G2" s="98"/>
    </row>
    <row r="3" spans="1:7" ht="14.1" customHeight="1" x14ac:dyDescent="0.3">
      <c r="A3" s="105"/>
      <c r="B3" s="97"/>
      <c r="C3" s="98"/>
      <c r="D3" s="98"/>
      <c r="E3" s="98"/>
      <c r="F3" s="98"/>
      <c r="G3" s="98"/>
    </row>
    <row r="4" spans="1:7" ht="14.1" customHeight="1" x14ac:dyDescent="0.2">
      <c r="A4" s="106"/>
    </row>
    <row r="5" spans="1:7" ht="14.1" customHeight="1" x14ac:dyDescent="0.2">
      <c r="A5" s="105"/>
    </row>
    <row r="6" spans="1:7" ht="14.1" customHeight="1" x14ac:dyDescent="0.2"/>
    <row r="7" spans="1:7" ht="14.1" customHeight="1" x14ac:dyDescent="0.2"/>
    <row r="8" spans="1:7" ht="14.1" customHeight="1" x14ac:dyDescent="0.2"/>
    <row r="9" spans="1:7" ht="14.1" customHeight="1" x14ac:dyDescent="0.2"/>
    <row r="10" spans="1:7" ht="14.1" customHeight="1" x14ac:dyDescent="0.2"/>
    <row r="11" spans="1:7" ht="14.1" customHeight="1" x14ac:dyDescent="0.2"/>
    <row r="12" spans="1:7" ht="14.1" customHeight="1" x14ac:dyDescent="0.2"/>
    <row r="13" spans="1:7" ht="14.1" customHeight="1" x14ac:dyDescent="0.2"/>
    <row r="16" spans="1:7" x14ac:dyDescent="0.2">
      <c r="A16" s="99"/>
      <c r="B16" s="98"/>
      <c r="C16" s="98"/>
      <c r="D16" s="98"/>
      <c r="E16" s="98"/>
      <c r="F16" s="98"/>
      <c r="G16" s="98"/>
    </row>
    <row r="17" spans="1:14" x14ac:dyDescent="0.2">
      <c r="A17" s="98"/>
      <c r="B17" s="98"/>
      <c r="C17" s="98"/>
      <c r="D17" s="98"/>
      <c r="E17" s="98"/>
      <c r="F17" s="98"/>
      <c r="G17" s="98"/>
      <c r="H17" s="98"/>
      <c r="I17" s="98"/>
      <c r="J17" s="98"/>
      <c r="N17" s="98"/>
    </row>
    <row r="19" spans="1:14" x14ac:dyDescent="0.2">
      <c r="B19" s="108" t="s">
        <v>203</v>
      </c>
    </row>
    <row r="21" spans="1:14" ht="15" thickBot="1" x14ac:dyDescent="0.25">
      <c r="B21" s="34"/>
      <c r="C21" s="88" t="s">
        <v>204</v>
      </c>
      <c r="D21" s="88" t="s">
        <v>205</v>
      </c>
      <c r="E21" s="88" t="s">
        <v>206</v>
      </c>
      <c r="F21" s="88" t="s">
        <v>207</v>
      </c>
      <c r="G21" s="88" t="s">
        <v>85</v>
      </c>
      <c r="H21" s="88" t="s">
        <v>137</v>
      </c>
      <c r="I21" s="88" t="s">
        <v>175</v>
      </c>
    </row>
    <row r="22" spans="1:14" ht="15" thickBot="1" x14ac:dyDescent="0.25">
      <c r="B22" s="34">
        <v>2017</v>
      </c>
      <c r="C22" s="27"/>
      <c r="D22" s="27"/>
      <c r="E22" s="27"/>
      <c r="F22" s="27"/>
      <c r="G22" s="27"/>
      <c r="H22" s="27"/>
      <c r="I22" s="27">
        <v>193.256040052</v>
      </c>
    </row>
    <row r="23" spans="1:14" ht="15" thickBot="1" x14ac:dyDescent="0.25">
      <c r="B23" s="34">
        <v>2018</v>
      </c>
      <c r="C23" s="26"/>
      <c r="D23" s="26"/>
      <c r="E23" s="26"/>
      <c r="F23" s="26"/>
      <c r="G23" s="26"/>
      <c r="H23" s="26"/>
      <c r="I23" s="26">
        <v>189.62142980199999</v>
      </c>
    </row>
    <row r="24" spans="1:14" ht="15" thickBot="1" x14ac:dyDescent="0.25">
      <c r="B24" s="34">
        <v>2019</v>
      </c>
      <c r="C24" s="27">
        <v>189.77</v>
      </c>
      <c r="D24" s="27"/>
      <c r="E24" s="27"/>
      <c r="F24" s="27"/>
      <c r="G24" s="27"/>
      <c r="H24" s="27"/>
      <c r="I24" s="27">
        <v>190.57811141299999</v>
      </c>
    </row>
    <row r="25" spans="1:14" ht="15" thickBot="1" x14ac:dyDescent="0.25">
      <c r="B25" s="34">
        <v>2020</v>
      </c>
      <c r="C25" s="26">
        <v>190.52</v>
      </c>
      <c r="D25" s="26">
        <v>192.23977880000001</v>
      </c>
      <c r="E25" s="26"/>
      <c r="F25" s="26"/>
      <c r="G25" s="26"/>
      <c r="H25" s="26"/>
      <c r="I25" s="26">
        <v>195.394823632</v>
      </c>
    </row>
    <row r="26" spans="1:14" ht="15" thickBot="1" x14ac:dyDescent="0.25">
      <c r="B26" s="34">
        <v>2021</v>
      </c>
      <c r="C26" s="27">
        <v>190.71</v>
      </c>
      <c r="D26" s="27">
        <v>194.1657922</v>
      </c>
      <c r="E26" s="27">
        <v>193.6550129</v>
      </c>
      <c r="F26" s="27"/>
      <c r="G26" s="27"/>
      <c r="H26" s="27"/>
      <c r="I26" s="27">
        <v>196.00003796299998</v>
      </c>
    </row>
    <row r="27" spans="1:14" ht="15" thickBot="1" x14ac:dyDescent="0.25">
      <c r="B27" s="34">
        <v>2022</v>
      </c>
      <c r="C27" s="26">
        <v>192.21</v>
      </c>
      <c r="D27" s="26">
        <v>194.88571769999999</v>
      </c>
      <c r="E27" s="26">
        <v>192.84434590000001</v>
      </c>
      <c r="F27" s="26">
        <v>185.27322917000001</v>
      </c>
      <c r="G27" s="26"/>
      <c r="H27" s="26"/>
      <c r="I27" s="26">
        <v>194.275173427</v>
      </c>
    </row>
    <row r="28" spans="1:14" ht="15" customHeight="1" thickBot="1" x14ac:dyDescent="0.25">
      <c r="A28" s="98"/>
      <c r="B28" s="34">
        <v>2023</v>
      </c>
      <c r="C28" s="27">
        <v>193.45</v>
      </c>
      <c r="D28" s="27">
        <v>195.33642879999999</v>
      </c>
      <c r="E28" s="27">
        <v>191.5040066</v>
      </c>
      <c r="F28" s="27">
        <v>180.15498822999999</v>
      </c>
      <c r="G28" s="27">
        <v>192.87742808300007</v>
      </c>
      <c r="H28" s="27"/>
      <c r="I28" s="27">
        <v>175.21714651299999</v>
      </c>
      <c r="J28" s="22"/>
      <c r="L28" s="107"/>
    </row>
    <row r="29" spans="1:14" ht="15" thickBot="1" x14ac:dyDescent="0.25">
      <c r="A29" s="98"/>
      <c r="B29" s="34">
        <v>2024</v>
      </c>
      <c r="C29" s="26">
        <v>194.43</v>
      </c>
      <c r="D29" s="26">
        <v>195.70004180000001</v>
      </c>
      <c r="E29" s="26">
        <v>190.308065</v>
      </c>
      <c r="F29" s="26">
        <v>167.90480202000001</v>
      </c>
      <c r="G29" s="26">
        <v>191.62576395749988</v>
      </c>
      <c r="H29" s="26">
        <v>182.20516338000002</v>
      </c>
      <c r="I29" s="26"/>
      <c r="J29" s="22"/>
    </row>
    <row r="30" spans="1:14" ht="15" thickBot="1" x14ac:dyDescent="0.25">
      <c r="A30" s="98"/>
      <c r="B30" s="34">
        <v>2025</v>
      </c>
      <c r="C30" s="27">
        <v>195.96</v>
      </c>
      <c r="D30" s="27">
        <v>194.63633569999999</v>
      </c>
      <c r="E30" s="27">
        <v>189.91932489999999</v>
      </c>
      <c r="F30" s="27">
        <v>155.81758328000001</v>
      </c>
      <c r="G30" s="27">
        <v>188.77836984250001</v>
      </c>
      <c r="H30" s="27">
        <v>179.35650949000001</v>
      </c>
      <c r="I30" s="27"/>
      <c r="J30" s="22"/>
    </row>
    <row r="31" spans="1:14" ht="15" thickBot="1" x14ac:dyDescent="0.25">
      <c r="A31" s="98"/>
      <c r="B31" s="34">
        <v>2026</v>
      </c>
      <c r="C31" s="26">
        <v>197.15</v>
      </c>
      <c r="D31" s="26">
        <v>195.25001789999999</v>
      </c>
      <c r="E31" s="26">
        <v>190.93280300000001</v>
      </c>
      <c r="F31" s="26">
        <v>140.85150755000001</v>
      </c>
      <c r="G31" s="26">
        <v>182.52751165650005</v>
      </c>
      <c r="H31" s="26">
        <v>173.92632297000003</v>
      </c>
      <c r="I31" s="26"/>
      <c r="J31" s="22"/>
    </row>
    <row r="32" spans="1:14" ht="15" thickBot="1" x14ac:dyDescent="0.25">
      <c r="A32" s="98"/>
      <c r="B32" s="34">
        <v>2027</v>
      </c>
      <c r="C32" s="27">
        <v>197.58686270000001</v>
      </c>
      <c r="D32" s="27">
        <v>195.80637609999999</v>
      </c>
      <c r="E32" s="27">
        <v>192.5302677</v>
      </c>
      <c r="F32" s="27">
        <v>132.23219141999999</v>
      </c>
      <c r="G32" s="27">
        <v>172.68840857999987</v>
      </c>
      <c r="H32" s="27">
        <v>167.34492835999998</v>
      </c>
      <c r="I32" s="27"/>
      <c r="J32" s="22"/>
    </row>
    <row r="33" spans="1:10" ht="15" thickBot="1" x14ac:dyDescent="0.25">
      <c r="A33" s="98"/>
      <c r="B33" s="34">
        <v>2028</v>
      </c>
      <c r="C33" s="26">
        <v>198.22382010000001</v>
      </c>
      <c r="D33" s="26">
        <v>196.4006115</v>
      </c>
      <c r="E33" s="26">
        <v>194.15608560000001</v>
      </c>
      <c r="F33" s="26">
        <v>127.0533858</v>
      </c>
      <c r="G33" s="26">
        <v>160.32990933799996</v>
      </c>
      <c r="H33" s="26">
        <v>159.17643999000001</v>
      </c>
      <c r="I33" s="26"/>
      <c r="J33" s="22"/>
    </row>
    <row r="34" spans="1:10" ht="15" thickBot="1" x14ac:dyDescent="0.25">
      <c r="A34" s="98"/>
      <c r="B34" s="34">
        <v>2029</v>
      </c>
      <c r="C34" s="27">
        <v>198.7355144</v>
      </c>
      <c r="D34" s="27">
        <v>196.9791286</v>
      </c>
      <c r="E34" s="27">
        <v>195.7326554</v>
      </c>
      <c r="F34" s="27">
        <v>124.33568626</v>
      </c>
      <c r="G34" s="27">
        <v>154.19386910099993</v>
      </c>
      <c r="H34" s="27">
        <v>151.61070124</v>
      </c>
      <c r="I34" s="27"/>
      <c r="J34" s="22"/>
    </row>
    <row r="35" spans="1:10" ht="15" thickBot="1" x14ac:dyDescent="0.25">
      <c r="A35" s="98"/>
      <c r="B35" s="34">
        <v>2030</v>
      </c>
      <c r="C35" s="26">
        <v>198.7546198</v>
      </c>
      <c r="D35" s="26">
        <v>197.4384608</v>
      </c>
      <c r="E35" s="26">
        <v>197.23850350000001</v>
      </c>
      <c r="F35" s="26">
        <v>121.64247202</v>
      </c>
      <c r="G35" s="26">
        <v>148.68017567200005</v>
      </c>
      <c r="H35" s="26">
        <v>143.08777041999997</v>
      </c>
      <c r="I35" s="26"/>
      <c r="J35" s="22"/>
    </row>
    <row r="36" spans="1:10" ht="15" thickBot="1" x14ac:dyDescent="0.25">
      <c r="A36" s="98"/>
      <c r="B36" s="34">
        <v>2031</v>
      </c>
      <c r="C36" s="27">
        <v>199.13578459999999</v>
      </c>
      <c r="D36" s="27">
        <v>198.0076377</v>
      </c>
      <c r="E36" s="27">
        <v>198.9442579</v>
      </c>
      <c r="F36" s="27">
        <v>113.441827</v>
      </c>
      <c r="G36" s="27">
        <v>142.57105819650005</v>
      </c>
      <c r="H36" s="27">
        <v>136.48757844999997</v>
      </c>
      <c r="I36" s="27"/>
      <c r="J36" s="22"/>
    </row>
    <row r="37" spans="1:10" ht="15" thickBot="1" x14ac:dyDescent="0.25">
      <c r="A37" s="98"/>
      <c r="B37" s="34">
        <v>2032</v>
      </c>
      <c r="C37" s="26">
        <v>199.0128406</v>
      </c>
      <c r="D37" s="26">
        <v>198.82459729999999</v>
      </c>
      <c r="E37" s="26">
        <v>200.73393369999999</v>
      </c>
      <c r="F37" s="26">
        <v>104.34944133</v>
      </c>
      <c r="G37" s="26">
        <v>136.20709430099996</v>
      </c>
      <c r="H37" s="26">
        <v>129.47847016999998</v>
      </c>
      <c r="I37" s="26"/>
      <c r="J37" s="22"/>
    </row>
    <row r="38" spans="1:10" ht="15" thickBot="1" x14ac:dyDescent="0.25">
      <c r="A38" s="98"/>
      <c r="B38" s="34">
        <v>2033</v>
      </c>
      <c r="C38" s="27">
        <v>199.43052270000001</v>
      </c>
      <c r="D38" s="27">
        <v>199.5530541</v>
      </c>
      <c r="E38" s="27">
        <v>202.44594359999999</v>
      </c>
      <c r="F38" s="27">
        <v>99.745023070000002</v>
      </c>
      <c r="G38" s="27">
        <v>129.94346719949996</v>
      </c>
      <c r="H38" s="27">
        <v>122.43528753999999</v>
      </c>
      <c r="I38" s="27"/>
      <c r="J38" s="22"/>
    </row>
    <row r="39" spans="1:10" x14ac:dyDescent="0.2">
      <c r="A39" s="98"/>
    </row>
    <row r="40" spans="1:10" x14ac:dyDescent="0.2">
      <c r="A40" s="98"/>
    </row>
    <row r="41" spans="1:10" x14ac:dyDescent="0.2">
      <c r="A41" s="98"/>
    </row>
    <row r="42" spans="1:10" x14ac:dyDescent="0.2">
      <c r="A42" s="98"/>
    </row>
    <row r="43" spans="1:10" x14ac:dyDescent="0.2">
      <c r="A43" s="98"/>
    </row>
    <row r="44" spans="1:10" x14ac:dyDescent="0.2">
      <c r="A44" s="98"/>
    </row>
    <row r="45" spans="1:10" x14ac:dyDescent="0.2">
      <c r="A45" s="98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3DECD-DF02-4230-B7F7-82F6C6D1898A}">
  <dimension ref="B1:S53"/>
  <sheetViews>
    <sheetView workbookViewId="0"/>
  </sheetViews>
  <sheetFormatPr defaultColWidth="8.625" defaultRowHeight="14.25" x14ac:dyDescent="0.2"/>
  <cols>
    <col min="1" max="1" width="7.125" style="83" customWidth="1"/>
    <col min="2" max="2" width="8.625" style="83"/>
    <col min="3" max="3" width="11.75" style="83" customWidth="1"/>
    <col min="4" max="4" width="11.25" style="83" customWidth="1"/>
    <col min="5" max="5" width="10.875" style="83" customWidth="1"/>
    <col min="6" max="6" width="11.125" style="83" customWidth="1"/>
    <col min="7" max="7" width="11.875" style="83" customWidth="1"/>
    <col min="8" max="8" width="13.75" style="83" customWidth="1"/>
    <col min="9" max="9" width="18.5" style="83" customWidth="1"/>
    <col min="10" max="10" width="14" style="83" customWidth="1"/>
    <col min="11" max="11" width="15.5" style="83" customWidth="1"/>
    <col min="12" max="12" width="14.875" style="83" customWidth="1"/>
    <col min="13" max="13" width="14.5" style="83" customWidth="1"/>
    <col min="14" max="15" width="15" style="83" customWidth="1"/>
    <col min="16" max="16384" width="8.625" style="83"/>
  </cols>
  <sheetData>
    <row r="1" spans="2:19" x14ac:dyDescent="0.2">
      <c r="B1" s="66" t="s">
        <v>301</v>
      </c>
      <c r="S1" s="84"/>
    </row>
    <row r="2" spans="2:19" x14ac:dyDescent="0.2">
      <c r="B2" s="105"/>
      <c r="S2" s="84"/>
    </row>
    <row r="3" spans="2:19" x14ac:dyDescent="0.2">
      <c r="B3" s="105"/>
      <c r="S3" s="84"/>
    </row>
    <row r="4" spans="2:19" x14ac:dyDescent="0.2">
      <c r="S4" s="84"/>
    </row>
    <row r="5" spans="2:19" x14ac:dyDescent="0.2">
      <c r="S5" s="84"/>
    </row>
    <row r="6" spans="2:19" x14ac:dyDescent="0.2">
      <c r="S6" s="84"/>
    </row>
    <row r="7" spans="2:19" x14ac:dyDescent="0.2">
      <c r="M7" s="84"/>
      <c r="S7" s="84"/>
    </row>
    <row r="8" spans="2:19" x14ac:dyDescent="0.2">
      <c r="M8" s="84"/>
      <c r="S8" s="84"/>
    </row>
    <row r="9" spans="2:19" x14ac:dyDescent="0.2">
      <c r="M9" s="84"/>
      <c r="S9" s="84"/>
    </row>
    <row r="10" spans="2:19" x14ac:dyDescent="0.2">
      <c r="M10" s="84"/>
      <c r="S10" s="84"/>
    </row>
    <row r="11" spans="2:19" x14ac:dyDescent="0.2">
      <c r="M11" s="84"/>
      <c r="S11" s="84"/>
    </row>
    <row r="13" spans="2:19" x14ac:dyDescent="0.2">
      <c r="B13" s="98"/>
    </row>
    <row r="14" spans="2:19" x14ac:dyDescent="0.2">
      <c r="B14" s="98"/>
    </row>
    <row r="19" spans="2:10" x14ac:dyDescent="0.2">
      <c r="B19" s="108" t="s">
        <v>203</v>
      </c>
    </row>
    <row r="21" spans="2:10" ht="29.25" thickBot="1" x14ac:dyDescent="0.25">
      <c r="B21" s="34"/>
      <c r="C21" s="88" t="s">
        <v>204</v>
      </c>
      <c r="D21" s="88" t="s">
        <v>205</v>
      </c>
      <c r="E21" s="88" t="s">
        <v>206</v>
      </c>
      <c r="F21" s="88" t="s">
        <v>207</v>
      </c>
      <c r="G21" s="88" t="s">
        <v>85</v>
      </c>
      <c r="H21" s="88" t="s">
        <v>137</v>
      </c>
      <c r="I21" s="88" t="s">
        <v>175</v>
      </c>
    </row>
    <row r="22" spans="2:10" ht="15" thickBot="1" x14ac:dyDescent="0.25">
      <c r="B22" s="34">
        <v>2017</v>
      </c>
      <c r="C22" s="27"/>
      <c r="D22" s="27"/>
      <c r="E22" s="27"/>
      <c r="F22" s="27"/>
      <c r="G22" s="27"/>
      <c r="H22" s="27"/>
      <c r="I22" s="27">
        <v>285.03441498100005</v>
      </c>
    </row>
    <row r="23" spans="2:10" ht="15" thickBot="1" x14ac:dyDescent="0.25">
      <c r="B23" s="34">
        <v>2018</v>
      </c>
      <c r="C23" s="26"/>
      <c r="D23" s="26"/>
      <c r="E23" s="26"/>
      <c r="F23" s="26"/>
      <c r="G23" s="26"/>
      <c r="H23" s="26"/>
      <c r="I23" s="26">
        <v>290.00012657500002</v>
      </c>
    </row>
    <row r="24" spans="2:10" ht="16.5" customHeight="1" thickBot="1" x14ac:dyDescent="0.25">
      <c r="B24" s="34">
        <v>2019</v>
      </c>
      <c r="C24" s="27">
        <v>261.02999999999997</v>
      </c>
      <c r="D24" s="27"/>
      <c r="E24" s="27"/>
      <c r="F24" s="27"/>
      <c r="G24" s="27"/>
      <c r="H24" s="27"/>
      <c r="I24" s="27">
        <v>257.09367946099997</v>
      </c>
    </row>
    <row r="25" spans="2:10" ht="15" thickBot="1" x14ac:dyDescent="0.25">
      <c r="B25" s="34">
        <v>2020</v>
      </c>
      <c r="C25" s="26">
        <v>257.95</v>
      </c>
      <c r="D25" s="26">
        <v>262.0343479</v>
      </c>
      <c r="E25" s="26"/>
      <c r="F25" s="26"/>
      <c r="G25" s="26"/>
      <c r="H25" s="26"/>
      <c r="I25" s="26">
        <v>256.286723177</v>
      </c>
    </row>
    <row r="26" spans="2:10" ht="15" thickBot="1" x14ac:dyDescent="0.25">
      <c r="B26" s="34">
        <v>2021</v>
      </c>
      <c r="C26" s="27">
        <v>260.5</v>
      </c>
      <c r="D26" s="27">
        <v>259.38303300000001</v>
      </c>
      <c r="E26" s="27">
        <v>259.55608419999999</v>
      </c>
      <c r="F26" s="27"/>
      <c r="G26" s="27"/>
      <c r="H26" s="27"/>
      <c r="I26" s="27">
        <v>258.651592601</v>
      </c>
    </row>
    <row r="27" spans="2:10" ht="15" thickBot="1" x14ac:dyDescent="0.25">
      <c r="B27" s="34">
        <v>2022</v>
      </c>
      <c r="C27" s="26">
        <v>257.42</v>
      </c>
      <c r="D27" s="26">
        <v>260.41966589999998</v>
      </c>
      <c r="E27" s="26">
        <v>260.57501176</v>
      </c>
      <c r="F27" s="26">
        <v>254.33142233999999</v>
      </c>
      <c r="G27" s="26"/>
      <c r="H27" s="26"/>
      <c r="I27" s="26">
        <v>256.51939411799998</v>
      </c>
    </row>
    <row r="28" spans="2:10" ht="15" thickBot="1" x14ac:dyDescent="0.25">
      <c r="B28" s="34">
        <v>2023</v>
      </c>
      <c r="C28" s="27">
        <v>255.72</v>
      </c>
      <c r="D28" s="27">
        <v>257.40324609999999</v>
      </c>
      <c r="E28" s="27">
        <v>258.86286206</v>
      </c>
      <c r="F28" s="27">
        <v>244.0324382</v>
      </c>
      <c r="G28" s="27">
        <v>241.7870686894</v>
      </c>
      <c r="H28" s="27"/>
      <c r="I28" s="27">
        <v>238.33710875750697</v>
      </c>
    </row>
    <row r="29" spans="2:10" ht="15" thickBot="1" x14ac:dyDescent="0.25">
      <c r="B29" s="34">
        <v>2024</v>
      </c>
      <c r="C29" s="26">
        <v>256.77</v>
      </c>
      <c r="D29" s="26">
        <v>255.2187213</v>
      </c>
      <c r="E29" s="26">
        <v>257.72448443999997</v>
      </c>
      <c r="F29" s="26">
        <v>243.36132547</v>
      </c>
      <c r="G29" s="26">
        <v>241.49256761129999</v>
      </c>
      <c r="H29" s="26">
        <v>246.86779661</v>
      </c>
      <c r="I29" s="26"/>
      <c r="J29" s="22"/>
    </row>
    <row r="30" spans="2:10" ht="15" thickBot="1" x14ac:dyDescent="0.25">
      <c r="B30" s="34">
        <v>2025</v>
      </c>
      <c r="C30" s="27">
        <v>257.02</v>
      </c>
      <c r="D30" s="27">
        <v>252.46105299999999</v>
      </c>
      <c r="E30" s="27">
        <v>253.63474256000001</v>
      </c>
      <c r="F30" s="27">
        <v>247.97478015000002</v>
      </c>
      <c r="G30" s="27">
        <v>246.01262385090001</v>
      </c>
      <c r="H30" s="27">
        <v>246.76817671999999</v>
      </c>
      <c r="I30" s="27"/>
      <c r="J30" s="22"/>
    </row>
    <row r="31" spans="2:10" ht="15" thickBot="1" x14ac:dyDescent="0.25">
      <c r="B31" s="34">
        <v>2026</v>
      </c>
      <c r="C31" s="26">
        <v>256.70835829999999</v>
      </c>
      <c r="D31" s="26">
        <v>251.64116749999999</v>
      </c>
      <c r="E31" s="26">
        <v>246.15150912000001</v>
      </c>
      <c r="F31" s="26">
        <v>238.81521759999998</v>
      </c>
      <c r="G31" s="26">
        <v>246.46137913050001</v>
      </c>
      <c r="H31" s="26">
        <v>245.59279969999997</v>
      </c>
      <c r="I31" s="26"/>
      <c r="J31" s="22"/>
    </row>
    <row r="32" spans="2:10" ht="15" thickBot="1" x14ac:dyDescent="0.25">
      <c r="B32" s="34">
        <v>2027</v>
      </c>
      <c r="C32" s="27">
        <v>256.90364410000001</v>
      </c>
      <c r="D32" s="27">
        <v>251.86438229999999</v>
      </c>
      <c r="E32" s="27">
        <v>246.22117051999999</v>
      </c>
      <c r="F32" s="27">
        <v>229.06671926999999</v>
      </c>
      <c r="G32" s="27">
        <v>244.56552475510006</v>
      </c>
      <c r="H32" s="27">
        <v>247.33832739000002</v>
      </c>
      <c r="I32" s="27"/>
      <c r="J32" s="22"/>
    </row>
    <row r="33" spans="2:10" ht="15" thickBot="1" x14ac:dyDescent="0.25">
      <c r="B33" s="34">
        <v>2028</v>
      </c>
      <c r="C33" s="26">
        <v>257.14566100000002</v>
      </c>
      <c r="D33" s="26">
        <v>252.19670550000001</v>
      </c>
      <c r="E33" s="26">
        <v>246.38993457999999</v>
      </c>
      <c r="F33" s="26">
        <v>228.81994767</v>
      </c>
      <c r="G33" s="26">
        <v>244.96722653559999</v>
      </c>
      <c r="H33" s="26">
        <v>247.56912453999996</v>
      </c>
      <c r="I33" s="26"/>
      <c r="J33" s="22"/>
    </row>
    <row r="34" spans="2:10" ht="15" thickBot="1" x14ac:dyDescent="0.25">
      <c r="B34" s="34">
        <v>2029</v>
      </c>
      <c r="C34" s="27">
        <v>256.85500990000003</v>
      </c>
      <c r="D34" s="27">
        <v>251.6851546</v>
      </c>
      <c r="E34" s="27">
        <v>245.85912236999999</v>
      </c>
      <c r="F34" s="27">
        <v>223.64200908999999</v>
      </c>
      <c r="G34" s="27">
        <v>244.09347652599999</v>
      </c>
      <c r="H34" s="27">
        <v>245.56207505000003</v>
      </c>
      <c r="I34" s="27"/>
      <c r="J34" s="22"/>
    </row>
    <row r="35" spans="2:10" ht="15" thickBot="1" x14ac:dyDescent="0.25">
      <c r="B35" s="34">
        <v>2030</v>
      </c>
      <c r="C35" s="26">
        <v>256.84425449999998</v>
      </c>
      <c r="D35" s="26">
        <v>252.1530132</v>
      </c>
      <c r="E35" s="26">
        <v>245.54020752000002</v>
      </c>
      <c r="F35" s="26">
        <v>227.82455328999998</v>
      </c>
      <c r="G35" s="26">
        <v>241.65859749769999</v>
      </c>
      <c r="H35" s="26">
        <v>243.24999993999998</v>
      </c>
      <c r="I35" s="26"/>
      <c r="J35" s="22"/>
    </row>
    <row r="36" spans="2:10" ht="15" thickBot="1" x14ac:dyDescent="0.25">
      <c r="B36" s="34">
        <v>2031</v>
      </c>
      <c r="C36" s="27">
        <v>256.02717840000003</v>
      </c>
      <c r="D36" s="27">
        <v>252.2882922</v>
      </c>
      <c r="E36" s="27">
        <v>245.31146302000002</v>
      </c>
      <c r="F36" s="27">
        <v>229.45272366</v>
      </c>
      <c r="G36" s="27">
        <v>238.51159211029997</v>
      </c>
      <c r="H36" s="27">
        <v>238.30093884000001</v>
      </c>
      <c r="I36" s="27"/>
      <c r="J36" s="22"/>
    </row>
    <row r="37" spans="2:10" ht="15" thickBot="1" x14ac:dyDescent="0.25">
      <c r="B37" s="34">
        <v>2032</v>
      </c>
      <c r="C37" s="26">
        <v>256.90938790000001</v>
      </c>
      <c r="D37" s="26">
        <v>252.56688080000001</v>
      </c>
      <c r="E37" s="26">
        <v>245.59559240999999</v>
      </c>
      <c r="F37" s="26">
        <v>230.36197405999999</v>
      </c>
      <c r="G37" s="26">
        <v>233.90577561299995</v>
      </c>
      <c r="H37" s="26">
        <v>236.50485862000002</v>
      </c>
      <c r="I37" s="26"/>
      <c r="J37" s="22"/>
    </row>
    <row r="38" spans="2:10" ht="15" thickBot="1" x14ac:dyDescent="0.25">
      <c r="B38" s="34">
        <v>2033</v>
      </c>
      <c r="C38" s="27">
        <v>257.81949470000001</v>
      </c>
      <c r="D38" s="27">
        <v>253.26445570000001</v>
      </c>
      <c r="E38" s="27">
        <v>245.92098318000001</v>
      </c>
      <c r="F38" s="27">
        <v>229.89369309</v>
      </c>
      <c r="G38" s="27">
        <v>230.89923708590004</v>
      </c>
      <c r="H38" s="27">
        <v>233.59464791000002</v>
      </c>
      <c r="I38" s="27"/>
      <c r="J38" s="22"/>
    </row>
    <row r="53" spans="12:12" x14ac:dyDescent="0.2">
      <c r="L53" s="49"/>
    </row>
  </sheetData>
  <pageMargins left="0.7" right="0.7" top="0.75" bottom="0.75" header="0.3" footer="0.3"/>
  <pageSetup paperSize="9" orientation="portrait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39200-51A5-41BE-B583-0D0C7621D4C8}">
  <dimension ref="B1:L40"/>
  <sheetViews>
    <sheetView zoomScaleNormal="100" workbookViewId="0"/>
  </sheetViews>
  <sheetFormatPr defaultColWidth="9" defaultRowHeight="14.25" x14ac:dyDescent="0.2"/>
  <cols>
    <col min="1" max="1" width="9" style="25"/>
    <col min="2" max="2" width="20.5" style="25" customWidth="1"/>
    <col min="3" max="3" width="14.375" style="25" customWidth="1"/>
    <col min="4" max="4" width="13.25" style="25" customWidth="1"/>
    <col min="5" max="5" width="14.5" style="25" customWidth="1"/>
    <col min="6" max="6" width="14.875" style="25" customWidth="1"/>
    <col min="7" max="9" width="15.875" style="25" customWidth="1"/>
    <col min="10" max="10" width="11.875" style="25" customWidth="1"/>
    <col min="11" max="16384" width="9" style="25"/>
  </cols>
  <sheetData>
    <row r="1" spans="2:12" x14ac:dyDescent="0.2">
      <c r="B1" s="24" t="s">
        <v>302</v>
      </c>
    </row>
    <row r="5" spans="2:12" ht="31.5" customHeight="1" x14ac:dyDescent="0.2"/>
    <row r="15" spans="2:12" x14ac:dyDescent="0.2">
      <c r="K15" s="16"/>
      <c r="L15" s="16"/>
    </row>
    <row r="16" spans="2:12" x14ac:dyDescent="0.2">
      <c r="K16" s="16"/>
      <c r="L16" s="16"/>
    </row>
    <row r="17" spans="2:12" x14ac:dyDescent="0.2">
      <c r="K17" s="16"/>
      <c r="L17" s="16"/>
    </row>
    <row r="18" spans="2:12" x14ac:dyDescent="0.2">
      <c r="K18" s="16"/>
      <c r="L18" s="16"/>
    </row>
    <row r="19" spans="2:12" x14ac:dyDescent="0.2">
      <c r="K19" s="16"/>
      <c r="L19" s="16"/>
    </row>
    <row r="20" spans="2:12" x14ac:dyDescent="0.2">
      <c r="K20" s="16"/>
      <c r="L20" s="16"/>
    </row>
    <row r="21" spans="2:12" x14ac:dyDescent="0.2">
      <c r="K21" s="16"/>
      <c r="L21" s="16"/>
    </row>
    <row r="22" spans="2:12" x14ac:dyDescent="0.2">
      <c r="K22" s="16"/>
      <c r="L22" s="16"/>
    </row>
    <row r="23" spans="2:12" ht="29.25" thickBot="1" x14ac:dyDescent="0.25">
      <c r="B23" s="34"/>
      <c r="C23" s="23" t="s">
        <v>204</v>
      </c>
      <c r="D23" s="23" t="s">
        <v>205</v>
      </c>
      <c r="E23" s="23" t="s">
        <v>206</v>
      </c>
      <c r="F23" s="23" t="s">
        <v>207</v>
      </c>
      <c r="G23" s="23" t="s">
        <v>85</v>
      </c>
      <c r="H23" s="23" t="s">
        <v>137</v>
      </c>
      <c r="I23" s="23" t="s">
        <v>175</v>
      </c>
      <c r="J23" s="16"/>
      <c r="K23" s="16"/>
    </row>
    <row r="24" spans="2:12" ht="15" thickBot="1" x14ac:dyDescent="0.25">
      <c r="B24" s="34">
        <v>2017</v>
      </c>
      <c r="C24" s="27"/>
      <c r="D24" s="27"/>
      <c r="E24" s="27"/>
      <c r="F24" s="27"/>
      <c r="G24" s="27"/>
      <c r="H24" s="27"/>
      <c r="I24" s="27">
        <v>1218.57401</v>
      </c>
      <c r="J24" s="59"/>
      <c r="K24" s="59"/>
    </row>
    <row r="25" spans="2:12" ht="15" thickBot="1" x14ac:dyDescent="0.25">
      <c r="B25" s="34">
        <v>2018</v>
      </c>
      <c r="C25" s="26"/>
      <c r="D25" s="26"/>
      <c r="E25" s="26"/>
      <c r="F25" s="26"/>
      <c r="G25" s="26"/>
      <c r="H25" s="26"/>
      <c r="I25" s="26">
        <v>1237.3895</v>
      </c>
      <c r="J25" s="59"/>
      <c r="K25" s="59"/>
    </row>
    <row r="26" spans="2:12" ht="15" thickBot="1" x14ac:dyDescent="0.25">
      <c r="B26" s="34">
        <v>2019</v>
      </c>
      <c r="C26" s="27">
        <v>1346.4</v>
      </c>
      <c r="D26" s="27"/>
      <c r="E26" s="27"/>
      <c r="F26" s="27"/>
      <c r="G26" s="27"/>
      <c r="H26" s="27"/>
      <c r="I26" s="27">
        <v>1325.3970510000004</v>
      </c>
      <c r="J26" s="27"/>
      <c r="K26" s="27"/>
    </row>
    <row r="27" spans="2:12" ht="15" thickBot="1" x14ac:dyDescent="0.25">
      <c r="B27" s="34">
        <v>2020</v>
      </c>
      <c r="C27" s="26">
        <v>1382.4</v>
      </c>
      <c r="D27" s="26">
        <v>1414.8</v>
      </c>
      <c r="E27" s="26"/>
      <c r="F27" s="26"/>
      <c r="G27" s="26"/>
      <c r="H27" s="26"/>
      <c r="I27" s="26">
        <v>1337.5333339999997</v>
      </c>
      <c r="J27" s="27"/>
      <c r="K27" s="27"/>
    </row>
    <row r="28" spans="2:12" ht="15" thickBot="1" x14ac:dyDescent="0.25">
      <c r="B28" s="34">
        <v>2021</v>
      </c>
      <c r="C28" s="27">
        <v>1397.2</v>
      </c>
      <c r="D28" s="27">
        <v>1420.3</v>
      </c>
      <c r="E28" s="27">
        <v>1401</v>
      </c>
      <c r="F28" s="27"/>
      <c r="G28" s="27"/>
      <c r="H28" s="27"/>
      <c r="I28" s="27">
        <v>1407.355603</v>
      </c>
      <c r="J28" s="27"/>
      <c r="K28" s="27"/>
    </row>
    <row r="29" spans="2:12" ht="15" thickBot="1" x14ac:dyDescent="0.25">
      <c r="B29" s="34">
        <v>2022</v>
      </c>
      <c r="C29" s="26">
        <v>1408.3</v>
      </c>
      <c r="D29" s="26">
        <v>1436.3</v>
      </c>
      <c r="E29" s="26">
        <v>1413</v>
      </c>
      <c r="F29" s="26">
        <v>1444.39784085</v>
      </c>
      <c r="G29" s="26"/>
      <c r="H29" s="26"/>
      <c r="I29" s="26">
        <v>1357.5841499999999</v>
      </c>
      <c r="J29" s="27"/>
      <c r="K29" s="27"/>
    </row>
    <row r="30" spans="2:12" ht="15" thickBot="1" x14ac:dyDescent="0.25">
      <c r="B30" s="34">
        <v>2023</v>
      </c>
      <c r="C30" s="27">
        <v>1418.9</v>
      </c>
      <c r="D30" s="27">
        <v>1435.1</v>
      </c>
      <c r="E30" s="27">
        <v>1407</v>
      </c>
      <c r="F30" s="27">
        <v>1433.5457120000001</v>
      </c>
      <c r="G30" s="27">
        <v>1326.14</v>
      </c>
      <c r="H30" s="27"/>
      <c r="I30" s="27">
        <v>1371.119582</v>
      </c>
      <c r="J30" s="27"/>
      <c r="K30" s="27"/>
    </row>
    <row r="31" spans="2:12" ht="15" thickBot="1" x14ac:dyDescent="0.25">
      <c r="B31" s="34">
        <v>2024</v>
      </c>
      <c r="C31" s="26">
        <v>1429.6</v>
      </c>
      <c r="D31" s="26">
        <v>1433.7</v>
      </c>
      <c r="E31" s="26">
        <v>1407</v>
      </c>
      <c r="F31" s="26">
        <v>1448.3371712799999</v>
      </c>
      <c r="G31" s="26">
        <v>1326.11</v>
      </c>
      <c r="H31" s="26">
        <v>1369.0673159243979</v>
      </c>
      <c r="I31" s="26"/>
      <c r="J31" s="27"/>
    </row>
    <row r="32" spans="2:12" ht="15" thickBot="1" x14ac:dyDescent="0.25">
      <c r="B32" s="34">
        <v>2025</v>
      </c>
      <c r="C32" s="27">
        <v>1440.4</v>
      </c>
      <c r="D32" s="27">
        <v>1443.2</v>
      </c>
      <c r="E32" s="27">
        <v>1417</v>
      </c>
      <c r="F32" s="27">
        <v>1432.8738703500001</v>
      </c>
      <c r="G32" s="27">
        <v>1357.14</v>
      </c>
      <c r="H32" s="27">
        <v>1371.451501081081</v>
      </c>
      <c r="I32" s="27"/>
      <c r="J32" s="27"/>
    </row>
    <row r="33" spans="2:10" ht="15" thickBot="1" x14ac:dyDescent="0.25">
      <c r="B33" s="34">
        <v>2026</v>
      </c>
      <c r="C33" s="26">
        <v>1444.2</v>
      </c>
      <c r="D33" s="26">
        <v>1437.9</v>
      </c>
      <c r="E33" s="26">
        <v>1417</v>
      </c>
      <c r="F33" s="26">
        <v>1432.38641775</v>
      </c>
      <c r="G33" s="26">
        <v>1366.86</v>
      </c>
      <c r="H33" s="26">
        <v>1376.9987680810809</v>
      </c>
      <c r="I33" s="26"/>
      <c r="J33" s="27"/>
    </row>
    <row r="34" spans="2:10" ht="15" thickBot="1" x14ac:dyDescent="0.25">
      <c r="B34" s="34">
        <v>2027</v>
      </c>
      <c r="C34" s="27">
        <v>1448.2</v>
      </c>
      <c r="D34" s="27">
        <v>1430.4</v>
      </c>
      <c r="E34" s="27">
        <v>1417</v>
      </c>
      <c r="F34" s="27">
        <v>1432.38641775</v>
      </c>
      <c r="G34" s="27">
        <v>1361.86</v>
      </c>
      <c r="H34" s="27">
        <v>1385.6041692972972</v>
      </c>
      <c r="I34" s="27"/>
      <c r="J34" s="27"/>
    </row>
    <row r="35" spans="2:10" ht="15" thickBot="1" x14ac:dyDescent="0.25">
      <c r="B35" s="34">
        <v>2028</v>
      </c>
      <c r="C35" s="26">
        <v>1449.5</v>
      </c>
      <c r="D35" s="26">
        <v>1444</v>
      </c>
      <c r="E35" s="26">
        <v>1417</v>
      </c>
      <c r="F35" s="26">
        <v>1432.38641775</v>
      </c>
      <c r="G35" s="26">
        <v>1341.71</v>
      </c>
      <c r="H35" s="26">
        <v>1370.3231442972972</v>
      </c>
      <c r="I35" s="26"/>
      <c r="J35" s="27"/>
    </row>
    <row r="36" spans="2:10" ht="15" thickBot="1" x14ac:dyDescent="0.25">
      <c r="B36" s="34">
        <v>2029</v>
      </c>
      <c r="C36" s="27">
        <v>1448</v>
      </c>
      <c r="D36" s="27">
        <v>1436.6</v>
      </c>
      <c r="E36" s="27">
        <v>1417</v>
      </c>
      <c r="F36" s="27">
        <v>1432.38641775</v>
      </c>
      <c r="G36" s="27">
        <v>1356.71</v>
      </c>
      <c r="H36" s="27">
        <v>1369.0383018405537</v>
      </c>
      <c r="I36" s="27"/>
      <c r="J36" s="27"/>
    </row>
    <row r="37" spans="2:10" ht="15" thickBot="1" x14ac:dyDescent="0.25">
      <c r="B37" s="34">
        <v>2030</v>
      </c>
      <c r="C37" s="26">
        <v>1448</v>
      </c>
      <c r="D37" s="26">
        <v>1438.3</v>
      </c>
      <c r="E37" s="26">
        <v>1417</v>
      </c>
      <c r="F37" s="26">
        <v>1432.38641775</v>
      </c>
      <c r="G37" s="26">
        <v>1341.91</v>
      </c>
      <c r="H37" s="26">
        <v>1357.0420620078598</v>
      </c>
      <c r="I37" s="26"/>
      <c r="J37" s="27"/>
    </row>
    <row r="38" spans="2:10" ht="15" thickBot="1" x14ac:dyDescent="0.25">
      <c r="B38" s="34">
        <v>2031</v>
      </c>
      <c r="C38" s="27">
        <v>1447.9</v>
      </c>
      <c r="D38" s="27">
        <v>1438.3</v>
      </c>
      <c r="E38" s="27">
        <v>1417</v>
      </c>
      <c r="F38" s="27">
        <v>1432.38641775</v>
      </c>
      <c r="G38" s="27">
        <v>1326.91</v>
      </c>
      <c r="H38" s="27">
        <v>1369.0590547617685</v>
      </c>
      <c r="I38" s="27"/>
      <c r="J38" s="27"/>
    </row>
    <row r="39" spans="2:10" ht="15" thickBot="1" x14ac:dyDescent="0.25">
      <c r="B39" s="34">
        <v>2032</v>
      </c>
      <c r="C39" s="26">
        <v>1449.3</v>
      </c>
      <c r="D39" s="26">
        <v>1438.3</v>
      </c>
      <c r="E39" s="26">
        <v>1417</v>
      </c>
      <c r="F39" s="26">
        <v>1432.38641775</v>
      </c>
      <c r="G39" s="26">
        <v>1326.81</v>
      </c>
      <c r="H39" s="26">
        <v>1369.9521401621621</v>
      </c>
      <c r="I39" s="26"/>
      <c r="J39" s="27"/>
    </row>
    <row r="40" spans="2:10" ht="15" thickBot="1" x14ac:dyDescent="0.25">
      <c r="B40" s="34">
        <v>2033</v>
      </c>
      <c r="C40" s="27">
        <v>1447.8</v>
      </c>
      <c r="D40" s="27">
        <v>1438.3</v>
      </c>
      <c r="E40" s="27">
        <v>1417</v>
      </c>
      <c r="F40" s="27">
        <v>1432.38641775</v>
      </c>
      <c r="G40" s="27">
        <v>1328.91</v>
      </c>
      <c r="H40" s="27">
        <v>1343.0996653783784</v>
      </c>
      <c r="I40" s="27"/>
      <c r="J40" s="27"/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EB850-A0B2-4643-A355-9AD94C716790}">
  <dimension ref="A1:AJ30"/>
  <sheetViews>
    <sheetView zoomScaleNormal="100" workbookViewId="0"/>
  </sheetViews>
  <sheetFormatPr defaultColWidth="9" defaultRowHeight="14.25" x14ac:dyDescent="0.2"/>
  <cols>
    <col min="1" max="1" width="9" style="16"/>
    <col min="2" max="2" width="18.375" style="16" customWidth="1"/>
    <col min="3" max="16384" width="9" style="16"/>
  </cols>
  <sheetData>
    <row r="1" spans="1:18" ht="16.5" x14ac:dyDescent="0.3">
      <c r="A1" s="63"/>
      <c r="B1" s="24" t="s">
        <v>303</v>
      </c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</row>
    <row r="2" spans="1:18" ht="16.5" x14ac:dyDescent="0.3">
      <c r="A2" s="63"/>
      <c r="B2" s="64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</row>
    <row r="3" spans="1:18" ht="16.5" x14ac:dyDescent="0.3">
      <c r="A3" s="63"/>
      <c r="B3" s="64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</row>
    <row r="4" spans="1:18" ht="16.5" x14ac:dyDescent="0.3">
      <c r="A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</row>
    <row r="5" spans="1:18" ht="16.5" x14ac:dyDescent="0.3">
      <c r="A5" s="63"/>
      <c r="B5" s="64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</row>
    <row r="6" spans="1:18" ht="16.5" x14ac:dyDescent="0.3">
      <c r="A6" s="63"/>
      <c r="B6" s="64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</row>
    <row r="7" spans="1:18" ht="16.5" x14ac:dyDescent="0.3">
      <c r="A7" s="63"/>
      <c r="B7" s="64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</row>
    <row r="8" spans="1:18" ht="16.5" x14ac:dyDescent="0.3">
      <c r="A8" s="63"/>
      <c r="B8" s="64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</row>
    <row r="9" spans="1:18" ht="16.5" x14ac:dyDescent="0.3">
      <c r="A9" s="63"/>
      <c r="B9" s="64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</row>
    <row r="10" spans="1:18" ht="16.5" x14ac:dyDescent="0.3">
      <c r="A10" s="63"/>
      <c r="B10" s="64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</row>
    <row r="11" spans="1:18" ht="16.5" x14ac:dyDescent="0.3">
      <c r="A11" s="63"/>
      <c r="B11" s="64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</row>
    <row r="12" spans="1:18" ht="16.5" x14ac:dyDescent="0.3">
      <c r="A12" s="63"/>
      <c r="B12" s="64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</row>
    <row r="13" spans="1:18" ht="16.5" x14ac:dyDescent="0.3">
      <c r="A13" s="63"/>
      <c r="B13" s="64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</row>
    <row r="14" spans="1:18" ht="16.5" x14ac:dyDescent="0.3">
      <c r="A14" s="63"/>
      <c r="B14" s="64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</row>
    <row r="15" spans="1:18" ht="16.5" x14ac:dyDescent="0.3">
      <c r="A15" s="63"/>
      <c r="B15" s="64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</row>
    <row r="16" spans="1:18" ht="16.5" x14ac:dyDescent="0.3">
      <c r="A16" s="63"/>
      <c r="B16" s="64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</row>
    <row r="17" spans="1:36" ht="16.5" x14ac:dyDescent="0.3">
      <c r="A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</row>
    <row r="18" spans="1:36" ht="16.5" x14ac:dyDescent="0.3">
      <c r="A18" s="63"/>
      <c r="B18" s="64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</row>
    <row r="19" spans="1:36" ht="16.5" x14ac:dyDescent="0.3">
      <c r="A19" s="63"/>
      <c r="B19" s="57" t="s">
        <v>176</v>
      </c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</row>
    <row r="20" spans="1:36" ht="16.5" x14ac:dyDescent="0.3">
      <c r="A20" s="63"/>
      <c r="B20" s="64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</row>
    <row r="21" spans="1:36" ht="16.5" x14ac:dyDescent="0.3">
      <c r="A21" s="63"/>
      <c r="B21" s="64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</row>
    <row r="22" spans="1:36" ht="17.25" thickBot="1" x14ac:dyDescent="0.35">
      <c r="A22" s="63"/>
      <c r="B22" s="64"/>
      <c r="C22" s="63"/>
      <c r="D22" s="63"/>
      <c r="E22" s="63"/>
    </row>
    <row r="23" spans="1:36" ht="17.25" thickBot="1" x14ac:dyDescent="0.35">
      <c r="A23" s="63"/>
      <c r="B23" s="18"/>
      <c r="C23" s="19">
        <v>2010</v>
      </c>
      <c r="D23" s="19">
        <v>2011</v>
      </c>
      <c r="E23" s="19">
        <v>2012</v>
      </c>
      <c r="F23" s="19">
        <v>2013</v>
      </c>
      <c r="G23" s="19">
        <v>2014</v>
      </c>
      <c r="H23" s="19">
        <v>2015</v>
      </c>
      <c r="I23" s="19">
        <v>2016</v>
      </c>
      <c r="J23" s="19">
        <v>2017</v>
      </c>
      <c r="K23" s="19">
        <v>2018</v>
      </c>
      <c r="L23" s="19">
        <v>2019</v>
      </c>
      <c r="M23" s="19">
        <v>2020</v>
      </c>
      <c r="N23" s="19">
        <v>2021</v>
      </c>
      <c r="O23" s="19">
        <v>2022</v>
      </c>
      <c r="P23" s="19">
        <v>2023</v>
      </c>
      <c r="Q23" s="19">
        <v>2024</v>
      </c>
      <c r="R23" s="19">
        <v>2025</v>
      </c>
      <c r="S23" s="19">
        <v>2026</v>
      </c>
      <c r="T23" s="19">
        <v>2027</v>
      </c>
      <c r="U23" s="19">
        <v>2028</v>
      </c>
      <c r="V23" s="19">
        <v>2029</v>
      </c>
      <c r="W23" s="19">
        <v>2030</v>
      </c>
      <c r="X23" s="19">
        <v>2031</v>
      </c>
      <c r="Y23" s="19">
        <v>2032</v>
      </c>
      <c r="Z23" s="19">
        <v>2033</v>
      </c>
      <c r="AA23" s="19">
        <v>2034</v>
      </c>
      <c r="AB23" s="19">
        <v>2035</v>
      </c>
      <c r="AC23" s="19">
        <v>2036</v>
      </c>
      <c r="AD23" s="19">
        <v>2037</v>
      </c>
      <c r="AE23" s="19">
        <v>2038</v>
      </c>
      <c r="AF23" s="19">
        <v>2039</v>
      </c>
      <c r="AG23" s="19">
        <v>2040</v>
      </c>
      <c r="AH23" s="19">
        <v>2041</v>
      </c>
      <c r="AI23" s="19">
        <v>2042</v>
      </c>
      <c r="AJ23" s="19">
        <v>2043</v>
      </c>
    </row>
    <row r="24" spans="1:36" ht="17.25" thickBot="1" x14ac:dyDescent="0.35">
      <c r="A24" s="63"/>
      <c r="B24" s="18" t="s">
        <v>204</v>
      </c>
      <c r="C24" s="20"/>
      <c r="D24" s="20"/>
      <c r="E24" s="20"/>
      <c r="F24" s="20"/>
      <c r="G24" s="20"/>
      <c r="H24" s="20"/>
      <c r="I24" s="20"/>
      <c r="J24" s="20"/>
      <c r="K24" s="20"/>
      <c r="L24" s="20">
        <v>91.4</v>
      </c>
      <c r="M24" s="20">
        <v>72</v>
      </c>
      <c r="N24" s="20">
        <v>75.599999999999994</v>
      </c>
      <c r="O24" s="20">
        <v>79.599999999999994</v>
      </c>
      <c r="P24" s="20">
        <v>110.4</v>
      </c>
      <c r="Q24" s="20">
        <v>119.7</v>
      </c>
      <c r="R24" s="20">
        <v>101.5</v>
      </c>
      <c r="S24" s="20">
        <v>95.5</v>
      </c>
      <c r="T24" s="20">
        <v>92.8</v>
      </c>
      <c r="U24" s="20">
        <v>107.6</v>
      </c>
      <c r="V24" s="20">
        <v>147.4</v>
      </c>
      <c r="W24" s="20">
        <v>177</v>
      </c>
      <c r="X24" s="20">
        <v>167.3</v>
      </c>
      <c r="Y24" s="20">
        <v>174.3</v>
      </c>
      <c r="Z24" s="20">
        <v>197.6</v>
      </c>
      <c r="AA24" s="20">
        <v>203.9</v>
      </c>
      <c r="AB24" s="20">
        <v>208</v>
      </c>
      <c r="AC24" s="20">
        <v>215</v>
      </c>
      <c r="AD24" s="20">
        <v>227.4</v>
      </c>
      <c r="AE24" s="20">
        <v>230.3</v>
      </c>
      <c r="AF24" s="20"/>
      <c r="AG24" s="20"/>
      <c r="AH24" s="20"/>
      <c r="AI24" s="20"/>
      <c r="AJ24" s="20"/>
    </row>
    <row r="25" spans="1:36" ht="17.25" thickBot="1" x14ac:dyDescent="0.35">
      <c r="A25" s="63"/>
      <c r="B25" s="18" t="s">
        <v>205</v>
      </c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>
        <v>91.9</v>
      </c>
      <c r="N25" s="21">
        <v>70.8</v>
      </c>
      <c r="O25" s="21">
        <v>68.900000000000006</v>
      </c>
      <c r="P25" s="21">
        <v>68.8</v>
      </c>
      <c r="Q25" s="21">
        <v>62.3</v>
      </c>
      <c r="R25" s="21">
        <v>46.9</v>
      </c>
      <c r="S25" s="21">
        <v>39.1</v>
      </c>
      <c r="T25" s="21">
        <v>34.1</v>
      </c>
      <c r="U25" s="21">
        <v>30.1</v>
      </c>
      <c r="V25" s="21">
        <v>32</v>
      </c>
      <c r="W25" s="21">
        <v>38.1</v>
      </c>
      <c r="X25" s="21">
        <v>65.599999999999994</v>
      </c>
      <c r="Y25" s="21">
        <v>99.3</v>
      </c>
      <c r="Z25" s="21">
        <v>93.7</v>
      </c>
      <c r="AA25" s="21">
        <v>94.1</v>
      </c>
      <c r="AB25" s="21">
        <v>97.6</v>
      </c>
      <c r="AC25" s="21">
        <v>94.5</v>
      </c>
      <c r="AD25" s="21">
        <v>67.599999999999994</v>
      </c>
      <c r="AE25" s="21">
        <v>57.5</v>
      </c>
      <c r="AF25" s="21">
        <v>62.3</v>
      </c>
      <c r="AG25" s="21"/>
      <c r="AH25" s="21"/>
      <c r="AI25" s="21"/>
      <c r="AJ25" s="21"/>
    </row>
    <row r="26" spans="1:36" ht="17.25" thickBot="1" x14ac:dyDescent="0.35">
      <c r="A26" s="63"/>
      <c r="B26" s="18" t="s">
        <v>206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>
        <v>73.7</v>
      </c>
      <c r="O26" s="20">
        <v>63.6</v>
      </c>
      <c r="P26" s="20">
        <v>63.8</v>
      </c>
      <c r="Q26" s="20">
        <v>64.099999999999994</v>
      </c>
      <c r="R26" s="20">
        <v>52.3</v>
      </c>
      <c r="S26" s="20">
        <v>47.6</v>
      </c>
      <c r="T26" s="20">
        <v>43.4</v>
      </c>
      <c r="U26" s="20">
        <v>43</v>
      </c>
      <c r="V26" s="20">
        <v>52.9</v>
      </c>
      <c r="W26" s="20">
        <v>65.073696295648105</v>
      </c>
      <c r="X26" s="20">
        <v>73.299006980793393</v>
      </c>
      <c r="Y26" s="20">
        <v>90.6477585390287</v>
      </c>
      <c r="Z26" s="20">
        <v>105.800066180317</v>
      </c>
      <c r="AA26" s="20">
        <v>106.888338379228</v>
      </c>
      <c r="AB26" s="20">
        <v>95.510246343731396</v>
      </c>
      <c r="AC26" s="20">
        <v>87.805164973115197</v>
      </c>
      <c r="AD26" s="20">
        <v>71.308248360039499</v>
      </c>
      <c r="AE26" s="20">
        <v>57.397914805269203</v>
      </c>
      <c r="AF26" s="20">
        <v>65.845015003252698</v>
      </c>
      <c r="AG26" s="20">
        <v>67.926135585830295</v>
      </c>
      <c r="AH26" s="20"/>
      <c r="AI26" s="20"/>
      <c r="AJ26" s="20"/>
    </row>
    <row r="27" spans="1:36" ht="17.25" thickBot="1" x14ac:dyDescent="0.35">
      <c r="A27" s="63"/>
      <c r="B27" s="18" t="s">
        <v>207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>
        <v>125.3</v>
      </c>
      <c r="P27" s="21">
        <v>126.1</v>
      </c>
      <c r="Q27" s="21">
        <v>96.8</v>
      </c>
      <c r="R27" s="21">
        <v>73.900000000000006</v>
      </c>
      <c r="S27" s="21">
        <v>78.5</v>
      </c>
      <c r="T27" s="21">
        <v>80.7</v>
      </c>
      <c r="U27" s="21">
        <v>69.3</v>
      </c>
      <c r="V27" s="21">
        <v>81.599999999999994</v>
      </c>
      <c r="W27" s="21">
        <v>85.1</v>
      </c>
      <c r="X27" s="21">
        <v>73.2</v>
      </c>
      <c r="Y27" s="21">
        <v>75.406341768065971</v>
      </c>
      <c r="Z27" s="21">
        <v>95.220437589726885</v>
      </c>
      <c r="AA27" s="21">
        <v>106.93990463804927</v>
      </c>
      <c r="AB27" s="21">
        <v>107.05084056839493</v>
      </c>
      <c r="AC27" s="21">
        <v>101.26946012933374</v>
      </c>
      <c r="AD27" s="21">
        <v>79.648687887745552</v>
      </c>
      <c r="AE27" s="21">
        <v>64.459497091337852</v>
      </c>
      <c r="AF27" s="21">
        <v>69.364139809920033</v>
      </c>
      <c r="AG27" s="21">
        <v>92.256703910342921</v>
      </c>
      <c r="AH27" s="21">
        <v>92.011001128617664</v>
      </c>
      <c r="AI27" s="21"/>
      <c r="AJ27" s="21"/>
    </row>
    <row r="28" spans="1:36" ht="17.25" thickBot="1" x14ac:dyDescent="0.35">
      <c r="A28" s="63"/>
      <c r="B28" s="18" t="s">
        <v>85</v>
      </c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>
        <v>143.353630526643</v>
      </c>
      <c r="Q28" s="20">
        <v>101.1294378799345</v>
      </c>
      <c r="R28" s="20">
        <v>66.321463877877989</v>
      </c>
      <c r="S28" s="20">
        <v>64.895354087883305</v>
      </c>
      <c r="T28" s="20">
        <v>75.724011767152803</v>
      </c>
      <c r="U28" s="20">
        <v>78.090945741864601</v>
      </c>
      <c r="V28" s="20">
        <v>84.412417407559687</v>
      </c>
      <c r="W28" s="20">
        <v>89.807917561854893</v>
      </c>
      <c r="X28" s="20">
        <v>82.491656311618399</v>
      </c>
      <c r="Y28" s="20">
        <v>72.225723390543408</v>
      </c>
      <c r="Z28" s="20">
        <v>83.854107893072396</v>
      </c>
      <c r="AA28" s="20">
        <v>93.684377064742094</v>
      </c>
      <c r="AB28" s="20">
        <v>94.0704972812932</v>
      </c>
      <c r="AC28" s="20">
        <v>90.123864229961498</v>
      </c>
      <c r="AD28" s="20">
        <v>74.820682053684692</v>
      </c>
      <c r="AE28" s="20">
        <v>68.489467169269105</v>
      </c>
      <c r="AF28" s="20">
        <v>67.370239552711695</v>
      </c>
      <c r="AG28" s="20">
        <v>80.644642505870792</v>
      </c>
      <c r="AH28" s="20">
        <v>83.123769951477897</v>
      </c>
      <c r="AI28" s="20">
        <v>58.1011045625009</v>
      </c>
      <c r="AJ28" s="20"/>
    </row>
    <row r="29" spans="1:36" ht="17.25" thickBot="1" x14ac:dyDescent="0.35">
      <c r="A29" s="63"/>
      <c r="B29" s="18" t="s">
        <v>137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>
        <v>70.818906860607001</v>
      </c>
      <c r="R29" s="21">
        <v>74.244730475768904</v>
      </c>
      <c r="S29" s="21">
        <v>119.9576828214819</v>
      </c>
      <c r="T29" s="21">
        <v>93.569947922396494</v>
      </c>
      <c r="U29" s="21">
        <v>87.994882809686601</v>
      </c>
      <c r="V29" s="21">
        <v>86.833034651129296</v>
      </c>
      <c r="W29" s="21">
        <v>62.6429986882492</v>
      </c>
      <c r="X29" s="21">
        <v>59.169796062849002</v>
      </c>
      <c r="Y29" s="21">
        <v>64.411305640817204</v>
      </c>
      <c r="Z29" s="21">
        <v>97.317430269096192</v>
      </c>
      <c r="AA29" s="21">
        <v>143.57733818163732</v>
      </c>
      <c r="AB29" s="21">
        <v>138.69224859124031</v>
      </c>
      <c r="AC29" s="21">
        <v>122.7845781161114</v>
      </c>
      <c r="AD29" s="21">
        <v>135.39642725732531</v>
      </c>
      <c r="AE29" s="21">
        <v>150.14893781830031</v>
      </c>
      <c r="AF29" s="21">
        <v>158.1099351047643</v>
      </c>
      <c r="AG29" s="21">
        <v>163.68414679235138</v>
      </c>
      <c r="AH29" s="21">
        <v>179.87994868757232</v>
      </c>
      <c r="AI29" s="21">
        <v>193.80979198117032</v>
      </c>
      <c r="AJ29" s="21">
        <v>190.45826792208732</v>
      </c>
    </row>
    <row r="30" spans="1:36" ht="17.25" thickBot="1" x14ac:dyDescent="0.35">
      <c r="A30" s="63"/>
      <c r="B30" s="18" t="s">
        <v>175</v>
      </c>
      <c r="C30" s="20">
        <v>213.87934999999999</v>
      </c>
      <c r="D30" s="20">
        <v>201.61967399999997</v>
      </c>
      <c r="E30" s="20">
        <v>213.71951899999996</v>
      </c>
      <c r="F30" s="20">
        <v>200.14009200000001</v>
      </c>
      <c r="G30" s="20">
        <v>227.73246399999999</v>
      </c>
      <c r="H30" s="20">
        <v>186.34332799999996</v>
      </c>
      <c r="I30" s="20">
        <v>151.63406599999999</v>
      </c>
      <c r="J30" s="20">
        <v>194.21451499999998</v>
      </c>
      <c r="K30" s="20">
        <v>139.03873999999999</v>
      </c>
      <c r="L30" s="20">
        <v>163.86080299999998</v>
      </c>
      <c r="M30" s="20">
        <v>125.511781</v>
      </c>
      <c r="N30" s="20">
        <v>99.425361999999993</v>
      </c>
      <c r="O30" s="20">
        <v>119.145521</v>
      </c>
      <c r="P30" s="20">
        <v>98.142844999999994</v>
      </c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55C27-48B9-439F-8A58-06A8150131D8}">
  <dimension ref="B1:N29"/>
  <sheetViews>
    <sheetView zoomScaleNormal="100" workbookViewId="0"/>
  </sheetViews>
  <sheetFormatPr defaultColWidth="8.625" defaultRowHeight="14.25" x14ac:dyDescent="0.2"/>
  <cols>
    <col min="1" max="1" width="8.625" style="83"/>
    <col min="2" max="2" width="18.625" style="83" bestFit="1" customWidth="1"/>
    <col min="3" max="3" width="16.375" style="83" bestFit="1" customWidth="1"/>
    <col min="4" max="5" width="13.625" style="83" bestFit="1" customWidth="1"/>
    <col min="6" max="6" width="11.875" style="83" bestFit="1" customWidth="1"/>
    <col min="7" max="11" width="13.625" style="83" bestFit="1" customWidth="1"/>
    <col min="12" max="12" width="12.375" style="83" bestFit="1" customWidth="1"/>
    <col min="13" max="16" width="13.625" style="83" bestFit="1" customWidth="1"/>
    <col min="17" max="21" width="8.875" style="83" bestFit="1" customWidth="1"/>
    <col min="22" max="22" width="7.875" style="83" bestFit="1" customWidth="1"/>
    <col min="23" max="23" width="6.875" style="83" bestFit="1" customWidth="1"/>
    <col min="24" max="28" width="8.875" style="83" bestFit="1" customWidth="1"/>
    <col min="29" max="30" width="9.875" style="83" bestFit="1" customWidth="1"/>
    <col min="31" max="32" width="11.875" style="83" bestFit="1" customWidth="1"/>
    <col min="33" max="33" width="10.875" style="83" bestFit="1" customWidth="1"/>
    <col min="34" max="36" width="11.875" style="83" bestFit="1" customWidth="1"/>
    <col min="37" max="37" width="10.875" style="83" bestFit="1" customWidth="1"/>
    <col min="38" max="38" width="11.875" style="83" bestFit="1" customWidth="1"/>
    <col min="39" max="39" width="10.875" style="83" bestFit="1" customWidth="1"/>
    <col min="40" max="54" width="11.875" style="83" bestFit="1" customWidth="1"/>
    <col min="55" max="55" width="10.875" style="83" bestFit="1" customWidth="1"/>
    <col min="56" max="63" width="11.875" style="83" bestFit="1" customWidth="1"/>
    <col min="64" max="64" width="10.875" style="83" bestFit="1" customWidth="1"/>
    <col min="65" max="81" width="11.875" style="83" bestFit="1" customWidth="1"/>
    <col min="82" max="82" width="10.875" style="83" bestFit="1" customWidth="1"/>
    <col min="83" max="87" width="11.875" style="83" bestFit="1" customWidth="1"/>
    <col min="88" max="16384" width="8.625" style="83"/>
  </cols>
  <sheetData>
    <row r="1" spans="2:2" x14ac:dyDescent="0.2">
      <c r="B1" s="24" t="s">
        <v>311</v>
      </c>
    </row>
    <row r="22" spans="2:14" ht="15" thickBot="1" x14ac:dyDescent="0.25"/>
    <row r="23" spans="2:14" ht="15" thickBot="1" x14ac:dyDescent="0.25">
      <c r="B23" s="18"/>
      <c r="C23" s="109" t="s">
        <v>107</v>
      </c>
      <c r="D23" s="109" t="s">
        <v>108</v>
      </c>
      <c r="E23" s="109" t="s">
        <v>110</v>
      </c>
      <c r="F23" s="109" t="s">
        <v>111</v>
      </c>
      <c r="G23" s="109" t="s">
        <v>112</v>
      </c>
      <c r="H23" s="109" t="s">
        <v>113</v>
      </c>
      <c r="I23" s="109" t="s">
        <v>114</v>
      </c>
      <c r="J23" s="109" t="s">
        <v>115</v>
      </c>
      <c r="K23" s="109" t="s">
        <v>116</v>
      </c>
      <c r="L23" s="109" t="s">
        <v>117</v>
      </c>
      <c r="M23" s="109" t="s">
        <v>118</v>
      </c>
      <c r="N23" s="109" t="s">
        <v>119</v>
      </c>
    </row>
    <row r="24" spans="2:14" ht="15" thickBot="1" x14ac:dyDescent="0.25">
      <c r="B24" s="34" t="s">
        <v>304</v>
      </c>
      <c r="C24" s="85">
        <v>8.0375919227912291</v>
      </c>
      <c r="D24" s="85">
        <v>8.3085914314512053</v>
      </c>
      <c r="E24" s="85">
        <v>8.6964872984840085</v>
      </c>
      <c r="F24" s="85">
        <v>7.6458559146984637</v>
      </c>
      <c r="G24" s="85">
        <v>11.77583788496316</v>
      </c>
      <c r="H24" s="85">
        <v>12.914651641452991</v>
      </c>
      <c r="I24" s="85">
        <v>12.877135048322719</v>
      </c>
      <c r="J24" s="85">
        <v>13.21348971593515</v>
      </c>
      <c r="K24" s="85">
        <v>10.255383502947801</v>
      </c>
      <c r="L24" s="85">
        <v>8.0237328308731879</v>
      </c>
      <c r="M24" s="85">
        <v>7.2754155942706333</v>
      </c>
      <c r="N24" s="85">
        <v>6.899315109295908</v>
      </c>
    </row>
    <row r="25" spans="2:14" ht="15" thickBot="1" x14ac:dyDescent="0.25">
      <c r="B25" s="34" t="s">
        <v>305</v>
      </c>
      <c r="C25" s="86">
        <v>2.182328908669243</v>
      </c>
      <c r="D25" s="86">
        <v>1.9838766866165209</v>
      </c>
      <c r="E25" s="86">
        <v>2.1013273939267578</v>
      </c>
      <c r="F25" s="86">
        <v>1.9649863904391778</v>
      </c>
      <c r="G25" s="86">
        <v>1.878316029457646</v>
      </c>
      <c r="H25" s="86">
        <v>1.737613100171479</v>
      </c>
      <c r="I25" s="86">
        <v>1.6211285370815891</v>
      </c>
      <c r="J25" s="86">
        <v>1.8263343343938139</v>
      </c>
      <c r="K25" s="86">
        <v>2.0315325868895542</v>
      </c>
      <c r="L25" s="86">
        <v>2.1384063535208093</v>
      </c>
      <c r="M25" s="86">
        <v>2.258336589699792</v>
      </c>
      <c r="N25" s="86">
        <v>2.19388707160789</v>
      </c>
    </row>
    <row r="26" spans="2:14" ht="15" thickBot="1" x14ac:dyDescent="0.25">
      <c r="B26" s="34" t="s">
        <v>306</v>
      </c>
      <c r="C26" s="85">
        <v>11.78680916027154</v>
      </c>
      <c r="D26" s="85">
        <v>10.14854425943121</v>
      </c>
      <c r="E26" s="85">
        <v>9.9603366515072906</v>
      </c>
      <c r="F26" s="85">
        <v>9.0449119088613337</v>
      </c>
      <c r="G26" s="85">
        <v>10.575593487491869</v>
      </c>
      <c r="H26" s="85">
        <v>11.11093349686467</v>
      </c>
      <c r="I26" s="85">
        <v>11.52615103258829</v>
      </c>
      <c r="J26" s="85">
        <v>10.384425903037071</v>
      </c>
      <c r="K26" s="85">
        <v>9.5797335097105094</v>
      </c>
      <c r="L26" s="85">
        <v>10.67330661026957</v>
      </c>
      <c r="M26" s="85">
        <v>10.24469442453252</v>
      </c>
      <c r="N26" s="85">
        <v>9.8016889501351159</v>
      </c>
    </row>
    <row r="27" spans="2:14" ht="15" thickBot="1" x14ac:dyDescent="0.25">
      <c r="B27" s="34" t="s">
        <v>307</v>
      </c>
      <c r="C27" s="86">
        <v>4.4012410316615895</v>
      </c>
      <c r="D27" s="86">
        <v>4.0501311497428105</v>
      </c>
      <c r="E27" s="86">
        <v>4.26559124345758</v>
      </c>
      <c r="F27" s="86">
        <v>3.7923756763617602</v>
      </c>
      <c r="G27" s="86">
        <v>5.6556939690895698</v>
      </c>
      <c r="H27" s="86">
        <v>6.7972571303880791</v>
      </c>
      <c r="I27" s="86">
        <v>6.2544904366455194</v>
      </c>
      <c r="J27" s="86">
        <v>5.90934650672797</v>
      </c>
      <c r="K27" s="86">
        <v>5.5361046584824996</v>
      </c>
      <c r="L27" s="86">
        <v>4.0922884727652402</v>
      </c>
      <c r="M27" s="86">
        <v>4.1033147813882094</v>
      </c>
      <c r="N27" s="86">
        <v>3.9251347776442898</v>
      </c>
    </row>
    <row r="28" spans="2:14" ht="15" thickBot="1" x14ac:dyDescent="0.25">
      <c r="B28" s="34" t="s">
        <v>308</v>
      </c>
      <c r="C28" s="85">
        <v>0.38658910658981299</v>
      </c>
      <c r="D28" s="85">
        <v>0.446704471575467</v>
      </c>
      <c r="E28" s="85">
        <v>0.37357519467104799</v>
      </c>
      <c r="F28" s="85">
        <v>0.378199669843578</v>
      </c>
      <c r="G28" s="85">
        <v>0.469882283725019</v>
      </c>
      <c r="H28" s="85">
        <v>0.62242911345814356</v>
      </c>
      <c r="I28" s="85">
        <v>0.59539092536500815</v>
      </c>
      <c r="J28" s="85">
        <v>0.53766890753614405</v>
      </c>
      <c r="K28" s="85">
        <v>0.56511179987919602</v>
      </c>
      <c r="L28" s="85">
        <v>0.64155898614445006</v>
      </c>
      <c r="M28" s="85">
        <v>0.64683843958606102</v>
      </c>
      <c r="N28" s="85">
        <v>0.50947635164794802</v>
      </c>
    </row>
    <row r="29" spans="2:14" ht="15" thickBot="1" x14ac:dyDescent="0.25">
      <c r="B29" s="34" t="s">
        <v>309</v>
      </c>
      <c r="C29" s="86">
        <v>9.0605962739799164</v>
      </c>
      <c r="D29" s="86">
        <v>9.4592858841068637</v>
      </c>
      <c r="E29" s="86">
        <v>10.082019276854322</v>
      </c>
      <c r="F29" s="86">
        <v>10.322650767984715</v>
      </c>
      <c r="G29" s="86">
        <v>17.387099978833614</v>
      </c>
      <c r="H29" s="86">
        <v>25.339216263142941</v>
      </c>
      <c r="I29" s="86">
        <v>25.63121429934953</v>
      </c>
      <c r="J29" s="86">
        <v>26.638182338303373</v>
      </c>
      <c r="K29" s="86">
        <v>18.346557887890892</v>
      </c>
      <c r="L29" s="86">
        <v>12.153227601699863</v>
      </c>
      <c r="M29" s="86">
        <v>12.798226958686181</v>
      </c>
      <c r="N29" s="86">
        <v>10.356707553182833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CE769-4D93-43D3-84F4-73465294BB17}">
  <dimension ref="B1:N26"/>
  <sheetViews>
    <sheetView zoomScaleNormal="100" workbookViewId="0"/>
  </sheetViews>
  <sheetFormatPr defaultColWidth="8.625" defaultRowHeight="14.25" x14ac:dyDescent="0.2"/>
  <cols>
    <col min="1" max="1" width="8.625" style="83"/>
    <col min="2" max="2" width="18.625" style="83" bestFit="1" customWidth="1"/>
    <col min="3" max="3" width="16.375" style="83" bestFit="1" customWidth="1"/>
    <col min="4" max="5" width="13.625" style="83" bestFit="1" customWidth="1"/>
    <col min="6" max="6" width="11.875" style="83" bestFit="1" customWidth="1"/>
    <col min="7" max="11" width="13.625" style="83" bestFit="1" customWidth="1"/>
    <col min="12" max="12" width="12.375" style="83" bestFit="1" customWidth="1"/>
    <col min="13" max="16" width="13.625" style="83" bestFit="1" customWidth="1"/>
    <col min="17" max="21" width="8.875" style="83" bestFit="1" customWidth="1"/>
    <col min="22" max="22" width="7.875" style="83" bestFit="1" customWidth="1"/>
    <col min="23" max="23" width="6.875" style="83" bestFit="1" customWidth="1"/>
    <col min="24" max="28" width="8.875" style="83" bestFit="1" customWidth="1"/>
    <col min="29" max="30" width="9.875" style="83" bestFit="1" customWidth="1"/>
    <col min="31" max="32" width="11.875" style="83" bestFit="1" customWidth="1"/>
    <col min="33" max="33" width="10.875" style="83" bestFit="1" customWidth="1"/>
    <col min="34" max="36" width="11.875" style="83" bestFit="1" customWidth="1"/>
    <col min="37" max="37" width="10.875" style="83" bestFit="1" customWidth="1"/>
    <col min="38" max="38" width="11.875" style="83" bestFit="1" customWidth="1"/>
    <col min="39" max="39" width="10.875" style="83" bestFit="1" customWidth="1"/>
    <col min="40" max="54" width="11.875" style="83" bestFit="1" customWidth="1"/>
    <col min="55" max="55" width="10.875" style="83" bestFit="1" customWidth="1"/>
    <col min="56" max="63" width="11.875" style="83" bestFit="1" customWidth="1"/>
    <col min="64" max="64" width="10.875" style="83" bestFit="1" customWidth="1"/>
    <col min="65" max="81" width="11.875" style="83" bestFit="1" customWidth="1"/>
    <col min="82" max="82" width="10.875" style="83" bestFit="1" customWidth="1"/>
    <col min="83" max="87" width="11.875" style="83" bestFit="1" customWidth="1"/>
    <col min="88" max="16384" width="8.625" style="83"/>
  </cols>
  <sheetData>
    <row r="1" spans="2:2" x14ac:dyDescent="0.2">
      <c r="B1" s="24" t="s">
        <v>312</v>
      </c>
    </row>
    <row r="22" spans="2:14" ht="15" thickBot="1" x14ac:dyDescent="0.25"/>
    <row r="23" spans="2:14" ht="15" thickBot="1" x14ac:dyDescent="0.25">
      <c r="B23" s="18"/>
      <c r="C23" s="109" t="s">
        <v>107</v>
      </c>
      <c r="D23" s="109" t="s">
        <v>108</v>
      </c>
      <c r="E23" s="109" t="s">
        <v>110</v>
      </c>
      <c r="F23" s="109" t="s">
        <v>111</v>
      </c>
      <c r="G23" s="109" t="s">
        <v>112</v>
      </c>
      <c r="H23" s="109" t="s">
        <v>113</v>
      </c>
      <c r="I23" s="109" t="s">
        <v>114</v>
      </c>
      <c r="J23" s="109" t="s">
        <v>115</v>
      </c>
      <c r="K23" s="109" t="s">
        <v>116</v>
      </c>
      <c r="L23" s="109" t="s">
        <v>117</v>
      </c>
      <c r="M23" s="109" t="s">
        <v>118</v>
      </c>
      <c r="N23" s="109" t="s">
        <v>119</v>
      </c>
    </row>
    <row r="24" spans="2:14" ht="15" thickBot="1" x14ac:dyDescent="0.25">
      <c r="B24" s="34" t="s">
        <v>88</v>
      </c>
      <c r="C24" s="85">
        <v>8.1772427767605276</v>
      </c>
      <c r="D24" s="85">
        <v>6.3713130707982177</v>
      </c>
      <c r="E24" s="85">
        <v>5.4441629916872802</v>
      </c>
      <c r="F24" s="85">
        <v>3.98459724144492</v>
      </c>
      <c r="G24" s="85">
        <v>6.0165873656311861</v>
      </c>
      <c r="H24" s="85">
        <v>8.3653204950008586</v>
      </c>
      <c r="I24" s="85">
        <v>8.6286691822437742</v>
      </c>
      <c r="J24" s="85">
        <v>7.6257553498759778</v>
      </c>
      <c r="K24" s="85">
        <v>6.4665935903615965</v>
      </c>
      <c r="L24" s="85">
        <v>5.32492107646243</v>
      </c>
      <c r="M24" s="85">
        <v>4.5880267673842301</v>
      </c>
      <c r="N24" s="85">
        <v>4.1904467666640599</v>
      </c>
    </row>
    <row r="25" spans="2:14" ht="15" thickBot="1" x14ac:dyDescent="0.25">
      <c r="B25" s="34" t="s">
        <v>89</v>
      </c>
      <c r="C25" s="86">
        <v>117.576767566774</v>
      </c>
      <c r="D25" s="86">
        <v>109.513740536364</v>
      </c>
      <c r="E25" s="86">
        <v>116.067502097927</v>
      </c>
      <c r="F25" s="86">
        <v>113.62675967907401</v>
      </c>
      <c r="G25" s="86">
        <v>112.355789906621</v>
      </c>
      <c r="H25" s="86">
        <v>106.94059937091001</v>
      </c>
      <c r="I25" s="86">
        <v>110.237824351071</v>
      </c>
      <c r="J25" s="86">
        <v>110.02708308323901</v>
      </c>
      <c r="K25" s="86">
        <v>113.77852210673501</v>
      </c>
      <c r="L25" s="86">
        <v>123.70499617294</v>
      </c>
      <c r="M25" s="86">
        <v>115.61066437804401</v>
      </c>
      <c r="N25" s="86">
        <v>119.62975075029601</v>
      </c>
    </row>
    <row r="26" spans="2:14" ht="15" thickBot="1" x14ac:dyDescent="0.25">
      <c r="B26" s="34" t="s">
        <v>310</v>
      </c>
      <c r="C26" s="85">
        <v>27.681441094046647</v>
      </c>
      <c r="D26" s="85">
        <v>28.028601821108079</v>
      </c>
      <c r="E26" s="85">
        <v>30.035174067213735</v>
      </c>
      <c r="F26" s="85">
        <v>29.164383086744106</v>
      </c>
      <c r="G26" s="85">
        <v>41.733167325561588</v>
      </c>
      <c r="H26" s="85">
        <v>50.189486339639444</v>
      </c>
      <c r="I26" s="85">
        <v>49.960825387490765</v>
      </c>
      <c r="J26" s="85">
        <v>50.988961153529388</v>
      </c>
      <c r="K26" s="85">
        <v>39.902104048270502</v>
      </c>
      <c r="L26" s="85">
        <v>32.400551015557738</v>
      </c>
      <c r="M26" s="85">
        <v>32.741382352932831</v>
      </c>
      <c r="N26" s="85">
        <v>29.50387894790429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D5698-98B5-470D-8703-8E5662181CB1}">
  <dimension ref="B1:J44"/>
  <sheetViews>
    <sheetView zoomScaleNormal="100" workbookViewId="0"/>
  </sheetViews>
  <sheetFormatPr defaultColWidth="9" defaultRowHeight="14.25" x14ac:dyDescent="0.2"/>
  <cols>
    <col min="1" max="1" width="9" style="16"/>
    <col min="2" max="6" width="10.625" style="16" customWidth="1"/>
    <col min="7" max="12" width="12.25" style="16" customWidth="1"/>
    <col min="13" max="20" width="11.375" style="16" bestFit="1" customWidth="1"/>
    <col min="21" max="16384" width="9" style="16"/>
  </cols>
  <sheetData>
    <row r="1" spans="2:2" ht="16.149999999999999" customHeight="1" x14ac:dyDescent="0.2">
      <c r="B1" s="17" t="s">
        <v>58</v>
      </c>
    </row>
    <row r="2" spans="2:2" ht="16.149999999999999" customHeight="1" x14ac:dyDescent="0.2">
      <c r="B2" s="17" t="s">
        <v>281</v>
      </c>
    </row>
    <row r="20" spans="2:10" x14ac:dyDescent="0.2">
      <c r="G20" s="16" t="s">
        <v>59</v>
      </c>
    </row>
    <row r="21" spans="2:10" ht="33" customHeight="1" x14ac:dyDescent="0.2">
      <c r="B21" s="139" t="s">
        <v>280</v>
      </c>
      <c r="C21" s="139"/>
      <c r="D21" s="139"/>
      <c r="E21" s="139"/>
      <c r="F21" s="139"/>
      <c r="G21" s="139"/>
      <c r="H21" s="139"/>
      <c r="I21" s="125"/>
      <c r="J21" s="125"/>
    </row>
    <row r="22" spans="2:10" ht="15" thickBot="1" x14ac:dyDescent="0.25"/>
    <row r="23" spans="2:10" ht="57.75" thickBot="1" x14ac:dyDescent="0.25">
      <c r="B23" s="41"/>
      <c r="C23" s="23" t="s">
        <v>60</v>
      </c>
      <c r="D23" s="23" t="s">
        <v>61</v>
      </c>
      <c r="E23" s="23" t="s">
        <v>62</v>
      </c>
      <c r="F23" s="23" t="s">
        <v>63</v>
      </c>
      <c r="G23" s="23" t="s">
        <v>64</v>
      </c>
    </row>
    <row r="24" spans="2:10" ht="15" thickBot="1" x14ac:dyDescent="0.25">
      <c r="B24" s="140">
        <v>2022</v>
      </c>
      <c r="C24" s="21"/>
      <c r="D24" s="21"/>
      <c r="E24" s="21"/>
      <c r="F24" s="21"/>
      <c r="G24" s="21"/>
    </row>
    <row r="25" spans="2:10" ht="15" thickBot="1" x14ac:dyDescent="0.25">
      <c r="B25" s="141"/>
      <c r="C25" s="20">
        <v>1501.069</v>
      </c>
      <c r="D25" s="20"/>
      <c r="E25" s="20"/>
      <c r="F25" s="20"/>
      <c r="G25" s="20"/>
    </row>
    <row r="26" spans="2:10" ht="15" thickBot="1" x14ac:dyDescent="0.25">
      <c r="B26" s="142"/>
      <c r="C26" s="21"/>
      <c r="D26" s="21"/>
      <c r="E26" s="21"/>
      <c r="F26" s="21"/>
      <c r="G26" s="21"/>
    </row>
    <row r="27" spans="2:10" ht="15" thickBot="1" x14ac:dyDescent="0.25">
      <c r="B27" s="140">
        <v>2023</v>
      </c>
      <c r="C27" s="20"/>
      <c r="D27" s="20">
        <v>1335.9491399809999</v>
      </c>
      <c r="E27" s="20">
        <v>0</v>
      </c>
      <c r="F27" s="20"/>
      <c r="G27" s="20"/>
    </row>
    <row r="28" spans="2:10" ht="15" thickBot="1" x14ac:dyDescent="0.25">
      <c r="B28" s="141"/>
      <c r="C28" s="21">
        <v>1293.4860000000001</v>
      </c>
      <c r="D28" s="21"/>
      <c r="E28" s="21"/>
      <c r="F28" s="21"/>
      <c r="G28" s="21"/>
    </row>
    <row r="29" spans="2:10" ht="15" thickBot="1" x14ac:dyDescent="0.25">
      <c r="B29" s="142"/>
      <c r="C29" s="20"/>
      <c r="D29" s="20"/>
      <c r="E29" s="20"/>
      <c r="F29" s="20"/>
      <c r="G29" s="20"/>
    </row>
    <row r="30" spans="2:10" ht="15" thickBot="1" x14ac:dyDescent="0.25">
      <c r="B30" s="140">
        <v>2024</v>
      </c>
      <c r="C30" s="21"/>
      <c r="D30" s="21">
        <v>1225.2837935049999</v>
      </c>
      <c r="E30" s="21">
        <v>1.706339863</v>
      </c>
      <c r="F30" s="21"/>
      <c r="G30" s="21"/>
    </row>
    <row r="31" spans="2:10" ht="15" thickBot="1" x14ac:dyDescent="0.25">
      <c r="B31" s="141"/>
      <c r="C31" s="20"/>
      <c r="D31" s="20"/>
      <c r="E31" s="20"/>
      <c r="F31" s="20">
        <v>1191.4928864898</v>
      </c>
      <c r="G31" s="20">
        <v>65.377665435699996</v>
      </c>
    </row>
    <row r="32" spans="2:10" ht="15" thickBot="1" x14ac:dyDescent="0.25">
      <c r="B32" s="142"/>
      <c r="C32" s="21"/>
      <c r="D32" s="21"/>
      <c r="E32" s="21"/>
      <c r="F32" s="21"/>
      <c r="G32" s="21"/>
    </row>
    <row r="33" spans="2:7" ht="15" thickBot="1" x14ac:dyDescent="0.25">
      <c r="B33" s="140">
        <v>2025</v>
      </c>
      <c r="C33" s="20"/>
      <c r="D33" s="20">
        <v>1202.3422134049999</v>
      </c>
      <c r="E33" s="20">
        <v>1.1941960380000001</v>
      </c>
      <c r="F33" s="20"/>
      <c r="G33" s="20"/>
    </row>
    <row r="34" spans="2:7" ht="15" thickBot="1" x14ac:dyDescent="0.25">
      <c r="B34" s="141"/>
      <c r="C34" s="21"/>
      <c r="D34" s="21"/>
      <c r="E34" s="21"/>
      <c r="F34" s="21">
        <v>1135.0757394607001</v>
      </c>
      <c r="G34" s="21">
        <v>85.076012569100001</v>
      </c>
    </row>
    <row r="35" spans="2:7" ht="15" thickBot="1" x14ac:dyDescent="0.25">
      <c r="B35" s="142"/>
      <c r="C35" s="20"/>
      <c r="D35" s="20"/>
      <c r="E35" s="20"/>
      <c r="F35" s="20"/>
      <c r="G35" s="20"/>
    </row>
    <row r="36" spans="2:7" ht="15" thickBot="1" x14ac:dyDescent="0.25">
      <c r="B36" s="140">
        <v>2026</v>
      </c>
      <c r="C36" s="21"/>
      <c r="D36" s="21">
        <v>1079.1029138880001</v>
      </c>
      <c r="E36" s="21">
        <v>43.904390257000003</v>
      </c>
      <c r="F36" s="21"/>
      <c r="G36" s="21"/>
    </row>
    <row r="37" spans="2:7" ht="15" thickBot="1" x14ac:dyDescent="0.25">
      <c r="B37" s="141"/>
      <c r="C37" s="20"/>
      <c r="D37" s="20"/>
      <c r="E37" s="20"/>
      <c r="F37" s="20">
        <v>967.50741375439998</v>
      </c>
      <c r="G37" s="20">
        <v>125.1982470515</v>
      </c>
    </row>
    <row r="38" spans="2:7" ht="15" thickBot="1" x14ac:dyDescent="0.25">
      <c r="B38" s="142"/>
      <c r="C38" s="21"/>
      <c r="D38" s="21"/>
      <c r="E38" s="21"/>
      <c r="F38" s="21"/>
      <c r="G38" s="21"/>
    </row>
    <row r="39" spans="2:7" ht="15" thickBot="1" x14ac:dyDescent="0.25">
      <c r="B39" s="140">
        <v>2027</v>
      </c>
      <c r="C39" s="20"/>
      <c r="D39" s="20">
        <v>770.66949026999998</v>
      </c>
      <c r="E39" s="20">
        <v>45.720950705</v>
      </c>
      <c r="F39" s="20"/>
      <c r="G39" s="20"/>
    </row>
    <row r="40" spans="2:7" ht="15" thickBot="1" x14ac:dyDescent="0.25">
      <c r="B40" s="141"/>
      <c r="C40" s="21"/>
      <c r="D40" s="21"/>
      <c r="E40" s="21"/>
      <c r="F40" s="21">
        <v>776.37149368779899</v>
      </c>
      <c r="G40" s="21">
        <v>143.10293959169999</v>
      </c>
    </row>
    <row r="41" spans="2:7" ht="15" thickBot="1" x14ac:dyDescent="0.25">
      <c r="B41" s="142"/>
      <c r="C41" s="20"/>
      <c r="D41" s="20"/>
      <c r="E41" s="20"/>
      <c r="F41" s="20"/>
      <c r="G41" s="20"/>
    </row>
    <row r="42" spans="2:7" ht="15" thickBot="1" x14ac:dyDescent="0.25">
      <c r="B42" s="140">
        <v>2028</v>
      </c>
      <c r="C42" s="21"/>
      <c r="D42" s="21">
        <v>645.73750132299995</v>
      </c>
      <c r="E42" s="21">
        <v>43.342777820000002</v>
      </c>
      <c r="F42" s="21"/>
      <c r="G42" s="21"/>
    </row>
    <row r="43" spans="2:7" ht="15" thickBot="1" x14ac:dyDescent="0.25">
      <c r="B43" s="141"/>
      <c r="C43" s="20"/>
      <c r="D43" s="20"/>
      <c r="E43" s="20"/>
      <c r="F43" s="20">
        <v>612.72902893479898</v>
      </c>
      <c r="G43" s="20">
        <v>124.979342749399</v>
      </c>
    </row>
    <row r="44" spans="2:7" ht="15" thickBot="1" x14ac:dyDescent="0.25">
      <c r="B44" s="142"/>
      <c r="C44" s="21"/>
      <c r="D44" s="21"/>
      <c r="E44" s="21"/>
      <c r="F44" s="21"/>
      <c r="G44" s="21"/>
    </row>
  </sheetData>
  <mergeCells count="8">
    <mergeCell ref="B21:H21"/>
    <mergeCell ref="B39:B41"/>
    <mergeCell ref="B42:B44"/>
    <mergeCell ref="B24:B26"/>
    <mergeCell ref="B27:B29"/>
    <mergeCell ref="B30:B32"/>
    <mergeCell ref="B33:B35"/>
    <mergeCell ref="B36:B38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224CD-C867-474E-8B61-50077A58B61D}">
  <dimension ref="A1:K2585"/>
  <sheetViews>
    <sheetView zoomScaleNormal="100" workbookViewId="0"/>
  </sheetViews>
  <sheetFormatPr defaultColWidth="9" defaultRowHeight="14.25" x14ac:dyDescent="0.2"/>
  <cols>
    <col min="1" max="1" width="14" style="35" bestFit="1" customWidth="1"/>
    <col min="2" max="2" width="21.75" style="16" customWidth="1"/>
    <col min="3" max="3" width="14.125" style="36" customWidth="1"/>
    <col min="4" max="11" width="14.125" style="16" customWidth="1"/>
    <col min="12" max="16384" width="9" style="16"/>
  </cols>
  <sheetData>
    <row r="1" spans="2:11" x14ac:dyDescent="0.2">
      <c r="B1" s="17" t="s">
        <v>180</v>
      </c>
    </row>
    <row r="2" spans="2:11" x14ac:dyDescent="0.2">
      <c r="B2" s="84" t="s">
        <v>286</v>
      </c>
    </row>
    <row r="3" spans="2:11" x14ac:dyDescent="0.2">
      <c r="B3" s="38"/>
    </row>
    <row r="4" spans="2:11" x14ac:dyDescent="0.2">
      <c r="B4" s="38"/>
    </row>
    <row r="5" spans="2:11" x14ac:dyDescent="0.2">
      <c r="B5" s="38"/>
    </row>
    <row r="6" spans="2:11" x14ac:dyDescent="0.2">
      <c r="B6" s="38"/>
    </row>
    <row r="7" spans="2:11" x14ac:dyDescent="0.2">
      <c r="B7" s="38"/>
    </row>
    <row r="8" spans="2:11" x14ac:dyDescent="0.2">
      <c r="B8" s="38"/>
    </row>
    <row r="9" spans="2:11" x14ac:dyDescent="0.2">
      <c r="B9" s="38"/>
      <c r="J9" s="22"/>
      <c r="K9" s="22"/>
    </row>
    <row r="10" spans="2:11" x14ac:dyDescent="0.2">
      <c r="B10" s="38"/>
    </row>
    <row r="11" spans="2:11" x14ac:dyDescent="0.2">
      <c r="B11" s="38"/>
    </row>
    <row r="12" spans="2:11" x14ac:dyDescent="0.2">
      <c r="B12" s="38"/>
    </row>
    <row r="13" spans="2:11" x14ac:dyDescent="0.2">
      <c r="B13" s="38"/>
    </row>
    <row r="14" spans="2:11" x14ac:dyDescent="0.2">
      <c r="B14" s="38"/>
    </row>
    <row r="15" spans="2:11" x14ac:dyDescent="0.2">
      <c r="B15" s="38"/>
    </row>
    <row r="16" spans="2:11" x14ac:dyDescent="0.2">
      <c r="B16" s="38"/>
    </row>
    <row r="17" spans="1:11" x14ac:dyDescent="0.2">
      <c r="B17" s="38"/>
    </row>
    <row r="18" spans="1:11" x14ac:dyDescent="0.2">
      <c r="B18" s="38"/>
    </row>
    <row r="19" spans="1:11" x14ac:dyDescent="0.2">
      <c r="B19" s="38"/>
    </row>
    <row r="20" spans="1:11" x14ac:dyDescent="0.2">
      <c r="C20" s="16"/>
    </row>
    <row r="22" spans="1:11" s="37" customFormat="1" x14ac:dyDescent="0.2">
      <c r="A22" s="35"/>
      <c r="B22" s="16"/>
      <c r="C22" s="36"/>
      <c r="D22" s="16"/>
      <c r="E22" s="16"/>
      <c r="F22" s="16"/>
      <c r="G22" s="16"/>
      <c r="H22" s="16"/>
      <c r="I22" s="16"/>
      <c r="J22" s="16"/>
      <c r="K22" s="16"/>
    </row>
    <row r="23" spans="1:11" s="37" customFormat="1" x14ac:dyDescent="0.2">
      <c r="A23" s="35"/>
      <c r="B23" s="16"/>
      <c r="C23" s="36"/>
      <c r="D23" s="16"/>
      <c r="E23" s="16"/>
      <c r="F23" s="16"/>
      <c r="G23" s="16"/>
      <c r="H23" s="16"/>
      <c r="I23" s="16"/>
      <c r="J23" s="16"/>
      <c r="K23" s="16"/>
    </row>
    <row r="24" spans="1:11" s="37" customFormat="1" x14ac:dyDescent="0.2">
      <c r="A24" s="35"/>
      <c r="B24" s="16"/>
      <c r="C24" s="36"/>
      <c r="D24" s="16"/>
      <c r="E24" s="16"/>
      <c r="F24" s="16"/>
      <c r="G24" s="16"/>
      <c r="H24" s="16"/>
      <c r="I24" s="16"/>
      <c r="J24" s="16"/>
      <c r="K24" s="16"/>
    </row>
    <row r="25" spans="1:11" s="37" customFormat="1" x14ac:dyDescent="0.2">
      <c r="A25" s="35"/>
      <c r="C25" s="36"/>
      <c r="D25" s="16"/>
      <c r="E25" s="16"/>
      <c r="F25" s="16"/>
      <c r="G25" s="16"/>
      <c r="H25" s="16"/>
      <c r="I25" s="16"/>
      <c r="J25" s="16"/>
      <c r="K25" s="16"/>
    </row>
    <row r="26" spans="1:11" s="37" customFormat="1" x14ac:dyDescent="0.2">
      <c r="A26" s="35"/>
      <c r="B26" s="70" t="s">
        <v>285</v>
      </c>
      <c r="C26" s="36"/>
      <c r="D26" s="16"/>
      <c r="E26" s="16"/>
      <c r="F26" s="16"/>
      <c r="G26" s="16"/>
      <c r="H26" s="16"/>
      <c r="I26" s="16"/>
      <c r="J26" s="16"/>
      <c r="K26" s="16"/>
    </row>
    <row r="27" spans="1:11" s="37" customFormat="1" x14ac:dyDescent="0.2">
      <c r="A27" s="35"/>
      <c r="B27" s="16"/>
      <c r="C27" s="36"/>
      <c r="D27" s="16"/>
      <c r="E27" s="16"/>
      <c r="F27" s="16"/>
      <c r="G27" s="16"/>
      <c r="H27" s="16"/>
      <c r="I27" s="16"/>
      <c r="J27" s="16"/>
      <c r="K27" s="16"/>
    </row>
    <row r="28" spans="1:11" s="37" customFormat="1" ht="100.5" thickBot="1" x14ac:dyDescent="0.25">
      <c r="A28" s="35"/>
      <c r="B28" s="42" t="s">
        <v>40</v>
      </c>
      <c r="C28" s="39" t="s">
        <v>65</v>
      </c>
      <c r="D28" s="23" t="s">
        <v>66</v>
      </c>
      <c r="E28" s="23" t="s">
        <v>67</v>
      </c>
      <c r="F28" s="23" t="s">
        <v>68</v>
      </c>
      <c r="G28" s="23" t="s">
        <v>69</v>
      </c>
      <c r="H28" s="23" t="s">
        <v>70</v>
      </c>
      <c r="I28" s="23" t="s">
        <v>71</v>
      </c>
      <c r="J28" s="23" t="s">
        <v>72</v>
      </c>
      <c r="K28" s="23" t="s">
        <v>73</v>
      </c>
    </row>
    <row r="29" spans="1:11" s="37" customFormat="1" ht="15" thickBot="1" x14ac:dyDescent="0.25">
      <c r="A29" s="35"/>
      <c r="B29" s="40">
        <v>44562</v>
      </c>
      <c r="C29" s="20">
        <v>419.86385999999999</v>
      </c>
      <c r="D29" s="20">
        <v>247.61137199999999</v>
      </c>
      <c r="E29" s="20">
        <v>0</v>
      </c>
      <c r="F29" s="20">
        <v>0</v>
      </c>
      <c r="G29" s="20">
        <v>1502</v>
      </c>
      <c r="H29" s="20">
        <v>1832</v>
      </c>
      <c r="I29" s="20">
        <v>2377</v>
      </c>
      <c r="J29" s="20">
        <v>2584</v>
      </c>
      <c r="K29" s="20">
        <v>2584</v>
      </c>
    </row>
    <row r="30" spans="1:11" s="37" customFormat="1" ht="15" thickBot="1" x14ac:dyDescent="0.25">
      <c r="A30" s="35"/>
      <c r="B30" s="40">
        <v>44563</v>
      </c>
      <c r="C30" s="21">
        <v>439.76856199999997</v>
      </c>
      <c r="D30" s="21">
        <v>123.039883</v>
      </c>
      <c r="E30" s="21">
        <v>0</v>
      </c>
      <c r="F30" s="21">
        <v>0</v>
      </c>
      <c r="G30" s="21">
        <v>1502</v>
      </c>
      <c r="H30" s="21">
        <v>1832</v>
      </c>
      <c r="I30" s="21">
        <v>2377</v>
      </c>
      <c r="J30" s="21">
        <v>2584</v>
      </c>
      <c r="K30" s="21">
        <v>2584</v>
      </c>
    </row>
    <row r="31" spans="1:11" s="37" customFormat="1" ht="15" thickBot="1" x14ac:dyDescent="0.25">
      <c r="A31" s="35"/>
      <c r="B31" s="40">
        <v>44564</v>
      </c>
      <c r="C31" s="20">
        <v>482.824838</v>
      </c>
      <c r="D31" s="20">
        <v>68.209453999999994</v>
      </c>
      <c r="E31" s="20">
        <v>0</v>
      </c>
      <c r="F31" s="20">
        <v>0</v>
      </c>
      <c r="G31" s="20">
        <v>1502</v>
      </c>
      <c r="H31" s="20">
        <v>1832</v>
      </c>
      <c r="I31" s="20">
        <v>2377</v>
      </c>
      <c r="J31" s="20">
        <v>2584</v>
      </c>
      <c r="K31" s="20">
        <v>2584</v>
      </c>
    </row>
    <row r="32" spans="1:11" s="37" customFormat="1" ht="15" thickBot="1" x14ac:dyDescent="0.25">
      <c r="A32" s="35"/>
      <c r="B32" s="40">
        <v>44565</v>
      </c>
      <c r="C32" s="21">
        <v>540.977395</v>
      </c>
      <c r="D32" s="21">
        <v>63.603236000000003</v>
      </c>
      <c r="E32" s="21">
        <v>0</v>
      </c>
      <c r="F32" s="21">
        <v>0</v>
      </c>
      <c r="G32" s="21">
        <v>1502</v>
      </c>
      <c r="H32" s="21">
        <v>1832</v>
      </c>
      <c r="I32" s="21">
        <v>2377</v>
      </c>
      <c r="J32" s="21">
        <v>2584</v>
      </c>
      <c r="K32" s="21">
        <v>2584</v>
      </c>
    </row>
    <row r="33" spans="1:11" s="37" customFormat="1" ht="15" thickBot="1" x14ac:dyDescent="0.25">
      <c r="A33" s="35"/>
      <c r="B33" s="40">
        <v>44566</v>
      </c>
      <c r="C33" s="20">
        <v>561.88624900000002</v>
      </c>
      <c r="D33" s="20">
        <v>77.263352999999995</v>
      </c>
      <c r="E33" s="20">
        <v>0</v>
      </c>
      <c r="F33" s="20">
        <v>0</v>
      </c>
      <c r="G33" s="20">
        <v>1502</v>
      </c>
      <c r="H33" s="20">
        <v>1832</v>
      </c>
      <c r="I33" s="20">
        <v>2377</v>
      </c>
      <c r="J33" s="20">
        <v>2584</v>
      </c>
      <c r="K33" s="20">
        <v>2584</v>
      </c>
    </row>
    <row r="34" spans="1:11" s="37" customFormat="1" ht="15" thickBot="1" x14ac:dyDescent="0.25">
      <c r="A34" s="35"/>
      <c r="B34" s="40">
        <v>44567</v>
      </c>
      <c r="C34" s="21">
        <v>556.05907400000001</v>
      </c>
      <c r="D34" s="21">
        <v>108.57043</v>
      </c>
      <c r="E34" s="21">
        <v>0</v>
      </c>
      <c r="F34" s="21">
        <v>0</v>
      </c>
      <c r="G34" s="21">
        <v>1502</v>
      </c>
      <c r="H34" s="21">
        <v>1832</v>
      </c>
      <c r="I34" s="21">
        <v>2377</v>
      </c>
      <c r="J34" s="21">
        <v>2584</v>
      </c>
      <c r="K34" s="21">
        <v>2584</v>
      </c>
    </row>
    <row r="35" spans="1:11" s="37" customFormat="1" ht="15" thickBot="1" x14ac:dyDescent="0.25">
      <c r="A35" s="35"/>
      <c r="B35" s="40">
        <v>44568</v>
      </c>
      <c r="C35" s="20">
        <v>550.44133699999998</v>
      </c>
      <c r="D35" s="20">
        <v>106.133505</v>
      </c>
      <c r="E35" s="20">
        <v>0</v>
      </c>
      <c r="F35" s="20">
        <v>0</v>
      </c>
      <c r="G35" s="20">
        <v>1502</v>
      </c>
      <c r="H35" s="20">
        <v>1832</v>
      </c>
      <c r="I35" s="20">
        <v>2377</v>
      </c>
      <c r="J35" s="20">
        <v>2584</v>
      </c>
      <c r="K35" s="20">
        <v>2584</v>
      </c>
    </row>
    <row r="36" spans="1:11" s="37" customFormat="1" ht="15" thickBot="1" x14ac:dyDescent="0.25">
      <c r="A36" s="35"/>
      <c r="B36" s="40">
        <v>44569</v>
      </c>
      <c r="C36" s="21">
        <v>514.82455200000004</v>
      </c>
      <c r="D36" s="21">
        <v>86.602054999999993</v>
      </c>
      <c r="E36" s="21">
        <v>0</v>
      </c>
      <c r="F36" s="21">
        <v>0</v>
      </c>
      <c r="G36" s="21">
        <v>1502</v>
      </c>
      <c r="H36" s="21">
        <v>1832</v>
      </c>
      <c r="I36" s="21">
        <v>2377</v>
      </c>
      <c r="J36" s="21">
        <v>2584</v>
      </c>
      <c r="K36" s="21">
        <v>2584</v>
      </c>
    </row>
    <row r="37" spans="1:11" s="37" customFormat="1" ht="15" thickBot="1" x14ac:dyDescent="0.25">
      <c r="A37" s="35"/>
      <c r="B37" s="40">
        <v>44570</v>
      </c>
      <c r="C37" s="20">
        <v>514.25597100000005</v>
      </c>
      <c r="D37" s="20">
        <v>101.820435</v>
      </c>
      <c r="E37" s="20">
        <v>0</v>
      </c>
      <c r="F37" s="20">
        <v>0</v>
      </c>
      <c r="G37" s="20">
        <v>1502</v>
      </c>
      <c r="H37" s="20">
        <v>1832</v>
      </c>
      <c r="I37" s="20">
        <v>2377</v>
      </c>
      <c r="J37" s="20">
        <v>2584</v>
      </c>
      <c r="K37" s="20">
        <v>2584</v>
      </c>
    </row>
    <row r="38" spans="1:11" s="37" customFormat="1" ht="15" thickBot="1" x14ac:dyDescent="0.25">
      <c r="A38" s="35"/>
      <c r="B38" s="40">
        <v>44571</v>
      </c>
      <c r="C38" s="21">
        <v>559.62451099999998</v>
      </c>
      <c r="D38" s="21">
        <v>229.771579</v>
      </c>
      <c r="E38" s="21">
        <v>0</v>
      </c>
      <c r="F38" s="21">
        <v>0</v>
      </c>
      <c r="G38" s="21">
        <v>1502</v>
      </c>
      <c r="H38" s="21">
        <v>1832</v>
      </c>
      <c r="I38" s="21">
        <v>2377</v>
      </c>
      <c r="J38" s="21">
        <v>2584</v>
      </c>
      <c r="K38" s="21">
        <v>2584</v>
      </c>
    </row>
    <row r="39" spans="1:11" s="37" customFormat="1" ht="15" thickBot="1" x14ac:dyDescent="0.25">
      <c r="A39" s="35"/>
      <c r="B39" s="40">
        <v>44572</v>
      </c>
      <c r="C39" s="20">
        <v>571.57986600000004</v>
      </c>
      <c r="D39" s="20">
        <v>251.074556</v>
      </c>
      <c r="E39" s="20">
        <v>0</v>
      </c>
      <c r="F39" s="20">
        <v>0</v>
      </c>
      <c r="G39" s="20">
        <v>1502</v>
      </c>
      <c r="H39" s="20">
        <v>1832</v>
      </c>
      <c r="I39" s="20">
        <v>2377</v>
      </c>
      <c r="J39" s="20">
        <v>2584</v>
      </c>
      <c r="K39" s="20">
        <v>2584</v>
      </c>
    </row>
    <row r="40" spans="1:11" s="37" customFormat="1" ht="15" thickBot="1" x14ac:dyDescent="0.25">
      <c r="A40" s="35"/>
      <c r="B40" s="40">
        <v>44573</v>
      </c>
      <c r="C40" s="21">
        <v>575.54384900000002</v>
      </c>
      <c r="D40" s="21">
        <v>170.08659399999999</v>
      </c>
      <c r="E40" s="21">
        <v>0</v>
      </c>
      <c r="F40" s="21">
        <v>0</v>
      </c>
      <c r="G40" s="21">
        <v>1502</v>
      </c>
      <c r="H40" s="21">
        <v>1832</v>
      </c>
      <c r="I40" s="21">
        <v>2377</v>
      </c>
      <c r="J40" s="21">
        <v>2584</v>
      </c>
      <c r="K40" s="21">
        <v>2584</v>
      </c>
    </row>
    <row r="41" spans="1:11" s="37" customFormat="1" ht="15" thickBot="1" x14ac:dyDescent="0.25">
      <c r="A41" s="35"/>
      <c r="B41" s="40">
        <v>44574</v>
      </c>
      <c r="C41" s="20">
        <v>575.02684699999998</v>
      </c>
      <c r="D41" s="20">
        <v>115.671358</v>
      </c>
      <c r="E41" s="20">
        <v>0</v>
      </c>
      <c r="F41" s="20">
        <v>0</v>
      </c>
      <c r="G41" s="20">
        <v>1502</v>
      </c>
      <c r="H41" s="20">
        <v>1832</v>
      </c>
      <c r="I41" s="20">
        <v>2377</v>
      </c>
      <c r="J41" s="20">
        <v>2584</v>
      </c>
      <c r="K41" s="20">
        <v>2584</v>
      </c>
    </row>
    <row r="42" spans="1:11" s="37" customFormat="1" ht="15" thickBot="1" x14ac:dyDescent="0.25">
      <c r="A42" s="35"/>
      <c r="B42" s="40">
        <v>44575</v>
      </c>
      <c r="C42" s="21">
        <v>549.99751300000003</v>
      </c>
      <c r="D42" s="21">
        <v>143.43653499999999</v>
      </c>
      <c r="E42" s="21">
        <v>0</v>
      </c>
      <c r="F42" s="21">
        <v>0</v>
      </c>
      <c r="G42" s="21">
        <v>1502</v>
      </c>
      <c r="H42" s="21">
        <v>1832</v>
      </c>
      <c r="I42" s="21">
        <v>2377</v>
      </c>
      <c r="J42" s="21">
        <v>2584</v>
      </c>
      <c r="K42" s="21">
        <v>2584</v>
      </c>
    </row>
    <row r="43" spans="1:11" s="37" customFormat="1" ht="15" thickBot="1" x14ac:dyDescent="0.25">
      <c r="A43" s="35"/>
      <c r="B43" s="40">
        <v>44576</v>
      </c>
      <c r="C43" s="20">
        <v>504.89752600000003</v>
      </c>
      <c r="D43" s="20">
        <v>103.333811</v>
      </c>
      <c r="E43" s="20">
        <v>0</v>
      </c>
      <c r="F43" s="20">
        <v>0</v>
      </c>
      <c r="G43" s="20">
        <v>1502</v>
      </c>
      <c r="H43" s="20">
        <v>1832</v>
      </c>
      <c r="I43" s="20">
        <v>2377</v>
      </c>
      <c r="J43" s="20">
        <v>2584</v>
      </c>
      <c r="K43" s="20">
        <v>2584</v>
      </c>
    </row>
    <row r="44" spans="1:11" s="37" customFormat="1" ht="15" thickBot="1" x14ac:dyDescent="0.25">
      <c r="A44" s="35"/>
      <c r="B44" s="40">
        <v>44577</v>
      </c>
      <c r="C44" s="21">
        <v>510.93317500000001</v>
      </c>
      <c r="D44" s="21">
        <v>116.311942</v>
      </c>
      <c r="E44" s="21">
        <v>0</v>
      </c>
      <c r="F44" s="21">
        <v>0</v>
      </c>
      <c r="G44" s="21">
        <v>1502</v>
      </c>
      <c r="H44" s="21">
        <v>1832</v>
      </c>
      <c r="I44" s="21">
        <v>2377</v>
      </c>
      <c r="J44" s="21">
        <v>2584</v>
      </c>
      <c r="K44" s="21">
        <v>2584</v>
      </c>
    </row>
    <row r="45" spans="1:11" s="37" customFormat="1" ht="15" thickBot="1" x14ac:dyDescent="0.25">
      <c r="A45" s="35"/>
      <c r="B45" s="40">
        <v>44578</v>
      </c>
      <c r="C45" s="20">
        <v>594.87971700000003</v>
      </c>
      <c r="D45" s="20">
        <v>153.111628</v>
      </c>
      <c r="E45" s="20">
        <v>0</v>
      </c>
      <c r="F45" s="20">
        <v>0</v>
      </c>
      <c r="G45" s="20">
        <v>1502</v>
      </c>
      <c r="H45" s="20">
        <v>1832</v>
      </c>
      <c r="I45" s="20">
        <v>2377</v>
      </c>
      <c r="J45" s="20">
        <v>2584</v>
      </c>
      <c r="K45" s="20">
        <v>2584</v>
      </c>
    </row>
    <row r="46" spans="1:11" s="37" customFormat="1" ht="15" thickBot="1" x14ac:dyDescent="0.25">
      <c r="A46" s="35"/>
      <c r="B46" s="40">
        <v>44579</v>
      </c>
      <c r="C46" s="21">
        <v>627.30214100000001</v>
      </c>
      <c r="D46" s="21">
        <v>75.329153000000005</v>
      </c>
      <c r="E46" s="21">
        <v>0</v>
      </c>
      <c r="F46" s="21">
        <v>0</v>
      </c>
      <c r="G46" s="21">
        <v>1502</v>
      </c>
      <c r="H46" s="21">
        <v>1832</v>
      </c>
      <c r="I46" s="21">
        <v>2377</v>
      </c>
      <c r="J46" s="21">
        <v>2584</v>
      </c>
      <c r="K46" s="21">
        <v>2584</v>
      </c>
    </row>
    <row r="47" spans="1:11" s="37" customFormat="1" ht="15" thickBot="1" x14ac:dyDescent="0.25">
      <c r="A47" s="35"/>
      <c r="B47" s="40">
        <v>44580</v>
      </c>
      <c r="C47" s="20">
        <v>625.36464699999999</v>
      </c>
      <c r="D47" s="20">
        <v>26.422097999999998</v>
      </c>
      <c r="E47" s="20">
        <v>0</v>
      </c>
      <c r="F47" s="20">
        <v>0</v>
      </c>
      <c r="G47" s="20">
        <v>1502</v>
      </c>
      <c r="H47" s="20">
        <v>1832</v>
      </c>
      <c r="I47" s="20">
        <v>2377</v>
      </c>
      <c r="J47" s="20">
        <v>2584</v>
      </c>
      <c r="K47" s="20">
        <v>2584</v>
      </c>
    </row>
    <row r="48" spans="1:11" s="37" customFormat="1" ht="15" thickBot="1" x14ac:dyDescent="0.25">
      <c r="A48" s="35"/>
      <c r="B48" s="40">
        <v>44581</v>
      </c>
      <c r="C48" s="21">
        <v>626.33374700000002</v>
      </c>
      <c r="D48" s="21">
        <v>60.409415000000003</v>
      </c>
      <c r="E48" s="21">
        <v>0</v>
      </c>
      <c r="F48" s="21">
        <v>0</v>
      </c>
      <c r="G48" s="21">
        <v>1502</v>
      </c>
      <c r="H48" s="21">
        <v>1832</v>
      </c>
      <c r="I48" s="21">
        <v>2377</v>
      </c>
      <c r="J48" s="21">
        <v>2584</v>
      </c>
      <c r="K48" s="21">
        <v>2584</v>
      </c>
    </row>
    <row r="49" spans="1:11" s="37" customFormat="1" ht="15" thickBot="1" x14ac:dyDescent="0.25">
      <c r="A49" s="35"/>
      <c r="B49" s="40">
        <v>44582</v>
      </c>
      <c r="C49" s="20">
        <v>594.57565</v>
      </c>
      <c r="D49" s="20">
        <v>87.206310000000002</v>
      </c>
      <c r="E49" s="20">
        <v>0</v>
      </c>
      <c r="F49" s="20">
        <v>0</v>
      </c>
      <c r="G49" s="20">
        <v>1502</v>
      </c>
      <c r="H49" s="20">
        <v>1832</v>
      </c>
      <c r="I49" s="20">
        <v>2377</v>
      </c>
      <c r="J49" s="20">
        <v>2584</v>
      </c>
      <c r="K49" s="20">
        <v>2584</v>
      </c>
    </row>
    <row r="50" spans="1:11" s="37" customFormat="1" ht="15" thickBot="1" x14ac:dyDescent="0.25">
      <c r="A50" s="35"/>
      <c r="B50" s="40">
        <v>44583</v>
      </c>
      <c r="C50" s="21">
        <v>517.819703</v>
      </c>
      <c r="D50" s="21">
        <v>93.315006999999994</v>
      </c>
      <c r="E50" s="21">
        <v>0</v>
      </c>
      <c r="F50" s="21">
        <v>0</v>
      </c>
      <c r="G50" s="21">
        <v>1502</v>
      </c>
      <c r="H50" s="21">
        <v>1832</v>
      </c>
      <c r="I50" s="21">
        <v>2377</v>
      </c>
      <c r="J50" s="21">
        <v>2584</v>
      </c>
      <c r="K50" s="21">
        <v>2584</v>
      </c>
    </row>
    <row r="51" spans="1:11" s="37" customFormat="1" ht="15" thickBot="1" x14ac:dyDescent="0.25">
      <c r="A51" s="35"/>
      <c r="B51" s="40">
        <v>44584</v>
      </c>
      <c r="C51" s="20">
        <v>522.24406099999999</v>
      </c>
      <c r="D51" s="20">
        <v>139.78887399999999</v>
      </c>
      <c r="E51" s="20">
        <v>0</v>
      </c>
      <c r="F51" s="20">
        <v>0</v>
      </c>
      <c r="G51" s="20">
        <v>1502</v>
      </c>
      <c r="H51" s="20">
        <v>1832</v>
      </c>
      <c r="I51" s="20">
        <v>2377</v>
      </c>
      <c r="J51" s="20">
        <v>2584</v>
      </c>
      <c r="K51" s="20">
        <v>2584</v>
      </c>
    </row>
    <row r="52" spans="1:11" s="37" customFormat="1" ht="15" thickBot="1" x14ac:dyDescent="0.25">
      <c r="A52" s="35"/>
      <c r="B52" s="40">
        <v>44585</v>
      </c>
      <c r="C52" s="21">
        <v>593.18297299999995</v>
      </c>
      <c r="D52" s="21">
        <v>323.12770399999999</v>
      </c>
      <c r="E52" s="21">
        <v>0</v>
      </c>
      <c r="F52" s="21">
        <v>0</v>
      </c>
      <c r="G52" s="21">
        <v>1502</v>
      </c>
      <c r="H52" s="21">
        <v>1832</v>
      </c>
      <c r="I52" s="21">
        <v>2377</v>
      </c>
      <c r="J52" s="21">
        <v>2584</v>
      </c>
      <c r="K52" s="21">
        <v>2584</v>
      </c>
    </row>
    <row r="53" spans="1:11" s="37" customFormat="1" ht="15" thickBot="1" x14ac:dyDescent="0.25">
      <c r="A53" s="35"/>
      <c r="B53" s="40">
        <v>44586</v>
      </c>
      <c r="C53" s="20">
        <v>582.87524900000005</v>
      </c>
      <c r="D53" s="20">
        <v>362.07542699999999</v>
      </c>
      <c r="E53" s="20">
        <v>0</v>
      </c>
      <c r="F53" s="20">
        <v>0</v>
      </c>
      <c r="G53" s="20">
        <v>1502</v>
      </c>
      <c r="H53" s="20">
        <v>1832</v>
      </c>
      <c r="I53" s="20">
        <v>2377</v>
      </c>
      <c r="J53" s="20">
        <v>2584</v>
      </c>
      <c r="K53" s="20">
        <v>2584</v>
      </c>
    </row>
    <row r="54" spans="1:11" s="37" customFormat="1" ht="15" thickBot="1" x14ac:dyDescent="0.25">
      <c r="A54" s="35"/>
      <c r="B54" s="40">
        <v>44587</v>
      </c>
      <c r="C54" s="21">
        <v>516.09683099999995</v>
      </c>
      <c r="D54" s="21">
        <v>285.48393099999998</v>
      </c>
      <c r="E54" s="21">
        <v>0</v>
      </c>
      <c r="F54" s="21">
        <v>0</v>
      </c>
      <c r="G54" s="21">
        <v>1502</v>
      </c>
      <c r="H54" s="21">
        <v>1832</v>
      </c>
      <c r="I54" s="21">
        <v>2377</v>
      </c>
      <c r="J54" s="21">
        <v>2584</v>
      </c>
      <c r="K54" s="21">
        <v>2584</v>
      </c>
    </row>
    <row r="55" spans="1:11" s="37" customFormat="1" ht="15" thickBot="1" x14ac:dyDescent="0.25">
      <c r="A55" s="35"/>
      <c r="B55" s="40">
        <v>44588</v>
      </c>
      <c r="C55" s="20">
        <v>589.70474200000001</v>
      </c>
      <c r="D55" s="20">
        <v>320.18541399999998</v>
      </c>
      <c r="E55" s="20">
        <v>0</v>
      </c>
      <c r="F55" s="20">
        <v>0</v>
      </c>
      <c r="G55" s="20">
        <v>1502</v>
      </c>
      <c r="H55" s="20">
        <v>1832</v>
      </c>
      <c r="I55" s="20">
        <v>2377</v>
      </c>
      <c r="J55" s="20">
        <v>2584</v>
      </c>
      <c r="K55" s="20">
        <v>2584</v>
      </c>
    </row>
    <row r="56" spans="1:11" s="37" customFormat="1" ht="15" thickBot="1" x14ac:dyDescent="0.25">
      <c r="A56" s="35"/>
      <c r="B56" s="40">
        <v>44589</v>
      </c>
      <c r="C56" s="21">
        <v>573.59980599999994</v>
      </c>
      <c r="D56" s="21">
        <v>281.83618000000001</v>
      </c>
      <c r="E56" s="21">
        <v>0</v>
      </c>
      <c r="F56" s="21">
        <v>0</v>
      </c>
      <c r="G56" s="21">
        <v>1502</v>
      </c>
      <c r="H56" s="21">
        <v>1832</v>
      </c>
      <c r="I56" s="21">
        <v>2377</v>
      </c>
      <c r="J56" s="21">
        <v>2584</v>
      </c>
      <c r="K56" s="21">
        <v>2584</v>
      </c>
    </row>
    <row r="57" spans="1:11" s="37" customFormat="1" ht="15" thickBot="1" x14ac:dyDescent="0.25">
      <c r="A57" s="35"/>
      <c r="B57" s="40">
        <v>44590</v>
      </c>
      <c r="C57" s="20">
        <v>529.35323900000003</v>
      </c>
      <c r="D57" s="20">
        <v>80.750752000000006</v>
      </c>
      <c r="E57" s="20">
        <v>0</v>
      </c>
      <c r="F57" s="20">
        <v>0</v>
      </c>
      <c r="G57" s="20">
        <v>1502</v>
      </c>
      <c r="H57" s="20">
        <v>1832</v>
      </c>
      <c r="I57" s="20">
        <v>2377</v>
      </c>
      <c r="J57" s="20">
        <v>2584</v>
      </c>
      <c r="K57" s="20">
        <v>2584</v>
      </c>
    </row>
    <row r="58" spans="1:11" s="37" customFormat="1" ht="15" thickBot="1" x14ac:dyDescent="0.25">
      <c r="A58" s="35"/>
      <c r="B58" s="40">
        <v>44591</v>
      </c>
      <c r="C58" s="21">
        <v>530.65556300000003</v>
      </c>
      <c r="D58" s="21">
        <v>231.84216499999999</v>
      </c>
      <c r="E58" s="21">
        <v>0</v>
      </c>
      <c r="F58" s="21">
        <v>0</v>
      </c>
      <c r="G58" s="21">
        <v>1502</v>
      </c>
      <c r="H58" s="21">
        <v>1832</v>
      </c>
      <c r="I58" s="21">
        <v>2377</v>
      </c>
      <c r="J58" s="21">
        <v>2584</v>
      </c>
      <c r="K58" s="21">
        <v>2584</v>
      </c>
    </row>
    <row r="59" spans="1:11" s="37" customFormat="1" ht="15" thickBot="1" x14ac:dyDescent="0.25">
      <c r="A59" s="35"/>
      <c r="B59" s="40">
        <v>44592</v>
      </c>
      <c r="C59" s="20">
        <v>601.30375000000004</v>
      </c>
      <c r="D59" s="20">
        <v>532.18963699999995</v>
      </c>
      <c r="E59" s="20">
        <v>0</v>
      </c>
      <c r="F59" s="20">
        <v>0</v>
      </c>
      <c r="G59" s="20">
        <v>1502</v>
      </c>
      <c r="H59" s="20">
        <v>1832</v>
      </c>
      <c r="I59" s="20">
        <v>2377</v>
      </c>
      <c r="J59" s="20">
        <v>2584</v>
      </c>
      <c r="K59" s="20">
        <v>2584</v>
      </c>
    </row>
    <row r="60" spans="1:11" s="37" customFormat="1" ht="15" thickBot="1" x14ac:dyDescent="0.25">
      <c r="A60" s="35"/>
      <c r="B60" s="40">
        <v>44593</v>
      </c>
      <c r="C60" s="21">
        <v>652.40724299999999</v>
      </c>
      <c r="D60" s="21">
        <v>189.22874100000001</v>
      </c>
      <c r="E60" s="21">
        <v>0</v>
      </c>
      <c r="F60" s="21">
        <v>0</v>
      </c>
      <c r="G60" s="21">
        <v>1502</v>
      </c>
      <c r="H60" s="21">
        <v>1832</v>
      </c>
      <c r="I60" s="21">
        <v>2377</v>
      </c>
      <c r="J60" s="21">
        <v>2584</v>
      </c>
      <c r="K60" s="21">
        <v>2584</v>
      </c>
    </row>
    <row r="61" spans="1:11" s="37" customFormat="1" ht="15" thickBot="1" x14ac:dyDescent="0.25">
      <c r="A61" s="35"/>
      <c r="B61" s="40">
        <v>44594</v>
      </c>
      <c r="C61" s="20">
        <v>691.64157499999999</v>
      </c>
      <c r="D61" s="20">
        <v>89.308538999999996</v>
      </c>
      <c r="E61" s="20">
        <v>0</v>
      </c>
      <c r="F61" s="20">
        <v>0</v>
      </c>
      <c r="G61" s="20">
        <v>1502</v>
      </c>
      <c r="H61" s="20">
        <v>1832</v>
      </c>
      <c r="I61" s="20">
        <v>2377</v>
      </c>
      <c r="J61" s="20">
        <v>2584</v>
      </c>
      <c r="K61" s="20">
        <v>2584</v>
      </c>
    </row>
    <row r="62" spans="1:11" s="37" customFormat="1" ht="15" thickBot="1" x14ac:dyDescent="0.25">
      <c r="A62" s="35"/>
      <c r="B62" s="40">
        <v>44595</v>
      </c>
      <c r="C62" s="21">
        <v>724.81603099999995</v>
      </c>
      <c r="D62" s="21">
        <v>44.582518</v>
      </c>
      <c r="E62" s="21">
        <v>0</v>
      </c>
      <c r="F62" s="21">
        <v>0</v>
      </c>
      <c r="G62" s="21">
        <v>1502</v>
      </c>
      <c r="H62" s="21">
        <v>1832</v>
      </c>
      <c r="I62" s="21">
        <v>2377</v>
      </c>
      <c r="J62" s="21">
        <v>2584</v>
      </c>
      <c r="K62" s="21">
        <v>2584</v>
      </c>
    </row>
    <row r="63" spans="1:11" s="37" customFormat="1" ht="15" thickBot="1" x14ac:dyDescent="0.25">
      <c r="A63" s="35"/>
      <c r="B63" s="40">
        <v>44596</v>
      </c>
      <c r="C63" s="20">
        <v>650.42618600000003</v>
      </c>
      <c r="D63" s="20">
        <v>47.153083000000002</v>
      </c>
      <c r="E63" s="20">
        <v>0</v>
      </c>
      <c r="F63" s="20">
        <v>0</v>
      </c>
      <c r="G63" s="20">
        <v>1502</v>
      </c>
      <c r="H63" s="20">
        <v>1832</v>
      </c>
      <c r="I63" s="20">
        <v>2377</v>
      </c>
      <c r="J63" s="20">
        <v>2584</v>
      </c>
      <c r="K63" s="20">
        <v>2584</v>
      </c>
    </row>
    <row r="64" spans="1:11" s="37" customFormat="1" ht="15" thickBot="1" x14ac:dyDescent="0.25">
      <c r="A64" s="35"/>
      <c r="B64" s="40">
        <v>44597</v>
      </c>
      <c r="C64" s="21">
        <v>576.84294299999999</v>
      </c>
      <c r="D64" s="21">
        <v>61.333480999999999</v>
      </c>
      <c r="E64" s="21">
        <v>0</v>
      </c>
      <c r="F64" s="21">
        <v>0</v>
      </c>
      <c r="G64" s="21">
        <v>1502</v>
      </c>
      <c r="H64" s="21">
        <v>1832</v>
      </c>
      <c r="I64" s="21">
        <v>2377</v>
      </c>
      <c r="J64" s="21">
        <v>2584</v>
      </c>
      <c r="K64" s="21">
        <v>2584</v>
      </c>
    </row>
    <row r="65" spans="1:11" s="37" customFormat="1" ht="15" thickBot="1" x14ac:dyDescent="0.25">
      <c r="A65" s="35"/>
      <c r="B65" s="40">
        <v>44598</v>
      </c>
      <c r="C65" s="20">
        <v>574.86467300000004</v>
      </c>
      <c r="D65" s="20">
        <v>74.093941000000001</v>
      </c>
      <c r="E65" s="20">
        <v>0</v>
      </c>
      <c r="F65" s="20">
        <v>0</v>
      </c>
      <c r="G65" s="20">
        <v>1502</v>
      </c>
      <c r="H65" s="20">
        <v>1832</v>
      </c>
      <c r="I65" s="20">
        <v>2377</v>
      </c>
      <c r="J65" s="20">
        <v>2584</v>
      </c>
      <c r="K65" s="20">
        <v>2584</v>
      </c>
    </row>
    <row r="66" spans="1:11" s="37" customFormat="1" ht="15" thickBot="1" x14ac:dyDescent="0.25">
      <c r="A66" s="35"/>
      <c r="B66" s="40">
        <v>44599</v>
      </c>
      <c r="C66" s="21">
        <v>656.78830100000005</v>
      </c>
      <c r="D66" s="21">
        <v>135.32398699999999</v>
      </c>
      <c r="E66" s="21">
        <v>0</v>
      </c>
      <c r="F66" s="21">
        <v>0</v>
      </c>
      <c r="G66" s="21">
        <v>1502</v>
      </c>
      <c r="H66" s="21">
        <v>1832</v>
      </c>
      <c r="I66" s="21">
        <v>2377</v>
      </c>
      <c r="J66" s="21">
        <v>2584</v>
      </c>
      <c r="K66" s="21">
        <v>2584</v>
      </c>
    </row>
    <row r="67" spans="1:11" s="37" customFormat="1" ht="15" thickBot="1" x14ac:dyDescent="0.25">
      <c r="A67" s="35"/>
      <c r="B67" s="40">
        <v>44600</v>
      </c>
      <c r="C67" s="20">
        <v>640.71589600000004</v>
      </c>
      <c r="D67" s="20">
        <v>286.71325100000001</v>
      </c>
      <c r="E67" s="20">
        <v>0</v>
      </c>
      <c r="F67" s="20">
        <v>0</v>
      </c>
      <c r="G67" s="20">
        <v>1502</v>
      </c>
      <c r="H67" s="20">
        <v>1832</v>
      </c>
      <c r="I67" s="20">
        <v>2377</v>
      </c>
      <c r="J67" s="20">
        <v>2584</v>
      </c>
      <c r="K67" s="20">
        <v>2584</v>
      </c>
    </row>
    <row r="68" spans="1:11" s="37" customFormat="1" ht="15" thickBot="1" x14ac:dyDescent="0.25">
      <c r="A68" s="35"/>
      <c r="B68" s="40">
        <v>44601</v>
      </c>
      <c r="C68" s="21">
        <v>640.407646</v>
      </c>
      <c r="D68" s="21">
        <v>311.23540100000002</v>
      </c>
      <c r="E68" s="21">
        <v>0</v>
      </c>
      <c r="F68" s="21">
        <v>0</v>
      </c>
      <c r="G68" s="21">
        <v>1502</v>
      </c>
      <c r="H68" s="21">
        <v>1832</v>
      </c>
      <c r="I68" s="21">
        <v>2377</v>
      </c>
      <c r="J68" s="21">
        <v>2584</v>
      </c>
      <c r="K68" s="21">
        <v>2584</v>
      </c>
    </row>
    <row r="69" spans="1:11" s="37" customFormat="1" ht="15" thickBot="1" x14ac:dyDescent="0.25">
      <c r="A69" s="35"/>
      <c r="B69" s="40">
        <v>44602</v>
      </c>
      <c r="C69" s="20">
        <v>636.18984999999998</v>
      </c>
      <c r="D69" s="20">
        <v>131.560261</v>
      </c>
      <c r="E69" s="20">
        <v>0</v>
      </c>
      <c r="F69" s="20">
        <v>0</v>
      </c>
      <c r="G69" s="20">
        <v>1502</v>
      </c>
      <c r="H69" s="20">
        <v>1832</v>
      </c>
      <c r="I69" s="20">
        <v>2377</v>
      </c>
      <c r="J69" s="20">
        <v>2584</v>
      </c>
      <c r="K69" s="20">
        <v>2584</v>
      </c>
    </row>
    <row r="70" spans="1:11" s="37" customFormat="1" ht="15" thickBot="1" x14ac:dyDescent="0.25">
      <c r="A70" s="35"/>
      <c r="B70" s="40">
        <v>44603</v>
      </c>
      <c r="C70" s="21">
        <v>628.586275</v>
      </c>
      <c r="D70" s="21">
        <v>70.440641999999997</v>
      </c>
      <c r="E70" s="21">
        <v>0</v>
      </c>
      <c r="F70" s="21">
        <v>0</v>
      </c>
      <c r="G70" s="21">
        <v>1502</v>
      </c>
      <c r="H70" s="21">
        <v>1832</v>
      </c>
      <c r="I70" s="21">
        <v>2377</v>
      </c>
      <c r="J70" s="21">
        <v>2584</v>
      </c>
      <c r="K70" s="21">
        <v>2584</v>
      </c>
    </row>
    <row r="71" spans="1:11" s="37" customFormat="1" ht="15" thickBot="1" x14ac:dyDescent="0.25">
      <c r="A71" s="35"/>
      <c r="B71" s="40">
        <v>44604</v>
      </c>
      <c r="C71" s="20">
        <v>555.71665499999995</v>
      </c>
      <c r="D71" s="20">
        <v>85.116889</v>
      </c>
      <c r="E71" s="20">
        <v>0</v>
      </c>
      <c r="F71" s="20">
        <v>0</v>
      </c>
      <c r="G71" s="20">
        <v>1502</v>
      </c>
      <c r="H71" s="20">
        <v>1832</v>
      </c>
      <c r="I71" s="20">
        <v>2377</v>
      </c>
      <c r="J71" s="20">
        <v>2584</v>
      </c>
      <c r="K71" s="20">
        <v>2584</v>
      </c>
    </row>
    <row r="72" spans="1:11" s="37" customFormat="1" ht="15" thickBot="1" x14ac:dyDescent="0.25">
      <c r="A72" s="35"/>
      <c r="B72" s="40">
        <v>44605</v>
      </c>
      <c r="C72" s="21">
        <v>550.48003200000005</v>
      </c>
      <c r="D72" s="21">
        <v>204.72900200000001</v>
      </c>
      <c r="E72" s="21">
        <v>0</v>
      </c>
      <c r="F72" s="21">
        <v>0</v>
      </c>
      <c r="G72" s="21">
        <v>1502</v>
      </c>
      <c r="H72" s="21">
        <v>1832</v>
      </c>
      <c r="I72" s="21">
        <v>2377</v>
      </c>
      <c r="J72" s="21">
        <v>2584</v>
      </c>
      <c r="K72" s="21">
        <v>2584</v>
      </c>
    </row>
    <row r="73" spans="1:11" s="37" customFormat="1" ht="15" thickBot="1" x14ac:dyDescent="0.25">
      <c r="A73" s="35"/>
      <c r="B73" s="40">
        <v>44606</v>
      </c>
      <c r="C73" s="20">
        <v>591.26740600000005</v>
      </c>
      <c r="D73" s="20">
        <v>281.26697799999999</v>
      </c>
      <c r="E73" s="20">
        <v>0</v>
      </c>
      <c r="F73" s="20">
        <v>0</v>
      </c>
      <c r="G73" s="20">
        <v>1502</v>
      </c>
      <c r="H73" s="20">
        <v>1832</v>
      </c>
      <c r="I73" s="20">
        <v>2377</v>
      </c>
      <c r="J73" s="20">
        <v>2584</v>
      </c>
      <c r="K73" s="20">
        <v>2584</v>
      </c>
    </row>
    <row r="74" spans="1:11" s="37" customFormat="1" ht="15" thickBot="1" x14ac:dyDescent="0.25">
      <c r="A74" s="35"/>
      <c r="B74" s="40">
        <v>44607</v>
      </c>
      <c r="C74" s="21">
        <v>612.61646800000005</v>
      </c>
      <c r="D74" s="21">
        <v>312.63018099999999</v>
      </c>
      <c r="E74" s="21">
        <v>0</v>
      </c>
      <c r="F74" s="21">
        <v>0</v>
      </c>
      <c r="G74" s="21">
        <v>1502</v>
      </c>
      <c r="H74" s="21">
        <v>1832</v>
      </c>
      <c r="I74" s="21">
        <v>2377</v>
      </c>
      <c r="J74" s="21">
        <v>2584</v>
      </c>
      <c r="K74" s="21">
        <v>2584</v>
      </c>
    </row>
    <row r="75" spans="1:11" s="37" customFormat="1" ht="15" thickBot="1" x14ac:dyDescent="0.25">
      <c r="A75" s="35"/>
      <c r="B75" s="40">
        <v>44608</v>
      </c>
      <c r="C75" s="20">
        <v>614.69889799999999</v>
      </c>
      <c r="D75" s="20">
        <v>403.07080400000001</v>
      </c>
      <c r="E75" s="20">
        <v>0</v>
      </c>
      <c r="F75" s="20">
        <v>0</v>
      </c>
      <c r="G75" s="20">
        <v>1502</v>
      </c>
      <c r="H75" s="20">
        <v>1832</v>
      </c>
      <c r="I75" s="20">
        <v>2377</v>
      </c>
      <c r="J75" s="20">
        <v>2584</v>
      </c>
      <c r="K75" s="20">
        <v>2584</v>
      </c>
    </row>
    <row r="76" spans="1:11" s="37" customFormat="1" ht="15" thickBot="1" x14ac:dyDescent="0.25">
      <c r="A76" s="35"/>
      <c r="B76" s="40">
        <v>44609</v>
      </c>
      <c r="C76" s="21">
        <v>634.97833500000002</v>
      </c>
      <c r="D76" s="21">
        <v>235.96123299999999</v>
      </c>
      <c r="E76" s="21">
        <v>0</v>
      </c>
      <c r="F76" s="21">
        <v>0</v>
      </c>
      <c r="G76" s="21">
        <v>1502</v>
      </c>
      <c r="H76" s="21">
        <v>1832</v>
      </c>
      <c r="I76" s="21">
        <v>2377</v>
      </c>
      <c r="J76" s="21">
        <v>2584</v>
      </c>
      <c r="K76" s="21">
        <v>2584</v>
      </c>
    </row>
    <row r="77" spans="1:11" s="37" customFormat="1" ht="15" thickBot="1" x14ac:dyDescent="0.25">
      <c r="A77" s="35"/>
      <c r="B77" s="40">
        <v>44610</v>
      </c>
      <c r="C77" s="20">
        <v>633.62371099999996</v>
      </c>
      <c r="D77" s="20">
        <v>113.63869800000001</v>
      </c>
      <c r="E77" s="20">
        <v>0</v>
      </c>
      <c r="F77" s="20">
        <v>0</v>
      </c>
      <c r="G77" s="20">
        <v>1502</v>
      </c>
      <c r="H77" s="20">
        <v>1832</v>
      </c>
      <c r="I77" s="20">
        <v>2377</v>
      </c>
      <c r="J77" s="20">
        <v>2584</v>
      </c>
      <c r="K77" s="20">
        <v>2584</v>
      </c>
    </row>
    <row r="78" spans="1:11" s="37" customFormat="1" ht="15" thickBot="1" x14ac:dyDescent="0.25">
      <c r="A78" s="35"/>
      <c r="B78" s="40">
        <v>44611</v>
      </c>
      <c r="C78" s="21">
        <v>575.01043800000002</v>
      </c>
      <c r="D78" s="21">
        <v>111.073026</v>
      </c>
      <c r="E78" s="21">
        <v>0</v>
      </c>
      <c r="F78" s="21">
        <v>0</v>
      </c>
      <c r="G78" s="21">
        <v>1502</v>
      </c>
      <c r="H78" s="21">
        <v>1832</v>
      </c>
      <c r="I78" s="21">
        <v>2377</v>
      </c>
      <c r="J78" s="21">
        <v>2584</v>
      </c>
      <c r="K78" s="21">
        <v>2584</v>
      </c>
    </row>
    <row r="79" spans="1:11" s="37" customFormat="1" ht="15" thickBot="1" x14ac:dyDescent="0.25">
      <c r="A79" s="35"/>
      <c r="B79" s="40">
        <v>44612</v>
      </c>
      <c r="C79" s="20">
        <v>548.83065199999999</v>
      </c>
      <c r="D79" s="20">
        <v>115.738407</v>
      </c>
      <c r="E79" s="20">
        <v>0</v>
      </c>
      <c r="F79" s="20">
        <v>0</v>
      </c>
      <c r="G79" s="20">
        <v>1502</v>
      </c>
      <c r="H79" s="20">
        <v>1832</v>
      </c>
      <c r="I79" s="20">
        <v>2377</v>
      </c>
      <c r="J79" s="20">
        <v>2584</v>
      </c>
      <c r="K79" s="20">
        <v>2584</v>
      </c>
    </row>
    <row r="80" spans="1:11" s="37" customFormat="1" ht="15" thickBot="1" x14ac:dyDescent="0.25">
      <c r="A80" s="35"/>
      <c r="B80" s="40">
        <v>44613</v>
      </c>
      <c r="C80" s="21">
        <v>646.62203899999997</v>
      </c>
      <c r="D80" s="21">
        <v>201.50333499999999</v>
      </c>
      <c r="E80" s="21">
        <v>0</v>
      </c>
      <c r="F80" s="21">
        <v>0</v>
      </c>
      <c r="G80" s="21">
        <v>1502</v>
      </c>
      <c r="H80" s="21">
        <v>1832</v>
      </c>
      <c r="I80" s="21">
        <v>2377</v>
      </c>
      <c r="J80" s="21">
        <v>2584</v>
      </c>
      <c r="K80" s="21">
        <v>2584</v>
      </c>
    </row>
    <row r="81" spans="1:11" s="37" customFormat="1" ht="15" thickBot="1" x14ac:dyDescent="0.25">
      <c r="A81" s="35"/>
      <c r="B81" s="40">
        <v>44614</v>
      </c>
      <c r="C81" s="20">
        <v>639.79145700000004</v>
      </c>
      <c r="D81" s="20">
        <v>127.029461</v>
      </c>
      <c r="E81" s="20">
        <v>0</v>
      </c>
      <c r="F81" s="20">
        <v>0</v>
      </c>
      <c r="G81" s="20">
        <v>1502</v>
      </c>
      <c r="H81" s="20">
        <v>1832</v>
      </c>
      <c r="I81" s="20">
        <v>2377</v>
      </c>
      <c r="J81" s="20">
        <v>2584</v>
      </c>
      <c r="K81" s="20">
        <v>2584</v>
      </c>
    </row>
    <row r="82" spans="1:11" s="37" customFormat="1" ht="15" thickBot="1" x14ac:dyDescent="0.25">
      <c r="A82" s="35"/>
      <c r="B82" s="40">
        <v>44615</v>
      </c>
      <c r="C82" s="21">
        <v>653.71751300000005</v>
      </c>
      <c r="D82" s="21">
        <v>235.784795</v>
      </c>
      <c r="E82" s="21">
        <v>0</v>
      </c>
      <c r="F82" s="21">
        <v>0</v>
      </c>
      <c r="G82" s="21">
        <v>1502</v>
      </c>
      <c r="H82" s="21">
        <v>1832</v>
      </c>
      <c r="I82" s="21">
        <v>2377</v>
      </c>
      <c r="J82" s="21">
        <v>2584</v>
      </c>
      <c r="K82" s="21">
        <v>2584</v>
      </c>
    </row>
    <row r="83" spans="1:11" s="37" customFormat="1" ht="15" thickBot="1" x14ac:dyDescent="0.25">
      <c r="A83" s="35"/>
      <c r="B83" s="40">
        <v>44616</v>
      </c>
      <c r="C83" s="20">
        <v>647.71086200000002</v>
      </c>
      <c r="D83" s="20">
        <v>157.93250599999999</v>
      </c>
      <c r="E83" s="20">
        <v>0</v>
      </c>
      <c r="F83" s="20">
        <v>0</v>
      </c>
      <c r="G83" s="20">
        <v>1502</v>
      </c>
      <c r="H83" s="20">
        <v>1832</v>
      </c>
      <c r="I83" s="20">
        <v>2377</v>
      </c>
      <c r="J83" s="20">
        <v>2584</v>
      </c>
      <c r="K83" s="20">
        <v>2584</v>
      </c>
    </row>
    <row r="84" spans="1:11" s="37" customFormat="1" ht="15" thickBot="1" x14ac:dyDescent="0.25">
      <c r="A84" s="35"/>
      <c r="B84" s="40">
        <v>44617</v>
      </c>
      <c r="C84" s="21">
        <v>632.06529799999998</v>
      </c>
      <c r="D84" s="21">
        <v>125.29940499999999</v>
      </c>
      <c r="E84" s="21">
        <v>0</v>
      </c>
      <c r="F84" s="21">
        <v>0</v>
      </c>
      <c r="G84" s="21">
        <v>1502</v>
      </c>
      <c r="H84" s="21">
        <v>1832</v>
      </c>
      <c r="I84" s="21">
        <v>2377</v>
      </c>
      <c r="J84" s="21">
        <v>2584</v>
      </c>
      <c r="K84" s="21">
        <v>2584</v>
      </c>
    </row>
    <row r="85" spans="1:11" s="37" customFormat="1" ht="15" thickBot="1" x14ac:dyDescent="0.25">
      <c r="A85" s="35"/>
      <c r="B85" s="40">
        <v>44618</v>
      </c>
      <c r="C85" s="20">
        <v>558.53315999999995</v>
      </c>
      <c r="D85" s="20">
        <v>80.585555999999997</v>
      </c>
      <c r="E85" s="20">
        <v>0</v>
      </c>
      <c r="F85" s="20">
        <v>0</v>
      </c>
      <c r="G85" s="20">
        <v>1502</v>
      </c>
      <c r="H85" s="20">
        <v>1832</v>
      </c>
      <c r="I85" s="20">
        <v>2377</v>
      </c>
      <c r="J85" s="20">
        <v>2584</v>
      </c>
      <c r="K85" s="20">
        <v>2584</v>
      </c>
    </row>
    <row r="86" spans="1:11" s="37" customFormat="1" ht="15" thickBot="1" x14ac:dyDescent="0.25">
      <c r="A86" s="35"/>
      <c r="B86" s="40">
        <v>44619</v>
      </c>
      <c r="C86" s="21">
        <v>569.32674599999996</v>
      </c>
      <c r="D86" s="21">
        <v>114.547721</v>
      </c>
      <c r="E86" s="21">
        <v>0</v>
      </c>
      <c r="F86" s="21">
        <v>0</v>
      </c>
      <c r="G86" s="21">
        <v>1502</v>
      </c>
      <c r="H86" s="21">
        <v>1832</v>
      </c>
      <c r="I86" s="21">
        <v>2377</v>
      </c>
      <c r="J86" s="21">
        <v>2584</v>
      </c>
      <c r="K86" s="21">
        <v>2584</v>
      </c>
    </row>
    <row r="87" spans="1:11" s="37" customFormat="1" ht="15" thickBot="1" x14ac:dyDescent="0.25">
      <c r="A87" s="35"/>
      <c r="B87" s="40">
        <v>44620</v>
      </c>
      <c r="C87" s="20">
        <v>643.231404</v>
      </c>
      <c r="D87" s="20">
        <v>196.971259</v>
      </c>
      <c r="E87" s="20">
        <v>0</v>
      </c>
      <c r="F87" s="20">
        <v>0</v>
      </c>
      <c r="G87" s="20">
        <v>1502</v>
      </c>
      <c r="H87" s="20">
        <v>1832</v>
      </c>
      <c r="I87" s="20">
        <v>2377</v>
      </c>
      <c r="J87" s="20">
        <v>2584</v>
      </c>
      <c r="K87" s="20">
        <v>2584</v>
      </c>
    </row>
    <row r="88" spans="1:11" s="37" customFormat="1" ht="15" thickBot="1" x14ac:dyDescent="0.25">
      <c r="A88" s="35"/>
      <c r="B88" s="40">
        <v>44621</v>
      </c>
      <c r="C88" s="21">
        <v>646.77640199999996</v>
      </c>
      <c r="D88" s="21">
        <v>209.97811799999999</v>
      </c>
      <c r="E88" s="21">
        <v>0</v>
      </c>
      <c r="F88" s="21">
        <v>0</v>
      </c>
      <c r="G88" s="21">
        <v>1502</v>
      </c>
      <c r="H88" s="21">
        <v>1832</v>
      </c>
      <c r="I88" s="21">
        <v>2377</v>
      </c>
      <c r="J88" s="21">
        <v>2584</v>
      </c>
      <c r="K88" s="21">
        <v>2584</v>
      </c>
    </row>
    <row r="89" spans="1:11" s="37" customFormat="1" ht="15" thickBot="1" x14ac:dyDescent="0.25">
      <c r="A89" s="35"/>
      <c r="B89" s="40">
        <v>44622</v>
      </c>
      <c r="C89" s="20">
        <v>633.70653000000004</v>
      </c>
      <c r="D89" s="20">
        <v>213.120531</v>
      </c>
      <c r="E89" s="20">
        <v>0</v>
      </c>
      <c r="F89" s="20">
        <v>0</v>
      </c>
      <c r="G89" s="20">
        <v>1502</v>
      </c>
      <c r="H89" s="20">
        <v>1832</v>
      </c>
      <c r="I89" s="20">
        <v>2377</v>
      </c>
      <c r="J89" s="20">
        <v>2584</v>
      </c>
      <c r="K89" s="20">
        <v>2584</v>
      </c>
    </row>
    <row r="90" spans="1:11" s="37" customFormat="1" ht="15" thickBot="1" x14ac:dyDescent="0.25">
      <c r="A90" s="35"/>
      <c r="B90" s="40">
        <v>44623</v>
      </c>
      <c r="C90" s="21">
        <v>630.99766299999999</v>
      </c>
      <c r="D90" s="21">
        <v>254.51942199999999</v>
      </c>
      <c r="E90" s="21">
        <v>0</v>
      </c>
      <c r="F90" s="21">
        <v>0</v>
      </c>
      <c r="G90" s="21">
        <v>1502</v>
      </c>
      <c r="H90" s="21">
        <v>1832</v>
      </c>
      <c r="I90" s="21">
        <v>2377</v>
      </c>
      <c r="J90" s="21">
        <v>2584</v>
      </c>
      <c r="K90" s="21">
        <v>2584</v>
      </c>
    </row>
    <row r="91" spans="1:11" s="37" customFormat="1" ht="15" thickBot="1" x14ac:dyDescent="0.25">
      <c r="A91" s="35"/>
      <c r="B91" s="40">
        <v>44624</v>
      </c>
      <c r="C91" s="20">
        <v>616.69541400000003</v>
      </c>
      <c r="D91" s="20">
        <v>227.11023700000001</v>
      </c>
      <c r="E91" s="20">
        <v>0</v>
      </c>
      <c r="F91" s="20">
        <v>0</v>
      </c>
      <c r="G91" s="20">
        <v>1502</v>
      </c>
      <c r="H91" s="20">
        <v>1832</v>
      </c>
      <c r="I91" s="20">
        <v>2377</v>
      </c>
      <c r="J91" s="20">
        <v>2584</v>
      </c>
      <c r="K91" s="20">
        <v>2584</v>
      </c>
    </row>
    <row r="92" spans="1:11" s="37" customFormat="1" ht="15" thickBot="1" x14ac:dyDescent="0.25">
      <c r="A92" s="35"/>
      <c r="B92" s="40">
        <v>44625</v>
      </c>
      <c r="C92" s="21">
        <v>572.09976800000004</v>
      </c>
      <c r="D92" s="21">
        <v>93.666527000000002</v>
      </c>
      <c r="E92" s="21">
        <v>0</v>
      </c>
      <c r="F92" s="21">
        <v>0</v>
      </c>
      <c r="G92" s="21">
        <v>1502</v>
      </c>
      <c r="H92" s="21">
        <v>1832</v>
      </c>
      <c r="I92" s="21">
        <v>2377</v>
      </c>
      <c r="J92" s="21">
        <v>2584</v>
      </c>
      <c r="K92" s="21">
        <v>2584</v>
      </c>
    </row>
    <row r="93" spans="1:11" s="37" customFormat="1" ht="15" thickBot="1" x14ac:dyDescent="0.25">
      <c r="A93" s="35"/>
      <c r="B93" s="40">
        <v>44626</v>
      </c>
      <c r="C93" s="20">
        <v>613.08048199999996</v>
      </c>
      <c r="D93" s="20">
        <v>94.690504000000004</v>
      </c>
      <c r="E93" s="20">
        <v>0</v>
      </c>
      <c r="F93" s="20">
        <v>0</v>
      </c>
      <c r="G93" s="20">
        <v>1502</v>
      </c>
      <c r="H93" s="20">
        <v>1832</v>
      </c>
      <c r="I93" s="20">
        <v>2377</v>
      </c>
      <c r="J93" s="20">
        <v>2584</v>
      </c>
      <c r="K93" s="20">
        <v>2584</v>
      </c>
    </row>
    <row r="94" spans="1:11" s="37" customFormat="1" ht="15" thickBot="1" x14ac:dyDescent="0.25">
      <c r="A94" s="35"/>
      <c r="B94" s="40">
        <v>44627</v>
      </c>
      <c r="C94" s="21">
        <v>675.77411099999995</v>
      </c>
      <c r="D94" s="21">
        <v>121.819181</v>
      </c>
      <c r="E94" s="21">
        <v>0</v>
      </c>
      <c r="F94" s="21">
        <v>0</v>
      </c>
      <c r="G94" s="21">
        <v>1502</v>
      </c>
      <c r="H94" s="21">
        <v>1832</v>
      </c>
      <c r="I94" s="21">
        <v>2377</v>
      </c>
      <c r="J94" s="21">
        <v>2584</v>
      </c>
      <c r="K94" s="21">
        <v>2584</v>
      </c>
    </row>
    <row r="95" spans="1:11" s="37" customFormat="1" ht="15" thickBot="1" x14ac:dyDescent="0.25">
      <c r="A95" s="35"/>
      <c r="B95" s="40">
        <v>44628</v>
      </c>
      <c r="C95" s="20">
        <v>724.08047999999997</v>
      </c>
      <c r="D95" s="20">
        <v>119.498462</v>
      </c>
      <c r="E95" s="20">
        <v>0</v>
      </c>
      <c r="F95" s="20">
        <v>0</v>
      </c>
      <c r="G95" s="20">
        <v>1502</v>
      </c>
      <c r="H95" s="20">
        <v>1832</v>
      </c>
      <c r="I95" s="20">
        <v>2377</v>
      </c>
      <c r="J95" s="20">
        <v>2584</v>
      </c>
      <c r="K95" s="20">
        <v>2584</v>
      </c>
    </row>
    <row r="96" spans="1:11" s="37" customFormat="1" ht="15" thickBot="1" x14ac:dyDescent="0.25">
      <c r="A96" s="35"/>
      <c r="B96" s="40">
        <v>44629</v>
      </c>
      <c r="C96" s="21">
        <v>759.679214</v>
      </c>
      <c r="D96" s="21">
        <v>137.322</v>
      </c>
      <c r="E96" s="21">
        <v>0</v>
      </c>
      <c r="F96" s="21">
        <v>0</v>
      </c>
      <c r="G96" s="21">
        <v>1502</v>
      </c>
      <c r="H96" s="21">
        <v>1832</v>
      </c>
      <c r="I96" s="21">
        <v>2377</v>
      </c>
      <c r="J96" s="21">
        <v>2584</v>
      </c>
      <c r="K96" s="21">
        <v>2584</v>
      </c>
    </row>
    <row r="97" spans="1:11" s="37" customFormat="1" ht="15" thickBot="1" x14ac:dyDescent="0.25">
      <c r="A97" s="35"/>
      <c r="B97" s="40">
        <v>44630</v>
      </c>
      <c r="C97" s="20">
        <v>747.32185200000004</v>
      </c>
      <c r="D97" s="20">
        <v>145.259063</v>
      </c>
      <c r="E97" s="20">
        <v>0</v>
      </c>
      <c r="F97" s="20">
        <v>0</v>
      </c>
      <c r="G97" s="20">
        <v>1502</v>
      </c>
      <c r="H97" s="20">
        <v>1832</v>
      </c>
      <c r="I97" s="20">
        <v>2377</v>
      </c>
      <c r="J97" s="20">
        <v>2584</v>
      </c>
      <c r="K97" s="20">
        <v>2584</v>
      </c>
    </row>
    <row r="98" spans="1:11" s="37" customFormat="1" ht="15" thickBot="1" x14ac:dyDescent="0.25">
      <c r="A98" s="35"/>
      <c r="B98" s="40">
        <v>44631</v>
      </c>
      <c r="C98" s="21">
        <v>700.57338600000003</v>
      </c>
      <c r="D98" s="21">
        <v>126.022554</v>
      </c>
      <c r="E98" s="21">
        <v>0</v>
      </c>
      <c r="F98" s="21">
        <v>0</v>
      </c>
      <c r="G98" s="21">
        <v>1502</v>
      </c>
      <c r="H98" s="21">
        <v>1832</v>
      </c>
      <c r="I98" s="21">
        <v>2377</v>
      </c>
      <c r="J98" s="21">
        <v>2584</v>
      </c>
      <c r="K98" s="21">
        <v>2584</v>
      </c>
    </row>
    <row r="99" spans="1:11" s="37" customFormat="1" ht="15" thickBot="1" x14ac:dyDescent="0.25">
      <c r="A99" s="35"/>
      <c r="B99" s="40">
        <v>44632</v>
      </c>
      <c r="C99" s="20">
        <v>587.876035</v>
      </c>
      <c r="D99" s="20">
        <v>88.060979000000003</v>
      </c>
      <c r="E99" s="20">
        <v>0</v>
      </c>
      <c r="F99" s="20">
        <v>0</v>
      </c>
      <c r="G99" s="20">
        <v>1502</v>
      </c>
      <c r="H99" s="20">
        <v>1832</v>
      </c>
      <c r="I99" s="20">
        <v>2377</v>
      </c>
      <c r="J99" s="20">
        <v>2584</v>
      </c>
      <c r="K99" s="20">
        <v>2584</v>
      </c>
    </row>
    <row r="100" spans="1:11" s="37" customFormat="1" ht="15" thickBot="1" x14ac:dyDescent="0.25">
      <c r="A100" s="35"/>
      <c r="B100" s="40">
        <v>44633</v>
      </c>
      <c r="C100" s="21">
        <v>566.4597</v>
      </c>
      <c r="D100" s="21">
        <v>133.44813199999999</v>
      </c>
      <c r="E100" s="21">
        <v>0</v>
      </c>
      <c r="F100" s="21">
        <v>0</v>
      </c>
      <c r="G100" s="21">
        <v>1502</v>
      </c>
      <c r="H100" s="21">
        <v>1832</v>
      </c>
      <c r="I100" s="21">
        <v>2377</v>
      </c>
      <c r="J100" s="21">
        <v>2584</v>
      </c>
      <c r="K100" s="21">
        <v>2584</v>
      </c>
    </row>
    <row r="101" spans="1:11" s="37" customFormat="1" ht="15" thickBot="1" x14ac:dyDescent="0.25">
      <c r="A101" s="35"/>
      <c r="B101" s="40">
        <v>44634</v>
      </c>
      <c r="C101" s="20">
        <v>609.188444</v>
      </c>
      <c r="D101" s="20">
        <v>122.01334799999999</v>
      </c>
      <c r="E101" s="20">
        <v>0</v>
      </c>
      <c r="F101" s="20">
        <v>0</v>
      </c>
      <c r="G101" s="20">
        <v>1502</v>
      </c>
      <c r="H101" s="20">
        <v>1832</v>
      </c>
      <c r="I101" s="20">
        <v>2377</v>
      </c>
      <c r="J101" s="20">
        <v>2584</v>
      </c>
      <c r="K101" s="20">
        <v>2584</v>
      </c>
    </row>
    <row r="102" spans="1:11" s="37" customFormat="1" ht="15" thickBot="1" x14ac:dyDescent="0.25">
      <c r="A102" s="35"/>
      <c r="B102" s="40">
        <v>44635</v>
      </c>
      <c r="C102" s="21">
        <v>659.313804</v>
      </c>
      <c r="D102" s="21">
        <v>208.31490299999999</v>
      </c>
      <c r="E102" s="21">
        <v>0</v>
      </c>
      <c r="F102" s="21">
        <v>0</v>
      </c>
      <c r="G102" s="21">
        <v>1502</v>
      </c>
      <c r="H102" s="21">
        <v>1832</v>
      </c>
      <c r="I102" s="21">
        <v>2377</v>
      </c>
      <c r="J102" s="21">
        <v>2584</v>
      </c>
      <c r="K102" s="21">
        <v>2584</v>
      </c>
    </row>
    <row r="103" spans="1:11" s="37" customFormat="1" ht="15" thickBot="1" x14ac:dyDescent="0.25">
      <c r="A103" s="35"/>
      <c r="B103" s="40">
        <v>44636</v>
      </c>
      <c r="C103" s="20">
        <v>681.09118000000001</v>
      </c>
      <c r="D103" s="20">
        <v>222.033851</v>
      </c>
      <c r="E103" s="20">
        <v>0</v>
      </c>
      <c r="F103" s="20">
        <v>0</v>
      </c>
      <c r="G103" s="20">
        <v>1502</v>
      </c>
      <c r="H103" s="20">
        <v>1832</v>
      </c>
      <c r="I103" s="20">
        <v>2377</v>
      </c>
      <c r="J103" s="20">
        <v>2584</v>
      </c>
      <c r="K103" s="20">
        <v>2584</v>
      </c>
    </row>
    <row r="104" spans="1:11" s="37" customFormat="1" ht="15" thickBot="1" x14ac:dyDescent="0.25">
      <c r="A104" s="35"/>
      <c r="B104" s="40">
        <v>44637</v>
      </c>
      <c r="C104" s="21">
        <v>679.27873099999999</v>
      </c>
      <c r="D104" s="21">
        <v>301.53143299999999</v>
      </c>
      <c r="E104" s="21">
        <v>0</v>
      </c>
      <c r="F104" s="21">
        <v>0</v>
      </c>
      <c r="G104" s="21">
        <v>1502</v>
      </c>
      <c r="H104" s="21">
        <v>1832</v>
      </c>
      <c r="I104" s="21">
        <v>2377</v>
      </c>
      <c r="J104" s="21">
        <v>2584</v>
      </c>
      <c r="K104" s="21">
        <v>2584</v>
      </c>
    </row>
    <row r="105" spans="1:11" s="37" customFormat="1" ht="15" thickBot="1" x14ac:dyDescent="0.25">
      <c r="A105" s="35"/>
      <c r="B105" s="40">
        <v>44638</v>
      </c>
      <c r="C105" s="20">
        <v>664.63499899999999</v>
      </c>
      <c r="D105" s="20">
        <v>150.999583</v>
      </c>
      <c r="E105" s="20">
        <v>0</v>
      </c>
      <c r="F105" s="20">
        <v>0</v>
      </c>
      <c r="G105" s="20">
        <v>1502</v>
      </c>
      <c r="H105" s="20">
        <v>1832</v>
      </c>
      <c r="I105" s="20">
        <v>2377</v>
      </c>
      <c r="J105" s="20">
        <v>2584</v>
      </c>
      <c r="K105" s="20">
        <v>2584</v>
      </c>
    </row>
    <row r="106" spans="1:11" s="37" customFormat="1" ht="15" thickBot="1" x14ac:dyDescent="0.25">
      <c r="A106" s="35"/>
      <c r="B106" s="40">
        <v>44639</v>
      </c>
      <c r="C106" s="21">
        <v>591.542327</v>
      </c>
      <c r="D106" s="21">
        <v>192.89792800000001</v>
      </c>
      <c r="E106" s="21">
        <v>0</v>
      </c>
      <c r="F106" s="21">
        <v>0</v>
      </c>
      <c r="G106" s="21">
        <v>1502</v>
      </c>
      <c r="H106" s="21">
        <v>1832</v>
      </c>
      <c r="I106" s="21">
        <v>2377</v>
      </c>
      <c r="J106" s="21">
        <v>2584</v>
      </c>
      <c r="K106" s="21">
        <v>2584</v>
      </c>
    </row>
    <row r="107" spans="1:11" s="37" customFormat="1" ht="15" thickBot="1" x14ac:dyDescent="0.25">
      <c r="A107" s="35"/>
      <c r="B107" s="40">
        <v>44640</v>
      </c>
      <c r="C107" s="20">
        <v>600.39339099999995</v>
      </c>
      <c r="D107" s="20">
        <v>199.40741600000001</v>
      </c>
      <c r="E107" s="20">
        <v>0</v>
      </c>
      <c r="F107" s="20">
        <v>0</v>
      </c>
      <c r="G107" s="20">
        <v>1502</v>
      </c>
      <c r="H107" s="20">
        <v>1832</v>
      </c>
      <c r="I107" s="20">
        <v>2377</v>
      </c>
      <c r="J107" s="20">
        <v>2584</v>
      </c>
      <c r="K107" s="20">
        <v>2584</v>
      </c>
    </row>
    <row r="108" spans="1:11" s="37" customFormat="1" ht="15" thickBot="1" x14ac:dyDescent="0.25">
      <c r="A108" s="35"/>
      <c r="B108" s="40">
        <v>44641</v>
      </c>
      <c r="C108" s="21">
        <v>675.04439100000002</v>
      </c>
      <c r="D108" s="21">
        <v>369.82391100000001</v>
      </c>
      <c r="E108" s="21">
        <v>0</v>
      </c>
      <c r="F108" s="21">
        <v>0</v>
      </c>
      <c r="G108" s="21">
        <v>1502</v>
      </c>
      <c r="H108" s="21">
        <v>1832</v>
      </c>
      <c r="I108" s="21">
        <v>2377</v>
      </c>
      <c r="J108" s="21">
        <v>2584</v>
      </c>
      <c r="K108" s="21">
        <v>2584</v>
      </c>
    </row>
    <row r="109" spans="1:11" s="37" customFormat="1" ht="15" thickBot="1" x14ac:dyDescent="0.25">
      <c r="A109" s="35"/>
      <c r="B109" s="40">
        <v>44642</v>
      </c>
      <c r="C109" s="20">
        <v>719.38718700000004</v>
      </c>
      <c r="D109" s="20">
        <v>315.51078100000001</v>
      </c>
      <c r="E109" s="20">
        <v>0</v>
      </c>
      <c r="F109" s="20">
        <v>0</v>
      </c>
      <c r="G109" s="20">
        <v>1502</v>
      </c>
      <c r="H109" s="20">
        <v>1832</v>
      </c>
      <c r="I109" s="20">
        <v>2377</v>
      </c>
      <c r="J109" s="20">
        <v>2584</v>
      </c>
      <c r="K109" s="20">
        <v>2584</v>
      </c>
    </row>
    <row r="110" spans="1:11" s="37" customFormat="1" ht="15" thickBot="1" x14ac:dyDescent="0.25">
      <c r="A110" s="35"/>
      <c r="B110" s="40">
        <v>44643</v>
      </c>
      <c r="C110" s="21">
        <v>732.29245800000001</v>
      </c>
      <c r="D110" s="21">
        <v>175.85611299999999</v>
      </c>
      <c r="E110" s="21">
        <v>0</v>
      </c>
      <c r="F110" s="21">
        <v>0</v>
      </c>
      <c r="G110" s="21">
        <v>1502</v>
      </c>
      <c r="H110" s="21">
        <v>1832</v>
      </c>
      <c r="I110" s="21">
        <v>2377</v>
      </c>
      <c r="J110" s="21">
        <v>2584</v>
      </c>
      <c r="K110" s="21">
        <v>2584</v>
      </c>
    </row>
    <row r="111" spans="1:11" s="37" customFormat="1" ht="15" thickBot="1" x14ac:dyDescent="0.25">
      <c r="A111" s="35"/>
      <c r="B111" s="40">
        <v>44644</v>
      </c>
      <c r="C111" s="20">
        <v>743.957311</v>
      </c>
      <c r="D111" s="20">
        <v>166.666279</v>
      </c>
      <c r="E111" s="20">
        <v>0</v>
      </c>
      <c r="F111" s="20">
        <v>0</v>
      </c>
      <c r="G111" s="20">
        <v>1502</v>
      </c>
      <c r="H111" s="20">
        <v>1832</v>
      </c>
      <c r="I111" s="20">
        <v>2377</v>
      </c>
      <c r="J111" s="20">
        <v>2584</v>
      </c>
      <c r="K111" s="20">
        <v>2584</v>
      </c>
    </row>
    <row r="112" spans="1:11" s="37" customFormat="1" ht="15" thickBot="1" x14ac:dyDescent="0.25">
      <c r="A112" s="35"/>
      <c r="B112" s="40">
        <v>44645</v>
      </c>
      <c r="C112" s="21">
        <v>711.87693400000001</v>
      </c>
      <c r="D112" s="21">
        <v>180.08961199999999</v>
      </c>
      <c r="E112" s="21">
        <v>0</v>
      </c>
      <c r="F112" s="21">
        <v>0</v>
      </c>
      <c r="G112" s="21">
        <v>1502</v>
      </c>
      <c r="H112" s="21">
        <v>1832</v>
      </c>
      <c r="I112" s="21">
        <v>2377</v>
      </c>
      <c r="J112" s="21">
        <v>2584</v>
      </c>
      <c r="K112" s="21">
        <v>2584</v>
      </c>
    </row>
    <row r="113" spans="1:11" s="37" customFormat="1" ht="15" thickBot="1" x14ac:dyDescent="0.25">
      <c r="A113" s="35"/>
      <c r="B113" s="40">
        <v>44646</v>
      </c>
      <c r="C113" s="20">
        <v>635.835373</v>
      </c>
      <c r="D113" s="20">
        <v>149.03608700000001</v>
      </c>
      <c r="E113" s="20">
        <v>0</v>
      </c>
      <c r="F113" s="20">
        <v>0</v>
      </c>
      <c r="G113" s="20">
        <v>1502</v>
      </c>
      <c r="H113" s="20">
        <v>1832</v>
      </c>
      <c r="I113" s="20">
        <v>2377</v>
      </c>
      <c r="J113" s="20">
        <v>2584</v>
      </c>
      <c r="K113" s="20">
        <v>2584</v>
      </c>
    </row>
    <row r="114" spans="1:11" s="37" customFormat="1" ht="15" thickBot="1" x14ac:dyDescent="0.25">
      <c r="A114" s="35"/>
      <c r="B114" s="40">
        <v>44647</v>
      </c>
      <c r="C114" s="21">
        <v>605.95525399999997</v>
      </c>
      <c r="D114" s="21">
        <v>211.56222299999999</v>
      </c>
      <c r="E114" s="21">
        <v>0</v>
      </c>
      <c r="F114" s="21">
        <v>0</v>
      </c>
      <c r="G114" s="21">
        <v>1502</v>
      </c>
      <c r="H114" s="21">
        <v>1832</v>
      </c>
      <c r="I114" s="21">
        <v>2377</v>
      </c>
      <c r="J114" s="21">
        <v>2584</v>
      </c>
      <c r="K114" s="21">
        <v>2584</v>
      </c>
    </row>
    <row r="115" spans="1:11" s="37" customFormat="1" ht="15" thickBot="1" x14ac:dyDescent="0.25">
      <c r="A115" s="35"/>
      <c r="B115" s="40">
        <v>44648</v>
      </c>
      <c r="C115" s="20">
        <v>685.21890699999994</v>
      </c>
      <c r="D115" s="20">
        <v>289.49134099999998</v>
      </c>
      <c r="E115" s="20">
        <v>0</v>
      </c>
      <c r="F115" s="20">
        <v>0</v>
      </c>
      <c r="G115" s="20">
        <v>1502</v>
      </c>
      <c r="H115" s="20">
        <v>1832</v>
      </c>
      <c r="I115" s="20">
        <v>2377</v>
      </c>
      <c r="J115" s="20">
        <v>2584</v>
      </c>
      <c r="K115" s="20">
        <v>2584</v>
      </c>
    </row>
    <row r="116" spans="1:11" s="37" customFormat="1" ht="15" thickBot="1" x14ac:dyDescent="0.25">
      <c r="A116" s="35"/>
      <c r="B116" s="40">
        <v>44649</v>
      </c>
      <c r="C116" s="21">
        <v>728.57916499999999</v>
      </c>
      <c r="D116" s="21">
        <v>211.767461</v>
      </c>
      <c r="E116" s="21">
        <v>0</v>
      </c>
      <c r="F116" s="21">
        <v>0</v>
      </c>
      <c r="G116" s="21">
        <v>1502</v>
      </c>
      <c r="H116" s="21">
        <v>1832</v>
      </c>
      <c r="I116" s="21">
        <v>2377</v>
      </c>
      <c r="J116" s="21">
        <v>2584</v>
      </c>
      <c r="K116" s="21">
        <v>2584</v>
      </c>
    </row>
    <row r="117" spans="1:11" s="37" customFormat="1" ht="15" thickBot="1" x14ac:dyDescent="0.25">
      <c r="A117" s="35"/>
      <c r="B117" s="40">
        <v>44650</v>
      </c>
      <c r="C117" s="20">
        <v>759.04448600000001</v>
      </c>
      <c r="D117" s="20">
        <v>150.257094</v>
      </c>
      <c r="E117" s="20">
        <v>0</v>
      </c>
      <c r="F117" s="20">
        <v>0</v>
      </c>
      <c r="G117" s="20">
        <v>1502</v>
      </c>
      <c r="H117" s="20">
        <v>1832</v>
      </c>
      <c r="I117" s="20">
        <v>2377</v>
      </c>
      <c r="J117" s="20">
        <v>2584</v>
      </c>
      <c r="K117" s="20">
        <v>2584</v>
      </c>
    </row>
    <row r="118" spans="1:11" s="37" customFormat="1" ht="15" thickBot="1" x14ac:dyDescent="0.25">
      <c r="A118" s="35"/>
      <c r="B118" s="40">
        <v>44651</v>
      </c>
      <c r="C118" s="21">
        <v>795.145171</v>
      </c>
      <c r="D118" s="21">
        <v>116.16727299999999</v>
      </c>
      <c r="E118" s="21">
        <v>0</v>
      </c>
      <c r="F118" s="21">
        <v>0</v>
      </c>
      <c r="G118" s="21">
        <v>1502</v>
      </c>
      <c r="H118" s="21">
        <v>1832</v>
      </c>
      <c r="I118" s="21">
        <v>2377</v>
      </c>
      <c r="J118" s="21">
        <v>2584</v>
      </c>
      <c r="K118" s="21">
        <v>2584</v>
      </c>
    </row>
    <row r="119" spans="1:11" s="37" customFormat="1" ht="15" thickBot="1" x14ac:dyDescent="0.25">
      <c r="A119" s="35"/>
      <c r="B119" s="40">
        <v>44652</v>
      </c>
      <c r="C119" s="20">
        <v>820.39960799999994</v>
      </c>
      <c r="D119" s="20">
        <v>66.223495</v>
      </c>
      <c r="E119" s="20">
        <v>0</v>
      </c>
      <c r="F119" s="20">
        <v>0</v>
      </c>
      <c r="G119" s="20">
        <v>1502</v>
      </c>
      <c r="H119" s="20">
        <v>1832</v>
      </c>
      <c r="I119" s="20">
        <v>2377</v>
      </c>
      <c r="J119" s="20">
        <v>2584</v>
      </c>
      <c r="K119" s="20">
        <v>2584</v>
      </c>
    </row>
    <row r="120" spans="1:11" s="37" customFormat="1" ht="15" thickBot="1" x14ac:dyDescent="0.25">
      <c r="A120" s="35"/>
      <c r="B120" s="40">
        <v>44653</v>
      </c>
      <c r="C120" s="21">
        <v>765.049263</v>
      </c>
      <c r="D120" s="21">
        <v>151.13736299999999</v>
      </c>
      <c r="E120" s="21">
        <v>0</v>
      </c>
      <c r="F120" s="21">
        <v>0</v>
      </c>
      <c r="G120" s="21">
        <v>1502</v>
      </c>
      <c r="H120" s="21">
        <v>1832</v>
      </c>
      <c r="I120" s="21">
        <v>2377</v>
      </c>
      <c r="J120" s="21">
        <v>2584</v>
      </c>
      <c r="K120" s="21">
        <v>2584</v>
      </c>
    </row>
    <row r="121" spans="1:11" s="37" customFormat="1" ht="15" thickBot="1" x14ac:dyDescent="0.25">
      <c r="A121" s="35"/>
      <c r="B121" s="40">
        <v>44654</v>
      </c>
      <c r="C121" s="20">
        <v>730.42562899999996</v>
      </c>
      <c r="D121" s="20">
        <v>239.634321</v>
      </c>
      <c r="E121" s="20">
        <v>0</v>
      </c>
      <c r="F121" s="20">
        <v>0</v>
      </c>
      <c r="G121" s="20">
        <v>1502</v>
      </c>
      <c r="H121" s="20">
        <v>1832</v>
      </c>
      <c r="I121" s="20">
        <v>2377</v>
      </c>
      <c r="J121" s="20">
        <v>2584</v>
      </c>
      <c r="K121" s="20">
        <v>2584</v>
      </c>
    </row>
    <row r="122" spans="1:11" s="37" customFormat="1" ht="15" thickBot="1" x14ac:dyDescent="0.25">
      <c r="A122" s="35"/>
      <c r="B122" s="40">
        <v>44655</v>
      </c>
      <c r="C122" s="21">
        <v>804.11857499999996</v>
      </c>
      <c r="D122" s="21">
        <v>415.42481700000002</v>
      </c>
      <c r="E122" s="21">
        <v>0</v>
      </c>
      <c r="F122" s="21">
        <v>0</v>
      </c>
      <c r="G122" s="21">
        <v>1502</v>
      </c>
      <c r="H122" s="21">
        <v>1832</v>
      </c>
      <c r="I122" s="21">
        <v>2377</v>
      </c>
      <c r="J122" s="21">
        <v>2584</v>
      </c>
      <c r="K122" s="21">
        <v>2584</v>
      </c>
    </row>
    <row r="123" spans="1:11" s="37" customFormat="1" ht="15" thickBot="1" x14ac:dyDescent="0.25">
      <c r="A123" s="35"/>
      <c r="B123" s="40">
        <v>44656</v>
      </c>
      <c r="C123" s="20">
        <v>823.59286299999997</v>
      </c>
      <c r="D123" s="20">
        <v>407.43583899999999</v>
      </c>
      <c r="E123" s="20">
        <v>0</v>
      </c>
      <c r="F123" s="20">
        <v>0</v>
      </c>
      <c r="G123" s="20">
        <v>1502</v>
      </c>
      <c r="H123" s="20">
        <v>1832</v>
      </c>
      <c r="I123" s="20">
        <v>2377</v>
      </c>
      <c r="J123" s="20">
        <v>2584</v>
      </c>
      <c r="K123" s="20">
        <v>2584</v>
      </c>
    </row>
    <row r="124" spans="1:11" s="37" customFormat="1" ht="15" thickBot="1" x14ac:dyDescent="0.25">
      <c r="A124" s="35"/>
      <c r="B124" s="40">
        <v>44657</v>
      </c>
      <c r="C124" s="21">
        <v>814.64877100000001</v>
      </c>
      <c r="D124" s="21">
        <v>307.26483400000001</v>
      </c>
      <c r="E124" s="21">
        <v>0</v>
      </c>
      <c r="F124" s="21">
        <v>0</v>
      </c>
      <c r="G124" s="21">
        <v>1502</v>
      </c>
      <c r="H124" s="21">
        <v>1832</v>
      </c>
      <c r="I124" s="21">
        <v>2377</v>
      </c>
      <c r="J124" s="21">
        <v>2584</v>
      </c>
      <c r="K124" s="21">
        <v>2584</v>
      </c>
    </row>
    <row r="125" spans="1:11" s="37" customFormat="1" ht="15" thickBot="1" x14ac:dyDescent="0.25">
      <c r="A125" s="35"/>
      <c r="B125" s="40">
        <v>44658</v>
      </c>
      <c r="C125" s="20">
        <v>833.93055000000004</v>
      </c>
      <c r="D125" s="20">
        <v>185.432849</v>
      </c>
      <c r="E125" s="20">
        <v>0</v>
      </c>
      <c r="F125" s="20">
        <v>0</v>
      </c>
      <c r="G125" s="20">
        <v>1502</v>
      </c>
      <c r="H125" s="20">
        <v>1832</v>
      </c>
      <c r="I125" s="20">
        <v>2377</v>
      </c>
      <c r="J125" s="20">
        <v>2584</v>
      </c>
      <c r="K125" s="20">
        <v>2584</v>
      </c>
    </row>
    <row r="126" spans="1:11" s="37" customFormat="1" ht="15" thickBot="1" x14ac:dyDescent="0.25">
      <c r="A126" s="35"/>
      <c r="B126" s="40">
        <v>44659</v>
      </c>
      <c r="C126" s="21">
        <v>760.88943600000005</v>
      </c>
      <c r="D126" s="21">
        <v>223.71660900000001</v>
      </c>
      <c r="E126" s="21">
        <v>0</v>
      </c>
      <c r="F126" s="21">
        <v>0</v>
      </c>
      <c r="G126" s="21">
        <v>1502</v>
      </c>
      <c r="H126" s="21">
        <v>1832</v>
      </c>
      <c r="I126" s="21">
        <v>2377</v>
      </c>
      <c r="J126" s="21">
        <v>2584</v>
      </c>
      <c r="K126" s="21">
        <v>2584</v>
      </c>
    </row>
    <row r="127" spans="1:11" s="37" customFormat="1" ht="15" thickBot="1" x14ac:dyDescent="0.25">
      <c r="A127" s="35"/>
      <c r="B127" s="40">
        <v>44660</v>
      </c>
      <c r="C127" s="20">
        <v>655.97825899999998</v>
      </c>
      <c r="D127" s="20">
        <v>129.842062</v>
      </c>
      <c r="E127" s="20">
        <v>0</v>
      </c>
      <c r="F127" s="20">
        <v>0</v>
      </c>
      <c r="G127" s="20">
        <v>1502</v>
      </c>
      <c r="H127" s="20">
        <v>1832</v>
      </c>
      <c r="I127" s="20">
        <v>2377</v>
      </c>
      <c r="J127" s="20">
        <v>2584</v>
      </c>
      <c r="K127" s="20">
        <v>2584</v>
      </c>
    </row>
    <row r="128" spans="1:11" s="37" customFormat="1" ht="15" thickBot="1" x14ac:dyDescent="0.25">
      <c r="A128" s="35"/>
      <c r="B128" s="40">
        <v>44661</v>
      </c>
      <c r="C128" s="21">
        <v>617.22127899999998</v>
      </c>
      <c r="D128" s="21">
        <v>195.87567799999999</v>
      </c>
      <c r="E128" s="21">
        <v>0</v>
      </c>
      <c r="F128" s="21">
        <v>0</v>
      </c>
      <c r="G128" s="21">
        <v>1502</v>
      </c>
      <c r="H128" s="21">
        <v>1832</v>
      </c>
      <c r="I128" s="21">
        <v>2377</v>
      </c>
      <c r="J128" s="21">
        <v>2584</v>
      </c>
      <c r="K128" s="21">
        <v>2584</v>
      </c>
    </row>
    <row r="129" spans="1:11" s="37" customFormat="1" ht="15" thickBot="1" x14ac:dyDescent="0.25">
      <c r="A129" s="35"/>
      <c r="B129" s="40">
        <v>44662</v>
      </c>
      <c r="C129" s="20">
        <v>795.96054600000002</v>
      </c>
      <c r="D129" s="20">
        <v>198.64031700000001</v>
      </c>
      <c r="E129" s="20">
        <v>0</v>
      </c>
      <c r="F129" s="20">
        <v>0</v>
      </c>
      <c r="G129" s="20">
        <v>1502</v>
      </c>
      <c r="H129" s="20">
        <v>1832</v>
      </c>
      <c r="I129" s="20">
        <v>2377</v>
      </c>
      <c r="J129" s="20">
        <v>2584</v>
      </c>
      <c r="K129" s="20">
        <v>2584</v>
      </c>
    </row>
    <row r="130" spans="1:11" s="37" customFormat="1" ht="15" thickBot="1" x14ac:dyDescent="0.25">
      <c r="A130" s="35"/>
      <c r="B130" s="40">
        <v>44663</v>
      </c>
      <c r="C130" s="21">
        <v>867.73899300000005</v>
      </c>
      <c r="D130" s="21">
        <v>194.639734</v>
      </c>
      <c r="E130" s="21">
        <v>0</v>
      </c>
      <c r="F130" s="21">
        <v>0</v>
      </c>
      <c r="G130" s="21">
        <v>1502</v>
      </c>
      <c r="H130" s="21">
        <v>1832</v>
      </c>
      <c r="I130" s="21">
        <v>2377</v>
      </c>
      <c r="J130" s="21">
        <v>2584</v>
      </c>
      <c r="K130" s="21">
        <v>2584</v>
      </c>
    </row>
    <row r="131" spans="1:11" s="37" customFormat="1" ht="15" thickBot="1" x14ac:dyDescent="0.25">
      <c r="A131" s="35"/>
      <c r="B131" s="40">
        <v>44664</v>
      </c>
      <c r="C131" s="20">
        <v>805.13808600000004</v>
      </c>
      <c r="D131" s="20">
        <v>179.03618700000001</v>
      </c>
      <c r="E131" s="20">
        <v>0</v>
      </c>
      <c r="F131" s="20">
        <v>0</v>
      </c>
      <c r="G131" s="20">
        <v>1502</v>
      </c>
      <c r="H131" s="20">
        <v>1832</v>
      </c>
      <c r="I131" s="20">
        <v>2377</v>
      </c>
      <c r="J131" s="20">
        <v>2584</v>
      </c>
      <c r="K131" s="20">
        <v>2584</v>
      </c>
    </row>
    <row r="132" spans="1:11" s="37" customFormat="1" ht="15" thickBot="1" x14ac:dyDescent="0.25">
      <c r="A132" s="35"/>
      <c r="B132" s="40">
        <v>44665</v>
      </c>
      <c r="C132" s="21">
        <v>735.20048499999996</v>
      </c>
      <c r="D132" s="21">
        <v>257.10263099999997</v>
      </c>
      <c r="E132" s="21">
        <v>0</v>
      </c>
      <c r="F132" s="21">
        <v>0</v>
      </c>
      <c r="G132" s="21">
        <v>1502</v>
      </c>
      <c r="H132" s="21">
        <v>1832</v>
      </c>
      <c r="I132" s="21">
        <v>2377</v>
      </c>
      <c r="J132" s="21">
        <v>2584</v>
      </c>
      <c r="K132" s="21">
        <v>2584</v>
      </c>
    </row>
    <row r="133" spans="1:11" s="37" customFormat="1" ht="15" thickBot="1" x14ac:dyDescent="0.25">
      <c r="A133" s="35"/>
      <c r="B133" s="40">
        <v>44666</v>
      </c>
      <c r="C133" s="20">
        <v>603.84357699999998</v>
      </c>
      <c r="D133" s="20">
        <v>240.21464900000001</v>
      </c>
      <c r="E133" s="20">
        <v>0</v>
      </c>
      <c r="F133" s="20">
        <v>0</v>
      </c>
      <c r="G133" s="20">
        <v>1502</v>
      </c>
      <c r="H133" s="20">
        <v>1832</v>
      </c>
      <c r="I133" s="20">
        <v>2377</v>
      </c>
      <c r="J133" s="20">
        <v>2584</v>
      </c>
      <c r="K133" s="20">
        <v>2584</v>
      </c>
    </row>
    <row r="134" spans="1:11" s="37" customFormat="1" ht="15" thickBot="1" x14ac:dyDescent="0.25">
      <c r="A134" s="35"/>
      <c r="B134" s="40">
        <v>44667</v>
      </c>
      <c r="C134" s="21">
        <v>570.00622199999998</v>
      </c>
      <c r="D134" s="21">
        <v>159.307267</v>
      </c>
      <c r="E134" s="21">
        <v>0</v>
      </c>
      <c r="F134" s="21">
        <v>0</v>
      </c>
      <c r="G134" s="21">
        <v>1502</v>
      </c>
      <c r="H134" s="21">
        <v>1832</v>
      </c>
      <c r="I134" s="21">
        <v>2377</v>
      </c>
      <c r="J134" s="21">
        <v>2584</v>
      </c>
      <c r="K134" s="21">
        <v>2584</v>
      </c>
    </row>
    <row r="135" spans="1:11" s="37" customFormat="1" ht="15" thickBot="1" x14ac:dyDescent="0.25">
      <c r="A135" s="35"/>
      <c r="B135" s="40">
        <v>44668</v>
      </c>
      <c r="C135" s="20">
        <v>552.83184500000004</v>
      </c>
      <c r="D135" s="20">
        <v>183.13271900000001</v>
      </c>
      <c r="E135" s="20">
        <v>0</v>
      </c>
      <c r="F135" s="20">
        <v>0</v>
      </c>
      <c r="G135" s="20">
        <v>1502</v>
      </c>
      <c r="H135" s="20">
        <v>1832</v>
      </c>
      <c r="I135" s="20">
        <v>2377</v>
      </c>
      <c r="J135" s="20">
        <v>2584</v>
      </c>
      <c r="K135" s="20">
        <v>2584</v>
      </c>
    </row>
    <row r="136" spans="1:11" s="37" customFormat="1" ht="15" thickBot="1" x14ac:dyDescent="0.25">
      <c r="A136" s="35"/>
      <c r="B136" s="40">
        <v>44669</v>
      </c>
      <c r="C136" s="21">
        <v>649.07935499999996</v>
      </c>
      <c r="D136" s="21">
        <v>340.52576900000003</v>
      </c>
      <c r="E136" s="21">
        <v>0</v>
      </c>
      <c r="F136" s="21">
        <v>0</v>
      </c>
      <c r="G136" s="21">
        <v>1502</v>
      </c>
      <c r="H136" s="21">
        <v>1832</v>
      </c>
      <c r="I136" s="21">
        <v>2377</v>
      </c>
      <c r="J136" s="21">
        <v>2584</v>
      </c>
      <c r="K136" s="21">
        <v>2584</v>
      </c>
    </row>
    <row r="137" spans="1:11" s="37" customFormat="1" ht="15" thickBot="1" x14ac:dyDescent="0.25">
      <c r="A137" s="35"/>
      <c r="B137" s="40">
        <v>44670</v>
      </c>
      <c r="C137" s="20">
        <v>874.80647799999997</v>
      </c>
      <c r="D137" s="20">
        <v>349.009615</v>
      </c>
      <c r="E137" s="20">
        <v>0</v>
      </c>
      <c r="F137" s="20">
        <v>0</v>
      </c>
      <c r="G137" s="20">
        <v>1502</v>
      </c>
      <c r="H137" s="20">
        <v>1832</v>
      </c>
      <c r="I137" s="20">
        <v>2377</v>
      </c>
      <c r="J137" s="20">
        <v>2584</v>
      </c>
      <c r="K137" s="20">
        <v>2584</v>
      </c>
    </row>
    <row r="138" spans="1:11" s="37" customFormat="1" ht="15" thickBot="1" x14ac:dyDescent="0.25">
      <c r="A138" s="35"/>
      <c r="B138" s="40">
        <v>44671</v>
      </c>
      <c r="C138" s="21">
        <v>906.81171900000004</v>
      </c>
      <c r="D138" s="21">
        <v>407.14360900000003</v>
      </c>
      <c r="E138" s="21">
        <v>0</v>
      </c>
      <c r="F138" s="21">
        <v>0</v>
      </c>
      <c r="G138" s="21">
        <v>1502</v>
      </c>
      <c r="H138" s="21">
        <v>1832</v>
      </c>
      <c r="I138" s="21">
        <v>2377</v>
      </c>
      <c r="J138" s="21">
        <v>2584</v>
      </c>
      <c r="K138" s="21">
        <v>2584</v>
      </c>
    </row>
    <row r="139" spans="1:11" s="37" customFormat="1" ht="15" thickBot="1" x14ac:dyDescent="0.25">
      <c r="A139" s="35"/>
      <c r="B139" s="40">
        <v>44672</v>
      </c>
      <c r="C139" s="20">
        <v>945.73725000000002</v>
      </c>
      <c r="D139" s="20">
        <v>407.35454600000003</v>
      </c>
      <c r="E139" s="20">
        <v>0</v>
      </c>
      <c r="F139" s="20">
        <v>0</v>
      </c>
      <c r="G139" s="20">
        <v>1502</v>
      </c>
      <c r="H139" s="20">
        <v>1832</v>
      </c>
      <c r="I139" s="20">
        <v>2377</v>
      </c>
      <c r="J139" s="20">
        <v>2584</v>
      </c>
      <c r="K139" s="20">
        <v>2584</v>
      </c>
    </row>
    <row r="140" spans="1:11" s="37" customFormat="1" ht="15" thickBot="1" x14ac:dyDescent="0.25">
      <c r="A140" s="35"/>
      <c r="B140" s="40">
        <v>44673</v>
      </c>
      <c r="C140" s="21">
        <v>944.30825800000002</v>
      </c>
      <c r="D140" s="21">
        <v>280.54155800000001</v>
      </c>
      <c r="E140" s="21">
        <v>0</v>
      </c>
      <c r="F140" s="21">
        <v>0</v>
      </c>
      <c r="G140" s="21">
        <v>1502</v>
      </c>
      <c r="H140" s="21">
        <v>1832</v>
      </c>
      <c r="I140" s="21">
        <v>2377</v>
      </c>
      <c r="J140" s="21">
        <v>2584</v>
      </c>
      <c r="K140" s="21">
        <v>2584</v>
      </c>
    </row>
    <row r="141" spans="1:11" s="37" customFormat="1" ht="15" thickBot="1" x14ac:dyDescent="0.25">
      <c r="A141" s="35"/>
      <c r="B141" s="40">
        <v>44674</v>
      </c>
      <c r="C141" s="20">
        <v>803.65256399999998</v>
      </c>
      <c r="D141" s="20">
        <v>213.777367</v>
      </c>
      <c r="E141" s="20">
        <v>0</v>
      </c>
      <c r="F141" s="20">
        <v>0</v>
      </c>
      <c r="G141" s="20">
        <v>1502</v>
      </c>
      <c r="H141" s="20">
        <v>1832</v>
      </c>
      <c r="I141" s="20">
        <v>2377</v>
      </c>
      <c r="J141" s="20">
        <v>2584</v>
      </c>
      <c r="K141" s="20">
        <v>2584</v>
      </c>
    </row>
    <row r="142" spans="1:11" s="37" customFormat="1" ht="15" thickBot="1" x14ac:dyDescent="0.25">
      <c r="A142" s="35"/>
      <c r="B142" s="40">
        <v>44675</v>
      </c>
      <c r="C142" s="21">
        <v>779.11667</v>
      </c>
      <c r="D142" s="21">
        <v>183.51135300000001</v>
      </c>
      <c r="E142" s="21">
        <v>0</v>
      </c>
      <c r="F142" s="21">
        <v>0</v>
      </c>
      <c r="G142" s="21">
        <v>1502</v>
      </c>
      <c r="H142" s="21">
        <v>1832</v>
      </c>
      <c r="I142" s="21">
        <v>2377</v>
      </c>
      <c r="J142" s="21">
        <v>2584</v>
      </c>
      <c r="K142" s="21">
        <v>2584</v>
      </c>
    </row>
    <row r="143" spans="1:11" s="37" customFormat="1" ht="15" thickBot="1" x14ac:dyDescent="0.25">
      <c r="A143" s="35"/>
      <c r="B143" s="40">
        <v>44676</v>
      </c>
      <c r="C143" s="20">
        <v>755.00618599999996</v>
      </c>
      <c r="D143" s="20">
        <v>189.31757400000001</v>
      </c>
      <c r="E143" s="20">
        <v>0</v>
      </c>
      <c r="F143" s="20">
        <v>0</v>
      </c>
      <c r="G143" s="20">
        <v>1502</v>
      </c>
      <c r="H143" s="20">
        <v>1832</v>
      </c>
      <c r="I143" s="20">
        <v>2377</v>
      </c>
      <c r="J143" s="20">
        <v>2584</v>
      </c>
      <c r="K143" s="20">
        <v>2584</v>
      </c>
    </row>
    <row r="144" spans="1:11" s="37" customFormat="1" ht="15" thickBot="1" x14ac:dyDescent="0.25">
      <c r="A144" s="35"/>
      <c r="B144" s="40">
        <v>44677</v>
      </c>
      <c r="C144" s="21">
        <v>811.83218199999999</v>
      </c>
      <c r="D144" s="21">
        <v>382.73241000000002</v>
      </c>
      <c r="E144" s="21">
        <v>0</v>
      </c>
      <c r="F144" s="21">
        <v>0</v>
      </c>
      <c r="G144" s="21">
        <v>1502</v>
      </c>
      <c r="H144" s="21">
        <v>1832</v>
      </c>
      <c r="I144" s="21">
        <v>2377</v>
      </c>
      <c r="J144" s="21">
        <v>2584</v>
      </c>
      <c r="K144" s="21">
        <v>2584</v>
      </c>
    </row>
    <row r="145" spans="1:11" s="37" customFormat="1" ht="15" thickBot="1" x14ac:dyDescent="0.25">
      <c r="A145" s="35"/>
      <c r="B145" s="40">
        <v>44678</v>
      </c>
      <c r="C145" s="20">
        <v>787.62420699999996</v>
      </c>
      <c r="D145" s="20">
        <v>553.85530000000006</v>
      </c>
      <c r="E145" s="20">
        <v>0</v>
      </c>
      <c r="F145" s="20">
        <v>0</v>
      </c>
      <c r="G145" s="20">
        <v>1502</v>
      </c>
      <c r="H145" s="20">
        <v>1832</v>
      </c>
      <c r="I145" s="20">
        <v>2377</v>
      </c>
      <c r="J145" s="20">
        <v>2584</v>
      </c>
      <c r="K145" s="20">
        <v>2584</v>
      </c>
    </row>
    <row r="146" spans="1:11" s="37" customFormat="1" ht="15" thickBot="1" x14ac:dyDescent="0.25">
      <c r="A146" s="35"/>
      <c r="B146" s="40">
        <v>44679</v>
      </c>
      <c r="C146" s="21">
        <v>767.47538299999997</v>
      </c>
      <c r="D146" s="21">
        <v>394.15298899999999</v>
      </c>
      <c r="E146" s="21">
        <v>0</v>
      </c>
      <c r="F146" s="21">
        <v>0</v>
      </c>
      <c r="G146" s="21">
        <v>1502</v>
      </c>
      <c r="H146" s="21">
        <v>1832</v>
      </c>
      <c r="I146" s="21">
        <v>2377</v>
      </c>
      <c r="J146" s="21">
        <v>2584</v>
      </c>
      <c r="K146" s="21">
        <v>2584</v>
      </c>
    </row>
    <row r="147" spans="1:11" s="37" customFormat="1" ht="15" thickBot="1" x14ac:dyDescent="0.25">
      <c r="A147" s="35"/>
      <c r="B147" s="40">
        <v>44680</v>
      </c>
      <c r="C147" s="20">
        <v>779.72528199999999</v>
      </c>
      <c r="D147" s="20">
        <v>423.59061600000001</v>
      </c>
      <c r="E147" s="20">
        <v>0</v>
      </c>
      <c r="F147" s="20">
        <v>0</v>
      </c>
      <c r="G147" s="20">
        <v>1502</v>
      </c>
      <c r="H147" s="20">
        <v>1832</v>
      </c>
      <c r="I147" s="20">
        <v>2377</v>
      </c>
      <c r="J147" s="20">
        <v>2584</v>
      </c>
      <c r="K147" s="20">
        <v>2584</v>
      </c>
    </row>
    <row r="148" spans="1:11" s="37" customFormat="1" ht="15" thickBot="1" x14ac:dyDescent="0.25">
      <c r="A148" s="35"/>
      <c r="B148" s="40">
        <v>44681</v>
      </c>
      <c r="C148" s="21">
        <v>830.33924100000002</v>
      </c>
      <c r="D148" s="21">
        <v>289.75024000000002</v>
      </c>
      <c r="E148" s="21">
        <v>0</v>
      </c>
      <c r="F148" s="21">
        <v>0</v>
      </c>
      <c r="G148" s="21">
        <v>1502</v>
      </c>
      <c r="H148" s="21">
        <v>1832</v>
      </c>
      <c r="I148" s="21">
        <v>2377</v>
      </c>
      <c r="J148" s="21">
        <v>2584</v>
      </c>
      <c r="K148" s="21">
        <v>2584</v>
      </c>
    </row>
    <row r="149" spans="1:11" s="37" customFormat="1" ht="15" thickBot="1" x14ac:dyDescent="0.25">
      <c r="A149" s="35"/>
      <c r="B149" s="40">
        <v>44682</v>
      </c>
      <c r="C149" s="20">
        <v>773.72416699999997</v>
      </c>
      <c r="D149" s="20">
        <v>307.72355099999999</v>
      </c>
      <c r="E149" s="20">
        <v>0</v>
      </c>
      <c r="F149" s="20">
        <v>0</v>
      </c>
      <c r="G149" s="20">
        <v>1502</v>
      </c>
      <c r="H149" s="20">
        <v>1832</v>
      </c>
      <c r="I149" s="20">
        <v>2377</v>
      </c>
      <c r="J149" s="20">
        <v>2584</v>
      </c>
      <c r="K149" s="20">
        <v>2584</v>
      </c>
    </row>
    <row r="150" spans="1:11" s="37" customFormat="1" ht="15" thickBot="1" x14ac:dyDescent="0.25">
      <c r="A150" s="35"/>
      <c r="B150" s="40">
        <v>44683</v>
      </c>
      <c r="C150" s="21">
        <v>815.51850999999999</v>
      </c>
      <c r="D150" s="21">
        <v>313.82321300000001</v>
      </c>
      <c r="E150" s="21">
        <v>0</v>
      </c>
      <c r="F150" s="21">
        <v>0</v>
      </c>
      <c r="G150" s="21">
        <v>1502</v>
      </c>
      <c r="H150" s="21">
        <v>1832</v>
      </c>
      <c r="I150" s="21">
        <v>2377</v>
      </c>
      <c r="J150" s="21">
        <v>2584</v>
      </c>
      <c r="K150" s="21">
        <v>2584</v>
      </c>
    </row>
    <row r="151" spans="1:11" s="37" customFormat="1" ht="15" thickBot="1" x14ac:dyDescent="0.25">
      <c r="A151" s="35"/>
      <c r="B151" s="40">
        <v>44684</v>
      </c>
      <c r="C151" s="20">
        <v>843.496759</v>
      </c>
      <c r="D151" s="20">
        <v>189.463256</v>
      </c>
      <c r="E151" s="20">
        <v>0</v>
      </c>
      <c r="F151" s="20">
        <v>0</v>
      </c>
      <c r="G151" s="20">
        <v>1502</v>
      </c>
      <c r="H151" s="20">
        <v>1832</v>
      </c>
      <c r="I151" s="20">
        <v>2377</v>
      </c>
      <c r="J151" s="20">
        <v>2584</v>
      </c>
      <c r="K151" s="20">
        <v>2584</v>
      </c>
    </row>
    <row r="152" spans="1:11" s="37" customFormat="1" ht="15" thickBot="1" x14ac:dyDescent="0.25">
      <c r="A152" s="35"/>
      <c r="B152" s="40">
        <v>44685</v>
      </c>
      <c r="C152" s="21">
        <v>1043.152548</v>
      </c>
      <c r="D152" s="21">
        <v>399.68332199999998</v>
      </c>
      <c r="E152" s="21">
        <v>0</v>
      </c>
      <c r="F152" s="21">
        <v>0</v>
      </c>
      <c r="G152" s="21">
        <v>1502</v>
      </c>
      <c r="H152" s="21">
        <v>1832</v>
      </c>
      <c r="I152" s="21">
        <v>2377</v>
      </c>
      <c r="J152" s="21">
        <v>2584</v>
      </c>
      <c r="K152" s="21">
        <v>2584</v>
      </c>
    </row>
    <row r="153" spans="1:11" s="37" customFormat="1" ht="15" thickBot="1" x14ac:dyDescent="0.25">
      <c r="A153" s="35"/>
      <c r="B153" s="40">
        <v>44686</v>
      </c>
      <c r="C153" s="20">
        <v>1234.725007</v>
      </c>
      <c r="D153" s="20">
        <v>563.34971599999994</v>
      </c>
      <c r="E153" s="20">
        <v>0</v>
      </c>
      <c r="F153" s="20">
        <v>0</v>
      </c>
      <c r="G153" s="20">
        <v>1502</v>
      </c>
      <c r="H153" s="20">
        <v>1832</v>
      </c>
      <c r="I153" s="20">
        <v>2377</v>
      </c>
      <c r="J153" s="20">
        <v>2584</v>
      </c>
      <c r="K153" s="20">
        <v>2584</v>
      </c>
    </row>
    <row r="154" spans="1:11" s="37" customFormat="1" ht="15" thickBot="1" x14ac:dyDescent="0.25">
      <c r="A154" s="35"/>
      <c r="B154" s="40">
        <v>44687</v>
      </c>
      <c r="C154" s="21">
        <v>1323.7152920000001</v>
      </c>
      <c r="D154" s="21">
        <v>486.52573799999999</v>
      </c>
      <c r="E154" s="21">
        <v>0</v>
      </c>
      <c r="F154" s="21">
        <v>0</v>
      </c>
      <c r="G154" s="21">
        <v>1502</v>
      </c>
      <c r="H154" s="21">
        <v>1832</v>
      </c>
      <c r="I154" s="21">
        <v>2377</v>
      </c>
      <c r="J154" s="21">
        <v>2584</v>
      </c>
      <c r="K154" s="21">
        <v>2584</v>
      </c>
    </row>
    <row r="155" spans="1:11" s="37" customFormat="1" ht="15" thickBot="1" x14ac:dyDescent="0.25">
      <c r="A155" s="35"/>
      <c r="B155" s="40">
        <v>44688</v>
      </c>
      <c r="C155" s="20">
        <v>1208.055114</v>
      </c>
      <c r="D155" s="20">
        <v>350.66395599999998</v>
      </c>
      <c r="E155" s="20">
        <v>0</v>
      </c>
      <c r="F155" s="20">
        <v>0</v>
      </c>
      <c r="G155" s="20">
        <v>1502</v>
      </c>
      <c r="H155" s="20">
        <v>1832</v>
      </c>
      <c r="I155" s="20">
        <v>2377</v>
      </c>
      <c r="J155" s="20">
        <v>2584</v>
      </c>
      <c r="K155" s="20">
        <v>2584</v>
      </c>
    </row>
    <row r="156" spans="1:11" s="37" customFormat="1" ht="15" thickBot="1" x14ac:dyDescent="0.25">
      <c r="A156" s="35"/>
      <c r="B156" s="40">
        <v>44689</v>
      </c>
      <c r="C156" s="21">
        <v>1072.3638370000001</v>
      </c>
      <c r="D156" s="21">
        <v>415.706481</v>
      </c>
      <c r="E156" s="21">
        <v>0</v>
      </c>
      <c r="F156" s="21">
        <v>0</v>
      </c>
      <c r="G156" s="21">
        <v>1502</v>
      </c>
      <c r="H156" s="21">
        <v>1832</v>
      </c>
      <c r="I156" s="21">
        <v>2377</v>
      </c>
      <c r="J156" s="21">
        <v>2584</v>
      </c>
      <c r="K156" s="21">
        <v>2584</v>
      </c>
    </row>
    <row r="157" spans="1:11" s="37" customFormat="1" ht="15" thickBot="1" x14ac:dyDescent="0.25">
      <c r="A157" s="35"/>
      <c r="B157" s="40">
        <v>44690</v>
      </c>
      <c r="C157" s="20">
        <v>1167.9005649999999</v>
      </c>
      <c r="D157" s="20">
        <v>479.887969</v>
      </c>
      <c r="E157" s="20">
        <v>0</v>
      </c>
      <c r="F157" s="20">
        <v>0</v>
      </c>
      <c r="G157" s="20">
        <v>1502</v>
      </c>
      <c r="H157" s="20">
        <v>1832</v>
      </c>
      <c r="I157" s="20">
        <v>2377</v>
      </c>
      <c r="J157" s="20">
        <v>2584</v>
      </c>
      <c r="K157" s="20">
        <v>2584</v>
      </c>
    </row>
    <row r="158" spans="1:11" s="37" customFormat="1" ht="15" thickBot="1" x14ac:dyDescent="0.25">
      <c r="A158" s="35"/>
      <c r="B158" s="40">
        <v>44691</v>
      </c>
      <c r="C158" s="21">
        <v>1138.748339</v>
      </c>
      <c r="D158" s="21">
        <v>407.81973499999998</v>
      </c>
      <c r="E158" s="21">
        <v>0</v>
      </c>
      <c r="F158" s="21">
        <v>0</v>
      </c>
      <c r="G158" s="21">
        <v>1502</v>
      </c>
      <c r="H158" s="21">
        <v>1832</v>
      </c>
      <c r="I158" s="21">
        <v>2377</v>
      </c>
      <c r="J158" s="21">
        <v>2584</v>
      </c>
      <c r="K158" s="21">
        <v>2584</v>
      </c>
    </row>
    <row r="159" spans="1:11" s="37" customFormat="1" ht="15" thickBot="1" x14ac:dyDescent="0.25">
      <c r="A159" s="35"/>
      <c r="B159" s="40">
        <v>44692</v>
      </c>
      <c r="C159" s="20">
        <v>1084.6190280000001</v>
      </c>
      <c r="D159" s="20">
        <v>488.12419899999998</v>
      </c>
      <c r="E159" s="20">
        <v>0</v>
      </c>
      <c r="F159" s="20">
        <v>0</v>
      </c>
      <c r="G159" s="20">
        <v>1502</v>
      </c>
      <c r="H159" s="20">
        <v>1832</v>
      </c>
      <c r="I159" s="20">
        <v>2377</v>
      </c>
      <c r="J159" s="20">
        <v>2584</v>
      </c>
      <c r="K159" s="20">
        <v>2584</v>
      </c>
    </row>
    <row r="160" spans="1:11" s="37" customFormat="1" ht="15" thickBot="1" x14ac:dyDescent="0.25">
      <c r="A160" s="35"/>
      <c r="B160" s="40">
        <v>44693</v>
      </c>
      <c r="C160" s="21">
        <v>978.20904700000006</v>
      </c>
      <c r="D160" s="21">
        <v>582.88152100000002</v>
      </c>
      <c r="E160" s="21">
        <v>0</v>
      </c>
      <c r="F160" s="21">
        <v>0</v>
      </c>
      <c r="G160" s="21">
        <v>1502</v>
      </c>
      <c r="H160" s="21">
        <v>1832</v>
      </c>
      <c r="I160" s="21">
        <v>2377</v>
      </c>
      <c r="J160" s="21">
        <v>2584</v>
      </c>
      <c r="K160" s="21">
        <v>2584</v>
      </c>
    </row>
    <row r="161" spans="1:11" s="37" customFormat="1" ht="15" thickBot="1" x14ac:dyDescent="0.25">
      <c r="A161" s="35"/>
      <c r="B161" s="40">
        <v>44694</v>
      </c>
      <c r="C161" s="20">
        <v>909.80603299999996</v>
      </c>
      <c r="D161" s="20">
        <v>433.96853199999998</v>
      </c>
      <c r="E161" s="20">
        <v>0</v>
      </c>
      <c r="F161" s="20">
        <v>0</v>
      </c>
      <c r="G161" s="20">
        <v>1502</v>
      </c>
      <c r="H161" s="20">
        <v>1832</v>
      </c>
      <c r="I161" s="20">
        <v>2377</v>
      </c>
      <c r="J161" s="20">
        <v>2584</v>
      </c>
      <c r="K161" s="20">
        <v>2584</v>
      </c>
    </row>
    <row r="162" spans="1:11" s="37" customFormat="1" ht="15" thickBot="1" x14ac:dyDescent="0.25">
      <c r="A162" s="35"/>
      <c r="B162" s="40">
        <v>44695</v>
      </c>
      <c r="C162" s="21">
        <v>859.72633599999995</v>
      </c>
      <c r="D162" s="21">
        <v>191.642447</v>
      </c>
      <c r="E162" s="21">
        <v>0</v>
      </c>
      <c r="F162" s="21">
        <v>0</v>
      </c>
      <c r="G162" s="21">
        <v>1502</v>
      </c>
      <c r="H162" s="21">
        <v>1832</v>
      </c>
      <c r="I162" s="21">
        <v>2377</v>
      </c>
      <c r="J162" s="21">
        <v>2584</v>
      </c>
      <c r="K162" s="21">
        <v>2584</v>
      </c>
    </row>
    <row r="163" spans="1:11" s="37" customFormat="1" ht="15" thickBot="1" x14ac:dyDescent="0.25">
      <c r="A163" s="35"/>
      <c r="B163" s="40">
        <v>44696</v>
      </c>
      <c r="C163" s="20">
        <v>825.49777300000005</v>
      </c>
      <c r="D163" s="20">
        <v>162.19857500000001</v>
      </c>
      <c r="E163" s="20">
        <v>0</v>
      </c>
      <c r="F163" s="20">
        <v>0</v>
      </c>
      <c r="G163" s="20">
        <v>1502</v>
      </c>
      <c r="H163" s="20">
        <v>1832</v>
      </c>
      <c r="I163" s="20">
        <v>2377</v>
      </c>
      <c r="J163" s="20">
        <v>2584</v>
      </c>
      <c r="K163" s="20">
        <v>2584</v>
      </c>
    </row>
    <row r="164" spans="1:11" s="37" customFormat="1" ht="15" thickBot="1" x14ac:dyDescent="0.25">
      <c r="A164" s="35"/>
      <c r="B164" s="40">
        <v>44697</v>
      </c>
      <c r="C164" s="21">
        <v>1159.172374</v>
      </c>
      <c r="D164" s="21">
        <v>211.16444999999999</v>
      </c>
      <c r="E164" s="21">
        <v>0</v>
      </c>
      <c r="F164" s="21">
        <v>0</v>
      </c>
      <c r="G164" s="21">
        <v>1502</v>
      </c>
      <c r="H164" s="21">
        <v>1832</v>
      </c>
      <c r="I164" s="21">
        <v>2377</v>
      </c>
      <c r="J164" s="21">
        <v>2584</v>
      </c>
      <c r="K164" s="21">
        <v>2584</v>
      </c>
    </row>
    <row r="165" spans="1:11" s="37" customFormat="1" ht="15" thickBot="1" x14ac:dyDescent="0.25">
      <c r="A165" s="35"/>
      <c r="B165" s="40">
        <v>44698</v>
      </c>
      <c r="C165" s="20">
        <v>1268.336493</v>
      </c>
      <c r="D165" s="20">
        <v>263.23075999999998</v>
      </c>
      <c r="E165" s="20">
        <v>0</v>
      </c>
      <c r="F165" s="20">
        <v>0</v>
      </c>
      <c r="G165" s="20">
        <v>1502</v>
      </c>
      <c r="H165" s="20">
        <v>1832</v>
      </c>
      <c r="I165" s="20">
        <v>2377</v>
      </c>
      <c r="J165" s="20">
        <v>2584</v>
      </c>
      <c r="K165" s="20">
        <v>2584</v>
      </c>
    </row>
    <row r="166" spans="1:11" s="37" customFormat="1" ht="15" thickBot="1" x14ac:dyDescent="0.25">
      <c r="A166" s="35"/>
      <c r="B166" s="40">
        <v>44699</v>
      </c>
      <c r="C166" s="21">
        <v>1261.486056</v>
      </c>
      <c r="D166" s="21">
        <v>231.676511</v>
      </c>
      <c r="E166" s="21">
        <v>0</v>
      </c>
      <c r="F166" s="21">
        <v>0</v>
      </c>
      <c r="G166" s="21">
        <v>1502</v>
      </c>
      <c r="H166" s="21">
        <v>1832</v>
      </c>
      <c r="I166" s="21">
        <v>2377</v>
      </c>
      <c r="J166" s="21">
        <v>2584</v>
      </c>
      <c r="K166" s="21">
        <v>2584</v>
      </c>
    </row>
    <row r="167" spans="1:11" s="37" customFormat="1" ht="15" thickBot="1" x14ac:dyDescent="0.25">
      <c r="A167" s="35"/>
      <c r="B167" s="40">
        <v>44700</v>
      </c>
      <c r="C167" s="20">
        <v>1283.690607</v>
      </c>
      <c r="D167" s="20">
        <v>285.32570800000002</v>
      </c>
      <c r="E167" s="20">
        <v>0</v>
      </c>
      <c r="F167" s="20">
        <v>0</v>
      </c>
      <c r="G167" s="20">
        <v>1502</v>
      </c>
      <c r="H167" s="20">
        <v>1832</v>
      </c>
      <c r="I167" s="20">
        <v>2377</v>
      </c>
      <c r="J167" s="20">
        <v>2584</v>
      </c>
      <c r="K167" s="20">
        <v>2584</v>
      </c>
    </row>
    <row r="168" spans="1:11" s="37" customFormat="1" ht="15" thickBot="1" x14ac:dyDescent="0.25">
      <c r="A168" s="35"/>
      <c r="B168" s="40">
        <v>44701</v>
      </c>
      <c r="C168" s="21">
        <v>1261.0549329999999</v>
      </c>
      <c r="D168" s="21">
        <v>208.43683300000001</v>
      </c>
      <c r="E168" s="21">
        <v>0</v>
      </c>
      <c r="F168" s="21">
        <v>0</v>
      </c>
      <c r="G168" s="21">
        <v>1502</v>
      </c>
      <c r="H168" s="21">
        <v>1832</v>
      </c>
      <c r="I168" s="21">
        <v>2377</v>
      </c>
      <c r="J168" s="21">
        <v>2584</v>
      </c>
      <c r="K168" s="21">
        <v>2584</v>
      </c>
    </row>
    <row r="169" spans="1:11" s="37" customFormat="1" ht="15" thickBot="1" x14ac:dyDescent="0.25">
      <c r="A169" s="35"/>
      <c r="B169" s="40">
        <v>44702</v>
      </c>
      <c r="C169" s="20">
        <v>1175.0639189999999</v>
      </c>
      <c r="D169" s="20">
        <v>188.99936500000001</v>
      </c>
      <c r="E169" s="20">
        <v>0</v>
      </c>
      <c r="F169" s="20">
        <v>0</v>
      </c>
      <c r="G169" s="20">
        <v>1502</v>
      </c>
      <c r="H169" s="20">
        <v>1832</v>
      </c>
      <c r="I169" s="20">
        <v>2377</v>
      </c>
      <c r="J169" s="20">
        <v>2584</v>
      </c>
      <c r="K169" s="20">
        <v>2584</v>
      </c>
    </row>
    <row r="170" spans="1:11" s="37" customFormat="1" ht="15" thickBot="1" x14ac:dyDescent="0.25">
      <c r="A170" s="35"/>
      <c r="B170" s="40">
        <v>44703</v>
      </c>
      <c r="C170" s="21">
        <v>1176.3150989999999</v>
      </c>
      <c r="D170" s="21">
        <v>203.88227800000001</v>
      </c>
      <c r="E170" s="21">
        <v>0</v>
      </c>
      <c r="F170" s="21">
        <v>0</v>
      </c>
      <c r="G170" s="21">
        <v>1502</v>
      </c>
      <c r="H170" s="21">
        <v>1832</v>
      </c>
      <c r="I170" s="21">
        <v>2377</v>
      </c>
      <c r="J170" s="21">
        <v>2584</v>
      </c>
      <c r="K170" s="21">
        <v>2584</v>
      </c>
    </row>
    <row r="171" spans="1:11" s="37" customFormat="1" ht="15" thickBot="1" x14ac:dyDescent="0.25">
      <c r="A171" s="35"/>
      <c r="B171" s="40">
        <v>44704</v>
      </c>
      <c r="C171" s="20">
        <v>1244.8936309999999</v>
      </c>
      <c r="D171" s="20">
        <v>327.95250099999998</v>
      </c>
      <c r="E171" s="20">
        <v>0</v>
      </c>
      <c r="F171" s="20">
        <v>0</v>
      </c>
      <c r="G171" s="20">
        <v>1502</v>
      </c>
      <c r="H171" s="20">
        <v>1832</v>
      </c>
      <c r="I171" s="20">
        <v>2377</v>
      </c>
      <c r="J171" s="20">
        <v>2584</v>
      </c>
      <c r="K171" s="20">
        <v>2584</v>
      </c>
    </row>
    <row r="172" spans="1:11" s="37" customFormat="1" ht="15" thickBot="1" x14ac:dyDescent="0.25">
      <c r="A172" s="35"/>
      <c r="B172" s="40">
        <v>44705</v>
      </c>
      <c r="C172" s="21">
        <v>1218.9474270000001</v>
      </c>
      <c r="D172" s="21">
        <v>233.94881000000001</v>
      </c>
      <c r="E172" s="21">
        <v>0</v>
      </c>
      <c r="F172" s="21">
        <v>0</v>
      </c>
      <c r="G172" s="21">
        <v>1502</v>
      </c>
      <c r="H172" s="21">
        <v>1832</v>
      </c>
      <c r="I172" s="21">
        <v>2377</v>
      </c>
      <c r="J172" s="21">
        <v>2584</v>
      </c>
      <c r="K172" s="21">
        <v>2584</v>
      </c>
    </row>
    <row r="173" spans="1:11" s="37" customFormat="1" ht="15" thickBot="1" x14ac:dyDescent="0.25">
      <c r="A173" s="35"/>
      <c r="B173" s="40">
        <v>44706</v>
      </c>
      <c r="C173" s="20">
        <v>1215.756699</v>
      </c>
      <c r="D173" s="20">
        <v>234.57669799999999</v>
      </c>
      <c r="E173" s="20">
        <v>0</v>
      </c>
      <c r="F173" s="20">
        <v>0</v>
      </c>
      <c r="G173" s="20">
        <v>1502</v>
      </c>
      <c r="H173" s="20">
        <v>1832</v>
      </c>
      <c r="I173" s="20">
        <v>2377</v>
      </c>
      <c r="J173" s="20">
        <v>2584</v>
      </c>
      <c r="K173" s="20">
        <v>2584</v>
      </c>
    </row>
    <row r="174" spans="1:11" s="37" customFormat="1" ht="15" thickBot="1" x14ac:dyDescent="0.25">
      <c r="A174" s="35"/>
      <c r="B174" s="40">
        <v>44707</v>
      </c>
      <c r="C174" s="21">
        <v>1145.679322</v>
      </c>
      <c r="D174" s="21">
        <v>378.13134300000002</v>
      </c>
      <c r="E174" s="21">
        <v>0</v>
      </c>
      <c r="F174" s="21">
        <v>0</v>
      </c>
      <c r="G174" s="21">
        <v>1502</v>
      </c>
      <c r="H174" s="21">
        <v>1832</v>
      </c>
      <c r="I174" s="21">
        <v>2377</v>
      </c>
      <c r="J174" s="21">
        <v>2584</v>
      </c>
      <c r="K174" s="21">
        <v>2584</v>
      </c>
    </row>
    <row r="175" spans="1:11" s="37" customFormat="1" ht="15" thickBot="1" x14ac:dyDescent="0.25">
      <c r="A175" s="35"/>
      <c r="B175" s="40">
        <v>44708</v>
      </c>
      <c r="C175" s="20">
        <v>1110.1376330000001</v>
      </c>
      <c r="D175" s="20">
        <v>465.25508000000002</v>
      </c>
      <c r="E175" s="20">
        <v>0</v>
      </c>
      <c r="F175" s="20">
        <v>0</v>
      </c>
      <c r="G175" s="20">
        <v>1502</v>
      </c>
      <c r="H175" s="20">
        <v>1832</v>
      </c>
      <c r="I175" s="20">
        <v>2377</v>
      </c>
      <c r="J175" s="20">
        <v>2584</v>
      </c>
      <c r="K175" s="20">
        <v>2584</v>
      </c>
    </row>
    <row r="176" spans="1:11" s="37" customFormat="1" ht="15" thickBot="1" x14ac:dyDescent="0.25">
      <c r="A176" s="35"/>
      <c r="B176" s="40">
        <v>44709</v>
      </c>
      <c r="C176" s="21">
        <v>1143.7195409999999</v>
      </c>
      <c r="D176" s="21">
        <v>327.949004</v>
      </c>
      <c r="E176" s="21">
        <v>0</v>
      </c>
      <c r="F176" s="21">
        <v>0</v>
      </c>
      <c r="G176" s="21">
        <v>1502</v>
      </c>
      <c r="H176" s="21">
        <v>1832</v>
      </c>
      <c r="I176" s="21">
        <v>2377</v>
      </c>
      <c r="J176" s="21">
        <v>2584</v>
      </c>
      <c r="K176" s="21">
        <v>2584</v>
      </c>
    </row>
    <row r="177" spans="1:11" s="37" customFormat="1" ht="15" thickBot="1" x14ac:dyDescent="0.25">
      <c r="A177" s="35"/>
      <c r="B177" s="40">
        <v>44710</v>
      </c>
      <c r="C177" s="20">
        <v>1208.7605410000001</v>
      </c>
      <c r="D177" s="20">
        <v>207.17540299999999</v>
      </c>
      <c r="E177" s="20">
        <v>0</v>
      </c>
      <c r="F177" s="20">
        <v>0</v>
      </c>
      <c r="G177" s="20">
        <v>1502</v>
      </c>
      <c r="H177" s="20">
        <v>1832</v>
      </c>
      <c r="I177" s="20">
        <v>2377</v>
      </c>
      <c r="J177" s="20">
        <v>2584</v>
      </c>
      <c r="K177" s="20">
        <v>2584</v>
      </c>
    </row>
    <row r="178" spans="1:11" s="37" customFormat="1" ht="15" thickBot="1" x14ac:dyDescent="0.25">
      <c r="A178" s="35"/>
      <c r="B178" s="40">
        <v>44711</v>
      </c>
      <c r="C178" s="21">
        <v>1517.7264170000001</v>
      </c>
      <c r="D178" s="21">
        <v>339.47709900000001</v>
      </c>
      <c r="E178" s="21">
        <v>0</v>
      </c>
      <c r="F178" s="21">
        <v>0</v>
      </c>
      <c r="G178" s="21">
        <v>1502</v>
      </c>
      <c r="H178" s="21">
        <v>1832</v>
      </c>
      <c r="I178" s="21">
        <v>2377</v>
      </c>
      <c r="J178" s="21">
        <v>2584</v>
      </c>
      <c r="K178" s="21">
        <v>2584</v>
      </c>
    </row>
    <row r="179" spans="1:11" s="37" customFormat="1" ht="15" thickBot="1" x14ac:dyDescent="0.25">
      <c r="A179" s="35"/>
      <c r="B179" s="40">
        <v>44712</v>
      </c>
      <c r="C179" s="20">
        <v>1659.915215</v>
      </c>
      <c r="D179" s="20">
        <v>184.62371200000001</v>
      </c>
      <c r="E179" s="20">
        <v>0</v>
      </c>
      <c r="F179" s="20">
        <v>0</v>
      </c>
      <c r="G179" s="20">
        <v>1502</v>
      </c>
      <c r="H179" s="20">
        <v>1832</v>
      </c>
      <c r="I179" s="20">
        <v>2377</v>
      </c>
      <c r="J179" s="20">
        <v>2584</v>
      </c>
      <c r="K179" s="20">
        <v>2584</v>
      </c>
    </row>
    <row r="180" spans="1:11" s="37" customFormat="1" ht="15" thickBot="1" x14ac:dyDescent="0.25">
      <c r="A180" s="35"/>
      <c r="B180" s="40">
        <v>44713</v>
      </c>
      <c r="C180" s="21">
        <v>1649.4878060000001</v>
      </c>
      <c r="D180" s="21">
        <v>487.097826</v>
      </c>
      <c r="E180" s="21">
        <v>0</v>
      </c>
      <c r="F180" s="21">
        <v>0</v>
      </c>
      <c r="G180" s="21">
        <v>1502</v>
      </c>
      <c r="H180" s="21">
        <v>1832</v>
      </c>
      <c r="I180" s="21">
        <v>2377</v>
      </c>
      <c r="J180" s="21">
        <v>2584</v>
      </c>
      <c r="K180" s="21">
        <v>2584</v>
      </c>
    </row>
    <row r="181" spans="1:11" s="37" customFormat="1" ht="15" thickBot="1" x14ac:dyDescent="0.25">
      <c r="A181" s="35"/>
      <c r="B181" s="40">
        <v>44714</v>
      </c>
      <c r="C181" s="20">
        <v>1567.0280170000001</v>
      </c>
      <c r="D181" s="20">
        <v>715.034265</v>
      </c>
      <c r="E181" s="20">
        <v>0</v>
      </c>
      <c r="F181" s="20">
        <v>0</v>
      </c>
      <c r="G181" s="20">
        <v>1502</v>
      </c>
      <c r="H181" s="20">
        <v>1832</v>
      </c>
      <c r="I181" s="20">
        <v>2377</v>
      </c>
      <c r="J181" s="20">
        <v>2584</v>
      </c>
      <c r="K181" s="20">
        <v>2584</v>
      </c>
    </row>
    <row r="182" spans="1:11" s="37" customFormat="1" ht="15" thickBot="1" x14ac:dyDescent="0.25">
      <c r="A182" s="35"/>
      <c r="B182" s="40">
        <v>44715</v>
      </c>
      <c r="C182" s="21">
        <v>1544.224976</v>
      </c>
      <c r="D182" s="21">
        <v>498.19114100000002</v>
      </c>
      <c r="E182" s="21">
        <v>0</v>
      </c>
      <c r="F182" s="21">
        <v>0</v>
      </c>
      <c r="G182" s="21">
        <v>1502</v>
      </c>
      <c r="H182" s="21">
        <v>1832</v>
      </c>
      <c r="I182" s="21">
        <v>2377</v>
      </c>
      <c r="J182" s="21">
        <v>2584</v>
      </c>
      <c r="K182" s="21">
        <v>2584</v>
      </c>
    </row>
    <row r="183" spans="1:11" s="37" customFormat="1" ht="15" thickBot="1" x14ac:dyDescent="0.25">
      <c r="A183" s="35"/>
      <c r="B183" s="40">
        <v>44716</v>
      </c>
      <c r="C183" s="20">
        <v>1296.858428</v>
      </c>
      <c r="D183" s="20">
        <v>144.66031799999999</v>
      </c>
      <c r="E183" s="20">
        <v>0</v>
      </c>
      <c r="F183" s="20">
        <v>0</v>
      </c>
      <c r="G183" s="20">
        <v>1502</v>
      </c>
      <c r="H183" s="20">
        <v>1832</v>
      </c>
      <c r="I183" s="20">
        <v>2377</v>
      </c>
      <c r="J183" s="20">
        <v>2584</v>
      </c>
      <c r="K183" s="20">
        <v>2584</v>
      </c>
    </row>
    <row r="184" spans="1:11" s="37" customFormat="1" ht="15" thickBot="1" x14ac:dyDescent="0.25">
      <c r="A184" s="35"/>
      <c r="B184" s="40">
        <v>44717</v>
      </c>
      <c r="C184" s="21">
        <v>1407.498979</v>
      </c>
      <c r="D184" s="21">
        <v>167.07709299999999</v>
      </c>
      <c r="E184" s="21">
        <v>0</v>
      </c>
      <c r="F184" s="21">
        <v>0</v>
      </c>
      <c r="G184" s="21">
        <v>1502</v>
      </c>
      <c r="H184" s="21">
        <v>1832</v>
      </c>
      <c r="I184" s="21">
        <v>2377</v>
      </c>
      <c r="J184" s="21">
        <v>2584</v>
      </c>
      <c r="K184" s="21">
        <v>2584</v>
      </c>
    </row>
    <row r="185" spans="1:11" s="37" customFormat="1" ht="15" thickBot="1" x14ac:dyDescent="0.25">
      <c r="A185" s="35"/>
      <c r="B185" s="40">
        <v>44718</v>
      </c>
      <c r="C185" s="20">
        <v>1585.902026</v>
      </c>
      <c r="D185" s="20">
        <v>218.01553200000001</v>
      </c>
      <c r="E185" s="20">
        <v>0</v>
      </c>
      <c r="F185" s="20">
        <v>0</v>
      </c>
      <c r="G185" s="20">
        <v>1502</v>
      </c>
      <c r="H185" s="20">
        <v>1832</v>
      </c>
      <c r="I185" s="20">
        <v>2377</v>
      </c>
      <c r="J185" s="20">
        <v>2584</v>
      </c>
      <c r="K185" s="20">
        <v>2584</v>
      </c>
    </row>
    <row r="186" spans="1:11" s="37" customFormat="1" ht="15" thickBot="1" x14ac:dyDescent="0.25">
      <c r="A186" s="35"/>
      <c r="B186" s="40">
        <v>44719</v>
      </c>
      <c r="C186" s="21">
        <v>1640.8572710000001</v>
      </c>
      <c r="D186" s="21">
        <v>321.86030199999999</v>
      </c>
      <c r="E186" s="21">
        <v>0</v>
      </c>
      <c r="F186" s="21">
        <v>0</v>
      </c>
      <c r="G186" s="21">
        <v>1502</v>
      </c>
      <c r="H186" s="21">
        <v>1832</v>
      </c>
      <c r="I186" s="21">
        <v>2377</v>
      </c>
      <c r="J186" s="21">
        <v>2584</v>
      </c>
      <c r="K186" s="21">
        <v>2584</v>
      </c>
    </row>
    <row r="187" spans="1:11" s="37" customFormat="1" ht="15" thickBot="1" x14ac:dyDescent="0.25">
      <c r="A187" s="35"/>
      <c r="B187" s="40">
        <v>44720</v>
      </c>
      <c r="C187" s="20">
        <v>1593.205205</v>
      </c>
      <c r="D187" s="20">
        <v>412.94488899999999</v>
      </c>
      <c r="E187" s="20">
        <v>0</v>
      </c>
      <c r="F187" s="20">
        <v>0</v>
      </c>
      <c r="G187" s="20">
        <v>1502</v>
      </c>
      <c r="H187" s="20">
        <v>1832</v>
      </c>
      <c r="I187" s="20">
        <v>2377</v>
      </c>
      <c r="J187" s="20">
        <v>2584</v>
      </c>
      <c r="K187" s="20">
        <v>2584</v>
      </c>
    </row>
    <row r="188" spans="1:11" s="37" customFormat="1" ht="15" thickBot="1" x14ac:dyDescent="0.25">
      <c r="A188" s="35"/>
      <c r="B188" s="40">
        <v>44721</v>
      </c>
      <c r="C188" s="21">
        <v>1530.3868540000001</v>
      </c>
      <c r="D188" s="21">
        <v>307.27098000000001</v>
      </c>
      <c r="E188" s="21">
        <v>0</v>
      </c>
      <c r="F188" s="21">
        <v>0</v>
      </c>
      <c r="G188" s="21">
        <v>1502</v>
      </c>
      <c r="H188" s="21">
        <v>1832</v>
      </c>
      <c r="I188" s="21">
        <v>2377</v>
      </c>
      <c r="J188" s="21">
        <v>2584</v>
      </c>
      <c r="K188" s="21">
        <v>2584</v>
      </c>
    </row>
    <row r="189" spans="1:11" s="37" customFormat="1" ht="15" thickBot="1" x14ac:dyDescent="0.25">
      <c r="A189" s="35"/>
      <c r="B189" s="40">
        <v>44722</v>
      </c>
      <c r="C189" s="20">
        <v>1446.489822</v>
      </c>
      <c r="D189" s="20">
        <v>429.48206199999998</v>
      </c>
      <c r="E189" s="20">
        <v>0</v>
      </c>
      <c r="F189" s="20">
        <v>0</v>
      </c>
      <c r="G189" s="20">
        <v>1502</v>
      </c>
      <c r="H189" s="20">
        <v>1832</v>
      </c>
      <c r="I189" s="20">
        <v>2377</v>
      </c>
      <c r="J189" s="20">
        <v>2584</v>
      </c>
      <c r="K189" s="20">
        <v>2584</v>
      </c>
    </row>
    <row r="190" spans="1:11" s="37" customFormat="1" ht="15" thickBot="1" x14ac:dyDescent="0.25">
      <c r="A190" s="35"/>
      <c r="B190" s="40">
        <v>44723</v>
      </c>
      <c r="C190" s="21">
        <v>1389.283551</v>
      </c>
      <c r="D190" s="21">
        <v>329.69995299999999</v>
      </c>
      <c r="E190" s="21">
        <v>0</v>
      </c>
      <c r="F190" s="21">
        <v>0</v>
      </c>
      <c r="G190" s="21">
        <v>1502</v>
      </c>
      <c r="H190" s="21">
        <v>1832</v>
      </c>
      <c r="I190" s="21">
        <v>2377</v>
      </c>
      <c r="J190" s="21">
        <v>2584</v>
      </c>
      <c r="K190" s="21">
        <v>2584</v>
      </c>
    </row>
    <row r="191" spans="1:11" s="37" customFormat="1" ht="15" thickBot="1" x14ac:dyDescent="0.25">
      <c r="A191" s="35"/>
      <c r="B191" s="40">
        <v>44724</v>
      </c>
      <c r="C191" s="20">
        <v>1289.697457</v>
      </c>
      <c r="D191" s="20">
        <v>506.30129199999999</v>
      </c>
      <c r="E191" s="20">
        <v>0</v>
      </c>
      <c r="F191" s="20">
        <v>0</v>
      </c>
      <c r="G191" s="20">
        <v>1502</v>
      </c>
      <c r="H191" s="20">
        <v>1832</v>
      </c>
      <c r="I191" s="20">
        <v>2377</v>
      </c>
      <c r="J191" s="20">
        <v>2584</v>
      </c>
      <c r="K191" s="20">
        <v>2584</v>
      </c>
    </row>
    <row r="192" spans="1:11" s="37" customFormat="1" ht="15" thickBot="1" x14ac:dyDescent="0.25">
      <c r="A192" s="35"/>
      <c r="B192" s="40">
        <v>44725</v>
      </c>
      <c r="C192" s="21">
        <v>1358.7245290000001</v>
      </c>
      <c r="D192" s="21">
        <v>626.92944899999998</v>
      </c>
      <c r="E192" s="21">
        <v>0</v>
      </c>
      <c r="F192" s="21">
        <v>0</v>
      </c>
      <c r="G192" s="21">
        <v>1502</v>
      </c>
      <c r="H192" s="21">
        <v>1832</v>
      </c>
      <c r="I192" s="21">
        <v>2377</v>
      </c>
      <c r="J192" s="21">
        <v>2584</v>
      </c>
      <c r="K192" s="21">
        <v>2584</v>
      </c>
    </row>
    <row r="193" spans="1:11" s="37" customFormat="1" ht="15" thickBot="1" x14ac:dyDescent="0.25">
      <c r="A193" s="35"/>
      <c r="B193" s="40">
        <v>44726</v>
      </c>
      <c r="C193" s="20">
        <v>1544.3186800000001</v>
      </c>
      <c r="D193" s="20">
        <v>445.195761</v>
      </c>
      <c r="E193" s="20">
        <v>0</v>
      </c>
      <c r="F193" s="20">
        <v>0</v>
      </c>
      <c r="G193" s="20">
        <v>1502</v>
      </c>
      <c r="H193" s="20">
        <v>1832</v>
      </c>
      <c r="I193" s="20">
        <v>2377</v>
      </c>
      <c r="J193" s="20">
        <v>2584</v>
      </c>
      <c r="K193" s="20">
        <v>2584</v>
      </c>
    </row>
    <row r="194" spans="1:11" s="37" customFormat="1" ht="15" thickBot="1" x14ac:dyDescent="0.25">
      <c r="A194" s="35"/>
      <c r="B194" s="40">
        <v>44727</v>
      </c>
      <c r="C194" s="21">
        <v>1490.6309240000001</v>
      </c>
      <c r="D194" s="21">
        <v>479.331414</v>
      </c>
      <c r="E194" s="21">
        <v>0</v>
      </c>
      <c r="F194" s="21">
        <v>0</v>
      </c>
      <c r="G194" s="21">
        <v>1502</v>
      </c>
      <c r="H194" s="21">
        <v>1832</v>
      </c>
      <c r="I194" s="21">
        <v>2377</v>
      </c>
      <c r="J194" s="21">
        <v>2584</v>
      </c>
      <c r="K194" s="21">
        <v>2584</v>
      </c>
    </row>
    <row r="195" spans="1:11" s="37" customFormat="1" ht="15" thickBot="1" x14ac:dyDescent="0.25">
      <c r="A195" s="35"/>
      <c r="B195" s="40">
        <v>44728</v>
      </c>
      <c r="C195" s="20">
        <v>1322.2483629999999</v>
      </c>
      <c r="D195" s="20">
        <v>767.16296399999999</v>
      </c>
      <c r="E195" s="20">
        <v>0</v>
      </c>
      <c r="F195" s="20">
        <v>0</v>
      </c>
      <c r="G195" s="20">
        <v>1502</v>
      </c>
      <c r="H195" s="20">
        <v>1832</v>
      </c>
      <c r="I195" s="20">
        <v>2377</v>
      </c>
      <c r="J195" s="20">
        <v>2584</v>
      </c>
      <c r="K195" s="20">
        <v>2584</v>
      </c>
    </row>
    <row r="196" spans="1:11" s="37" customFormat="1" ht="15" thickBot="1" x14ac:dyDescent="0.25">
      <c r="A196" s="35"/>
      <c r="B196" s="40">
        <v>44729</v>
      </c>
      <c r="C196" s="21">
        <v>1330.213289</v>
      </c>
      <c r="D196" s="21">
        <v>853.01971900000001</v>
      </c>
      <c r="E196" s="21">
        <v>0</v>
      </c>
      <c r="F196" s="21">
        <v>0</v>
      </c>
      <c r="G196" s="21">
        <v>1502</v>
      </c>
      <c r="H196" s="21">
        <v>1832</v>
      </c>
      <c r="I196" s="21">
        <v>2377</v>
      </c>
      <c r="J196" s="21">
        <v>2584</v>
      </c>
      <c r="K196" s="21">
        <v>2584</v>
      </c>
    </row>
    <row r="197" spans="1:11" s="37" customFormat="1" ht="15" thickBot="1" x14ac:dyDescent="0.25">
      <c r="A197" s="35"/>
      <c r="B197" s="40">
        <v>44730</v>
      </c>
      <c r="C197" s="20">
        <v>1230.7529629999999</v>
      </c>
      <c r="D197" s="20">
        <v>623.88366499999995</v>
      </c>
      <c r="E197" s="20">
        <v>0</v>
      </c>
      <c r="F197" s="20">
        <v>0</v>
      </c>
      <c r="G197" s="20">
        <v>1502</v>
      </c>
      <c r="H197" s="20">
        <v>1832</v>
      </c>
      <c r="I197" s="20">
        <v>2377</v>
      </c>
      <c r="J197" s="20">
        <v>2584</v>
      </c>
      <c r="K197" s="20">
        <v>2584</v>
      </c>
    </row>
    <row r="198" spans="1:11" s="37" customFormat="1" ht="15" thickBot="1" x14ac:dyDescent="0.25">
      <c r="A198" s="35"/>
      <c r="B198" s="40">
        <v>44731</v>
      </c>
      <c r="C198" s="21">
        <v>1290.967365</v>
      </c>
      <c r="D198" s="21">
        <v>369.68207699999999</v>
      </c>
      <c r="E198" s="21">
        <v>0</v>
      </c>
      <c r="F198" s="21">
        <v>0</v>
      </c>
      <c r="G198" s="21">
        <v>1502</v>
      </c>
      <c r="H198" s="21">
        <v>1832</v>
      </c>
      <c r="I198" s="21">
        <v>2377</v>
      </c>
      <c r="J198" s="21">
        <v>2584</v>
      </c>
      <c r="K198" s="21">
        <v>2584</v>
      </c>
    </row>
    <row r="199" spans="1:11" s="37" customFormat="1" ht="15" thickBot="1" x14ac:dyDescent="0.25">
      <c r="A199" s="35"/>
      <c r="B199" s="40">
        <v>44732</v>
      </c>
      <c r="C199" s="20">
        <v>1304.5056440000001</v>
      </c>
      <c r="D199" s="20">
        <v>455.31353999999999</v>
      </c>
      <c r="E199" s="20">
        <v>0</v>
      </c>
      <c r="F199" s="20">
        <v>0</v>
      </c>
      <c r="G199" s="20">
        <v>1502</v>
      </c>
      <c r="H199" s="20">
        <v>1832</v>
      </c>
      <c r="I199" s="20">
        <v>2377</v>
      </c>
      <c r="J199" s="20">
        <v>2584</v>
      </c>
      <c r="K199" s="20">
        <v>2584</v>
      </c>
    </row>
    <row r="200" spans="1:11" s="37" customFormat="1" ht="15" thickBot="1" x14ac:dyDescent="0.25">
      <c r="A200" s="35"/>
      <c r="B200" s="40">
        <v>44733</v>
      </c>
      <c r="C200" s="21">
        <v>1362.7090499999999</v>
      </c>
      <c r="D200" s="21">
        <v>568.31109900000001</v>
      </c>
      <c r="E200" s="21">
        <v>0</v>
      </c>
      <c r="F200" s="21">
        <v>0</v>
      </c>
      <c r="G200" s="21">
        <v>1502</v>
      </c>
      <c r="H200" s="21">
        <v>1832</v>
      </c>
      <c r="I200" s="21">
        <v>2377</v>
      </c>
      <c r="J200" s="21">
        <v>2584</v>
      </c>
      <c r="K200" s="21">
        <v>2584</v>
      </c>
    </row>
    <row r="201" spans="1:11" s="37" customFormat="1" ht="15" thickBot="1" x14ac:dyDescent="0.25">
      <c r="A201" s="35"/>
      <c r="B201" s="40">
        <v>44734</v>
      </c>
      <c r="C201" s="20">
        <v>1382.0268510000001</v>
      </c>
      <c r="D201" s="20">
        <v>586.28493700000001</v>
      </c>
      <c r="E201" s="20">
        <v>0</v>
      </c>
      <c r="F201" s="20">
        <v>0</v>
      </c>
      <c r="G201" s="20">
        <v>1502</v>
      </c>
      <c r="H201" s="20">
        <v>1832</v>
      </c>
      <c r="I201" s="20">
        <v>2377</v>
      </c>
      <c r="J201" s="20">
        <v>2584</v>
      </c>
      <c r="K201" s="20">
        <v>2584</v>
      </c>
    </row>
    <row r="202" spans="1:11" s="37" customFormat="1" ht="15" thickBot="1" x14ac:dyDescent="0.25">
      <c r="A202" s="35"/>
      <c r="B202" s="40">
        <v>44735</v>
      </c>
      <c r="C202" s="21">
        <v>1306.707089</v>
      </c>
      <c r="D202" s="21">
        <v>176.14972900000001</v>
      </c>
      <c r="E202" s="21">
        <v>0</v>
      </c>
      <c r="F202" s="21">
        <v>0</v>
      </c>
      <c r="G202" s="21">
        <v>1502</v>
      </c>
      <c r="H202" s="21">
        <v>1832</v>
      </c>
      <c r="I202" s="21">
        <v>2377</v>
      </c>
      <c r="J202" s="21">
        <v>2584</v>
      </c>
      <c r="K202" s="21">
        <v>2584</v>
      </c>
    </row>
    <row r="203" spans="1:11" s="37" customFormat="1" ht="15" thickBot="1" x14ac:dyDescent="0.25">
      <c r="A203" s="35"/>
      <c r="B203" s="40">
        <v>44736</v>
      </c>
      <c r="C203" s="20">
        <v>1265.2401520000001</v>
      </c>
      <c r="D203" s="20">
        <v>456.55049000000002</v>
      </c>
      <c r="E203" s="20">
        <v>0</v>
      </c>
      <c r="F203" s="20">
        <v>0</v>
      </c>
      <c r="G203" s="20">
        <v>1502</v>
      </c>
      <c r="H203" s="20">
        <v>1832</v>
      </c>
      <c r="I203" s="20">
        <v>2377</v>
      </c>
      <c r="J203" s="20">
        <v>2584</v>
      </c>
      <c r="K203" s="20">
        <v>2584</v>
      </c>
    </row>
    <row r="204" spans="1:11" s="37" customFormat="1" ht="15" thickBot="1" x14ac:dyDescent="0.25">
      <c r="A204" s="35"/>
      <c r="B204" s="40">
        <v>44737</v>
      </c>
      <c r="C204" s="21">
        <v>1169.8833360000001</v>
      </c>
      <c r="D204" s="21">
        <v>199.62572499999999</v>
      </c>
      <c r="E204" s="21">
        <v>0</v>
      </c>
      <c r="F204" s="21">
        <v>0</v>
      </c>
      <c r="G204" s="21">
        <v>1502</v>
      </c>
      <c r="H204" s="21">
        <v>1832</v>
      </c>
      <c r="I204" s="21">
        <v>2377</v>
      </c>
      <c r="J204" s="21">
        <v>2584</v>
      </c>
      <c r="K204" s="21">
        <v>2584</v>
      </c>
    </row>
    <row r="205" spans="1:11" s="37" customFormat="1" ht="15" thickBot="1" x14ac:dyDescent="0.25">
      <c r="A205" s="35"/>
      <c r="B205" s="40">
        <v>44738</v>
      </c>
      <c r="C205" s="20">
        <v>1315.7014999999999</v>
      </c>
      <c r="D205" s="20">
        <v>388.239102</v>
      </c>
      <c r="E205" s="20">
        <v>0</v>
      </c>
      <c r="F205" s="20">
        <v>0</v>
      </c>
      <c r="G205" s="20">
        <v>1502</v>
      </c>
      <c r="H205" s="20">
        <v>1832</v>
      </c>
      <c r="I205" s="20">
        <v>2377</v>
      </c>
      <c r="J205" s="20">
        <v>2584</v>
      </c>
      <c r="K205" s="20">
        <v>2584</v>
      </c>
    </row>
    <row r="206" spans="1:11" s="37" customFormat="1" ht="15" thickBot="1" x14ac:dyDescent="0.25">
      <c r="A206" s="35"/>
      <c r="B206" s="40">
        <v>44739</v>
      </c>
      <c r="C206" s="21">
        <v>1557.265787</v>
      </c>
      <c r="D206" s="21">
        <v>601.02705000000003</v>
      </c>
      <c r="E206" s="21">
        <v>0</v>
      </c>
      <c r="F206" s="21">
        <v>0</v>
      </c>
      <c r="G206" s="21">
        <v>1502</v>
      </c>
      <c r="H206" s="21">
        <v>1832</v>
      </c>
      <c r="I206" s="21">
        <v>2377</v>
      </c>
      <c r="J206" s="21">
        <v>2584</v>
      </c>
      <c r="K206" s="21">
        <v>2584</v>
      </c>
    </row>
    <row r="207" spans="1:11" s="37" customFormat="1" ht="15" thickBot="1" x14ac:dyDescent="0.25">
      <c r="A207" s="35"/>
      <c r="B207" s="40">
        <v>44740</v>
      </c>
      <c r="C207" s="20">
        <v>1584.243279</v>
      </c>
      <c r="D207" s="20">
        <v>431.90683999999999</v>
      </c>
      <c r="E207" s="20">
        <v>0</v>
      </c>
      <c r="F207" s="20">
        <v>0</v>
      </c>
      <c r="G207" s="20">
        <v>1502</v>
      </c>
      <c r="H207" s="20">
        <v>1832</v>
      </c>
      <c r="I207" s="20">
        <v>2377</v>
      </c>
      <c r="J207" s="20">
        <v>2584</v>
      </c>
      <c r="K207" s="20">
        <v>2584</v>
      </c>
    </row>
    <row r="208" spans="1:11" s="37" customFormat="1" ht="15" thickBot="1" x14ac:dyDescent="0.25">
      <c r="A208" s="35"/>
      <c r="B208" s="40">
        <v>44741</v>
      </c>
      <c r="C208" s="21">
        <v>1599.5786000000001</v>
      </c>
      <c r="D208" s="21">
        <v>529.13426900000002</v>
      </c>
      <c r="E208" s="21">
        <v>0</v>
      </c>
      <c r="F208" s="21">
        <v>0</v>
      </c>
      <c r="G208" s="21">
        <v>1502</v>
      </c>
      <c r="H208" s="21">
        <v>1832</v>
      </c>
      <c r="I208" s="21">
        <v>2377</v>
      </c>
      <c r="J208" s="21">
        <v>2584</v>
      </c>
      <c r="K208" s="21">
        <v>2584</v>
      </c>
    </row>
    <row r="209" spans="1:11" s="37" customFormat="1" ht="15" thickBot="1" x14ac:dyDescent="0.25">
      <c r="A209" s="35"/>
      <c r="B209" s="40">
        <v>44742</v>
      </c>
      <c r="C209" s="20">
        <v>1500.9681</v>
      </c>
      <c r="D209" s="20">
        <v>560.65820900000006</v>
      </c>
      <c r="E209" s="20">
        <v>0</v>
      </c>
      <c r="F209" s="20">
        <v>0</v>
      </c>
      <c r="G209" s="20">
        <v>1502</v>
      </c>
      <c r="H209" s="20">
        <v>1832</v>
      </c>
      <c r="I209" s="20">
        <v>2377</v>
      </c>
      <c r="J209" s="20">
        <v>2584</v>
      </c>
      <c r="K209" s="20">
        <v>2584</v>
      </c>
    </row>
    <row r="210" spans="1:11" s="37" customFormat="1" ht="15" thickBot="1" x14ac:dyDescent="0.25">
      <c r="A210" s="35"/>
      <c r="B210" s="40">
        <v>44743</v>
      </c>
      <c r="C210" s="21">
        <v>1508.0956289999999</v>
      </c>
      <c r="D210" s="21">
        <v>626.41985599999998</v>
      </c>
      <c r="E210" s="21">
        <v>0</v>
      </c>
      <c r="F210" s="21">
        <v>0</v>
      </c>
      <c r="G210" s="21">
        <v>1502</v>
      </c>
      <c r="H210" s="21">
        <v>1832</v>
      </c>
      <c r="I210" s="21">
        <v>2377</v>
      </c>
      <c r="J210" s="21">
        <v>2584</v>
      </c>
      <c r="K210" s="21">
        <v>2584</v>
      </c>
    </row>
    <row r="211" spans="1:11" s="37" customFormat="1" ht="15" thickBot="1" x14ac:dyDescent="0.25">
      <c r="A211" s="35"/>
      <c r="B211" s="40">
        <v>44744</v>
      </c>
      <c r="C211" s="20">
        <v>1401.3537140000001</v>
      </c>
      <c r="D211" s="20">
        <v>430.61775899999998</v>
      </c>
      <c r="E211" s="20">
        <v>0</v>
      </c>
      <c r="F211" s="20">
        <v>0</v>
      </c>
      <c r="G211" s="20">
        <v>1502</v>
      </c>
      <c r="H211" s="20">
        <v>1832</v>
      </c>
      <c r="I211" s="20">
        <v>2377</v>
      </c>
      <c r="J211" s="20">
        <v>2584</v>
      </c>
      <c r="K211" s="20">
        <v>2584</v>
      </c>
    </row>
    <row r="212" spans="1:11" s="37" customFormat="1" ht="15" thickBot="1" x14ac:dyDescent="0.25">
      <c r="A212" s="35"/>
      <c r="B212" s="40">
        <v>44745</v>
      </c>
      <c r="C212" s="21">
        <v>1418.923773</v>
      </c>
      <c r="D212" s="21">
        <v>253.17160699999999</v>
      </c>
      <c r="E212" s="21">
        <v>0</v>
      </c>
      <c r="F212" s="21">
        <v>0</v>
      </c>
      <c r="G212" s="21">
        <v>1502</v>
      </c>
      <c r="H212" s="21">
        <v>1832</v>
      </c>
      <c r="I212" s="21">
        <v>2377</v>
      </c>
      <c r="J212" s="21">
        <v>2584</v>
      </c>
      <c r="K212" s="21">
        <v>2584</v>
      </c>
    </row>
    <row r="213" spans="1:11" s="37" customFormat="1" ht="15" thickBot="1" x14ac:dyDescent="0.25">
      <c r="A213" s="35"/>
      <c r="B213" s="40">
        <v>44746</v>
      </c>
      <c r="C213" s="20">
        <v>1439.2570940000001</v>
      </c>
      <c r="D213" s="20">
        <v>278.88618100000002</v>
      </c>
      <c r="E213" s="20">
        <v>0</v>
      </c>
      <c r="F213" s="20">
        <v>0</v>
      </c>
      <c r="G213" s="20">
        <v>1502</v>
      </c>
      <c r="H213" s="20">
        <v>1832</v>
      </c>
      <c r="I213" s="20">
        <v>2377</v>
      </c>
      <c r="J213" s="20">
        <v>2584</v>
      </c>
      <c r="K213" s="20">
        <v>2584</v>
      </c>
    </row>
    <row r="214" spans="1:11" s="37" customFormat="1" ht="15" thickBot="1" x14ac:dyDescent="0.25">
      <c r="A214" s="35"/>
      <c r="B214" s="40">
        <v>44747</v>
      </c>
      <c r="C214" s="21">
        <v>1439.525087</v>
      </c>
      <c r="D214" s="21">
        <v>498.310562</v>
      </c>
      <c r="E214" s="21">
        <v>0</v>
      </c>
      <c r="F214" s="21">
        <v>0</v>
      </c>
      <c r="G214" s="21">
        <v>1502</v>
      </c>
      <c r="H214" s="21">
        <v>1832</v>
      </c>
      <c r="I214" s="21">
        <v>2377</v>
      </c>
      <c r="J214" s="21">
        <v>2584</v>
      </c>
      <c r="K214" s="21">
        <v>2584</v>
      </c>
    </row>
    <row r="215" spans="1:11" s="37" customFormat="1" ht="15" thickBot="1" x14ac:dyDescent="0.25">
      <c r="A215" s="35"/>
      <c r="B215" s="40">
        <v>44748</v>
      </c>
      <c r="C215" s="20">
        <v>1473.1905939999999</v>
      </c>
      <c r="D215" s="20">
        <v>592.29160200000001</v>
      </c>
      <c r="E215" s="20">
        <v>0</v>
      </c>
      <c r="F215" s="20">
        <v>0</v>
      </c>
      <c r="G215" s="20">
        <v>1502</v>
      </c>
      <c r="H215" s="20">
        <v>1832</v>
      </c>
      <c r="I215" s="20">
        <v>2377</v>
      </c>
      <c r="J215" s="20">
        <v>2584</v>
      </c>
      <c r="K215" s="20">
        <v>2584</v>
      </c>
    </row>
    <row r="216" spans="1:11" s="37" customFormat="1" ht="15" thickBot="1" x14ac:dyDescent="0.25">
      <c r="A216" s="35"/>
      <c r="B216" s="40">
        <v>44749</v>
      </c>
      <c r="C216" s="21">
        <v>1465.2178939999999</v>
      </c>
      <c r="D216" s="21">
        <v>466.16030000000001</v>
      </c>
      <c r="E216" s="21">
        <v>0</v>
      </c>
      <c r="F216" s="21">
        <v>0</v>
      </c>
      <c r="G216" s="21">
        <v>1502</v>
      </c>
      <c r="H216" s="21">
        <v>1832</v>
      </c>
      <c r="I216" s="21">
        <v>2377</v>
      </c>
      <c r="J216" s="21">
        <v>2584</v>
      </c>
      <c r="K216" s="21">
        <v>2584</v>
      </c>
    </row>
    <row r="217" spans="1:11" s="37" customFormat="1" ht="15" thickBot="1" x14ac:dyDescent="0.25">
      <c r="A217" s="35"/>
      <c r="B217" s="40">
        <v>44750</v>
      </c>
      <c r="C217" s="20">
        <v>1535.425915</v>
      </c>
      <c r="D217" s="20">
        <v>496.060248</v>
      </c>
      <c r="E217" s="20">
        <v>0</v>
      </c>
      <c r="F217" s="20">
        <v>0</v>
      </c>
      <c r="G217" s="20">
        <v>1502</v>
      </c>
      <c r="H217" s="20">
        <v>1832</v>
      </c>
      <c r="I217" s="20">
        <v>2377</v>
      </c>
      <c r="J217" s="20">
        <v>2584</v>
      </c>
      <c r="K217" s="20">
        <v>2584</v>
      </c>
    </row>
    <row r="218" spans="1:11" s="37" customFormat="1" ht="15" thickBot="1" x14ac:dyDescent="0.25">
      <c r="A218" s="35"/>
      <c r="B218" s="40">
        <v>44751</v>
      </c>
      <c r="C218" s="21">
        <v>1412.92092</v>
      </c>
      <c r="D218" s="21">
        <v>585.85907499999996</v>
      </c>
      <c r="E218" s="21">
        <v>0</v>
      </c>
      <c r="F218" s="21">
        <v>0</v>
      </c>
      <c r="G218" s="21">
        <v>1502</v>
      </c>
      <c r="H218" s="21">
        <v>1832</v>
      </c>
      <c r="I218" s="21">
        <v>2377</v>
      </c>
      <c r="J218" s="21">
        <v>2584</v>
      </c>
      <c r="K218" s="21">
        <v>2584</v>
      </c>
    </row>
    <row r="219" spans="1:11" s="37" customFormat="1" ht="15" thickBot="1" x14ac:dyDescent="0.25">
      <c r="A219" s="35"/>
      <c r="B219" s="40">
        <v>44752</v>
      </c>
      <c r="C219" s="20">
        <v>1394.082531</v>
      </c>
      <c r="D219" s="20">
        <v>362.90487400000001</v>
      </c>
      <c r="E219" s="20">
        <v>0</v>
      </c>
      <c r="F219" s="20">
        <v>0</v>
      </c>
      <c r="G219" s="20">
        <v>1502</v>
      </c>
      <c r="H219" s="20">
        <v>1832</v>
      </c>
      <c r="I219" s="20">
        <v>2377</v>
      </c>
      <c r="J219" s="20">
        <v>2584</v>
      </c>
      <c r="K219" s="20">
        <v>2584</v>
      </c>
    </row>
    <row r="220" spans="1:11" s="37" customFormat="1" ht="15" thickBot="1" x14ac:dyDescent="0.25">
      <c r="A220" s="35"/>
      <c r="B220" s="40">
        <v>44753</v>
      </c>
      <c r="C220" s="21">
        <v>1521.4777449999999</v>
      </c>
      <c r="D220" s="21">
        <v>593.161654</v>
      </c>
      <c r="E220" s="21">
        <v>0</v>
      </c>
      <c r="F220" s="21">
        <v>0</v>
      </c>
      <c r="G220" s="21">
        <v>1502</v>
      </c>
      <c r="H220" s="21">
        <v>1832</v>
      </c>
      <c r="I220" s="21">
        <v>2377</v>
      </c>
      <c r="J220" s="21">
        <v>2584</v>
      </c>
      <c r="K220" s="21">
        <v>2584</v>
      </c>
    </row>
    <row r="221" spans="1:11" s="37" customFormat="1" ht="15" thickBot="1" x14ac:dyDescent="0.25">
      <c r="A221" s="35"/>
      <c r="B221" s="40">
        <v>44754</v>
      </c>
      <c r="C221" s="20">
        <v>1586.7187409999999</v>
      </c>
      <c r="D221" s="20">
        <v>764.63372000000004</v>
      </c>
      <c r="E221" s="20">
        <v>0</v>
      </c>
      <c r="F221" s="20">
        <v>0</v>
      </c>
      <c r="G221" s="20">
        <v>1502</v>
      </c>
      <c r="H221" s="20">
        <v>1832</v>
      </c>
      <c r="I221" s="20">
        <v>2377</v>
      </c>
      <c r="J221" s="20">
        <v>2584</v>
      </c>
      <c r="K221" s="20">
        <v>2584</v>
      </c>
    </row>
    <row r="222" spans="1:11" s="37" customFormat="1" ht="15" thickBot="1" x14ac:dyDescent="0.25">
      <c r="A222" s="35"/>
      <c r="B222" s="40">
        <v>44755</v>
      </c>
      <c r="C222" s="21">
        <v>1603.4101330000001</v>
      </c>
      <c r="D222" s="21">
        <v>710.13709300000005</v>
      </c>
      <c r="E222" s="21">
        <v>0</v>
      </c>
      <c r="F222" s="21">
        <v>0</v>
      </c>
      <c r="G222" s="21">
        <v>1502</v>
      </c>
      <c r="H222" s="21">
        <v>1832</v>
      </c>
      <c r="I222" s="21">
        <v>2377</v>
      </c>
      <c r="J222" s="21">
        <v>2584</v>
      </c>
      <c r="K222" s="21">
        <v>2584</v>
      </c>
    </row>
    <row r="223" spans="1:11" s="37" customFormat="1" ht="15" thickBot="1" x14ac:dyDescent="0.25">
      <c r="A223" s="35"/>
      <c r="B223" s="40">
        <v>44756</v>
      </c>
      <c r="C223" s="20">
        <v>1569.6769839999999</v>
      </c>
      <c r="D223" s="20">
        <v>710.64419199999998</v>
      </c>
      <c r="E223" s="20">
        <v>0</v>
      </c>
      <c r="F223" s="20">
        <v>0</v>
      </c>
      <c r="G223" s="20">
        <v>1502</v>
      </c>
      <c r="H223" s="20">
        <v>1832</v>
      </c>
      <c r="I223" s="20">
        <v>2377</v>
      </c>
      <c r="J223" s="20">
        <v>2584</v>
      </c>
      <c r="K223" s="20">
        <v>2584</v>
      </c>
    </row>
    <row r="224" spans="1:11" s="37" customFormat="1" ht="15" thickBot="1" x14ac:dyDescent="0.25">
      <c r="A224" s="35"/>
      <c r="B224" s="40">
        <v>44757</v>
      </c>
      <c r="C224" s="21">
        <v>1485.720262</v>
      </c>
      <c r="D224" s="21">
        <v>463.81308200000001</v>
      </c>
      <c r="E224" s="21">
        <v>0</v>
      </c>
      <c r="F224" s="21">
        <v>0</v>
      </c>
      <c r="G224" s="21">
        <v>1502</v>
      </c>
      <c r="H224" s="21">
        <v>1832</v>
      </c>
      <c r="I224" s="21">
        <v>2377</v>
      </c>
      <c r="J224" s="21">
        <v>2584</v>
      </c>
      <c r="K224" s="21">
        <v>2584</v>
      </c>
    </row>
    <row r="225" spans="1:11" s="37" customFormat="1" ht="15" thickBot="1" x14ac:dyDescent="0.25">
      <c r="A225" s="35"/>
      <c r="B225" s="40">
        <v>44758</v>
      </c>
      <c r="C225" s="20">
        <v>1483.9302090000001</v>
      </c>
      <c r="D225" s="20">
        <v>119.59536799999999</v>
      </c>
      <c r="E225" s="20">
        <v>0</v>
      </c>
      <c r="F225" s="20">
        <v>0</v>
      </c>
      <c r="G225" s="20">
        <v>1502</v>
      </c>
      <c r="H225" s="20">
        <v>1832</v>
      </c>
      <c r="I225" s="20">
        <v>2377</v>
      </c>
      <c r="J225" s="20">
        <v>2584</v>
      </c>
      <c r="K225" s="20">
        <v>2584</v>
      </c>
    </row>
    <row r="226" spans="1:11" s="37" customFormat="1" ht="15" thickBot="1" x14ac:dyDescent="0.25">
      <c r="A226" s="35"/>
      <c r="B226" s="40">
        <v>44759</v>
      </c>
      <c r="C226" s="21">
        <v>1363.7704570000001</v>
      </c>
      <c r="D226" s="21">
        <v>149.260886</v>
      </c>
      <c r="E226" s="21">
        <v>0</v>
      </c>
      <c r="F226" s="21">
        <v>0</v>
      </c>
      <c r="G226" s="21">
        <v>1502</v>
      </c>
      <c r="H226" s="21">
        <v>1832</v>
      </c>
      <c r="I226" s="21">
        <v>2377</v>
      </c>
      <c r="J226" s="21">
        <v>2584</v>
      </c>
      <c r="K226" s="21">
        <v>2584</v>
      </c>
    </row>
    <row r="227" spans="1:11" s="37" customFormat="1" ht="15" thickBot="1" x14ac:dyDescent="0.25">
      <c r="A227" s="35"/>
      <c r="B227" s="40">
        <v>44760</v>
      </c>
      <c r="C227" s="20">
        <v>1630.815846</v>
      </c>
      <c r="D227" s="20">
        <v>587.92736200000002</v>
      </c>
      <c r="E227" s="20">
        <v>0</v>
      </c>
      <c r="F227" s="20">
        <v>0</v>
      </c>
      <c r="G227" s="20">
        <v>1502</v>
      </c>
      <c r="H227" s="20">
        <v>1832</v>
      </c>
      <c r="I227" s="20">
        <v>2377</v>
      </c>
      <c r="J227" s="20">
        <v>2584</v>
      </c>
      <c r="K227" s="20">
        <v>2584</v>
      </c>
    </row>
    <row r="228" spans="1:11" s="37" customFormat="1" ht="15" thickBot="1" x14ac:dyDescent="0.25">
      <c r="A228" s="35"/>
      <c r="B228" s="40">
        <v>44761</v>
      </c>
      <c r="C228" s="21">
        <v>1689.4788840000001</v>
      </c>
      <c r="D228" s="21">
        <v>454.23813200000001</v>
      </c>
      <c r="E228" s="21">
        <v>0</v>
      </c>
      <c r="F228" s="21">
        <v>0</v>
      </c>
      <c r="G228" s="21">
        <v>1502</v>
      </c>
      <c r="H228" s="21">
        <v>1832</v>
      </c>
      <c r="I228" s="21">
        <v>2377</v>
      </c>
      <c r="J228" s="21">
        <v>2584</v>
      </c>
      <c r="K228" s="21">
        <v>2584</v>
      </c>
    </row>
    <row r="229" spans="1:11" s="37" customFormat="1" ht="15" thickBot="1" x14ac:dyDescent="0.25">
      <c r="A229" s="35"/>
      <c r="B229" s="40">
        <v>44762</v>
      </c>
      <c r="C229" s="20">
        <v>1709.9744909999999</v>
      </c>
      <c r="D229" s="20">
        <v>432.69479699999999</v>
      </c>
      <c r="E229" s="20">
        <v>0</v>
      </c>
      <c r="F229" s="20">
        <v>0</v>
      </c>
      <c r="G229" s="20">
        <v>1502</v>
      </c>
      <c r="H229" s="20">
        <v>1832</v>
      </c>
      <c r="I229" s="20">
        <v>2377</v>
      </c>
      <c r="J229" s="20">
        <v>2584</v>
      </c>
      <c r="K229" s="20">
        <v>2584</v>
      </c>
    </row>
    <row r="230" spans="1:11" s="37" customFormat="1" ht="15" thickBot="1" x14ac:dyDescent="0.25">
      <c r="A230" s="35"/>
      <c r="B230" s="40">
        <v>44763</v>
      </c>
      <c r="C230" s="21">
        <v>1584.803991</v>
      </c>
      <c r="D230" s="21">
        <v>275.39986299999998</v>
      </c>
      <c r="E230" s="21">
        <v>0</v>
      </c>
      <c r="F230" s="21">
        <v>0</v>
      </c>
      <c r="G230" s="21">
        <v>1502</v>
      </c>
      <c r="H230" s="21">
        <v>1832</v>
      </c>
      <c r="I230" s="21">
        <v>2377</v>
      </c>
      <c r="J230" s="21">
        <v>2584</v>
      </c>
      <c r="K230" s="21">
        <v>2584</v>
      </c>
    </row>
    <row r="231" spans="1:11" s="37" customFormat="1" ht="15" thickBot="1" x14ac:dyDescent="0.25">
      <c r="A231" s="35"/>
      <c r="B231" s="40">
        <v>44764</v>
      </c>
      <c r="C231" s="20">
        <v>1381.502596</v>
      </c>
      <c r="D231" s="20">
        <v>181.106886</v>
      </c>
      <c r="E231" s="20">
        <v>0</v>
      </c>
      <c r="F231" s="20">
        <v>0</v>
      </c>
      <c r="G231" s="20">
        <v>1502</v>
      </c>
      <c r="H231" s="20">
        <v>1832</v>
      </c>
      <c r="I231" s="20">
        <v>2377</v>
      </c>
      <c r="J231" s="20">
        <v>2584</v>
      </c>
      <c r="K231" s="20">
        <v>2584</v>
      </c>
    </row>
    <row r="232" spans="1:11" s="37" customFormat="1" ht="15" thickBot="1" x14ac:dyDescent="0.25">
      <c r="A232" s="35"/>
      <c r="B232" s="40">
        <v>44765</v>
      </c>
      <c r="C232" s="21">
        <v>1245.500916</v>
      </c>
      <c r="D232" s="21">
        <v>226.697284</v>
      </c>
      <c r="E232" s="21">
        <v>0</v>
      </c>
      <c r="F232" s="21">
        <v>0</v>
      </c>
      <c r="G232" s="21">
        <v>1502</v>
      </c>
      <c r="H232" s="21">
        <v>1832</v>
      </c>
      <c r="I232" s="21">
        <v>2377</v>
      </c>
      <c r="J232" s="21">
        <v>2584</v>
      </c>
      <c r="K232" s="21">
        <v>2584</v>
      </c>
    </row>
    <row r="233" spans="1:11" s="37" customFormat="1" ht="15" thickBot="1" x14ac:dyDescent="0.25">
      <c r="A233" s="35"/>
      <c r="B233" s="40">
        <v>44766</v>
      </c>
      <c r="C233" s="20">
        <v>1090.0857619999999</v>
      </c>
      <c r="D233" s="20">
        <v>128.80532099999999</v>
      </c>
      <c r="E233" s="20">
        <v>0</v>
      </c>
      <c r="F233" s="20">
        <v>0</v>
      </c>
      <c r="G233" s="20">
        <v>1502</v>
      </c>
      <c r="H233" s="20">
        <v>1832</v>
      </c>
      <c r="I233" s="20">
        <v>2377</v>
      </c>
      <c r="J233" s="20">
        <v>2584</v>
      </c>
      <c r="K233" s="20">
        <v>2584</v>
      </c>
    </row>
    <row r="234" spans="1:11" s="37" customFormat="1" ht="15" thickBot="1" x14ac:dyDescent="0.25">
      <c r="A234" s="35"/>
      <c r="B234" s="40">
        <v>44767</v>
      </c>
      <c r="C234" s="21">
        <v>1399.5226620000001</v>
      </c>
      <c r="D234" s="21">
        <v>223.59807599999999</v>
      </c>
      <c r="E234" s="21">
        <v>0</v>
      </c>
      <c r="F234" s="21">
        <v>0</v>
      </c>
      <c r="G234" s="21">
        <v>1502</v>
      </c>
      <c r="H234" s="21">
        <v>1832</v>
      </c>
      <c r="I234" s="21">
        <v>2377</v>
      </c>
      <c r="J234" s="21">
        <v>2584</v>
      </c>
      <c r="K234" s="21">
        <v>2584</v>
      </c>
    </row>
    <row r="235" spans="1:11" s="37" customFormat="1" ht="15" thickBot="1" x14ac:dyDescent="0.25">
      <c r="A235" s="35"/>
      <c r="B235" s="40">
        <v>44768</v>
      </c>
      <c r="C235" s="20">
        <v>1533.5580130000001</v>
      </c>
      <c r="D235" s="20">
        <v>301.04174499999999</v>
      </c>
      <c r="E235" s="20">
        <v>0</v>
      </c>
      <c r="F235" s="20">
        <v>0</v>
      </c>
      <c r="G235" s="20">
        <v>1502</v>
      </c>
      <c r="H235" s="20">
        <v>1832</v>
      </c>
      <c r="I235" s="20">
        <v>2377</v>
      </c>
      <c r="J235" s="20">
        <v>2584</v>
      </c>
      <c r="K235" s="20">
        <v>2584</v>
      </c>
    </row>
    <row r="236" spans="1:11" s="37" customFormat="1" ht="15" thickBot="1" x14ac:dyDescent="0.25">
      <c r="A236" s="35"/>
      <c r="B236" s="40">
        <v>44769</v>
      </c>
      <c r="C236" s="21">
        <v>1384.746355</v>
      </c>
      <c r="D236" s="21">
        <v>366.23654499999998</v>
      </c>
      <c r="E236" s="21">
        <v>0</v>
      </c>
      <c r="F236" s="21">
        <v>0</v>
      </c>
      <c r="G236" s="21">
        <v>1502</v>
      </c>
      <c r="H236" s="21">
        <v>1832</v>
      </c>
      <c r="I236" s="21">
        <v>2377</v>
      </c>
      <c r="J236" s="21">
        <v>2584</v>
      </c>
      <c r="K236" s="21">
        <v>2584</v>
      </c>
    </row>
    <row r="237" spans="1:11" s="37" customFormat="1" ht="15" thickBot="1" x14ac:dyDescent="0.25">
      <c r="A237" s="35"/>
      <c r="B237" s="40">
        <v>44770</v>
      </c>
      <c r="C237" s="20">
        <v>1466.3669420000001</v>
      </c>
      <c r="D237" s="20">
        <v>449.13165400000003</v>
      </c>
      <c r="E237" s="20">
        <v>0</v>
      </c>
      <c r="F237" s="20">
        <v>0</v>
      </c>
      <c r="G237" s="20">
        <v>1502</v>
      </c>
      <c r="H237" s="20">
        <v>1832</v>
      </c>
      <c r="I237" s="20">
        <v>2377</v>
      </c>
      <c r="J237" s="20">
        <v>2584</v>
      </c>
      <c r="K237" s="20">
        <v>2584</v>
      </c>
    </row>
    <row r="238" spans="1:11" s="37" customFormat="1" ht="15" thickBot="1" x14ac:dyDescent="0.25">
      <c r="A238" s="35"/>
      <c r="B238" s="40">
        <v>44771</v>
      </c>
      <c r="C238" s="21">
        <v>1554.9339580000001</v>
      </c>
      <c r="D238" s="21">
        <v>404.27838800000001</v>
      </c>
      <c r="E238" s="21">
        <v>0</v>
      </c>
      <c r="F238" s="21">
        <v>0</v>
      </c>
      <c r="G238" s="21">
        <v>1502</v>
      </c>
      <c r="H238" s="21">
        <v>1832</v>
      </c>
      <c r="I238" s="21">
        <v>2377</v>
      </c>
      <c r="J238" s="21">
        <v>2584</v>
      </c>
      <c r="K238" s="21">
        <v>2584</v>
      </c>
    </row>
    <row r="239" spans="1:11" s="37" customFormat="1" ht="15" thickBot="1" x14ac:dyDescent="0.25">
      <c r="A239" s="35"/>
      <c r="B239" s="40">
        <v>44772</v>
      </c>
      <c r="C239" s="20">
        <v>1497.572637</v>
      </c>
      <c r="D239" s="20">
        <v>96.031682000000004</v>
      </c>
      <c r="E239" s="20">
        <v>0</v>
      </c>
      <c r="F239" s="20">
        <v>0</v>
      </c>
      <c r="G239" s="20">
        <v>1502</v>
      </c>
      <c r="H239" s="20">
        <v>1832</v>
      </c>
      <c r="I239" s="20">
        <v>2377</v>
      </c>
      <c r="J239" s="20">
        <v>2584</v>
      </c>
      <c r="K239" s="20">
        <v>2584</v>
      </c>
    </row>
    <row r="240" spans="1:11" s="37" customFormat="1" ht="15" thickBot="1" x14ac:dyDescent="0.25">
      <c r="A240" s="35"/>
      <c r="B240" s="40">
        <v>44773</v>
      </c>
      <c r="C240" s="21">
        <v>1380.607401</v>
      </c>
      <c r="D240" s="21">
        <v>82.344883999999993</v>
      </c>
      <c r="E240" s="21">
        <v>0</v>
      </c>
      <c r="F240" s="21">
        <v>0</v>
      </c>
      <c r="G240" s="21">
        <v>1502</v>
      </c>
      <c r="H240" s="21">
        <v>1832</v>
      </c>
      <c r="I240" s="21">
        <v>2377</v>
      </c>
      <c r="J240" s="21">
        <v>2584</v>
      </c>
      <c r="K240" s="21">
        <v>2584</v>
      </c>
    </row>
    <row r="241" spans="1:11" s="37" customFormat="1" ht="15" thickBot="1" x14ac:dyDescent="0.25">
      <c r="A241" s="35"/>
      <c r="B241" s="40">
        <v>44774</v>
      </c>
      <c r="C241" s="20">
        <v>1376.0373959999999</v>
      </c>
      <c r="D241" s="20">
        <v>137.02103399999999</v>
      </c>
      <c r="E241" s="20">
        <v>0</v>
      </c>
      <c r="F241" s="20">
        <v>0</v>
      </c>
      <c r="G241" s="20">
        <v>1502</v>
      </c>
      <c r="H241" s="20">
        <v>1832</v>
      </c>
      <c r="I241" s="20">
        <v>2377</v>
      </c>
      <c r="J241" s="20">
        <v>2584</v>
      </c>
      <c r="K241" s="20">
        <v>2584</v>
      </c>
    </row>
    <row r="242" spans="1:11" s="37" customFormat="1" ht="15" thickBot="1" x14ac:dyDescent="0.25">
      <c r="A242" s="35"/>
      <c r="B242" s="40">
        <v>44775</v>
      </c>
      <c r="C242" s="21">
        <v>1321.6501780000001</v>
      </c>
      <c r="D242" s="21">
        <v>110.336162</v>
      </c>
      <c r="E242" s="21">
        <v>0</v>
      </c>
      <c r="F242" s="21">
        <v>0</v>
      </c>
      <c r="G242" s="21">
        <v>1502</v>
      </c>
      <c r="H242" s="21">
        <v>1832</v>
      </c>
      <c r="I242" s="21">
        <v>2377</v>
      </c>
      <c r="J242" s="21">
        <v>2584</v>
      </c>
      <c r="K242" s="21">
        <v>2584</v>
      </c>
    </row>
    <row r="243" spans="1:11" s="37" customFormat="1" ht="15" thickBot="1" x14ac:dyDescent="0.25">
      <c r="A243" s="35"/>
      <c r="B243" s="40">
        <v>44776</v>
      </c>
      <c r="C243" s="20">
        <v>1101.2016550000001</v>
      </c>
      <c r="D243" s="20">
        <v>70.141071999999994</v>
      </c>
      <c r="E243" s="20">
        <v>0</v>
      </c>
      <c r="F243" s="20">
        <v>0</v>
      </c>
      <c r="G243" s="20">
        <v>1502</v>
      </c>
      <c r="H243" s="20">
        <v>1832</v>
      </c>
      <c r="I243" s="20">
        <v>2377</v>
      </c>
      <c r="J243" s="20">
        <v>2584</v>
      </c>
      <c r="K243" s="20">
        <v>2584</v>
      </c>
    </row>
    <row r="244" spans="1:11" s="37" customFormat="1" ht="15" thickBot="1" x14ac:dyDescent="0.25">
      <c r="A244" s="35"/>
      <c r="B244" s="40">
        <v>44777</v>
      </c>
      <c r="C244" s="21">
        <v>1096.2997</v>
      </c>
      <c r="D244" s="21">
        <v>56.547640000000001</v>
      </c>
      <c r="E244" s="21">
        <v>0</v>
      </c>
      <c r="F244" s="21">
        <v>0</v>
      </c>
      <c r="G244" s="21">
        <v>1502</v>
      </c>
      <c r="H244" s="21">
        <v>1832</v>
      </c>
      <c r="I244" s="21">
        <v>2377</v>
      </c>
      <c r="J244" s="21">
        <v>2584</v>
      </c>
      <c r="K244" s="21">
        <v>2584</v>
      </c>
    </row>
    <row r="245" spans="1:11" s="37" customFormat="1" ht="15" thickBot="1" x14ac:dyDescent="0.25">
      <c r="A245" s="35"/>
      <c r="B245" s="40">
        <v>44778</v>
      </c>
      <c r="C245" s="20">
        <v>1269.1404010000001</v>
      </c>
      <c r="D245" s="20">
        <v>153.23291399999999</v>
      </c>
      <c r="E245" s="20">
        <v>0</v>
      </c>
      <c r="F245" s="20">
        <v>0</v>
      </c>
      <c r="G245" s="20">
        <v>1502</v>
      </c>
      <c r="H245" s="20">
        <v>1832</v>
      </c>
      <c r="I245" s="20">
        <v>2377</v>
      </c>
      <c r="J245" s="20">
        <v>2584</v>
      </c>
      <c r="K245" s="20">
        <v>2584</v>
      </c>
    </row>
    <row r="246" spans="1:11" s="37" customFormat="1" ht="15" thickBot="1" x14ac:dyDescent="0.25">
      <c r="A246" s="35"/>
      <c r="B246" s="40">
        <v>44779</v>
      </c>
      <c r="C246" s="21">
        <v>1211.375358</v>
      </c>
      <c r="D246" s="21">
        <v>296.30448799999999</v>
      </c>
      <c r="E246" s="21">
        <v>0</v>
      </c>
      <c r="F246" s="21">
        <v>0</v>
      </c>
      <c r="G246" s="21">
        <v>1502</v>
      </c>
      <c r="H246" s="21">
        <v>1832</v>
      </c>
      <c r="I246" s="21">
        <v>2377</v>
      </c>
      <c r="J246" s="21">
        <v>2584</v>
      </c>
      <c r="K246" s="21">
        <v>2584</v>
      </c>
    </row>
    <row r="247" spans="1:11" s="37" customFormat="1" ht="15" thickBot="1" x14ac:dyDescent="0.25">
      <c r="A247" s="35"/>
      <c r="B247" s="40">
        <v>44780</v>
      </c>
      <c r="C247" s="20">
        <v>1213.321774</v>
      </c>
      <c r="D247" s="20">
        <v>411.79840999999999</v>
      </c>
      <c r="E247" s="20">
        <v>0</v>
      </c>
      <c r="F247" s="20">
        <v>0</v>
      </c>
      <c r="G247" s="20">
        <v>1502</v>
      </c>
      <c r="H247" s="20">
        <v>1832</v>
      </c>
      <c r="I247" s="20">
        <v>2377</v>
      </c>
      <c r="J247" s="20">
        <v>2584</v>
      </c>
      <c r="K247" s="20">
        <v>2584</v>
      </c>
    </row>
    <row r="248" spans="1:11" s="37" customFormat="1" ht="15" thickBot="1" x14ac:dyDescent="0.25">
      <c r="A248" s="35"/>
      <c r="B248" s="40">
        <v>44781</v>
      </c>
      <c r="C248" s="21">
        <v>1438.910938</v>
      </c>
      <c r="D248" s="21">
        <v>517.61788999999999</v>
      </c>
      <c r="E248" s="21">
        <v>0</v>
      </c>
      <c r="F248" s="21">
        <v>0</v>
      </c>
      <c r="G248" s="21">
        <v>1502</v>
      </c>
      <c r="H248" s="21">
        <v>1832</v>
      </c>
      <c r="I248" s="21">
        <v>2377</v>
      </c>
      <c r="J248" s="21">
        <v>2584</v>
      </c>
      <c r="K248" s="21">
        <v>2584</v>
      </c>
    </row>
    <row r="249" spans="1:11" s="37" customFormat="1" ht="15" thickBot="1" x14ac:dyDescent="0.25">
      <c r="A249" s="35"/>
      <c r="B249" s="40">
        <v>44782</v>
      </c>
      <c r="C249" s="20">
        <v>1481.7032850000001</v>
      </c>
      <c r="D249" s="20">
        <v>363.18587200000002</v>
      </c>
      <c r="E249" s="20">
        <v>0</v>
      </c>
      <c r="F249" s="20">
        <v>0</v>
      </c>
      <c r="G249" s="20">
        <v>1502</v>
      </c>
      <c r="H249" s="20">
        <v>1832</v>
      </c>
      <c r="I249" s="20">
        <v>2377</v>
      </c>
      <c r="J249" s="20">
        <v>2584</v>
      </c>
      <c r="K249" s="20">
        <v>2584</v>
      </c>
    </row>
    <row r="250" spans="1:11" s="37" customFormat="1" ht="15" thickBot="1" x14ac:dyDescent="0.25">
      <c r="A250" s="35"/>
      <c r="B250" s="40">
        <v>44783</v>
      </c>
      <c r="C250" s="21">
        <v>1500.990742</v>
      </c>
      <c r="D250" s="21">
        <v>152.70783</v>
      </c>
      <c r="E250" s="21">
        <v>0</v>
      </c>
      <c r="F250" s="21">
        <v>0</v>
      </c>
      <c r="G250" s="21">
        <v>1502</v>
      </c>
      <c r="H250" s="21">
        <v>1832</v>
      </c>
      <c r="I250" s="21">
        <v>2377</v>
      </c>
      <c r="J250" s="21">
        <v>2584</v>
      </c>
      <c r="K250" s="21">
        <v>2584</v>
      </c>
    </row>
    <row r="251" spans="1:11" s="37" customFormat="1" ht="15" thickBot="1" x14ac:dyDescent="0.25">
      <c r="A251" s="35"/>
      <c r="B251" s="40">
        <v>44784</v>
      </c>
      <c r="C251" s="20">
        <v>1416.8470259999999</v>
      </c>
      <c r="D251" s="20">
        <v>189.35509999999999</v>
      </c>
      <c r="E251" s="20">
        <v>0</v>
      </c>
      <c r="F251" s="20">
        <v>0</v>
      </c>
      <c r="G251" s="20">
        <v>1502</v>
      </c>
      <c r="H251" s="20">
        <v>1832</v>
      </c>
      <c r="I251" s="20">
        <v>2377</v>
      </c>
      <c r="J251" s="20">
        <v>2584</v>
      </c>
      <c r="K251" s="20">
        <v>2584</v>
      </c>
    </row>
    <row r="252" spans="1:11" s="37" customFormat="1" ht="15" thickBot="1" x14ac:dyDescent="0.25">
      <c r="A252" s="35"/>
      <c r="B252" s="40">
        <v>44785</v>
      </c>
      <c r="C252" s="21">
        <v>1353.8712909999999</v>
      </c>
      <c r="D252" s="21">
        <v>303.30298699999997</v>
      </c>
      <c r="E252" s="21">
        <v>0</v>
      </c>
      <c r="F252" s="21">
        <v>0</v>
      </c>
      <c r="G252" s="21">
        <v>1502</v>
      </c>
      <c r="H252" s="21">
        <v>1832</v>
      </c>
      <c r="I252" s="21">
        <v>2377</v>
      </c>
      <c r="J252" s="21">
        <v>2584</v>
      </c>
      <c r="K252" s="21">
        <v>2584</v>
      </c>
    </row>
    <row r="253" spans="1:11" s="37" customFormat="1" ht="15" thickBot="1" x14ac:dyDescent="0.25">
      <c r="A253" s="35"/>
      <c r="B253" s="40">
        <v>44786</v>
      </c>
      <c r="C253" s="20">
        <v>1184.0379029999999</v>
      </c>
      <c r="D253" s="20">
        <v>239.83104299999999</v>
      </c>
      <c r="E253" s="20">
        <v>0</v>
      </c>
      <c r="F253" s="20">
        <v>0</v>
      </c>
      <c r="G253" s="20">
        <v>1502</v>
      </c>
      <c r="H253" s="20">
        <v>1832</v>
      </c>
      <c r="I253" s="20">
        <v>2377</v>
      </c>
      <c r="J253" s="20">
        <v>2584</v>
      </c>
      <c r="K253" s="20">
        <v>2584</v>
      </c>
    </row>
    <row r="254" spans="1:11" s="37" customFormat="1" ht="15" thickBot="1" x14ac:dyDescent="0.25">
      <c r="A254" s="35"/>
      <c r="B254" s="40">
        <v>44787</v>
      </c>
      <c r="C254" s="21">
        <v>1314.796787</v>
      </c>
      <c r="D254" s="21">
        <v>130.69617600000001</v>
      </c>
      <c r="E254" s="21">
        <v>0</v>
      </c>
      <c r="F254" s="21">
        <v>0</v>
      </c>
      <c r="G254" s="21">
        <v>1502</v>
      </c>
      <c r="H254" s="21">
        <v>1832</v>
      </c>
      <c r="I254" s="21">
        <v>2377</v>
      </c>
      <c r="J254" s="21">
        <v>2584</v>
      </c>
      <c r="K254" s="21">
        <v>2584</v>
      </c>
    </row>
    <row r="255" spans="1:11" s="37" customFormat="1" ht="15" thickBot="1" x14ac:dyDescent="0.25">
      <c r="A255" s="35"/>
      <c r="B255" s="40">
        <v>44788</v>
      </c>
      <c r="C255" s="20">
        <v>1353.4282499999999</v>
      </c>
      <c r="D255" s="20">
        <v>222.69509099999999</v>
      </c>
      <c r="E255" s="20">
        <v>0</v>
      </c>
      <c r="F255" s="20">
        <v>0</v>
      </c>
      <c r="G255" s="20">
        <v>1502</v>
      </c>
      <c r="H255" s="20">
        <v>1832</v>
      </c>
      <c r="I255" s="20">
        <v>2377</v>
      </c>
      <c r="J255" s="20">
        <v>2584</v>
      </c>
      <c r="K255" s="20">
        <v>2584</v>
      </c>
    </row>
    <row r="256" spans="1:11" s="37" customFormat="1" ht="15" thickBot="1" x14ac:dyDescent="0.25">
      <c r="A256" s="35"/>
      <c r="B256" s="40">
        <v>44789</v>
      </c>
      <c r="C256" s="21">
        <v>1331.3528160000001</v>
      </c>
      <c r="D256" s="21">
        <v>436.63481300000001</v>
      </c>
      <c r="E256" s="21">
        <v>0</v>
      </c>
      <c r="F256" s="21">
        <v>0</v>
      </c>
      <c r="G256" s="21">
        <v>1502</v>
      </c>
      <c r="H256" s="21">
        <v>1832</v>
      </c>
      <c r="I256" s="21">
        <v>2377</v>
      </c>
      <c r="J256" s="21">
        <v>2584</v>
      </c>
      <c r="K256" s="21">
        <v>2584</v>
      </c>
    </row>
    <row r="257" spans="1:11" s="37" customFormat="1" ht="15" thickBot="1" x14ac:dyDescent="0.25">
      <c r="A257" s="35"/>
      <c r="B257" s="40">
        <v>44790</v>
      </c>
      <c r="C257" s="20">
        <v>1336.5098780000001</v>
      </c>
      <c r="D257" s="20">
        <v>141.781533</v>
      </c>
      <c r="E257" s="20">
        <v>0</v>
      </c>
      <c r="F257" s="20">
        <v>0</v>
      </c>
      <c r="G257" s="20">
        <v>1502</v>
      </c>
      <c r="H257" s="20">
        <v>1832</v>
      </c>
      <c r="I257" s="20">
        <v>2377</v>
      </c>
      <c r="J257" s="20">
        <v>2584</v>
      </c>
      <c r="K257" s="20">
        <v>2584</v>
      </c>
    </row>
    <row r="258" spans="1:11" s="37" customFormat="1" ht="15" thickBot="1" x14ac:dyDescent="0.25">
      <c r="A258" s="35"/>
      <c r="B258" s="40">
        <v>44791</v>
      </c>
      <c r="C258" s="21">
        <v>1302.702213</v>
      </c>
      <c r="D258" s="21">
        <v>181.087436</v>
      </c>
      <c r="E258" s="21">
        <v>0</v>
      </c>
      <c r="F258" s="21">
        <v>0</v>
      </c>
      <c r="G258" s="21">
        <v>1502</v>
      </c>
      <c r="H258" s="21">
        <v>1832</v>
      </c>
      <c r="I258" s="21">
        <v>2377</v>
      </c>
      <c r="J258" s="21">
        <v>2584</v>
      </c>
      <c r="K258" s="21">
        <v>2584</v>
      </c>
    </row>
    <row r="259" spans="1:11" s="37" customFormat="1" ht="15" thickBot="1" x14ac:dyDescent="0.25">
      <c r="A259" s="35"/>
      <c r="B259" s="40">
        <v>44792</v>
      </c>
      <c r="C259" s="20">
        <v>1253.9167319999999</v>
      </c>
      <c r="D259" s="20">
        <v>119.950163</v>
      </c>
      <c r="E259" s="20">
        <v>0</v>
      </c>
      <c r="F259" s="20">
        <v>0</v>
      </c>
      <c r="G259" s="20">
        <v>1502</v>
      </c>
      <c r="H259" s="20">
        <v>1832</v>
      </c>
      <c r="I259" s="20">
        <v>2377</v>
      </c>
      <c r="J259" s="20">
        <v>2584</v>
      </c>
      <c r="K259" s="20">
        <v>2584</v>
      </c>
    </row>
    <row r="260" spans="1:11" s="37" customFormat="1" ht="15" thickBot="1" x14ac:dyDescent="0.25">
      <c r="A260" s="35"/>
      <c r="B260" s="40">
        <v>44793</v>
      </c>
      <c r="C260" s="21">
        <v>1210.5292529999999</v>
      </c>
      <c r="D260" s="21">
        <v>391.06387100000001</v>
      </c>
      <c r="E260" s="21">
        <v>0</v>
      </c>
      <c r="F260" s="21">
        <v>0</v>
      </c>
      <c r="G260" s="21">
        <v>1502</v>
      </c>
      <c r="H260" s="21">
        <v>1832</v>
      </c>
      <c r="I260" s="21">
        <v>2377</v>
      </c>
      <c r="J260" s="21">
        <v>2584</v>
      </c>
      <c r="K260" s="21">
        <v>2584</v>
      </c>
    </row>
    <row r="261" spans="1:11" s="37" customFormat="1" ht="15" thickBot="1" x14ac:dyDescent="0.25">
      <c r="A261" s="35"/>
      <c r="B261" s="40">
        <v>44794</v>
      </c>
      <c r="C261" s="20">
        <v>1199.048573</v>
      </c>
      <c r="D261" s="20">
        <v>217.481357</v>
      </c>
      <c r="E261" s="20">
        <v>0</v>
      </c>
      <c r="F261" s="20">
        <v>0</v>
      </c>
      <c r="G261" s="20">
        <v>1502</v>
      </c>
      <c r="H261" s="20">
        <v>1832</v>
      </c>
      <c r="I261" s="20">
        <v>2377</v>
      </c>
      <c r="J261" s="20">
        <v>2584</v>
      </c>
      <c r="K261" s="20">
        <v>2584</v>
      </c>
    </row>
    <row r="262" spans="1:11" s="37" customFormat="1" ht="15" thickBot="1" x14ac:dyDescent="0.25">
      <c r="A262" s="35"/>
      <c r="B262" s="40">
        <v>44795</v>
      </c>
      <c r="C262" s="21">
        <v>1315.6008529999999</v>
      </c>
      <c r="D262" s="21">
        <v>209.38812899999999</v>
      </c>
      <c r="E262" s="21">
        <v>0</v>
      </c>
      <c r="F262" s="21">
        <v>0</v>
      </c>
      <c r="G262" s="21">
        <v>1502</v>
      </c>
      <c r="H262" s="21">
        <v>1832</v>
      </c>
      <c r="I262" s="21">
        <v>2377</v>
      </c>
      <c r="J262" s="21">
        <v>2584</v>
      </c>
      <c r="K262" s="21">
        <v>2584</v>
      </c>
    </row>
    <row r="263" spans="1:11" s="37" customFormat="1" ht="15" thickBot="1" x14ac:dyDescent="0.25">
      <c r="A263" s="35"/>
      <c r="B263" s="40">
        <v>44796</v>
      </c>
      <c r="C263" s="20">
        <v>1488.2683440000001</v>
      </c>
      <c r="D263" s="20">
        <v>339.71641399999999</v>
      </c>
      <c r="E263" s="20">
        <v>0</v>
      </c>
      <c r="F263" s="20">
        <v>0</v>
      </c>
      <c r="G263" s="20">
        <v>1502</v>
      </c>
      <c r="H263" s="20">
        <v>1832</v>
      </c>
      <c r="I263" s="20">
        <v>2377</v>
      </c>
      <c r="J263" s="20">
        <v>2584</v>
      </c>
      <c r="K263" s="20">
        <v>2584</v>
      </c>
    </row>
    <row r="264" spans="1:11" s="37" customFormat="1" ht="15" thickBot="1" x14ac:dyDescent="0.25">
      <c r="A264" s="35"/>
      <c r="B264" s="40">
        <v>44797</v>
      </c>
      <c r="C264" s="21">
        <v>1477.6676460000001</v>
      </c>
      <c r="D264" s="21">
        <v>348.48148900000001</v>
      </c>
      <c r="E264" s="21">
        <v>0</v>
      </c>
      <c r="F264" s="21">
        <v>0</v>
      </c>
      <c r="G264" s="21">
        <v>1502</v>
      </c>
      <c r="H264" s="21">
        <v>1832</v>
      </c>
      <c r="I264" s="21">
        <v>2377</v>
      </c>
      <c r="J264" s="21">
        <v>2584</v>
      </c>
      <c r="K264" s="21">
        <v>2584</v>
      </c>
    </row>
    <row r="265" spans="1:11" s="37" customFormat="1" ht="15" thickBot="1" x14ac:dyDescent="0.25">
      <c r="A265" s="35"/>
      <c r="B265" s="40">
        <v>44798</v>
      </c>
      <c r="C265" s="20">
        <v>1302.9344140000001</v>
      </c>
      <c r="D265" s="20">
        <v>533.23746600000004</v>
      </c>
      <c r="E265" s="20">
        <v>0</v>
      </c>
      <c r="F265" s="20">
        <v>0</v>
      </c>
      <c r="G265" s="20">
        <v>1502</v>
      </c>
      <c r="H265" s="20">
        <v>1832</v>
      </c>
      <c r="I265" s="20">
        <v>2377</v>
      </c>
      <c r="J265" s="20">
        <v>2584</v>
      </c>
      <c r="K265" s="20">
        <v>2584</v>
      </c>
    </row>
    <row r="266" spans="1:11" s="37" customFormat="1" ht="15" thickBot="1" x14ac:dyDescent="0.25">
      <c r="A266" s="35"/>
      <c r="B266" s="40">
        <v>44799</v>
      </c>
      <c r="C266" s="21">
        <v>1253.6270689999999</v>
      </c>
      <c r="D266" s="21">
        <v>386.48318499999999</v>
      </c>
      <c r="E266" s="21">
        <v>0</v>
      </c>
      <c r="F266" s="21">
        <v>0</v>
      </c>
      <c r="G266" s="21">
        <v>1502</v>
      </c>
      <c r="H266" s="21">
        <v>1832</v>
      </c>
      <c r="I266" s="21">
        <v>2377</v>
      </c>
      <c r="J266" s="21">
        <v>2584</v>
      </c>
      <c r="K266" s="21">
        <v>2584</v>
      </c>
    </row>
    <row r="267" spans="1:11" s="37" customFormat="1" ht="15" thickBot="1" x14ac:dyDescent="0.25">
      <c r="A267" s="35"/>
      <c r="B267" s="40">
        <v>44800</v>
      </c>
      <c r="C267" s="20">
        <v>1027.952685</v>
      </c>
      <c r="D267" s="20">
        <v>124.214862</v>
      </c>
      <c r="E267" s="20">
        <v>0</v>
      </c>
      <c r="F267" s="20">
        <v>0</v>
      </c>
      <c r="G267" s="20">
        <v>1502</v>
      </c>
      <c r="H267" s="20">
        <v>1832</v>
      </c>
      <c r="I267" s="20">
        <v>2377</v>
      </c>
      <c r="J267" s="20">
        <v>2584</v>
      </c>
      <c r="K267" s="20">
        <v>2584</v>
      </c>
    </row>
    <row r="268" spans="1:11" s="37" customFormat="1" ht="15" thickBot="1" x14ac:dyDescent="0.25">
      <c r="A268" s="35"/>
      <c r="B268" s="40">
        <v>44801</v>
      </c>
      <c r="C268" s="21">
        <v>922.80999799999995</v>
      </c>
      <c r="D268" s="21">
        <v>44.000652000000002</v>
      </c>
      <c r="E268" s="21">
        <v>0</v>
      </c>
      <c r="F268" s="21">
        <v>0</v>
      </c>
      <c r="G268" s="21">
        <v>1502</v>
      </c>
      <c r="H268" s="21">
        <v>1832</v>
      </c>
      <c r="I268" s="21">
        <v>2377</v>
      </c>
      <c r="J268" s="21">
        <v>2584</v>
      </c>
      <c r="K268" s="21">
        <v>2584</v>
      </c>
    </row>
    <row r="269" spans="1:11" s="37" customFormat="1" ht="15" thickBot="1" x14ac:dyDescent="0.25">
      <c r="A269" s="35"/>
      <c r="B269" s="40">
        <v>44802</v>
      </c>
      <c r="C269" s="20">
        <v>1163.2222260000001</v>
      </c>
      <c r="D269" s="20">
        <v>125.702209</v>
      </c>
      <c r="E269" s="20">
        <v>0</v>
      </c>
      <c r="F269" s="20">
        <v>0</v>
      </c>
      <c r="G269" s="20">
        <v>1502</v>
      </c>
      <c r="H269" s="20">
        <v>1832</v>
      </c>
      <c r="I269" s="20">
        <v>2377</v>
      </c>
      <c r="J269" s="20">
        <v>2584</v>
      </c>
      <c r="K269" s="20">
        <v>2584</v>
      </c>
    </row>
    <row r="270" spans="1:11" s="37" customFormat="1" ht="15" thickBot="1" x14ac:dyDescent="0.25">
      <c r="A270" s="35"/>
      <c r="B270" s="40">
        <v>44803</v>
      </c>
      <c r="C270" s="21">
        <v>1333.182558</v>
      </c>
      <c r="D270" s="21">
        <v>299.06686000000002</v>
      </c>
      <c r="E270" s="21">
        <v>0</v>
      </c>
      <c r="F270" s="21">
        <v>0</v>
      </c>
      <c r="G270" s="21">
        <v>1502</v>
      </c>
      <c r="H270" s="21">
        <v>1832</v>
      </c>
      <c r="I270" s="21">
        <v>2377</v>
      </c>
      <c r="J270" s="21">
        <v>2584</v>
      </c>
      <c r="K270" s="21">
        <v>2584</v>
      </c>
    </row>
    <row r="271" spans="1:11" s="37" customFormat="1" ht="15" thickBot="1" x14ac:dyDescent="0.25">
      <c r="A271" s="35"/>
      <c r="B271" s="40">
        <v>44804</v>
      </c>
      <c r="C271" s="20">
        <v>1227.5950210000001</v>
      </c>
      <c r="D271" s="20">
        <v>345.98158000000001</v>
      </c>
      <c r="E271" s="20">
        <v>0</v>
      </c>
      <c r="F271" s="20">
        <v>0</v>
      </c>
      <c r="G271" s="20">
        <v>1502</v>
      </c>
      <c r="H271" s="20">
        <v>1832</v>
      </c>
      <c r="I271" s="20">
        <v>2377</v>
      </c>
      <c r="J271" s="20">
        <v>2584</v>
      </c>
      <c r="K271" s="20">
        <v>2584</v>
      </c>
    </row>
    <row r="272" spans="1:11" s="37" customFormat="1" ht="15" thickBot="1" x14ac:dyDescent="0.25">
      <c r="A272" s="35"/>
      <c r="B272" s="40">
        <v>44805</v>
      </c>
      <c r="C272" s="21">
        <v>1265.8914870000001</v>
      </c>
      <c r="D272" s="21">
        <v>326.96745299999998</v>
      </c>
      <c r="E272" s="21">
        <v>0</v>
      </c>
      <c r="F272" s="21">
        <v>0</v>
      </c>
      <c r="G272" s="21">
        <v>1502</v>
      </c>
      <c r="H272" s="21">
        <v>1832</v>
      </c>
      <c r="I272" s="21">
        <v>2377</v>
      </c>
      <c r="J272" s="21">
        <v>2584</v>
      </c>
      <c r="K272" s="21">
        <v>2584</v>
      </c>
    </row>
    <row r="273" spans="1:11" s="37" customFormat="1" ht="15" thickBot="1" x14ac:dyDescent="0.25">
      <c r="A273" s="35"/>
      <c r="B273" s="40">
        <v>44806</v>
      </c>
      <c r="C273" s="20">
        <v>1328.301205</v>
      </c>
      <c r="D273" s="20">
        <v>266.84450399999997</v>
      </c>
      <c r="E273" s="20">
        <v>0</v>
      </c>
      <c r="F273" s="20">
        <v>0</v>
      </c>
      <c r="G273" s="20">
        <v>1502</v>
      </c>
      <c r="H273" s="20">
        <v>1832</v>
      </c>
      <c r="I273" s="20">
        <v>2377</v>
      </c>
      <c r="J273" s="20">
        <v>2584</v>
      </c>
      <c r="K273" s="20">
        <v>2584</v>
      </c>
    </row>
    <row r="274" spans="1:11" s="37" customFormat="1" ht="15" thickBot="1" x14ac:dyDescent="0.25">
      <c r="A274" s="35"/>
      <c r="B274" s="40">
        <v>44807</v>
      </c>
      <c r="C274" s="21">
        <v>1216.8519040000001</v>
      </c>
      <c r="D274" s="21">
        <v>278.29783200000003</v>
      </c>
      <c r="E274" s="21">
        <v>0</v>
      </c>
      <c r="F274" s="21">
        <v>0</v>
      </c>
      <c r="G274" s="21">
        <v>1502</v>
      </c>
      <c r="H274" s="21">
        <v>1832</v>
      </c>
      <c r="I274" s="21">
        <v>2377</v>
      </c>
      <c r="J274" s="21">
        <v>2584</v>
      </c>
      <c r="K274" s="21">
        <v>2584</v>
      </c>
    </row>
    <row r="275" spans="1:11" s="37" customFormat="1" ht="15" thickBot="1" x14ac:dyDescent="0.25">
      <c r="A275" s="35"/>
      <c r="B275" s="40">
        <v>44808</v>
      </c>
      <c r="C275" s="20">
        <v>1239.9646809999999</v>
      </c>
      <c r="D275" s="20">
        <v>278.65366599999999</v>
      </c>
      <c r="E275" s="20">
        <v>0</v>
      </c>
      <c r="F275" s="20">
        <v>0</v>
      </c>
      <c r="G275" s="20">
        <v>1502</v>
      </c>
      <c r="H275" s="20">
        <v>1832</v>
      </c>
      <c r="I275" s="20">
        <v>2377</v>
      </c>
      <c r="J275" s="20">
        <v>2584</v>
      </c>
      <c r="K275" s="20">
        <v>2584</v>
      </c>
    </row>
    <row r="276" spans="1:11" s="37" customFormat="1" ht="15" thickBot="1" x14ac:dyDescent="0.25">
      <c r="A276" s="35"/>
      <c r="B276" s="40">
        <v>44809</v>
      </c>
      <c r="C276" s="21">
        <v>1259.6181879999999</v>
      </c>
      <c r="D276" s="21">
        <v>286.11055800000003</v>
      </c>
      <c r="E276" s="21">
        <v>0</v>
      </c>
      <c r="F276" s="21">
        <v>0</v>
      </c>
      <c r="G276" s="21">
        <v>1502</v>
      </c>
      <c r="H276" s="21">
        <v>1832</v>
      </c>
      <c r="I276" s="21">
        <v>2377</v>
      </c>
      <c r="J276" s="21">
        <v>2584</v>
      </c>
      <c r="K276" s="21">
        <v>2584</v>
      </c>
    </row>
    <row r="277" spans="1:11" s="37" customFormat="1" ht="15" thickBot="1" x14ac:dyDescent="0.25">
      <c r="A277" s="35"/>
      <c r="B277" s="40">
        <v>44810</v>
      </c>
      <c r="C277" s="20">
        <v>1230.3562850000001</v>
      </c>
      <c r="D277" s="20">
        <v>276.352374</v>
      </c>
      <c r="E277" s="20">
        <v>0</v>
      </c>
      <c r="F277" s="20">
        <v>0</v>
      </c>
      <c r="G277" s="20">
        <v>1502</v>
      </c>
      <c r="H277" s="20">
        <v>1832</v>
      </c>
      <c r="I277" s="20">
        <v>2377</v>
      </c>
      <c r="J277" s="20">
        <v>2584</v>
      </c>
      <c r="K277" s="20">
        <v>2584</v>
      </c>
    </row>
    <row r="278" spans="1:11" s="37" customFormat="1" ht="15" thickBot="1" x14ac:dyDescent="0.25">
      <c r="A278" s="35"/>
      <c r="B278" s="40">
        <v>44811</v>
      </c>
      <c r="C278" s="21">
        <v>1066.628189</v>
      </c>
      <c r="D278" s="21">
        <v>185.41570899999999</v>
      </c>
      <c r="E278" s="21">
        <v>0</v>
      </c>
      <c r="F278" s="21">
        <v>0</v>
      </c>
      <c r="G278" s="21">
        <v>1502</v>
      </c>
      <c r="H278" s="21">
        <v>1832</v>
      </c>
      <c r="I278" s="21">
        <v>2377</v>
      </c>
      <c r="J278" s="21">
        <v>2584</v>
      </c>
      <c r="K278" s="21">
        <v>2584</v>
      </c>
    </row>
    <row r="279" spans="1:11" s="37" customFormat="1" ht="15" thickBot="1" x14ac:dyDescent="0.25">
      <c r="A279" s="35"/>
      <c r="B279" s="40">
        <v>44812</v>
      </c>
      <c r="C279" s="20">
        <v>1075.3670090000001</v>
      </c>
      <c r="D279" s="20">
        <v>97.736765000000005</v>
      </c>
      <c r="E279" s="20">
        <v>0</v>
      </c>
      <c r="F279" s="20">
        <v>0</v>
      </c>
      <c r="G279" s="20">
        <v>1502</v>
      </c>
      <c r="H279" s="20">
        <v>1832</v>
      </c>
      <c r="I279" s="20">
        <v>2377</v>
      </c>
      <c r="J279" s="20">
        <v>2584</v>
      </c>
      <c r="K279" s="20">
        <v>2584</v>
      </c>
    </row>
    <row r="280" spans="1:11" s="37" customFormat="1" ht="15" thickBot="1" x14ac:dyDescent="0.25">
      <c r="A280" s="35"/>
      <c r="B280" s="40">
        <v>44813</v>
      </c>
      <c r="C280" s="21">
        <v>967.45712900000001</v>
      </c>
      <c r="D280" s="21">
        <v>105.651455</v>
      </c>
      <c r="E280" s="21">
        <v>0</v>
      </c>
      <c r="F280" s="21">
        <v>0</v>
      </c>
      <c r="G280" s="21">
        <v>1502</v>
      </c>
      <c r="H280" s="21">
        <v>1832</v>
      </c>
      <c r="I280" s="21">
        <v>2377</v>
      </c>
      <c r="J280" s="21">
        <v>2584</v>
      </c>
      <c r="K280" s="21">
        <v>2584</v>
      </c>
    </row>
    <row r="281" spans="1:11" s="37" customFormat="1" ht="15" thickBot="1" x14ac:dyDescent="0.25">
      <c r="A281" s="35"/>
      <c r="B281" s="40">
        <v>44814</v>
      </c>
      <c r="C281" s="20">
        <v>1029.793823</v>
      </c>
      <c r="D281" s="20">
        <v>151.80584999999999</v>
      </c>
      <c r="E281" s="20">
        <v>0</v>
      </c>
      <c r="F281" s="20">
        <v>0</v>
      </c>
      <c r="G281" s="20">
        <v>1502</v>
      </c>
      <c r="H281" s="20">
        <v>1832</v>
      </c>
      <c r="I281" s="20">
        <v>2377</v>
      </c>
      <c r="J281" s="20">
        <v>2584</v>
      </c>
      <c r="K281" s="20">
        <v>2584</v>
      </c>
    </row>
    <row r="282" spans="1:11" s="37" customFormat="1" ht="15" thickBot="1" x14ac:dyDescent="0.25">
      <c r="A282" s="35"/>
      <c r="B282" s="40">
        <v>44815</v>
      </c>
      <c r="C282" s="21">
        <v>1084.0294349999999</v>
      </c>
      <c r="D282" s="21">
        <v>160.82845599999999</v>
      </c>
      <c r="E282" s="21">
        <v>0</v>
      </c>
      <c r="F282" s="21">
        <v>0</v>
      </c>
      <c r="G282" s="21">
        <v>1502</v>
      </c>
      <c r="H282" s="21">
        <v>1832</v>
      </c>
      <c r="I282" s="21">
        <v>2377</v>
      </c>
      <c r="J282" s="21">
        <v>2584</v>
      </c>
      <c r="K282" s="21">
        <v>2584</v>
      </c>
    </row>
    <row r="283" spans="1:11" s="37" customFormat="1" ht="15" thickBot="1" x14ac:dyDescent="0.25">
      <c r="A283" s="35"/>
      <c r="B283" s="40">
        <v>44816</v>
      </c>
      <c r="C283" s="20">
        <v>1296.113535</v>
      </c>
      <c r="D283" s="20">
        <v>254.657995</v>
      </c>
      <c r="E283" s="20">
        <v>0</v>
      </c>
      <c r="F283" s="20">
        <v>0</v>
      </c>
      <c r="G283" s="20">
        <v>1502</v>
      </c>
      <c r="H283" s="20">
        <v>1832</v>
      </c>
      <c r="I283" s="20">
        <v>2377</v>
      </c>
      <c r="J283" s="20">
        <v>2584</v>
      </c>
      <c r="K283" s="20">
        <v>2584</v>
      </c>
    </row>
    <row r="284" spans="1:11" s="37" customFormat="1" ht="15" thickBot="1" x14ac:dyDescent="0.25">
      <c r="A284" s="35"/>
      <c r="B284" s="40">
        <v>44817</v>
      </c>
      <c r="C284" s="21">
        <v>1352.9162980000001</v>
      </c>
      <c r="D284" s="21">
        <v>177.90729099999999</v>
      </c>
      <c r="E284" s="21">
        <v>0</v>
      </c>
      <c r="F284" s="21">
        <v>0</v>
      </c>
      <c r="G284" s="21">
        <v>1502</v>
      </c>
      <c r="H284" s="21">
        <v>1832</v>
      </c>
      <c r="I284" s="21">
        <v>2377</v>
      </c>
      <c r="J284" s="21">
        <v>2584</v>
      </c>
      <c r="K284" s="21">
        <v>2584</v>
      </c>
    </row>
    <row r="285" spans="1:11" s="37" customFormat="1" ht="15" thickBot="1" x14ac:dyDescent="0.25">
      <c r="A285" s="35"/>
      <c r="B285" s="40">
        <v>44818</v>
      </c>
      <c r="C285" s="20">
        <v>1197.8573819999999</v>
      </c>
      <c r="D285" s="20">
        <v>59.938813000000003</v>
      </c>
      <c r="E285" s="20">
        <v>0</v>
      </c>
      <c r="F285" s="20">
        <v>0</v>
      </c>
      <c r="G285" s="20">
        <v>1502</v>
      </c>
      <c r="H285" s="20">
        <v>1832</v>
      </c>
      <c r="I285" s="20">
        <v>2377</v>
      </c>
      <c r="J285" s="20">
        <v>2584</v>
      </c>
      <c r="K285" s="20">
        <v>2584</v>
      </c>
    </row>
    <row r="286" spans="1:11" s="37" customFormat="1" ht="15" thickBot="1" x14ac:dyDescent="0.25">
      <c r="A286" s="35"/>
      <c r="B286" s="40">
        <v>44819</v>
      </c>
      <c r="C286" s="21">
        <v>1144.7651169999999</v>
      </c>
      <c r="D286" s="21">
        <v>157.164984</v>
      </c>
      <c r="E286" s="21">
        <v>0</v>
      </c>
      <c r="F286" s="21">
        <v>0</v>
      </c>
      <c r="G286" s="21">
        <v>1502</v>
      </c>
      <c r="H286" s="21">
        <v>1832</v>
      </c>
      <c r="I286" s="21">
        <v>2377</v>
      </c>
      <c r="J286" s="21">
        <v>2584</v>
      </c>
      <c r="K286" s="21">
        <v>2584</v>
      </c>
    </row>
    <row r="287" spans="1:11" s="37" customFormat="1" ht="15" thickBot="1" x14ac:dyDescent="0.25">
      <c r="A287" s="35"/>
      <c r="B287" s="40">
        <v>44820</v>
      </c>
      <c r="C287" s="20">
        <v>1128.1122310000001</v>
      </c>
      <c r="D287" s="20">
        <v>49.510506999999997</v>
      </c>
      <c r="E287" s="20">
        <v>0</v>
      </c>
      <c r="F287" s="20">
        <v>0</v>
      </c>
      <c r="G287" s="20">
        <v>1502</v>
      </c>
      <c r="H287" s="20">
        <v>1832</v>
      </c>
      <c r="I287" s="20">
        <v>2377</v>
      </c>
      <c r="J287" s="20">
        <v>2584</v>
      </c>
      <c r="K287" s="20">
        <v>2584</v>
      </c>
    </row>
    <row r="288" spans="1:11" s="37" customFormat="1" ht="15" thickBot="1" x14ac:dyDescent="0.25">
      <c r="A288" s="35"/>
      <c r="B288" s="40">
        <v>44821</v>
      </c>
      <c r="C288" s="21">
        <v>1198.8991129999999</v>
      </c>
      <c r="D288" s="21">
        <v>40.746049999999997</v>
      </c>
      <c r="E288" s="21">
        <v>0</v>
      </c>
      <c r="F288" s="21">
        <v>0</v>
      </c>
      <c r="G288" s="21">
        <v>1502</v>
      </c>
      <c r="H288" s="21">
        <v>1832</v>
      </c>
      <c r="I288" s="21">
        <v>2377</v>
      </c>
      <c r="J288" s="21">
        <v>2584</v>
      </c>
      <c r="K288" s="21">
        <v>2584</v>
      </c>
    </row>
    <row r="289" spans="1:11" s="37" customFormat="1" ht="15" thickBot="1" x14ac:dyDescent="0.25">
      <c r="A289" s="35"/>
      <c r="B289" s="40">
        <v>44822</v>
      </c>
      <c r="C289" s="20">
        <v>1145.412906</v>
      </c>
      <c r="D289" s="20">
        <v>74.243260000000006</v>
      </c>
      <c r="E289" s="20">
        <v>0</v>
      </c>
      <c r="F289" s="20">
        <v>0</v>
      </c>
      <c r="G289" s="20">
        <v>1502</v>
      </c>
      <c r="H289" s="20">
        <v>1832</v>
      </c>
      <c r="I289" s="20">
        <v>2377</v>
      </c>
      <c r="J289" s="20">
        <v>2584</v>
      </c>
      <c r="K289" s="20">
        <v>2584</v>
      </c>
    </row>
    <row r="290" spans="1:11" s="37" customFormat="1" ht="15" thickBot="1" x14ac:dyDescent="0.25">
      <c r="A290" s="35"/>
      <c r="B290" s="40">
        <v>44823</v>
      </c>
      <c r="C290" s="21">
        <v>1169.732808</v>
      </c>
      <c r="D290" s="21">
        <v>221.790119</v>
      </c>
      <c r="E290" s="21">
        <v>0</v>
      </c>
      <c r="F290" s="21">
        <v>0</v>
      </c>
      <c r="G290" s="21">
        <v>1502</v>
      </c>
      <c r="H290" s="21">
        <v>1832</v>
      </c>
      <c r="I290" s="21">
        <v>2377</v>
      </c>
      <c r="J290" s="21">
        <v>2584</v>
      </c>
      <c r="K290" s="21">
        <v>2584</v>
      </c>
    </row>
    <row r="291" spans="1:11" s="37" customFormat="1" ht="15" thickBot="1" x14ac:dyDescent="0.25">
      <c r="A291" s="35"/>
      <c r="B291" s="40">
        <v>44824</v>
      </c>
      <c r="C291" s="20">
        <v>1002.746908</v>
      </c>
      <c r="D291" s="20">
        <v>114.63979399999999</v>
      </c>
      <c r="E291" s="20">
        <v>0</v>
      </c>
      <c r="F291" s="20">
        <v>0</v>
      </c>
      <c r="G291" s="20">
        <v>1502</v>
      </c>
      <c r="H291" s="20">
        <v>1832</v>
      </c>
      <c r="I291" s="20">
        <v>2377</v>
      </c>
      <c r="J291" s="20">
        <v>2584</v>
      </c>
      <c r="K291" s="20">
        <v>2584</v>
      </c>
    </row>
    <row r="292" spans="1:11" s="37" customFormat="1" ht="15" thickBot="1" x14ac:dyDescent="0.25">
      <c r="A292" s="35"/>
      <c r="B292" s="40">
        <v>44825</v>
      </c>
      <c r="C292" s="21">
        <v>936.657963</v>
      </c>
      <c r="D292" s="21">
        <v>189.73713699999999</v>
      </c>
      <c r="E292" s="21">
        <v>0</v>
      </c>
      <c r="F292" s="21">
        <v>0</v>
      </c>
      <c r="G292" s="21">
        <v>1502</v>
      </c>
      <c r="H292" s="21">
        <v>1832</v>
      </c>
      <c r="I292" s="21">
        <v>2377</v>
      </c>
      <c r="J292" s="21">
        <v>2584</v>
      </c>
      <c r="K292" s="21">
        <v>2584</v>
      </c>
    </row>
    <row r="293" spans="1:11" s="37" customFormat="1" ht="15" thickBot="1" x14ac:dyDescent="0.25">
      <c r="A293" s="35"/>
      <c r="B293" s="40">
        <v>44826</v>
      </c>
      <c r="C293" s="20">
        <v>804.33854599999995</v>
      </c>
      <c r="D293" s="20">
        <v>180.55291</v>
      </c>
      <c r="E293" s="20">
        <v>0</v>
      </c>
      <c r="F293" s="20">
        <v>0</v>
      </c>
      <c r="G293" s="20">
        <v>1502</v>
      </c>
      <c r="H293" s="20">
        <v>1832</v>
      </c>
      <c r="I293" s="20">
        <v>2377</v>
      </c>
      <c r="J293" s="20">
        <v>2584</v>
      </c>
      <c r="K293" s="20">
        <v>2584</v>
      </c>
    </row>
    <row r="294" spans="1:11" s="37" customFormat="1" ht="15" thickBot="1" x14ac:dyDescent="0.25">
      <c r="A294" s="35"/>
      <c r="B294" s="40">
        <v>44827</v>
      </c>
      <c r="C294" s="21">
        <v>914.11691199999996</v>
      </c>
      <c r="D294" s="21">
        <v>136.989923</v>
      </c>
      <c r="E294" s="21">
        <v>0</v>
      </c>
      <c r="F294" s="21">
        <v>0</v>
      </c>
      <c r="G294" s="21">
        <v>1502</v>
      </c>
      <c r="H294" s="21">
        <v>1832</v>
      </c>
      <c r="I294" s="21">
        <v>2377</v>
      </c>
      <c r="J294" s="21">
        <v>2584</v>
      </c>
      <c r="K294" s="21">
        <v>2584</v>
      </c>
    </row>
    <row r="295" spans="1:11" s="37" customFormat="1" ht="15" thickBot="1" x14ac:dyDescent="0.25">
      <c r="A295" s="35"/>
      <c r="B295" s="40">
        <v>44828</v>
      </c>
      <c r="C295" s="20">
        <v>959.40790400000003</v>
      </c>
      <c r="D295" s="20">
        <v>128.86685199999999</v>
      </c>
      <c r="E295" s="20">
        <v>0</v>
      </c>
      <c r="F295" s="20">
        <v>0</v>
      </c>
      <c r="G295" s="20">
        <v>1502</v>
      </c>
      <c r="H295" s="20">
        <v>1832</v>
      </c>
      <c r="I295" s="20">
        <v>2377</v>
      </c>
      <c r="J295" s="20">
        <v>2584</v>
      </c>
      <c r="K295" s="20">
        <v>2584</v>
      </c>
    </row>
    <row r="296" spans="1:11" s="37" customFormat="1" ht="15" thickBot="1" x14ac:dyDescent="0.25">
      <c r="A296" s="35"/>
      <c r="B296" s="40">
        <v>44829</v>
      </c>
      <c r="C296" s="21">
        <v>888.23857499999997</v>
      </c>
      <c r="D296" s="21">
        <v>162.45444900000001</v>
      </c>
      <c r="E296" s="21">
        <v>0</v>
      </c>
      <c r="F296" s="21">
        <v>0</v>
      </c>
      <c r="G296" s="21">
        <v>1502</v>
      </c>
      <c r="H296" s="21">
        <v>1832</v>
      </c>
      <c r="I296" s="21">
        <v>2377</v>
      </c>
      <c r="J296" s="21">
        <v>2584</v>
      </c>
      <c r="K296" s="21">
        <v>2584</v>
      </c>
    </row>
    <row r="297" spans="1:11" s="37" customFormat="1" ht="15" thickBot="1" x14ac:dyDescent="0.25">
      <c r="A297" s="35"/>
      <c r="B297" s="40">
        <v>44830</v>
      </c>
      <c r="C297" s="20">
        <v>1084.3912009999999</v>
      </c>
      <c r="D297" s="20">
        <v>193.641301</v>
      </c>
      <c r="E297" s="20">
        <v>0</v>
      </c>
      <c r="F297" s="20">
        <v>0</v>
      </c>
      <c r="G297" s="20">
        <v>1502</v>
      </c>
      <c r="H297" s="20">
        <v>1832</v>
      </c>
      <c r="I297" s="20">
        <v>2377</v>
      </c>
      <c r="J297" s="20">
        <v>2584</v>
      </c>
      <c r="K297" s="20">
        <v>2584</v>
      </c>
    </row>
    <row r="298" spans="1:11" s="37" customFormat="1" ht="15" thickBot="1" x14ac:dyDescent="0.25">
      <c r="A298" s="35"/>
      <c r="B298" s="40">
        <v>44831</v>
      </c>
      <c r="C298" s="21">
        <v>1081.201239</v>
      </c>
      <c r="D298" s="21">
        <v>121.680077</v>
      </c>
      <c r="E298" s="21">
        <v>0</v>
      </c>
      <c r="F298" s="21">
        <v>0</v>
      </c>
      <c r="G298" s="21">
        <v>1502</v>
      </c>
      <c r="H298" s="21">
        <v>1832</v>
      </c>
      <c r="I298" s="21">
        <v>2377</v>
      </c>
      <c r="J298" s="21">
        <v>2584</v>
      </c>
      <c r="K298" s="21">
        <v>2584</v>
      </c>
    </row>
    <row r="299" spans="1:11" s="37" customFormat="1" ht="15" thickBot="1" x14ac:dyDescent="0.25">
      <c r="A299" s="35"/>
      <c r="B299" s="40">
        <v>44832</v>
      </c>
      <c r="C299" s="20">
        <v>1080.7436540000001</v>
      </c>
      <c r="D299" s="20">
        <v>178.75717700000001</v>
      </c>
      <c r="E299" s="20">
        <v>0</v>
      </c>
      <c r="F299" s="20">
        <v>0</v>
      </c>
      <c r="G299" s="20">
        <v>1502</v>
      </c>
      <c r="H299" s="20">
        <v>1832</v>
      </c>
      <c r="I299" s="20">
        <v>2377</v>
      </c>
      <c r="J299" s="20">
        <v>2584</v>
      </c>
      <c r="K299" s="20">
        <v>2584</v>
      </c>
    </row>
    <row r="300" spans="1:11" s="37" customFormat="1" ht="15" thickBot="1" x14ac:dyDescent="0.25">
      <c r="A300" s="35"/>
      <c r="B300" s="40">
        <v>44833</v>
      </c>
      <c r="C300" s="21">
        <v>1043.336168</v>
      </c>
      <c r="D300" s="21">
        <v>134.75169500000001</v>
      </c>
      <c r="E300" s="21">
        <v>0</v>
      </c>
      <c r="F300" s="21">
        <v>0</v>
      </c>
      <c r="G300" s="21">
        <v>1502</v>
      </c>
      <c r="H300" s="21">
        <v>1832</v>
      </c>
      <c r="I300" s="21">
        <v>2377</v>
      </c>
      <c r="J300" s="21">
        <v>2584</v>
      </c>
      <c r="K300" s="21">
        <v>2584</v>
      </c>
    </row>
    <row r="301" spans="1:11" s="37" customFormat="1" ht="15" thickBot="1" x14ac:dyDescent="0.25">
      <c r="A301" s="35"/>
      <c r="B301" s="40">
        <v>44834</v>
      </c>
      <c r="C301" s="20">
        <v>980.95480099999997</v>
      </c>
      <c r="D301" s="20">
        <v>140.124562</v>
      </c>
      <c r="E301" s="20">
        <v>0</v>
      </c>
      <c r="F301" s="20">
        <v>0</v>
      </c>
      <c r="G301" s="20">
        <v>1502</v>
      </c>
      <c r="H301" s="20">
        <v>1832</v>
      </c>
      <c r="I301" s="20">
        <v>2377</v>
      </c>
      <c r="J301" s="20">
        <v>2584</v>
      </c>
      <c r="K301" s="20">
        <v>2584</v>
      </c>
    </row>
    <row r="302" spans="1:11" s="37" customFormat="1" ht="15" thickBot="1" x14ac:dyDescent="0.25">
      <c r="A302" s="35"/>
      <c r="B302" s="40">
        <v>44835</v>
      </c>
      <c r="C302" s="21">
        <v>842.62667399999998</v>
      </c>
      <c r="D302" s="21">
        <v>140.61521099999999</v>
      </c>
      <c r="E302" s="21">
        <v>0</v>
      </c>
      <c r="F302" s="21">
        <v>0</v>
      </c>
      <c r="G302" s="21">
        <v>1502</v>
      </c>
      <c r="H302" s="21">
        <v>1832</v>
      </c>
      <c r="I302" s="21">
        <v>2377</v>
      </c>
      <c r="J302" s="21">
        <v>2584</v>
      </c>
      <c r="K302" s="21">
        <v>2584</v>
      </c>
    </row>
    <row r="303" spans="1:11" s="37" customFormat="1" ht="15" thickBot="1" x14ac:dyDescent="0.25">
      <c r="A303" s="35"/>
      <c r="B303" s="40">
        <v>44836</v>
      </c>
      <c r="C303" s="20">
        <v>826.95720500000004</v>
      </c>
      <c r="D303" s="20">
        <v>132.89707300000001</v>
      </c>
      <c r="E303" s="20">
        <v>0</v>
      </c>
      <c r="F303" s="20">
        <v>0</v>
      </c>
      <c r="G303" s="20">
        <v>1502</v>
      </c>
      <c r="H303" s="20">
        <v>1832</v>
      </c>
      <c r="I303" s="20">
        <v>2377</v>
      </c>
      <c r="J303" s="20">
        <v>2584</v>
      </c>
      <c r="K303" s="20">
        <v>2584</v>
      </c>
    </row>
    <row r="304" spans="1:11" s="37" customFormat="1" ht="15" thickBot="1" x14ac:dyDescent="0.25">
      <c r="A304" s="35"/>
      <c r="B304" s="40">
        <v>44837</v>
      </c>
      <c r="C304" s="21">
        <v>867.75579700000003</v>
      </c>
      <c r="D304" s="21">
        <v>159.47210100000001</v>
      </c>
      <c r="E304" s="21">
        <v>0</v>
      </c>
      <c r="F304" s="21">
        <v>0</v>
      </c>
      <c r="G304" s="21">
        <v>1502</v>
      </c>
      <c r="H304" s="21">
        <v>1832</v>
      </c>
      <c r="I304" s="21">
        <v>2377</v>
      </c>
      <c r="J304" s="21">
        <v>2584</v>
      </c>
      <c r="K304" s="21">
        <v>2584</v>
      </c>
    </row>
    <row r="305" spans="1:11" s="37" customFormat="1" ht="15" thickBot="1" x14ac:dyDescent="0.25">
      <c r="A305" s="35"/>
      <c r="B305" s="40">
        <v>44838</v>
      </c>
      <c r="C305" s="20">
        <v>976.22480599999994</v>
      </c>
      <c r="D305" s="20">
        <v>86.879278999999997</v>
      </c>
      <c r="E305" s="20">
        <v>0</v>
      </c>
      <c r="F305" s="20">
        <v>0</v>
      </c>
      <c r="G305" s="20">
        <v>1502</v>
      </c>
      <c r="H305" s="20">
        <v>1832</v>
      </c>
      <c r="I305" s="20">
        <v>2377</v>
      </c>
      <c r="J305" s="20">
        <v>2584</v>
      </c>
      <c r="K305" s="20">
        <v>2584</v>
      </c>
    </row>
    <row r="306" spans="1:11" s="37" customFormat="1" ht="15" thickBot="1" x14ac:dyDescent="0.25">
      <c r="A306" s="35"/>
      <c r="B306" s="40">
        <v>44839</v>
      </c>
      <c r="C306" s="21">
        <v>1170.8053890000001</v>
      </c>
      <c r="D306" s="21">
        <v>177.338067</v>
      </c>
      <c r="E306" s="21">
        <v>0</v>
      </c>
      <c r="F306" s="21">
        <v>0</v>
      </c>
      <c r="G306" s="21">
        <v>1502</v>
      </c>
      <c r="H306" s="21">
        <v>1832</v>
      </c>
      <c r="I306" s="21">
        <v>2377</v>
      </c>
      <c r="J306" s="21">
        <v>2584</v>
      </c>
      <c r="K306" s="21">
        <v>2584</v>
      </c>
    </row>
    <row r="307" spans="1:11" s="37" customFormat="1" ht="15" thickBot="1" x14ac:dyDescent="0.25">
      <c r="A307" s="35"/>
      <c r="B307" s="40">
        <v>44840</v>
      </c>
      <c r="C307" s="20">
        <v>909.75413600000002</v>
      </c>
      <c r="D307" s="20">
        <v>192.479884</v>
      </c>
      <c r="E307" s="20">
        <v>0</v>
      </c>
      <c r="F307" s="20">
        <v>0</v>
      </c>
      <c r="G307" s="20">
        <v>1502</v>
      </c>
      <c r="H307" s="20">
        <v>1832</v>
      </c>
      <c r="I307" s="20">
        <v>2377</v>
      </c>
      <c r="J307" s="20">
        <v>2584</v>
      </c>
      <c r="K307" s="20">
        <v>2584</v>
      </c>
    </row>
    <row r="308" spans="1:11" s="37" customFormat="1" ht="15" thickBot="1" x14ac:dyDescent="0.25">
      <c r="A308" s="35"/>
      <c r="B308" s="40">
        <v>44841</v>
      </c>
      <c r="C308" s="21">
        <v>883.99955399999999</v>
      </c>
      <c r="D308" s="21">
        <v>141.669239</v>
      </c>
      <c r="E308" s="21">
        <v>0</v>
      </c>
      <c r="F308" s="21">
        <v>0</v>
      </c>
      <c r="G308" s="21">
        <v>1502</v>
      </c>
      <c r="H308" s="21">
        <v>1832</v>
      </c>
      <c r="I308" s="21">
        <v>2377</v>
      </c>
      <c r="J308" s="21">
        <v>2584</v>
      </c>
      <c r="K308" s="21">
        <v>2584</v>
      </c>
    </row>
    <row r="309" spans="1:11" s="37" customFormat="1" ht="15" thickBot="1" x14ac:dyDescent="0.25">
      <c r="A309" s="35"/>
      <c r="B309" s="40">
        <v>44842</v>
      </c>
      <c r="C309" s="20">
        <v>918.69394499999999</v>
      </c>
      <c r="D309" s="20">
        <v>185.274801</v>
      </c>
      <c r="E309" s="20">
        <v>0</v>
      </c>
      <c r="F309" s="20">
        <v>0</v>
      </c>
      <c r="G309" s="20">
        <v>1502</v>
      </c>
      <c r="H309" s="20">
        <v>1832</v>
      </c>
      <c r="I309" s="20">
        <v>2377</v>
      </c>
      <c r="J309" s="20">
        <v>2584</v>
      </c>
      <c r="K309" s="20">
        <v>2584</v>
      </c>
    </row>
    <row r="310" spans="1:11" s="37" customFormat="1" ht="15" thickBot="1" x14ac:dyDescent="0.25">
      <c r="A310" s="35"/>
      <c r="B310" s="40">
        <v>44843</v>
      </c>
      <c r="C310" s="21">
        <v>1020.13103</v>
      </c>
      <c r="D310" s="21">
        <v>282.928245</v>
      </c>
      <c r="E310" s="21">
        <v>0</v>
      </c>
      <c r="F310" s="21">
        <v>0</v>
      </c>
      <c r="G310" s="21">
        <v>1502</v>
      </c>
      <c r="H310" s="21">
        <v>1832</v>
      </c>
      <c r="I310" s="21">
        <v>2377</v>
      </c>
      <c r="J310" s="21">
        <v>2584</v>
      </c>
      <c r="K310" s="21">
        <v>2584</v>
      </c>
    </row>
    <row r="311" spans="1:11" s="37" customFormat="1" ht="15" thickBot="1" x14ac:dyDescent="0.25">
      <c r="A311" s="35"/>
      <c r="B311" s="40">
        <v>44844</v>
      </c>
      <c r="C311" s="20">
        <v>992.01380500000005</v>
      </c>
      <c r="D311" s="20">
        <v>164.667867</v>
      </c>
      <c r="E311" s="20">
        <v>0</v>
      </c>
      <c r="F311" s="20">
        <v>0</v>
      </c>
      <c r="G311" s="20">
        <v>1502</v>
      </c>
      <c r="H311" s="20">
        <v>1832</v>
      </c>
      <c r="I311" s="20">
        <v>2377</v>
      </c>
      <c r="J311" s="20">
        <v>2584</v>
      </c>
      <c r="K311" s="20">
        <v>2584</v>
      </c>
    </row>
    <row r="312" spans="1:11" s="37" customFormat="1" ht="15" thickBot="1" x14ac:dyDescent="0.25">
      <c r="A312" s="35"/>
      <c r="B312" s="40">
        <v>44845</v>
      </c>
      <c r="C312" s="21">
        <v>876.73347000000001</v>
      </c>
      <c r="D312" s="21">
        <v>111.172087</v>
      </c>
      <c r="E312" s="21">
        <v>0</v>
      </c>
      <c r="F312" s="21">
        <v>0</v>
      </c>
      <c r="G312" s="21">
        <v>1502</v>
      </c>
      <c r="H312" s="21">
        <v>1832</v>
      </c>
      <c r="I312" s="21">
        <v>2377</v>
      </c>
      <c r="J312" s="21">
        <v>2584</v>
      </c>
      <c r="K312" s="21">
        <v>2584</v>
      </c>
    </row>
    <row r="313" spans="1:11" s="37" customFormat="1" ht="15" thickBot="1" x14ac:dyDescent="0.25">
      <c r="A313" s="35"/>
      <c r="B313" s="40">
        <v>44846</v>
      </c>
      <c r="C313" s="20">
        <v>895.605548</v>
      </c>
      <c r="D313" s="20">
        <v>227.73671400000001</v>
      </c>
      <c r="E313" s="20">
        <v>0</v>
      </c>
      <c r="F313" s="20">
        <v>0</v>
      </c>
      <c r="G313" s="20">
        <v>1502</v>
      </c>
      <c r="H313" s="20">
        <v>1832</v>
      </c>
      <c r="I313" s="20">
        <v>2377</v>
      </c>
      <c r="J313" s="20">
        <v>2584</v>
      </c>
      <c r="K313" s="20">
        <v>2584</v>
      </c>
    </row>
    <row r="314" spans="1:11" s="37" customFormat="1" ht="15" thickBot="1" x14ac:dyDescent="0.25">
      <c r="A314" s="35"/>
      <c r="B314" s="40">
        <v>44847</v>
      </c>
      <c r="C314" s="21">
        <v>978.97553900000003</v>
      </c>
      <c r="D314" s="21">
        <v>200.64967799999999</v>
      </c>
      <c r="E314" s="21">
        <v>0</v>
      </c>
      <c r="F314" s="21">
        <v>0</v>
      </c>
      <c r="G314" s="21">
        <v>1502</v>
      </c>
      <c r="H314" s="21">
        <v>1832</v>
      </c>
      <c r="I314" s="21">
        <v>2377</v>
      </c>
      <c r="J314" s="21">
        <v>2584</v>
      </c>
      <c r="K314" s="21">
        <v>2584</v>
      </c>
    </row>
    <row r="315" spans="1:11" s="37" customFormat="1" ht="15" thickBot="1" x14ac:dyDescent="0.25">
      <c r="A315" s="35"/>
      <c r="B315" s="40">
        <v>44848</v>
      </c>
      <c r="C315" s="20">
        <v>954.99951399999998</v>
      </c>
      <c r="D315" s="20">
        <v>138.75174899999999</v>
      </c>
      <c r="E315" s="20">
        <v>0</v>
      </c>
      <c r="F315" s="20">
        <v>0</v>
      </c>
      <c r="G315" s="20">
        <v>1502</v>
      </c>
      <c r="H315" s="20">
        <v>1832</v>
      </c>
      <c r="I315" s="20">
        <v>2377</v>
      </c>
      <c r="J315" s="20">
        <v>2584</v>
      </c>
      <c r="K315" s="20">
        <v>2584</v>
      </c>
    </row>
    <row r="316" spans="1:11" s="37" customFormat="1" ht="15" thickBot="1" x14ac:dyDescent="0.25">
      <c r="A316" s="35"/>
      <c r="B316" s="40">
        <v>44849</v>
      </c>
      <c r="C316" s="21">
        <v>806.74046599999997</v>
      </c>
      <c r="D316" s="21">
        <v>170.20675800000001</v>
      </c>
      <c r="E316" s="21">
        <v>0</v>
      </c>
      <c r="F316" s="21">
        <v>0</v>
      </c>
      <c r="G316" s="21">
        <v>1502</v>
      </c>
      <c r="H316" s="21">
        <v>1832</v>
      </c>
      <c r="I316" s="21">
        <v>2377</v>
      </c>
      <c r="J316" s="21">
        <v>2584</v>
      </c>
      <c r="K316" s="21">
        <v>2584</v>
      </c>
    </row>
    <row r="317" spans="1:11" s="37" customFormat="1" ht="15" thickBot="1" x14ac:dyDescent="0.25">
      <c r="A317" s="35"/>
      <c r="B317" s="40">
        <v>44850</v>
      </c>
      <c r="C317" s="20">
        <v>840.89571000000001</v>
      </c>
      <c r="D317" s="20">
        <v>114.34957</v>
      </c>
      <c r="E317" s="20">
        <v>0</v>
      </c>
      <c r="F317" s="20">
        <v>0</v>
      </c>
      <c r="G317" s="20">
        <v>1502</v>
      </c>
      <c r="H317" s="20">
        <v>1832</v>
      </c>
      <c r="I317" s="20">
        <v>2377</v>
      </c>
      <c r="J317" s="20">
        <v>2584</v>
      </c>
      <c r="K317" s="20">
        <v>2584</v>
      </c>
    </row>
    <row r="318" spans="1:11" s="37" customFormat="1" ht="15" thickBot="1" x14ac:dyDescent="0.25">
      <c r="A318" s="35"/>
      <c r="B318" s="40">
        <v>44851</v>
      </c>
      <c r="C318" s="21">
        <v>947.11574299999995</v>
      </c>
      <c r="D318" s="21">
        <v>93.895977000000002</v>
      </c>
      <c r="E318" s="21">
        <v>0</v>
      </c>
      <c r="F318" s="21">
        <v>0</v>
      </c>
      <c r="G318" s="21">
        <v>1502</v>
      </c>
      <c r="H318" s="21">
        <v>1832</v>
      </c>
      <c r="I318" s="21">
        <v>2377</v>
      </c>
      <c r="J318" s="21">
        <v>2584</v>
      </c>
      <c r="K318" s="21">
        <v>2584</v>
      </c>
    </row>
    <row r="319" spans="1:11" s="37" customFormat="1" ht="15" thickBot="1" x14ac:dyDescent="0.25">
      <c r="A319" s="35"/>
      <c r="B319" s="40">
        <v>44852</v>
      </c>
      <c r="C319" s="20">
        <v>877.13762099999997</v>
      </c>
      <c r="D319" s="20">
        <v>99.395954000000003</v>
      </c>
      <c r="E319" s="20">
        <v>0</v>
      </c>
      <c r="F319" s="20">
        <v>0</v>
      </c>
      <c r="G319" s="20">
        <v>1502</v>
      </c>
      <c r="H319" s="20">
        <v>1832</v>
      </c>
      <c r="I319" s="20">
        <v>2377</v>
      </c>
      <c r="J319" s="20">
        <v>2584</v>
      </c>
      <c r="K319" s="20">
        <v>2584</v>
      </c>
    </row>
    <row r="320" spans="1:11" s="37" customFormat="1" ht="15" thickBot="1" x14ac:dyDescent="0.25">
      <c r="A320" s="35"/>
      <c r="B320" s="40">
        <v>44853</v>
      </c>
      <c r="C320" s="21">
        <v>781.49680699999999</v>
      </c>
      <c r="D320" s="21">
        <v>75.577042000000006</v>
      </c>
      <c r="E320" s="21">
        <v>0</v>
      </c>
      <c r="F320" s="21">
        <v>0</v>
      </c>
      <c r="G320" s="21">
        <v>1502</v>
      </c>
      <c r="H320" s="21">
        <v>1832</v>
      </c>
      <c r="I320" s="21">
        <v>2377</v>
      </c>
      <c r="J320" s="21">
        <v>2584</v>
      </c>
      <c r="K320" s="21">
        <v>2584</v>
      </c>
    </row>
    <row r="321" spans="1:11" s="37" customFormat="1" ht="15" thickBot="1" x14ac:dyDescent="0.25">
      <c r="A321" s="35"/>
      <c r="B321" s="40">
        <v>44854</v>
      </c>
      <c r="C321" s="20">
        <v>748.08126400000003</v>
      </c>
      <c r="D321" s="20">
        <v>105.623268</v>
      </c>
      <c r="E321" s="20">
        <v>0</v>
      </c>
      <c r="F321" s="20">
        <v>0</v>
      </c>
      <c r="G321" s="20">
        <v>1502</v>
      </c>
      <c r="H321" s="20">
        <v>1832</v>
      </c>
      <c r="I321" s="20">
        <v>2377</v>
      </c>
      <c r="J321" s="20">
        <v>2584</v>
      </c>
      <c r="K321" s="20">
        <v>2584</v>
      </c>
    </row>
    <row r="322" spans="1:11" s="37" customFormat="1" ht="15" thickBot="1" x14ac:dyDescent="0.25">
      <c r="A322" s="35"/>
      <c r="B322" s="40">
        <v>44855</v>
      </c>
      <c r="C322" s="21">
        <v>670.71711300000004</v>
      </c>
      <c r="D322" s="21">
        <v>243.03602799999999</v>
      </c>
      <c r="E322" s="21">
        <v>0</v>
      </c>
      <c r="F322" s="21">
        <v>0</v>
      </c>
      <c r="G322" s="21">
        <v>1502</v>
      </c>
      <c r="H322" s="21">
        <v>1832</v>
      </c>
      <c r="I322" s="21">
        <v>2377</v>
      </c>
      <c r="J322" s="21">
        <v>2584</v>
      </c>
      <c r="K322" s="21">
        <v>2584</v>
      </c>
    </row>
    <row r="323" spans="1:11" s="37" customFormat="1" ht="15" thickBot="1" x14ac:dyDescent="0.25">
      <c r="A323" s="35"/>
      <c r="B323" s="40">
        <v>44856</v>
      </c>
      <c r="C323" s="20">
        <v>636.32259799999997</v>
      </c>
      <c r="D323" s="20">
        <v>177.688727</v>
      </c>
      <c r="E323" s="20">
        <v>0</v>
      </c>
      <c r="F323" s="20">
        <v>0</v>
      </c>
      <c r="G323" s="20">
        <v>1502</v>
      </c>
      <c r="H323" s="20">
        <v>1832</v>
      </c>
      <c r="I323" s="20">
        <v>2377</v>
      </c>
      <c r="J323" s="20">
        <v>2584</v>
      </c>
      <c r="K323" s="20">
        <v>2584</v>
      </c>
    </row>
    <row r="324" spans="1:11" s="37" customFormat="1" ht="15" thickBot="1" x14ac:dyDescent="0.25">
      <c r="A324" s="35"/>
      <c r="B324" s="40">
        <v>44857</v>
      </c>
      <c r="C324" s="21">
        <v>700.34393899999998</v>
      </c>
      <c r="D324" s="21">
        <v>64.200671</v>
      </c>
      <c r="E324" s="21">
        <v>0</v>
      </c>
      <c r="F324" s="21">
        <v>0</v>
      </c>
      <c r="G324" s="21">
        <v>1502</v>
      </c>
      <c r="H324" s="21">
        <v>1832</v>
      </c>
      <c r="I324" s="21">
        <v>2377</v>
      </c>
      <c r="J324" s="21">
        <v>2584</v>
      </c>
      <c r="K324" s="21">
        <v>2584</v>
      </c>
    </row>
    <row r="325" spans="1:11" s="37" customFormat="1" ht="15" thickBot="1" x14ac:dyDescent="0.25">
      <c r="A325" s="35"/>
      <c r="B325" s="40">
        <v>44858</v>
      </c>
      <c r="C325" s="20">
        <v>808.269229</v>
      </c>
      <c r="D325" s="20">
        <v>144.66694799999999</v>
      </c>
      <c r="E325" s="20">
        <v>0</v>
      </c>
      <c r="F325" s="20">
        <v>0</v>
      </c>
      <c r="G325" s="20">
        <v>1502</v>
      </c>
      <c r="H325" s="20">
        <v>1832</v>
      </c>
      <c r="I325" s="20">
        <v>2377</v>
      </c>
      <c r="J325" s="20">
        <v>2584</v>
      </c>
      <c r="K325" s="20">
        <v>2584</v>
      </c>
    </row>
    <row r="326" spans="1:11" s="37" customFormat="1" ht="15" thickBot="1" x14ac:dyDescent="0.25">
      <c r="A326" s="35"/>
      <c r="B326" s="40">
        <v>44859</v>
      </c>
      <c r="C326" s="21">
        <v>726.53930200000002</v>
      </c>
      <c r="D326" s="21">
        <v>240.79254800000001</v>
      </c>
      <c r="E326" s="21">
        <v>0</v>
      </c>
      <c r="F326" s="21">
        <v>0</v>
      </c>
      <c r="G326" s="21">
        <v>1502</v>
      </c>
      <c r="H326" s="21">
        <v>1832</v>
      </c>
      <c r="I326" s="21">
        <v>2377</v>
      </c>
      <c r="J326" s="21">
        <v>2584</v>
      </c>
      <c r="K326" s="21">
        <v>2584</v>
      </c>
    </row>
    <row r="327" spans="1:11" s="37" customFormat="1" ht="15" thickBot="1" x14ac:dyDescent="0.25">
      <c r="A327" s="35"/>
      <c r="B327" s="40">
        <v>44860</v>
      </c>
      <c r="C327" s="20">
        <v>756.59932900000001</v>
      </c>
      <c r="D327" s="20">
        <v>126.56593599999999</v>
      </c>
      <c r="E327" s="20">
        <v>0</v>
      </c>
      <c r="F327" s="20">
        <v>0</v>
      </c>
      <c r="G327" s="20">
        <v>1502</v>
      </c>
      <c r="H327" s="20">
        <v>1832</v>
      </c>
      <c r="I327" s="20">
        <v>2377</v>
      </c>
      <c r="J327" s="20">
        <v>2584</v>
      </c>
      <c r="K327" s="20">
        <v>2584</v>
      </c>
    </row>
    <row r="328" spans="1:11" s="37" customFormat="1" ht="15" thickBot="1" x14ac:dyDescent="0.25">
      <c r="A328" s="35"/>
      <c r="B328" s="40">
        <v>44861</v>
      </c>
      <c r="C328" s="21">
        <v>863.77530100000001</v>
      </c>
      <c r="D328" s="21">
        <v>32.793078999999999</v>
      </c>
      <c r="E328" s="21">
        <v>0</v>
      </c>
      <c r="F328" s="21">
        <v>0</v>
      </c>
      <c r="G328" s="21">
        <v>1502</v>
      </c>
      <c r="H328" s="21">
        <v>1832</v>
      </c>
      <c r="I328" s="21">
        <v>2377</v>
      </c>
      <c r="J328" s="21">
        <v>2584</v>
      </c>
      <c r="K328" s="21">
        <v>2584</v>
      </c>
    </row>
    <row r="329" spans="1:11" s="37" customFormat="1" ht="15" thickBot="1" x14ac:dyDescent="0.25">
      <c r="A329" s="35"/>
      <c r="B329" s="40">
        <v>44862</v>
      </c>
      <c r="C329" s="20">
        <v>1057.0481810000001</v>
      </c>
      <c r="D329" s="20">
        <v>52.837828999999999</v>
      </c>
      <c r="E329" s="20">
        <v>0</v>
      </c>
      <c r="F329" s="20">
        <v>0</v>
      </c>
      <c r="G329" s="20">
        <v>1502</v>
      </c>
      <c r="H329" s="20">
        <v>1832</v>
      </c>
      <c r="I329" s="20">
        <v>2377</v>
      </c>
      <c r="J329" s="20">
        <v>2584</v>
      </c>
      <c r="K329" s="20">
        <v>2584</v>
      </c>
    </row>
    <row r="330" spans="1:11" s="37" customFormat="1" ht="15" thickBot="1" x14ac:dyDescent="0.25">
      <c r="A330" s="35"/>
      <c r="B330" s="40">
        <v>44863</v>
      </c>
      <c r="C330" s="21">
        <v>871.13644199999999</v>
      </c>
      <c r="D330" s="21">
        <v>101.00476500000001</v>
      </c>
      <c r="E330" s="21">
        <v>0</v>
      </c>
      <c r="F330" s="21">
        <v>0</v>
      </c>
      <c r="G330" s="21">
        <v>1502</v>
      </c>
      <c r="H330" s="21">
        <v>1832</v>
      </c>
      <c r="I330" s="21">
        <v>2377</v>
      </c>
      <c r="J330" s="21">
        <v>2584</v>
      </c>
      <c r="K330" s="21">
        <v>2584</v>
      </c>
    </row>
    <row r="331" spans="1:11" s="37" customFormat="1" ht="15" thickBot="1" x14ac:dyDescent="0.25">
      <c r="A331" s="35"/>
      <c r="B331" s="40">
        <v>44864</v>
      </c>
      <c r="C331" s="20">
        <v>729.21498499999996</v>
      </c>
      <c r="D331" s="20">
        <v>60.883969999999998</v>
      </c>
      <c r="E331" s="20">
        <v>0</v>
      </c>
      <c r="F331" s="20">
        <v>0</v>
      </c>
      <c r="G331" s="20">
        <v>1502</v>
      </c>
      <c r="H331" s="20">
        <v>1832</v>
      </c>
      <c r="I331" s="20">
        <v>2377</v>
      </c>
      <c r="J331" s="20">
        <v>2584</v>
      </c>
      <c r="K331" s="20">
        <v>2584</v>
      </c>
    </row>
    <row r="332" spans="1:11" s="37" customFormat="1" ht="15" thickBot="1" x14ac:dyDescent="0.25">
      <c r="A332" s="35"/>
      <c r="B332" s="40">
        <v>44865</v>
      </c>
      <c r="C332" s="21">
        <v>847.77382799999998</v>
      </c>
      <c r="D332" s="21">
        <v>81.010290999999995</v>
      </c>
      <c r="E332" s="21">
        <v>0</v>
      </c>
      <c r="F332" s="21">
        <v>0</v>
      </c>
      <c r="G332" s="21">
        <v>1502</v>
      </c>
      <c r="H332" s="21">
        <v>1832</v>
      </c>
      <c r="I332" s="21">
        <v>2377</v>
      </c>
      <c r="J332" s="21">
        <v>2584</v>
      </c>
      <c r="K332" s="21">
        <v>2584</v>
      </c>
    </row>
    <row r="333" spans="1:11" s="37" customFormat="1" ht="15" thickBot="1" x14ac:dyDescent="0.25">
      <c r="A333" s="35"/>
      <c r="B333" s="40">
        <v>44866</v>
      </c>
      <c r="C333" s="20">
        <v>1154.4318410000001</v>
      </c>
      <c r="D333" s="20">
        <v>33.46754</v>
      </c>
      <c r="E333" s="20">
        <v>0</v>
      </c>
      <c r="F333" s="20">
        <v>0</v>
      </c>
      <c r="G333" s="20">
        <v>1502</v>
      </c>
      <c r="H333" s="20">
        <v>1832</v>
      </c>
      <c r="I333" s="20">
        <v>2377</v>
      </c>
      <c r="J333" s="20">
        <v>2584</v>
      </c>
      <c r="K333" s="20">
        <v>2584</v>
      </c>
    </row>
    <row r="334" spans="1:11" s="37" customFormat="1" ht="15" thickBot="1" x14ac:dyDescent="0.25">
      <c r="A334" s="35"/>
      <c r="B334" s="40">
        <v>44867</v>
      </c>
      <c r="C334" s="21">
        <v>1166.1689329999999</v>
      </c>
      <c r="D334" s="21">
        <v>61.945602000000001</v>
      </c>
      <c r="E334" s="21">
        <v>0</v>
      </c>
      <c r="F334" s="21">
        <v>0</v>
      </c>
      <c r="G334" s="21">
        <v>1502</v>
      </c>
      <c r="H334" s="21">
        <v>1832</v>
      </c>
      <c r="I334" s="21">
        <v>2377</v>
      </c>
      <c r="J334" s="21">
        <v>2584</v>
      </c>
      <c r="K334" s="21">
        <v>2584</v>
      </c>
    </row>
    <row r="335" spans="1:11" s="37" customFormat="1" ht="15" thickBot="1" x14ac:dyDescent="0.25">
      <c r="A335" s="35"/>
      <c r="B335" s="40">
        <v>44868</v>
      </c>
      <c r="C335" s="20">
        <v>1019.30678</v>
      </c>
      <c r="D335" s="20">
        <v>80.973201000000003</v>
      </c>
      <c r="E335" s="20">
        <v>0</v>
      </c>
      <c r="F335" s="20">
        <v>0</v>
      </c>
      <c r="G335" s="20">
        <v>1502</v>
      </c>
      <c r="H335" s="20">
        <v>1832</v>
      </c>
      <c r="I335" s="20">
        <v>2377</v>
      </c>
      <c r="J335" s="20">
        <v>2584</v>
      </c>
      <c r="K335" s="20">
        <v>2584</v>
      </c>
    </row>
    <row r="336" spans="1:11" s="37" customFormat="1" ht="15" thickBot="1" x14ac:dyDescent="0.25">
      <c r="A336" s="35"/>
      <c r="B336" s="40">
        <v>44869</v>
      </c>
      <c r="C336" s="21">
        <v>852.80181800000003</v>
      </c>
      <c r="D336" s="21">
        <v>95.62621</v>
      </c>
      <c r="E336" s="21">
        <v>0</v>
      </c>
      <c r="F336" s="21">
        <v>0</v>
      </c>
      <c r="G336" s="21">
        <v>1502</v>
      </c>
      <c r="H336" s="21">
        <v>1832</v>
      </c>
      <c r="I336" s="21">
        <v>2377</v>
      </c>
      <c r="J336" s="21">
        <v>2584</v>
      </c>
      <c r="K336" s="21">
        <v>2584</v>
      </c>
    </row>
    <row r="337" spans="1:11" s="37" customFormat="1" ht="15" thickBot="1" x14ac:dyDescent="0.25">
      <c r="A337" s="35"/>
      <c r="B337" s="40">
        <v>44870</v>
      </c>
      <c r="C337" s="20">
        <v>671.148324</v>
      </c>
      <c r="D337" s="20">
        <v>133.886977</v>
      </c>
      <c r="E337" s="20">
        <v>0</v>
      </c>
      <c r="F337" s="20">
        <v>0</v>
      </c>
      <c r="G337" s="20">
        <v>1502</v>
      </c>
      <c r="H337" s="20">
        <v>1832</v>
      </c>
      <c r="I337" s="20">
        <v>2377</v>
      </c>
      <c r="J337" s="20">
        <v>2584</v>
      </c>
      <c r="K337" s="20">
        <v>2584</v>
      </c>
    </row>
    <row r="338" spans="1:11" s="37" customFormat="1" ht="15" thickBot="1" x14ac:dyDescent="0.25">
      <c r="A338" s="35"/>
      <c r="B338" s="40">
        <v>44871</v>
      </c>
      <c r="C338" s="21">
        <v>624.91702699999996</v>
      </c>
      <c r="D338" s="21">
        <v>80.976327999999995</v>
      </c>
      <c r="E338" s="21">
        <v>0</v>
      </c>
      <c r="F338" s="21">
        <v>0</v>
      </c>
      <c r="G338" s="21">
        <v>1502</v>
      </c>
      <c r="H338" s="21">
        <v>1832</v>
      </c>
      <c r="I338" s="21">
        <v>2377</v>
      </c>
      <c r="J338" s="21">
        <v>2584</v>
      </c>
      <c r="K338" s="21">
        <v>2584</v>
      </c>
    </row>
    <row r="339" spans="1:11" s="37" customFormat="1" ht="15" thickBot="1" x14ac:dyDescent="0.25">
      <c r="A339" s="35"/>
      <c r="B339" s="40">
        <v>44872</v>
      </c>
      <c r="C339" s="20">
        <v>676.20559200000002</v>
      </c>
      <c r="D339" s="20">
        <v>145.158796</v>
      </c>
      <c r="E339" s="20">
        <v>0</v>
      </c>
      <c r="F339" s="20">
        <v>0</v>
      </c>
      <c r="G339" s="20">
        <v>1502</v>
      </c>
      <c r="H339" s="20">
        <v>1832</v>
      </c>
      <c r="I339" s="20">
        <v>2377</v>
      </c>
      <c r="J339" s="20">
        <v>2584</v>
      </c>
      <c r="K339" s="20">
        <v>2584</v>
      </c>
    </row>
    <row r="340" spans="1:11" s="37" customFormat="1" ht="15" thickBot="1" x14ac:dyDescent="0.25">
      <c r="A340" s="35"/>
      <c r="B340" s="40">
        <v>44873</v>
      </c>
      <c r="C340" s="21">
        <v>663.43504499999995</v>
      </c>
      <c r="D340" s="21">
        <v>173.15274099999999</v>
      </c>
      <c r="E340" s="21">
        <v>0</v>
      </c>
      <c r="F340" s="21">
        <v>0</v>
      </c>
      <c r="G340" s="21">
        <v>1502</v>
      </c>
      <c r="H340" s="21">
        <v>1832</v>
      </c>
      <c r="I340" s="21">
        <v>2377</v>
      </c>
      <c r="J340" s="21">
        <v>2584</v>
      </c>
      <c r="K340" s="21">
        <v>2584</v>
      </c>
    </row>
    <row r="341" spans="1:11" s="37" customFormat="1" ht="15" thickBot="1" x14ac:dyDescent="0.25">
      <c r="A341" s="35"/>
      <c r="B341" s="40">
        <v>44874</v>
      </c>
      <c r="C341" s="20">
        <v>650.47546599999998</v>
      </c>
      <c r="D341" s="20">
        <v>57.957037</v>
      </c>
      <c r="E341" s="20">
        <v>0</v>
      </c>
      <c r="F341" s="20">
        <v>0</v>
      </c>
      <c r="G341" s="20">
        <v>1502</v>
      </c>
      <c r="H341" s="20">
        <v>1832</v>
      </c>
      <c r="I341" s="20">
        <v>2377</v>
      </c>
      <c r="J341" s="20">
        <v>2584</v>
      </c>
      <c r="K341" s="20">
        <v>2584</v>
      </c>
    </row>
    <row r="342" spans="1:11" s="37" customFormat="1" ht="15" thickBot="1" x14ac:dyDescent="0.25">
      <c r="A342" s="35"/>
      <c r="B342" s="40">
        <v>44875</v>
      </c>
      <c r="C342" s="21">
        <v>662.58417499999996</v>
      </c>
      <c r="D342" s="21">
        <v>136.03068500000001</v>
      </c>
      <c r="E342" s="21">
        <v>0</v>
      </c>
      <c r="F342" s="21">
        <v>0</v>
      </c>
      <c r="G342" s="21">
        <v>1502</v>
      </c>
      <c r="H342" s="21">
        <v>1832</v>
      </c>
      <c r="I342" s="21">
        <v>2377</v>
      </c>
      <c r="J342" s="21">
        <v>2584</v>
      </c>
      <c r="K342" s="21">
        <v>2584</v>
      </c>
    </row>
    <row r="343" spans="1:11" s="37" customFormat="1" ht="15" thickBot="1" x14ac:dyDescent="0.25">
      <c r="A343" s="35"/>
      <c r="B343" s="40">
        <v>44876</v>
      </c>
      <c r="C343" s="20">
        <v>650.97273199999995</v>
      </c>
      <c r="D343" s="20">
        <v>166.83677399999999</v>
      </c>
      <c r="E343" s="20">
        <v>0</v>
      </c>
      <c r="F343" s="20">
        <v>0</v>
      </c>
      <c r="G343" s="20">
        <v>1502</v>
      </c>
      <c r="H343" s="20">
        <v>1832</v>
      </c>
      <c r="I343" s="20">
        <v>2377</v>
      </c>
      <c r="J343" s="20">
        <v>2584</v>
      </c>
      <c r="K343" s="20">
        <v>2584</v>
      </c>
    </row>
    <row r="344" spans="1:11" s="37" customFormat="1" ht="15" thickBot="1" x14ac:dyDescent="0.25">
      <c r="A344" s="35"/>
      <c r="B344" s="40">
        <v>44877</v>
      </c>
      <c r="C344" s="21">
        <v>603.21225100000004</v>
      </c>
      <c r="D344" s="21">
        <v>115.021218</v>
      </c>
      <c r="E344" s="21">
        <v>0</v>
      </c>
      <c r="F344" s="21">
        <v>0</v>
      </c>
      <c r="G344" s="21">
        <v>1502</v>
      </c>
      <c r="H344" s="21">
        <v>1832</v>
      </c>
      <c r="I344" s="21">
        <v>2377</v>
      </c>
      <c r="J344" s="21">
        <v>2584</v>
      </c>
      <c r="K344" s="21">
        <v>2584</v>
      </c>
    </row>
    <row r="345" spans="1:11" s="37" customFormat="1" ht="15" thickBot="1" x14ac:dyDescent="0.25">
      <c r="A345" s="35"/>
      <c r="B345" s="40">
        <v>44878</v>
      </c>
      <c r="C345" s="20">
        <v>586.08589400000005</v>
      </c>
      <c r="D345" s="20">
        <v>145.60496699999999</v>
      </c>
      <c r="E345" s="20">
        <v>0</v>
      </c>
      <c r="F345" s="20">
        <v>0</v>
      </c>
      <c r="G345" s="20">
        <v>1502</v>
      </c>
      <c r="H345" s="20">
        <v>1832</v>
      </c>
      <c r="I345" s="20">
        <v>2377</v>
      </c>
      <c r="J345" s="20">
        <v>2584</v>
      </c>
      <c r="K345" s="20">
        <v>2584</v>
      </c>
    </row>
    <row r="346" spans="1:11" s="37" customFormat="1" ht="15" thickBot="1" x14ac:dyDescent="0.25">
      <c r="A346" s="35"/>
      <c r="B346" s="40">
        <v>44879</v>
      </c>
      <c r="C346" s="21">
        <v>825.90937599999995</v>
      </c>
      <c r="D346" s="21">
        <v>133.13392400000001</v>
      </c>
      <c r="E346" s="21">
        <v>0</v>
      </c>
      <c r="F346" s="21">
        <v>0</v>
      </c>
      <c r="G346" s="21">
        <v>1502</v>
      </c>
      <c r="H346" s="21">
        <v>1832</v>
      </c>
      <c r="I346" s="21">
        <v>2377</v>
      </c>
      <c r="J346" s="21">
        <v>2584</v>
      </c>
      <c r="K346" s="21">
        <v>2584</v>
      </c>
    </row>
    <row r="347" spans="1:11" s="37" customFormat="1" ht="15" thickBot="1" x14ac:dyDescent="0.25">
      <c r="A347" s="35"/>
      <c r="B347" s="40">
        <v>44880</v>
      </c>
      <c r="C347" s="20">
        <v>1065.204367</v>
      </c>
      <c r="D347" s="20">
        <v>149.659311</v>
      </c>
      <c r="E347" s="20">
        <v>0</v>
      </c>
      <c r="F347" s="20">
        <v>0</v>
      </c>
      <c r="G347" s="20">
        <v>1502</v>
      </c>
      <c r="H347" s="20">
        <v>1832</v>
      </c>
      <c r="I347" s="20">
        <v>2377</v>
      </c>
      <c r="J347" s="20">
        <v>2584</v>
      </c>
      <c r="K347" s="20">
        <v>2584</v>
      </c>
    </row>
    <row r="348" spans="1:11" s="37" customFormat="1" ht="15" thickBot="1" x14ac:dyDescent="0.25">
      <c r="A348" s="35"/>
      <c r="B348" s="40">
        <v>44881</v>
      </c>
      <c r="C348" s="21">
        <v>1062.2091190000001</v>
      </c>
      <c r="D348" s="21">
        <v>158.41185200000001</v>
      </c>
      <c r="E348" s="21">
        <v>0</v>
      </c>
      <c r="F348" s="21">
        <v>0</v>
      </c>
      <c r="G348" s="21">
        <v>1502</v>
      </c>
      <c r="H348" s="21">
        <v>1832</v>
      </c>
      <c r="I348" s="21">
        <v>2377</v>
      </c>
      <c r="J348" s="21">
        <v>2584</v>
      </c>
      <c r="K348" s="21">
        <v>2584</v>
      </c>
    </row>
    <row r="349" spans="1:11" s="37" customFormat="1" ht="15" thickBot="1" x14ac:dyDescent="0.25">
      <c r="A349" s="35"/>
      <c r="B349" s="40">
        <v>44882</v>
      </c>
      <c r="C349" s="20">
        <v>970.17825200000004</v>
      </c>
      <c r="D349" s="20">
        <v>120.96503300000001</v>
      </c>
      <c r="E349" s="20">
        <v>0</v>
      </c>
      <c r="F349" s="20">
        <v>0</v>
      </c>
      <c r="G349" s="20">
        <v>1502</v>
      </c>
      <c r="H349" s="20">
        <v>1832</v>
      </c>
      <c r="I349" s="20">
        <v>2377</v>
      </c>
      <c r="J349" s="20">
        <v>2584</v>
      </c>
      <c r="K349" s="20">
        <v>2584</v>
      </c>
    </row>
    <row r="350" spans="1:11" s="37" customFormat="1" ht="15" thickBot="1" x14ac:dyDescent="0.25">
      <c r="A350" s="35"/>
      <c r="B350" s="40">
        <v>44883</v>
      </c>
      <c r="C350" s="21">
        <v>712.22419400000001</v>
      </c>
      <c r="D350" s="21">
        <v>80.071871999999999</v>
      </c>
      <c r="E350" s="21">
        <v>0</v>
      </c>
      <c r="F350" s="21">
        <v>0</v>
      </c>
      <c r="G350" s="21">
        <v>1502</v>
      </c>
      <c r="H350" s="21">
        <v>1832</v>
      </c>
      <c r="I350" s="21">
        <v>2377</v>
      </c>
      <c r="J350" s="21">
        <v>2584</v>
      </c>
      <c r="K350" s="21">
        <v>2584</v>
      </c>
    </row>
    <row r="351" spans="1:11" s="37" customFormat="1" ht="15" thickBot="1" x14ac:dyDescent="0.25">
      <c r="A351" s="35"/>
      <c r="B351" s="40">
        <v>44884</v>
      </c>
      <c r="C351" s="20">
        <v>651.11348099999998</v>
      </c>
      <c r="D351" s="20">
        <v>56.080215000000003</v>
      </c>
      <c r="E351" s="20">
        <v>0</v>
      </c>
      <c r="F351" s="20">
        <v>0</v>
      </c>
      <c r="G351" s="20">
        <v>1502</v>
      </c>
      <c r="H351" s="20">
        <v>1832</v>
      </c>
      <c r="I351" s="20">
        <v>2377</v>
      </c>
      <c r="J351" s="20">
        <v>2584</v>
      </c>
      <c r="K351" s="20">
        <v>2584</v>
      </c>
    </row>
    <row r="352" spans="1:11" s="37" customFormat="1" ht="15" thickBot="1" x14ac:dyDescent="0.25">
      <c r="A352" s="35"/>
      <c r="B352" s="40">
        <v>44885</v>
      </c>
      <c r="C352" s="21">
        <v>785.537554</v>
      </c>
      <c r="D352" s="21">
        <v>41.487786</v>
      </c>
      <c r="E352" s="21">
        <v>0</v>
      </c>
      <c r="F352" s="21">
        <v>0</v>
      </c>
      <c r="G352" s="21">
        <v>1502</v>
      </c>
      <c r="H352" s="21">
        <v>1832</v>
      </c>
      <c r="I352" s="21">
        <v>2377</v>
      </c>
      <c r="J352" s="21">
        <v>2584</v>
      </c>
      <c r="K352" s="21">
        <v>2584</v>
      </c>
    </row>
    <row r="353" spans="1:11" s="37" customFormat="1" ht="15" thickBot="1" x14ac:dyDescent="0.25">
      <c r="A353" s="35"/>
      <c r="B353" s="40">
        <v>44886</v>
      </c>
      <c r="C353" s="20">
        <v>1176.61382</v>
      </c>
      <c r="D353" s="20">
        <v>54.253219999999999</v>
      </c>
      <c r="E353" s="20">
        <v>0</v>
      </c>
      <c r="F353" s="20">
        <v>0</v>
      </c>
      <c r="G353" s="20">
        <v>1502</v>
      </c>
      <c r="H353" s="20">
        <v>1832</v>
      </c>
      <c r="I353" s="20">
        <v>2377</v>
      </c>
      <c r="J353" s="20">
        <v>2584</v>
      </c>
      <c r="K353" s="20">
        <v>2584</v>
      </c>
    </row>
    <row r="354" spans="1:11" s="37" customFormat="1" ht="15" thickBot="1" x14ac:dyDescent="0.25">
      <c r="A354" s="35"/>
      <c r="B354" s="40">
        <v>44887</v>
      </c>
      <c r="C354" s="21">
        <v>1028.0539530000001</v>
      </c>
      <c r="D354" s="21">
        <v>127.143781</v>
      </c>
      <c r="E354" s="21">
        <v>0</v>
      </c>
      <c r="F354" s="21">
        <v>0</v>
      </c>
      <c r="G354" s="21">
        <v>1502</v>
      </c>
      <c r="H354" s="21">
        <v>1832</v>
      </c>
      <c r="I354" s="21">
        <v>2377</v>
      </c>
      <c r="J354" s="21">
        <v>2584</v>
      </c>
      <c r="K354" s="21">
        <v>2584</v>
      </c>
    </row>
    <row r="355" spans="1:11" s="37" customFormat="1" ht="15" thickBot="1" x14ac:dyDescent="0.25">
      <c r="A355" s="35"/>
      <c r="B355" s="40">
        <v>44888</v>
      </c>
      <c r="C355" s="20">
        <v>888.29726800000003</v>
      </c>
      <c r="D355" s="20">
        <v>161.09522799999999</v>
      </c>
      <c r="E355" s="20">
        <v>0</v>
      </c>
      <c r="F355" s="20">
        <v>0</v>
      </c>
      <c r="G355" s="20">
        <v>1502</v>
      </c>
      <c r="H355" s="20">
        <v>1832</v>
      </c>
      <c r="I355" s="20">
        <v>2377</v>
      </c>
      <c r="J355" s="20">
        <v>2584</v>
      </c>
      <c r="K355" s="20">
        <v>2584</v>
      </c>
    </row>
    <row r="356" spans="1:11" s="37" customFormat="1" ht="15" thickBot="1" x14ac:dyDescent="0.25">
      <c r="A356" s="35"/>
      <c r="B356" s="40">
        <v>44889</v>
      </c>
      <c r="C356" s="21">
        <v>834.06921599999998</v>
      </c>
      <c r="D356" s="21">
        <v>144.81831099999999</v>
      </c>
      <c r="E356" s="21">
        <v>0</v>
      </c>
      <c r="F356" s="21">
        <v>0</v>
      </c>
      <c r="G356" s="21">
        <v>1502</v>
      </c>
      <c r="H356" s="21">
        <v>1832</v>
      </c>
      <c r="I356" s="21">
        <v>2377</v>
      </c>
      <c r="J356" s="21">
        <v>2584</v>
      </c>
      <c r="K356" s="21">
        <v>2584</v>
      </c>
    </row>
    <row r="357" spans="1:11" s="37" customFormat="1" ht="15" thickBot="1" x14ac:dyDescent="0.25">
      <c r="A357" s="35"/>
      <c r="B357" s="40">
        <v>44890</v>
      </c>
      <c r="C357" s="20">
        <v>729.38925099999994</v>
      </c>
      <c r="D357" s="20">
        <v>140.001048</v>
      </c>
      <c r="E357" s="20">
        <v>0</v>
      </c>
      <c r="F357" s="20">
        <v>0</v>
      </c>
      <c r="G357" s="20">
        <v>1502</v>
      </c>
      <c r="H357" s="20">
        <v>1832</v>
      </c>
      <c r="I357" s="20">
        <v>2377</v>
      </c>
      <c r="J357" s="20">
        <v>2584</v>
      </c>
      <c r="K357" s="20">
        <v>2584</v>
      </c>
    </row>
    <row r="358" spans="1:11" s="37" customFormat="1" ht="15" thickBot="1" x14ac:dyDescent="0.25">
      <c r="A358" s="35"/>
      <c r="B358" s="40">
        <v>44891</v>
      </c>
      <c r="C358" s="21">
        <v>627.03367900000001</v>
      </c>
      <c r="D358" s="21">
        <v>71.018449000000004</v>
      </c>
      <c r="E358" s="21">
        <v>0</v>
      </c>
      <c r="F358" s="21">
        <v>0</v>
      </c>
      <c r="G358" s="21">
        <v>1502</v>
      </c>
      <c r="H358" s="21">
        <v>1832</v>
      </c>
      <c r="I358" s="21">
        <v>2377</v>
      </c>
      <c r="J358" s="21">
        <v>2584</v>
      </c>
      <c r="K358" s="21">
        <v>2584</v>
      </c>
    </row>
    <row r="359" spans="1:11" s="37" customFormat="1" ht="15" thickBot="1" x14ac:dyDescent="0.25">
      <c r="A359" s="35"/>
      <c r="B359" s="40">
        <v>44892</v>
      </c>
      <c r="C359" s="20">
        <v>673.468208</v>
      </c>
      <c r="D359" s="20">
        <v>70.013943999999995</v>
      </c>
      <c r="E359" s="20">
        <v>0</v>
      </c>
      <c r="F359" s="20">
        <v>0</v>
      </c>
      <c r="G359" s="20">
        <v>1502</v>
      </c>
      <c r="H359" s="20">
        <v>1832</v>
      </c>
      <c r="I359" s="20">
        <v>2377</v>
      </c>
      <c r="J359" s="20">
        <v>2584</v>
      </c>
      <c r="K359" s="20">
        <v>2584</v>
      </c>
    </row>
    <row r="360" spans="1:11" s="37" customFormat="1" ht="15" thickBot="1" x14ac:dyDescent="0.25">
      <c r="A360" s="35"/>
      <c r="B360" s="40">
        <v>44893</v>
      </c>
      <c r="C360" s="21">
        <v>814.92458599999998</v>
      </c>
      <c r="D360" s="21">
        <v>74.974238999999997</v>
      </c>
      <c r="E360" s="21">
        <v>0</v>
      </c>
      <c r="F360" s="21">
        <v>0</v>
      </c>
      <c r="G360" s="21">
        <v>1502</v>
      </c>
      <c r="H360" s="21">
        <v>1832</v>
      </c>
      <c r="I360" s="21">
        <v>2377</v>
      </c>
      <c r="J360" s="21">
        <v>2584</v>
      </c>
      <c r="K360" s="21">
        <v>2584</v>
      </c>
    </row>
    <row r="361" spans="1:11" s="37" customFormat="1" ht="15" thickBot="1" x14ac:dyDescent="0.25">
      <c r="A361" s="35"/>
      <c r="B361" s="40">
        <v>44894</v>
      </c>
      <c r="C361" s="20">
        <v>777.99690799999996</v>
      </c>
      <c r="D361" s="20">
        <v>87.555488999999994</v>
      </c>
      <c r="E361" s="20">
        <v>0</v>
      </c>
      <c r="F361" s="20">
        <v>0</v>
      </c>
      <c r="G361" s="20">
        <v>1502</v>
      </c>
      <c r="H361" s="20">
        <v>1832</v>
      </c>
      <c r="I361" s="20">
        <v>2377</v>
      </c>
      <c r="J361" s="20">
        <v>2584</v>
      </c>
      <c r="K361" s="20">
        <v>2584</v>
      </c>
    </row>
    <row r="362" spans="1:11" s="37" customFormat="1" ht="15" thickBot="1" x14ac:dyDescent="0.25">
      <c r="A362" s="35"/>
      <c r="B362" s="40">
        <v>44895</v>
      </c>
      <c r="C362" s="21">
        <v>757.22764900000004</v>
      </c>
      <c r="D362" s="21">
        <v>44.565479000000003</v>
      </c>
      <c r="E362" s="21">
        <v>0</v>
      </c>
      <c r="F362" s="21">
        <v>0</v>
      </c>
      <c r="G362" s="21">
        <v>1502</v>
      </c>
      <c r="H362" s="21">
        <v>1832</v>
      </c>
      <c r="I362" s="21">
        <v>2377</v>
      </c>
      <c r="J362" s="21">
        <v>2584</v>
      </c>
      <c r="K362" s="21">
        <v>2584</v>
      </c>
    </row>
    <row r="363" spans="1:11" s="37" customFormat="1" ht="15" thickBot="1" x14ac:dyDescent="0.25">
      <c r="A363" s="35"/>
      <c r="B363" s="40">
        <v>44896</v>
      </c>
      <c r="C363" s="20">
        <v>769.274855</v>
      </c>
      <c r="D363" s="20">
        <v>52.960023</v>
      </c>
      <c r="E363" s="20">
        <v>0</v>
      </c>
      <c r="F363" s="20">
        <v>0</v>
      </c>
      <c r="G363" s="20">
        <v>1502</v>
      </c>
      <c r="H363" s="20">
        <v>1832</v>
      </c>
      <c r="I363" s="20">
        <v>2377</v>
      </c>
      <c r="J363" s="20">
        <v>2584</v>
      </c>
      <c r="K363" s="20">
        <v>2584</v>
      </c>
    </row>
    <row r="364" spans="1:11" s="37" customFormat="1" ht="15" thickBot="1" x14ac:dyDescent="0.25">
      <c r="A364" s="35"/>
      <c r="B364" s="40">
        <v>44897</v>
      </c>
      <c r="C364" s="21">
        <v>692.34088999999994</v>
      </c>
      <c r="D364" s="21">
        <v>80.789416000000003</v>
      </c>
      <c r="E364" s="21">
        <v>0</v>
      </c>
      <c r="F364" s="21">
        <v>0</v>
      </c>
      <c r="G364" s="21">
        <v>1502</v>
      </c>
      <c r="H364" s="21">
        <v>1832</v>
      </c>
      <c r="I364" s="21">
        <v>2377</v>
      </c>
      <c r="J364" s="21">
        <v>2584</v>
      </c>
      <c r="K364" s="21">
        <v>2584</v>
      </c>
    </row>
    <row r="365" spans="1:11" s="37" customFormat="1" ht="15" thickBot="1" x14ac:dyDescent="0.25">
      <c r="A365" s="35"/>
      <c r="B365" s="40">
        <v>44898</v>
      </c>
      <c r="C365" s="20">
        <v>585.76650400000005</v>
      </c>
      <c r="D365" s="20">
        <v>82.742132999999995</v>
      </c>
      <c r="E365" s="20">
        <v>0</v>
      </c>
      <c r="F365" s="20">
        <v>0</v>
      </c>
      <c r="G365" s="20">
        <v>1502</v>
      </c>
      <c r="H365" s="20">
        <v>1832</v>
      </c>
      <c r="I365" s="20">
        <v>2377</v>
      </c>
      <c r="J365" s="20">
        <v>2584</v>
      </c>
      <c r="K365" s="20">
        <v>2584</v>
      </c>
    </row>
    <row r="366" spans="1:11" s="37" customFormat="1" ht="15" thickBot="1" x14ac:dyDescent="0.25">
      <c r="A366" s="35"/>
      <c r="B366" s="40">
        <v>44899</v>
      </c>
      <c r="C366" s="21">
        <v>574.47021800000005</v>
      </c>
      <c r="D366" s="21">
        <v>81.690326999999996</v>
      </c>
      <c r="E366" s="21">
        <v>0</v>
      </c>
      <c r="F366" s="21">
        <v>0</v>
      </c>
      <c r="G366" s="21">
        <v>1502</v>
      </c>
      <c r="H366" s="21">
        <v>1832</v>
      </c>
      <c r="I366" s="21">
        <v>2377</v>
      </c>
      <c r="J366" s="21">
        <v>2584</v>
      </c>
      <c r="K366" s="21">
        <v>2584</v>
      </c>
    </row>
    <row r="367" spans="1:11" s="37" customFormat="1" ht="15" thickBot="1" x14ac:dyDescent="0.25">
      <c r="A367" s="35"/>
      <c r="B367" s="40">
        <v>44900</v>
      </c>
      <c r="C367" s="20">
        <v>719.87582799999996</v>
      </c>
      <c r="D367" s="20">
        <v>79.053122000000002</v>
      </c>
      <c r="E367" s="20">
        <v>0</v>
      </c>
      <c r="F367" s="20">
        <v>0</v>
      </c>
      <c r="G367" s="20">
        <v>1502</v>
      </c>
      <c r="H367" s="20">
        <v>1832</v>
      </c>
      <c r="I367" s="20">
        <v>2377</v>
      </c>
      <c r="J367" s="20">
        <v>2584</v>
      </c>
      <c r="K367" s="20">
        <v>2584</v>
      </c>
    </row>
    <row r="368" spans="1:11" s="37" customFormat="1" ht="15" thickBot="1" x14ac:dyDescent="0.25">
      <c r="A368" s="35"/>
      <c r="B368" s="40">
        <v>44901</v>
      </c>
      <c r="C368" s="21">
        <v>720.50594000000001</v>
      </c>
      <c r="D368" s="21">
        <v>175.40385599999999</v>
      </c>
      <c r="E368" s="21">
        <v>0</v>
      </c>
      <c r="F368" s="21">
        <v>0</v>
      </c>
      <c r="G368" s="21">
        <v>1502</v>
      </c>
      <c r="H368" s="21">
        <v>1832</v>
      </c>
      <c r="I368" s="21">
        <v>2377</v>
      </c>
      <c r="J368" s="21">
        <v>2584</v>
      </c>
      <c r="K368" s="21">
        <v>2584</v>
      </c>
    </row>
    <row r="369" spans="1:11" s="37" customFormat="1" ht="15" thickBot="1" x14ac:dyDescent="0.25">
      <c r="A369" s="35"/>
      <c r="B369" s="40">
        <v>44902</v>
      </c>
      <c r="C369" s="20">
        <v>756.98070900000005</v>
      </c>
      <c r="D369" s="20">
        <v>80.950612000000007</v>
      </c>
      <c r="E369" s="20">
        <v>0</v>
      </c>
      <c r="F369" s="20">
        <v>0</v>
      </c>
      <c r="G369" s="20">
        <v>1502</v>
      </c>
      <c r="H369" s="20">
        <v>1832</v>
      </c>
      <c r="I369" s="20">
        <v>2377</v>
      </c>
      <c r="J369" s="20">
        <v>2584</v>
      </c>
      <c r="K369" s="20">
        <v>2584</v>
      </c>
    </row>
    <row r="370" spans="1:11" s="37" customFormat="1" ht="15" thickBot="1" x14ac:dyDescent="0.25">
      <c r="A370" s="35"/>
      <c r="B370" s="40">
        <v>44903</v>
      </c>
      <c r="C370" s="21">
        <v>885.58975499999997</v>
      </c>
      <c r="D370" s="21">
        <v>62.779707999999999</v>
      </c>
      <c r="E370" s="21">
        <v>0</v>
      </c>
      <c r="F370" s="21">
        <v>0</v>
      </c>
      <c r="G370" s="21">
        <v>1502</v>
      </c>
      <c r="H370" s="21">
        <v>1832</v>
      </c>
      <c r="I370" s="21">
        <v>2377</v>
      </c>
      <c r="J370" s="21">
        <v>2584</v>
      </c>
      <c r="K370" s="21">
        <v>2584</v>
      </c>
    </row>
    <row r="371" spans="1:11" s="37" customFormat="1" ht="15" thickBot="1" x14ac:dyDescent="0.25">
      <c r="A371" s="35"/>
      <c r="B371" s="40">
        <v>44904</v>
      </c>
      <c r="C371" s="20">
        <v>788.09003499999994</v>
      </c>
      <c r="D371" s="20">
        <v>54.302132</v>
      </c>
      <c r="E371" s="20">
        <v>0</v>
      </c>
      <c r="F371" s="20">
        <v>0</v>
      </c>
      <c r="G371" s="20">
        <v>1502</v>
      </c>
      <c r="H371" s="20">
        <v>1832</v>
      </c>
      <c r="I371" s="20">
        <v>2377</v>
      </c>
      <c r="J371" s="20">
        <v>2584</v>
      </c>
      <c r="K371" s="20">
        <v>2584</v>
      </c>
    </row>
    <row r="372" spans="1:11" s="37" customFormat="1" ht="15" thickBot="1" x14ac:dyDescent="0.25">
      <c r="A372" s="35"/>
      <c r="B372" s="40">
        <v>44905</v>
      </c>
      <c r="C372" s="21">
        <v>630.86195799999996</v>
      </c>
      <c r="D372" s="21">
        <v>54.524898999999998</v>
      </c>
      <c r="E372" s="21">
        <v>0</v>
      </c>
      <c r="F372" s="21">
        <v>0</v>
      </c>
      <c r="G372" s="21">
        <v>1502</v>
      </c>
      <c r="H372" s="21">
        <v>1832</v>
      </c>
      <c r="I372" s="21">
        <v>2377</v>
      </c>
      <c r="J372" s="21">
        <v>2584</v>
      </c>
      <c r="K372" s="21">
        <v>2584</v>
      </c>
    </row>
    <row r="373" spans="1:11" s="37" customFormat="1" ht="15" thickBot="1" x14ac:dyDescent="0.25">
      <c r="A373" s="35"/>
      <c r="B373" s="40">
        <v>44906</v>
      </c>
      <c r="C373" s="20">
        <v>607.39651700000002</v>
      </c>
      <c r="D373" s="20">
        <v>47.057076000000002</v>
      </c>
      <c r="E373" s="20">
        <v>0</v>
      </c>
      <c r="F373" s="20">
        <v>0</v>
      </c>
      <c r="G373" s="20">
        <v>1502</v>
      </c>
      <c r="H373" s="20">
        <v>1832</v>
      </c>
      <c r="I373" s="20">
        <v>2377</v>
      </c>
      <c r="J373" s="20">
        <v>2584</v>
      </c>
      <c r="K373" s="20">
        <v>2584</v>
      </c>
    </row>
    <row r="374" spans="1:11" s="37" customFormat="1" ht="15" thickBot="1" x14ac:dyDescent="0.25">
      <c r="A374" s="35"/>
      <c r="B374" s="40">
        <v>44907</v>
      </c>
      <c r="C374" s="21">
        <v>836.01811699999996</v>
      </c>
      <c r="D374" s="21">
        <v>35.671076999999997</v>
      </c>
      <c r="E374" s="21">
        <v>0</v>
      </c>
      <c r="F374" s="21">
        <v>0</v>
      </c>
      <c r="G374" s="21">
        <v>1502</v>
      </c>
      <c r="H374" s="21">
        <v>1832</v>
      </c>
      <c r="I374" s="21">
        <v>2377</v>
      </c>
      <c r="J374" s="21">
        <v>2584</v>
      </c>
      <c r="K374" s="21">
        <v>2584</v>
      </c>
    </row>
    <row r="375" spans="1:11" s="37" customFormat="1" ht="15" thickBot="1" x14ac:dyDescent="0.25">
      <c r="A375" s="35"/>
      <c r="B375" s="40">
        <v>44908</v>
      </c>
      <c r="C375" s="20">
        <v>931.35648000000003</v>
      </c>
      <c r="D375" s="20">
        <v>29.449342000000001</v>
      </c>
      <c r="E375" s="20">
        <v>0</v>
      </c>
      <c r="F375" s="20">
        <v>0</v>
      </c>
      <c r="G375" s="20">
        <v>1502</v>
      </c>
      <c r="H375" s="20">
        <v>1832</v>
      </c>
      <c r="I375" s="20">
        <v>2377</v>
      </c>
      <c r="J375" s="20">
        <v>2584</v>
      </c>
      <c r="K375" s="20">
        <v>2584</v>
      </c>
    </row>
    <row r="376" spans="1:11" s="37" customFormat="1" ht="15" thickBot="1" x14ac:dyDescent="0.25">
      <c r="A376" s="35"/>
      <c r="B376" s="40">
        <v>44909</v>
      </c>
      <c r="C376" s="21">
        <v>969.07586300000003</v>
      </c>
      <c r="D376" s="21">
        <v>35.122591999999997</v>
      </c>
      <c r="E376" s="21">
        <v>0</v>
      </c>
      <c r="F376" s="21">
        <v>0</v>
      </c>
      <c r="G376" s="21">
        <v>1502</v>
      </c>
      <c r="H376" s="21">
        <v>1832</v>
      </c>
      <c r="I376" s="21">
        <v>2377</v>
      </c>
      <c r="J376" s="21">
        <v>2584</v>
      </c>
      <c r="K376" s="21">
        <v>2584</v>
      </c>
    </row>
    <row r="377" spans="1:11" s="37" customFormat="1" ht="15" thickBot="1" x14ac:dyDescent="0.25">
      <c r="A377" s="35"/>
      <c r="B377" s="40">
        <v>44910</v>
      </c>
      <c r="C377" s="20">
        <v>872.66399999999999</v>
      </c>
      <c r="D377" s="20">
        <v>26.997509000000001</v>
      </c>
      <c r="E377" s="20">
        <v>0</v>
      </c>
      <c r="F377" s="20">
        <v>0</v>
      </c>
      <c r="G377" s="20">
        <v>1502</v>
      </c>
      <c r="H377" s="20">
        <v>1832</v>
      </c>
      <c r="I377" s="20">
        <v>2377</v>
      </c>
      <c r="J377" s="20">
        <v>2584</v>
      </c>
      <c r="K377" s="20">
        <v>2584</v>
      </c>
    </row>
    <row r="378" spans="1:11" s="37" customFormat="1" ht="15" thickBot="1" x14ac:dyDescent="0.25">
      <c r="A378" s="35"/>
      <c r="B378" s="40">
        <v>44911</v>
      </c>
      <c r="C378" s="21">
        <v>773.71955600000001</v>
      </c>
      <c r="D378" s="21">
        <v>27.047944000000001</v>
      </c>
      <c r="E378" s="21">
        <v>0</v>
      </c>
      <c r="F378" s="21">
        <v>0</v>
      </c>
      <c r="G378" s="21">
        <v>1502</v>
      </c>
      <c r="H378" s="21">
        <v>1832</v>
      </c>
      <c r="I378" s="21">
        <v>2377</v>
      </c>
      <c r="J378" s="21">
        <v>2584</v>
      </c>
      <c r="K378" s="21">
        <v>2584</v>
      </c>
    </row>
    <row r="379" spans="1:11" s="37" customFormat="1" ht="15" thickBot="1" x14ac:dyDescent="0.25">
      <c r="A379" s="35"/>
      <c r="B379" s="40">
        <v>44912</v>
      </c>
      <c r="C379" s="20">
        <v>661.95764699999995</v>
      </c>
      <c r="D379" s="20">
        <v>27.060936999999999</v>
      </c>
      <c r="E379" s="20">
        <v>0</v>
      </c>
      <c r="F379" s="20">
        <v>0</v>
      </c>
      <c r="G379" s="20">
        <v>1502</v>
      </c>
      <c r="H379" s="20">
        <v>1832</v>
      </c>
      <c r="I379" s="20">
        <v>2377</v>
      </c>
      <c r="J379" s="20">
        <v>2584</v>
      </c>
      <c r="K379" s="20">
        <v>2584</v>
      </c>
    </row>
    <row r="380" spans="1:11" s="37" customFormat="1" ht="15" thickBot="1" x14ac:dyDescent="0.25">
      <c r="A380" s="35"/>
      <c r="B380" s="40">
        <v>44913</v>
      </c>
      <c r="C380" s="21">
        <v>653.92238999999995</v>
      </c>
      <c r="D380" s="21">
        <v>27.011167</v>
      </c>
      <c r="E380" s="21">
        <v>0</v>
      </c>
      <c r="F380" s="21">
        <v>0</v>
      </c>
      <c r="G380" s="21">
        <v>1502</v>
      </c>
      <c r="H380" s="21">
        <v>1832</v>
      </c>
      <c r="I380" s="21">
        <v>2377</v>
      </c>
      <c r="J380" s="21">
        <v>2584</v>
      </c>
      <c r="K380" s="21">
        <v>2584</v>
      </c>
    </row>
    <row r="381" spans="1:11" s="37" customFormat="1" ht="15" thickBot="1" x14ac:dyDescent="0.25">
      <c r="A381" s="35"/>
      <c r="B381" s="40">
        <v>44914</v>
      </c>
      <c r="C381" s="20">
        <v>710.80204800000001</v>
      </c>
      <c r="D381" s="20">
        <v>54.948109000000002</v>
      </c>
      <c r="E381" s="20">
        <v>0</v>
      </c>
      <c r="F381" s="20">
        <v>0</v>
      </c>
      <c r="G381" s="20">
        <v>1502</v>
      </c>
      <c r="H381" s="20">
        <v>1832</v>
      </c>
      <c r="I381" s="20">
        <v>2377</v>
      </c>
      <c r="J381" s="20">
        <v>2584</v>
      </c>
      <c r="K381" s="20">
        <v>2584</v>
      </c>
    </row>
    <row r="382" spans="1:11" s="37" customFormat="1" ht="15" thickBot="1" x14ac:dyDescent="0.25">
      <c r="A382" s="35"/>
      <c r="B382" s="40">
        <v>44915</v>
      </c>
      <c r="C382" s="21">
        <v>694.65846399999998</v>
      </c>
      <c r="D382" s="21">
        <v>67.009946999999997</v>
      </c>
      <c r="E382" s="21">
        <v>0</v>
      </c>
      <c r="F382" s="21">
        <v>0</v>
      </c>
      <c r="G382" s="21">
        <v>1502</v>
      </c>
      <c r="H382" s="21">
        <v>1832</v>
      </c>
      <c r="I382" s="21">
        <v>2377</v>
      </c>
      <c r="J382" s="21">
        <v>2584</v>
      </c>
      <c r="K382" s="21">
        <v>2584</v>
      </c>
    </row>
    <row r="383" spans="1:11" s="37" customFormat="1" ht="15" thickBot="1" x14ac:dyDescent="0.25">
      <c r="A383" s="35"/>
      <c r="B383" s="40">
        <v>44916</v>
      </c>
      <c r="C383" s="20">
        <v>658.39257699999996</v>
      </c>
      <c r="D383" s="20">
        <v>103.951927</v>
      </c>
      <c r="E383" s="20">
        <v>0</v>
      </c>
      <c r="F383" s="20">
        <v>0</v>
      </c>
      <c r="G383" s="20">
        <v>1502</v>
      </c>
      <c r="H383" s="20">
        <v>1832</v>
      </c>
      <c r="I383" s="20">
        <v>2377</v>
      </c>
      <c r="J383" s="20">
        <v>2584</v>
      </c>
      <c r="K383" s="20">
        <v>2584</v>
      </c>
    </row>
    <row r="384" spans="1:11" s="37" customFormat="1" ht="15" thickBot="1" x14ac:dyDescent="0.25">
      <c r="A384" s="35" t="s">
        <v>74</v>
      </c>
      <c r="B384" s="40">
        <v>44917</v>
      </c>
      <c r="C384" s="21">
        <v>635.04504799999995</v>
      </c>
      <c r="D384" s="21">
        <v>75.930744000000004</v>
      </c>
      <c r="E384" s="21">
        <v>0</v>
      </c>
      <c r="F384" s="21">
        <v>0</v>
      </c>
      <c r="G384" s="21">
        <v>1502</v>
      </c>
      <c r="H384" s="21">
        <v>1832</v>
      </c>
      <c r="I384" s="21">
        <v>2377</v>
      </c>
      <c r="J384" s="21">
        <v>2584</v>
      </c>
      <c r="K384" s="21">
        <v>2584</v>
      </c>
    </row>
    <row r="385" spans="1:11" s="37" customFormat="1" ht="15" thickBot="1" x14ac:dyDescent="0.25">
      <c r="A385" s="35"/>
      <c r="B385" s="40">
        <v>44918</v>
      </c>
      <c r="C385" s="20">
        <v>568.23688500000003</v>
      </c>
      <c r="D385" s="20">
        <v>77.975590999999994</v>
      </c>
      <c r="E385" s="20">
        <v>0</v>
      </c>
      <c r="F385" s="20">
        <v>0</v>
      </c>
      <c r="G385" s="20">
        <v>1502</v>
      </c>
      <c r="H385" s="20">
        <v>1832</v>
      </c>
      <c r="I385" s="20">
        <v>2377</v>
      </c>
      <c r="J385" s="20">
        <v>2584</v>
      </c>
      <c r="K385" s="20">
        <v>2584</v>
      </c>
    </row>
    <row r="386" spans="1:11" s="37" customFormat="1" ht="15" thickBot="1" x14ac:dyDescent="0.25">
      <c r="A386" s="35"/>
      <c r="B386" s="40">
        <v>44919</v>
      </c>
      <c r="C386" s="21">
        <v>508.009095</v>
      </c>
      <c r="D386" s="21">
        <v>74.571265999999994</v>
      </c>
      <c r="E386" s="21">
        <v>0</v>
      </c>
      <c r="F386" s="21">
        <v>0</v>
      </c>
      <c r="G386" s="21">
        <v>1502</v>
      </c>
      <c r="H386" s="21">
        <v>1832</v>
      </c>
      <c r="I386" s="21">
        <v>2377</v>
      </c>
      <c r="J386" s="21">
        <v>2584</v>
      </c>
      <c r="K386" s="21">
        <v>2584</v>
      </c>
    </row>
    <row r="387" spans="1:11" s="37" customFormat="1" ht="15" thickBot="1" x14ac:dyDescent="0.25">
      <c r="A387" s="35"/>
      <c r="B387" s="40">
        <v>44920</v>
      </c>
      <c r="C387" s="20">
        <v>441.35671500000001</v>
      </c>
      <c r="D387" s="20">
        <v>92.954524000000006</v>
      </c>
      <c r="E387" s="20">
        <v>0</v>
      </c>
      <c r="F387" s="20">
        <v>0</v>
      </c>
      <c r="G387" s="20">
        <v>1502</v>
      </c>
      <c r="H387" s="20">
        <v>1832</v>
      </c>
      <c r="I387" s="20">
        <v>2377</v>
      </c>
      <c r="J387" s="20">
        <v>2584</v>
      </c>
      <c r="K387" s="20">
        <v>2584</v>
      </c>
    </row>
    <row r="388" spans="1:11" s="37" customFormat="1" ht="15" thickBot="1" x14ac:dyDescent="0.25">
      <c r="A388" s="35"/>
      <c r="B388" s="40">
        <v>44921</v>
      </c>
      <c r="C388" s="21">
        <v>448.58437800000002</v>
      </c>
      <c r="D388" s="21">
        <v>152.841587</v>
      </c>
      <c r="E388" s="21">
        <v>0</v>
      </c>
      <c r="F388" s="21">
        <v>0</v>
      </c>
      <c r="G388" s="21">
        <v>1502</v>
      </c>
      <c r="H388" s="21">
        <v>1832</v>
      </c>
      <c r="I388" s="21">
        <v>2377</v>
      </c>
      <c r="J388" s="21">
        <v>2584</v>
      </c>
      <c r="K388" s="21">
        <v>2584</v>
      </c>
    </row>
    <row r="389" spans="1:11" s="37" customFormat="1" ht="15" thickBot="1" x14ac:dyDescent="0.25">
      <c r="A389" s="35"/>
      <c r="B389" s="40">
        <v>44922</v>
      </c>
      <c r="C389" s="20">
        <v>458.23690299999998</v>
      </c>
      <c r="D389" s="20">
        <v>189.14666299999999</v>
      </c>
      <c r="E389" s="20">
        <v>0</v>
      </c>
      <c r="F389" s="20">
        <v>0</v>
      </c>
      <c r="G389" s="20">
        <v>1502</v>
      </c>
      <c r="H389" s="20">
        <v>1832</v>
      </c>
      <c r="I389" s="20">
        <v>2377</v>
      </c>
      <c r="J389" s="20">
        <v>2584</v>
      </c>
      <c r="K389" s="20">
        <v>2584</v>
      </c>
    </row>
    <row r="390" spans="1:11" s="37" customFormat="1" ht="15" thickBot="1" x14ac:dyDescent="0.25">
      <c r="A390" s="35"/>
      <c r="B390" s="40">
        <v>44923</v>
      </c>
      <c r="C390" s="21">
        <v>536.28808300000003</v>
      </c>
      <c r="D390" s="21">
        <v>84.473226999999994</v>
      </c>
      <c r="E390" s="21">
        <v>0</v>
      </c>
      <c r="F390" s="21">
        <v>0</v>
      </c>
      <c r="G390" s="21">
        <v>1502</v>
      </c>
      <c r="H390" s="21">
        <v>1832</v>
      </c>
      <c r="I390" s="21">
        <v>2377</v>
      </c>
      <c r="J390" s="21">
        <v>2584</v>
      </c>
      <c r="K390" s="21">
        <v>2584</v>
      </c>
    </row>
    <row r="391" spans="1:11" s="37" customFormat="1" ht="15" thickBot="1" x14ac:dyDescent="0.25">
      <c r="A391" s="35"/>
      <c r="B391" s="40">
        <v>44924</v>
      </c>
      <c r="C391" s="20">
        <v>566.00191199999995</v>
      </c>
      <c r="D391" s="20">
        <v>42.531604999999999</v>
      </c>
      <c r="E391" s="20">
        <v>0</v>
      </c>
      <c r="F391" s="20">
        <v>0</v>
      </c>
      <c r="G391" s="20">
        <v>1502</v>
      </c>
      <c r="H391" s="20">
        <v>1832</v>
      </c>
      <c r="I391" s="20">
        <v>2377</v>
      </c>
      <c r="J391" s="20">
        <v>2584</v>
      </c>
      <c r="K391" s="20">
        <v>2584</v>
      </c>
    </row>
    <row r="392" spans="1:11" s="37" customFormat="1" ht="15" thickBot="1" x14ac:dyDescent="0.25">
      <c r="A392" s="35"/>
      <c r="B392" s="40">
        <v>44925</v>
      </c>
      <c r="C392" s="21">
        <v>526.81818599999997</v>
      </c>
      <c r="D392" s="21">
        <v>44.005206000000001</v>
      </c>
      <c r="E392" s="21">
        <v>0</v>
      </c>
      <c r="F392" s="21">
        <v>0</v>
      </c>
      <c r="G392" s="21">
        <v>1502</v>
      </c>
      <c r="H392" s="21">
        <v>1832</v>
      </c>
      <c r="I392" s="21">
        <v>2377</v>
      </c>
      <c r="J392" s="21">
        <v>2584</v>
      </c>
      <c r="K392" s="21">
        <v>2584</v>
      </c>
    </row>
    <row r="393" spans="1:11" s="37" customFormat="1" ht="15" thickBot="1" x14ac:dyDescent="0.25">
      <c r="A393" s="35"/>
      <c r="B393" s="40">
        <v>44926</v>
      </c>
      <c r="C393" s="20">
        <v>474.27191800000003</v>
      </c>
      <c r="D393" s="20">
        <v>61.369244000000002</v>
      </c>
      <c r="E393" s="20">
        <v>0</v>
      </c>
      <c r="F393" s="20">
        <v>0</v>
      </c>
      <c r="G393" s="20">
        <v>1502</v>
      </c>
      <c r="H393" s="20">
        <v>1832</v>
      </c>
      <c r="I393" s="20">
        <v>2377</v>
      </c>
      <c r="J393" s="20">
        <v>2584</v>
      </c>
      <c r="K393" s="20">
        <v>2584</v>
      </c>
    </row>
    <row r="394" spans="1:11" s="37" customFormat="1" ht="15" thickBot="1" x14ac:dyDescent="0.25">
      <c r="A394" s="35"/>
      <c r="B394" s="40">
        <v>44927</v>
      </c>
      <c r="C394" s="21">
        <v>484.31788499999999</v>
      </c>
      <c r="D394" s="21">
        <v>147.76131899999999</v>
      </c>
      <c r="E394" s="21">
        <v>0</v>
      </c>
      <c r="F394" s="21">
        <v>0</v>
      </c>
      <c r="G394" s="21">
        <v>1271.22</v>
      </c>
      <c r="H394" s="21">
        <v>1611.22</v>
      </c>
      <c r="I394" s="21">
        <v>2181.2200000000003</v>
      </c>
      <c r="J394" s="21">
        <v>2388.2200000000003</v>
      </c>
      <c r="K394" s="21">
        <v>2388.2200000000003</v>
      </c>
    </row>
    <row r="395" spans="1:11" s="37" customFormat="1" ht="15" thickBot="1" x14ac:dyDescent="0.25">
      <c r="A395" s="35"/>
      <c r="B395" s="40">
        <v>44928</v>
      </c>
      <c r="C395" s="20">
        <v>482.42864500000002</v>
      </c>
      <c r="D395" s="20">
        <v>73.137941999999995</v>
      </c>
      <c r="E395" s="20">
        <v>0</v>
      </c>
      <c r="F395" s="20">
        <v>0</v>
      </c>
      <c r="G395" s="20">
        <v>1271.22</v>
      </c>
      <c r="H395" s="20">
        <v>1611.22</v>
      </c>
      <c r="I395" s="20">
        <v>2181.2200000000003</v>
      </c>
      <c r="J395" s="20">
        <v>2388.2200000000003</v>
      </c>
      <c r="K395" s="20">
        <v>2388.2200000000003</v>
      </c>
    </row>
    <row r="396" spans="1:11" s="37" customFormat="1" ht="15" thickBot="1" x14ac:dyDescent="0.25">
      <c r="A396" s="35"/>
      <c r="B396" s="40">
        <v>44929</v>
      </c>
      <c r="C396" s="21">
        <v>570.39450199999999</v>
      </c>
      <c r="D396" s="21">
        <v>83.591375999999997</v>
      </c>
      <c r="E396" s="21">
        <v>0</v>
      </c>
      <c r="F396" s="21">
        <v>0</v>
      </c>
      <c r="G396" s="21">
        <v>1271.22</v>
      </c>
      <c r="H396" s="21">
        <v>1611.22</v>
      </c>
      <c r="I396" s="21">
        <v>2181.2200000000003</v>
      </c>
      <c r="J396" s="21">
        <v>2388.2200000000003</v>
      </c>
      <c r="K396" s="21">
        <v>2388.2200000000003</v>
      </c>
    </row>
    <row r="397" spans="1:11" s="37" customFormat="1" ht="15" thickBot="1" x14ac:dyDescent="0.25">
      <c r="A397" s="35"/>
      <c r="B397" s="40">
        <v>44930</v>
      </c>
      <c r="C397" s="20">
        <v>641.46736099999998</v>
      </c>
      <c r="D397" s="20">
        <v>29.526382000000002</v>
      </c>
      <c r="E397" s="20">
        <v>0</v>
      </c>
      <c r="F397" s="20">
        <v>0</v>
      </c>
      <c r="G397" s="20">
        <v>1271.22</v>
      </c>
      <c r="H397" s="20">
        <v>1611.22</v>
      </c>
      <c r="I397" s="20">
        <v>2181.2200000000003</v>
      </c>
      <c r="J397" s="20">
        <v>2388.2200000000003</v>
      </c>
      <c r="K397" s="20">
        <v>2388.2200000000003</v>
      </c>
    </row>
    <row r="398" spans="1:11" s="37" customFormat="1" ht="15" thickBot="1" x14ac:dyDescent="0.25">
      <c r="A398" s="35"/>
      <c r="B398" s="40">
        <v>44931</v>
      </c>
      <c r="C398" s="21">
        <v>611.73778400000003</v>
      </c>
      <c r="D398" s="21">
        <v>34.688254999999998</v>
      </c>
      <c r="E398" s="21">
        <v>0</v>
      </c>
      <c r="F398" s="21">
        <v>0</v>
      </c>
      <c r="G398" s="21">
        <v>1271.22</v>
      </c>
      <c r="H398" s="21">
        <v>1611.22</v>
      </c>
      <c r="I398" s="21">
        <v>2181.2200000000003</v>
      </c>
      <c r="J398" s="21">
        <v>2388.2200000000003</v>
      </c>
      <c r="K398" s="21">
        <v>2388.2200000000003</v>
      </c>
    </row>
    <row r="399" spans="1:11" s="37" customFormat="1" ht="15" thickBot="1" x14ac:dyDescent="0.25">
      <c r="A399" s="35"/>
      <c r="B399" s="40">
        <v>44932</v>
      </c>
      <c r="C399" s="20">
        <v>600.20315100000005</v>
      </c>
      <c r="D399" s="20">
        <v>30.178422999999999</v>
      </c>
      <c r="E399" s="20">
        <v>0</v>
      </c>
      <c r="F399" s="20">
        <v>0</v>
      </c>
      <c r="G399" s="20">
        <v>1271.22</v>
      </c>
      <c r="H399" s="20">
        <v>1611.22</v>
      </c>
      <c r="I399" s="20">
        <v>2181.2200000000003</v>
      </c>
      <c r="J399" s="20">
        <v>2388.2200000000003</v>
      </c>
      <c r="K399" s="20">
        <v>2388.2200000000003</v>
      </c>
    </row>
    <row r="400" spans="1:11" s="37" customFormat="1" ht="15" thickBot="1" x14ac:dyDescent="0.25">
      <c r="A400" s="35"/>
      <c r="B400" s="40">
        <v>44933</v>
      </c>
      <c r="C400" s="21">
        <v>527.04088100000001</v>
      </c>
      <c r="D400" s="21">
        <v>69.392474000000007</v>
      </c>
      <c r="E400" s="21">
        <v>0</v>
      </c>
      <c r="F400" s="21">
        <v>0</v>
      </c>
      <c r="G400" s="21">
        <v>1271.22</v>
      </c>
      <c r="H400" s="21">
        <v>1611.22</v>
      </c>
      <c r="I400" s="21">
        <v>2181.2200000000003</v>
      </c>
      <c r="J400" s="21">
        <v>2388.2200000000003</v>
      </c>
      <c r="K400" s="21">
        <v>2388.2200000000003</v>
      </c>
    </row>
    <row r="401" spans="1:11" s="37" customFormat="1" ht="15" thickBot="1" x14ac:dyDescent="0.25">
      <c r="A401" s="35"/>
      <c r="B401" s="40">
        <v>44934</v>
      </c>
      <c r="C401" s="20">
        <v>516.62513799999999</v>
      </c>
      <c r="D401" s="20">
        <v>119.791038</v>
      </c>
      <c r="E401" s="20">
        <v>0</v>
      </c>
      <c r="F401" s="20">
        <v>0</v>
      </c>
      <c r="G401" s="20">
        <v>1271.22</v>
      </c>
      <c r="H401" s="20">
        <v>1611.22</v>
      </c>
      <c r="I401" s="20">
        <v>2181.2200000000003</v>
      </c>
      <c r="J401" s="20">
        <v>2388.2200000000003</v>
      </c>
      <c r="K401" s="20">
        <v>2388.2200000000003</v>
      </c>
    </row>
    <row r="402" spans="1:11" s="37" customFormat="1" ht="15" thickBot="1" x14ac:dyDescent="0.25">
      <c r="A402" s="35"/>
      <c r="B402" s="40">
        <v>44935</v>
      </c>
      <c r="C402" s="21">
        <v>580.59621500000003</v>
      </c>
      <c r="D402" s="21">
        <v>74.933918000000006</v>
      </c>
      <c r="E402" s="21">
        <v>0</v>
      </c>
      <c r="F402" s="21">
        <v>0</v>
      </c>
      <c r="G402" s="21">
        <v>1271.22</v>
      </c>
      <c r="H402" s="21">
        <v>1611.22</v>
      </c>
      <c r="I402" s="21">
        <v>2181.2200000000003</v>
      </c>
      <c r="J402" s="21">
        <v>2388.2200000000003</v>
      </c>
      <c r="K402" s="21">
        <v>2388.2200000000003</v>
      </c>
    </row>
    <row r="403" spans="1:11" s="37" customFormat="1" ht="15" thickBot="1" x14ac:dyDescent="0.25">
      <c r="A403" s="35"/>
      <c r="B403" s="40">
        <v>44936</v>
      </c>
      <c r="C403" s="20">
        <v>606.70478300000002</v>
      </c>
      <c r="D403" s="20">
        <v>94.496779000000004</v>
      </c>
      <c r="E403" s="20">
        <v>0</v>
      </c>
      <c r="F403" s="20">
        <v>0</v>
      </c>
      <c r="G403" s="20">
        <v>1271.22</v>
      </c>
      <c r="H403" s="20">
        <v>1611.22</v>
      </c>
      <c r="I403" s="20">
        <v>2181.2200000000003</v>
      </c>
      <c r="J403" s="20">
        <v>2388.2200000000003</v>
      </c>
      <c r="K403" s="20">
        <v>2388.2200000000003</v>
      </c>
    </row>
    <row r="404" spans="1:11" s="37" customFormat="1" ht="15" thickBot="1" x14ac:dyDescent="0.25">
      <c r="A404" s="35"/>
      <c r="B404" s="40">
        <v>44937</v>
      </c>
      <c r="C404" s="21">
        <v>588.64123199999995</v>
      </c>
      <c r="D404" s="21">
        <v>234.931264</v>
      </c>
      <c r="E404" s="21">
        <v>0</v>
      </c>
      <c r="F404" s="21">
        <v>0</v>
      </c>
      <c r="G404" s="21">
        <v>1271.22</v>
      </c>
      <c r="H404" s="21">
        <v>1611.22</v>
      </c>
      <c r="I404" s="21">
        <v>2181.2200000000003</v>
      </c>
      <c r="J404" s="21">
        <v>2388.2200000000003</v>
      </c>
      <c r="K404" s="21">
        <v>2388.2200000000003</v>
      </c>
    </row>
    <row r="405" spans="1:11" s="37" customFormat="1" ht="15" thickBot="1" x14ac:dyDescent="0.25">
      <c r="A405" s="35"/>
      <c r="B405" s="40">
        <v>44938</v>
      </c>
      <c r="C405" s="20">
        <v>585.04924000000005</v>
      </c>
      <c r="D405" s="20">
        <v>140.81464</v>
      </c>
      <c r="E405" s="20">
        <v>0</v>
      </c>
      <c r="F405" s="20">
        <v>0</v>
      </c>
      <c r="G405" s="20">
        <v>1271.22</v>
      </c>
      <c r="H405" s="20">
        <v>1611.22</v>
      </c>
      <c r="I405" s="20">
        <v>2181.2200000000003</v>
      </c>
      <c r="J405" s="20">
        <v>2388.2200000000003</v>
      </c>
      <c r="K405" s="20">
        <v>2388.2200000000003</v>
      </c>
    </row>
    <row r="406" spans="1:11" s="37" customFormat="1" ht="15" thickBot="1" x14ac:dyDescent="0.25">
      <c r="A406" s="35"/>
      <c r="B406" s="40">
        <v>44939</v>
      </c>
      <c r="C406" s="21">
        <v>567.68313799999999</v>
      </c>
      <c r="D406" s="21">
        <v>209.90982299999999</v>
      </c>
      <c r="E406" s="21">
        <v>0</v>
      </c>
      <c r="F406" s="21">
        <v>0</v>
      </c>
      <c r="G406" s="21">
        <v>1271.22</v>
      </c>
      <c r="H406" s="21">
        <v>1611.22</v>
      </c>
      <c r="I406" s="21">
        <v>2181.2200000000003</v>
      </c>
      <c r="J406" s="21">
        <v>2388.2200000000003</v>
      </c>
      <c r="K406" s="21">
        <v>2388.2200000000003</v>
      </c>
    </row>
    <row r="407" spans="1:11" s="37" customFormat="1" ht="15" thickBot="1" x14ac:dyDescent="0.25">
      <c r="A407" s="35"/>
      <c r="B407" s="40">
        <v>44940</v>
      </c>
      <c r="C407" s="20">
        <v>490.55271299999998</v>
      </c>
      <c r="D407" s="20">
        <v>115.59274499999999</v>
      </c>
      <c r="E407" s="20">
        <v>0</v>
      </c>
      <c r="F407" s="20">
        <v>0</v>
      </c>
      <c r="G407" s="20">
        <v>1271.22</v>
      </c>
      <c r="H407" s="20">
        <v>1611.22</v>
      </c>
      <c r="I407" s="20">
        <v>2181.2200000000003</v>
      </c>
      <c r="J407" s="20">
        <v>2388.2200000000003</v>
      </c>
      <c r="K407" s="20">
        <v>2388.2200000000003</v>
      </c>
    </row>
    <row r="408" spans="1:11" s="37" customFormat="1" ht="15" thickBot="1" x14ac:dyDescent="0.25">
      <c r="A408" s="35"/>
      <c r="B408" s="40">
        <v>44941</v>
      </c>
      <c r="C408" s="21">
        <v>533.56633299999999</v>
      </c>
      <c r="D408" s="21">
        <v>31.062025999999999</v>
      </c>
      <c r="E408" s="21">
        <v>0</v>
      </c>
      <c r="F408" s="21">
        <v>0</v>
      </c>
      <c r="G408" s="21">
        <v>1271.22</v>
      </c>
      <c r="H408" s="21">
        <v>1611.22</v>
      </c>
      <c r="I408" s="21">
        <v>2181.2200000000003</v>
      </c>
      <c r="J408" s="21">
        <v>2388.2200000000003</v>
      </c>
      <c r="K408" s="21">
        <v>2388.2200000000003</v>
      </c>
    </row>
    <row r="409" spans="1:11" s="37" customFormat="1" ht="15" thickBot="1" x14ac:dyDescent="0.25">
      <c r="A409" s="35"/>
      <c r="B409" s="40">
        <v>44942</v>
      </c>
      <c r="C409" s="20">
        <v>600.19999800000005</v>
      </c>
      <c r="D409" s="20">
        <v>191.836536</v>
      </c>
      <c r="E409" s="20">
        <v>0</v>
      </c>
      <c r="F409" s="20">
        <v>0</v>
      </c>
      <c r="G409" s="20">
        <v>1271.22</v>
      </c>
      <c r="H409" s="20">
        <v>1611.22</v>
      </c>
      <c r="I409" s="20">
        <v>2181.2200000000003</v>
      </c>
      <c r="J409" s="20">
        <v>2388.2200000000003</v>
      </c>
      <c r="K409" s="20">
        <v>2388.2200000000003</v>
      </c>
    </row>
    <row r="410" spans="1:11" s="37" customFormat="1" ht="15" thickBot="1" x14ac:dyDescent="0.25">
      <c r="A410" s="35"/>
      <c r="B410" s="40">
        <v>44943</v>
      </c>
      <c r="C410" s="21">
        <v>590.02625699999999</v>
      </c>
      <c r="D410" s="21">
        <v>221.69627299999999</v>
      </c>
      <c r="E410" s="21">
        <v>0</v>
      </c>
      <c r="F410" s="21">
        <v>0</v>
      </c>
      <c r="G410" s="21">
        <v>1271.22</v>
      </c>
      <c r="H410" s="21">
        <v>1611.22</v>
      </c>
      <c r="I410" s="21">
        <v>2181.2200000000003</v>
      </c>
      <c r="J410" s="21">
        <v>2388.2200000000003</v>
      </c>
      <c r="K410" s="21">
        <v>2388.2200000000003</v>
      </c>
    </row>
    <row r="411" spans="1:11" s="37" customFormat="1" ht="15" thickBot="1" x14ac:dyDescent="0.25">
      <c r="A411" s="35"/>
      <c r="B411" s="40">
        <v>44944</v>
      </c>
      <c r="C411" s="20">
        <v>664.19365900000003</v>
      </c>
      <c r="D411" s="20">
        <v>106.31022</v>
      </c>
      <c r="E411" s="20">
        <v>0</v>
      </c>
      <c r="F411" s="20">
        <v>0</v>
      </c>
      <c r="G411" s="20">
        <v>1271.22</v>
      </c>
      <c r="H411" s="20">
        <v>1611.22</v>
      </c>
      <c r="I411" s="20">
        <v>2181.2200000000003</v>
      </c>
      <c r="J411" s="20">
        <v>2388.2200000000003</v>
      </c>
      <c r="K411" s="20">
        <v>2388.2200000000003</v>
      </c>
    </row>
    <row r="412" spans="1:11" s="37" customFormat="1" ht="15" thickBot="1" x14ac:dyDescent="0.25">
      <c r="A412" s="35"/>
      <c r="B412" s="40">
        <v>44945</v>
      </c>
      <c r="C412" s="21">
        <v>684.91391099999998</v>
      </c>
      <c r="D412" s="21">
        <v>27.524718</v>
      </c>
      <c r="E412" s="21">
        <v>0</v>
      </c>
      <c r="F412" s="21">
        <v>0</v>
      </c>
      <c r="G412" s="21">
        <v>1271.22</v>
      </c>
      <c r="H412" s="21">
        <v>1611.22</v>
      </c>
      <c r="I412" s="21">
        <v>2181.2200000000003</v>
      </c>
      <c r="J412" s="21">
        <v>2388.2200000000003</v>
      </c>
      <c r="K412" s="21">
        <v>2388.2200000000003</v>
      </c>
    </row>
    <row r="413" spans="1:11" s="37" customFormat="1" ht="15" thickBot="1" x14ac:dyDescent="0.25">
      <c r="A413" s="35"/>
      <c r="B413" s="40">
        <v>44946</v>
      </c>
      <c r="C413" s="20">
        <v>648.19366500000001</v>
      </c>
      <c r="D413" s="20">
        <v>45.945329000000001</v>
      </c>
      <c r="E413" s="20">
        <v>0</v>
      </c>
      <c r="F413" s="20">
        <v>0</v>
      </c>
      <c r="G413" s="20">
        <v>1271.22</v>
      </c>
      <c r="H413" s="20">
        <v>1611.22</v>
      </c>
      <c r="I413" s="20">
        <v>2181.2200000000003</v>
      </c>
      <c r="J413" s="20">
        <v>2388.2200000000003</v>
      </c>
      <c r="K413" s="20">
        <v>2388.2200000000003</v>
      </c>
    </row>
    <row r="414" spans="1:11" s="37" customFormat="1" ht="15" thickBot="1" x14ac:dyDescent="0.25">
      <c r="A414" s="35"/>
      <c r="B414" s="40">
        <v>44947</v>
      </c>
      <c r="C414" s="21">
        <v>532.88923199999999</v>
      </c>
      <c r="D414" s="21">
        <v>36.306573999999998</v>
      </c>
      <c r="E414" s="21">
        <v>0</v>
      </c>
      <c r="F414" s="21">
        <v>0</v>
      </c>
      <c r="G414" s="21">
        <v>1271.22</v>
      </c>
      <c r="H414" s="21">
        <v>1611.22</v>
      </c>
      <c r="I414" s="21">
        <v>2181.2200000000003</v>
      </c>
      <c r="J414" s="21">
        <v>2388.2200000000003</v>
      </c>
      <c r="K414" s="21">
        <v>2388.2200000000003</v>
      </c>
    </row>
    <row r="415" spans="1:11" s="37" customFormat="1" ht="15" thickBot="1" x14ac:dyDescent="0.25">
      <c r="A415" s="35"/>
      <c r="B415" s="40">
        <v>44948</v>
      </c>
      <c r="C415" s="20">
        <v>540.44220499999994</v>
      </c>
      <c r="D415" s="20">
        <v>55.410072999999997</v>
      </c>
      <c r="E415" s="20">
        <v>0</v>
      </c>
      <c r="F415" s="20">
        <v>0</v>
      </c>
      <c r="G415" s="20">
        <v>1271.22</v>
      </c>
      <c r="H415" s="20">
        <v>1611.22</v>
      </c>
      <c r="I415" s="20">
        <v>2181.2200000000003</v>
      </c>
      <c r="J415" s="20">
        <v>2388.2200000000003</v>
      </c>
      <c r="K415" s="20">
        <v>2388.2200000000003</v>
      </c>
    </row>
    <row r="416" spans="1:11" s="37" customFormat="1" ht="15" thickBot="1" x14ac:dyDescent="0.25">
      <c r="A416" s="35"/>
      <c r="B416" s="40">
        <v>44949</v>
      </c>
      <c r="C416" s="21">
        <v>620.67808600000001</v>
      </c>
      <c r="D416" s="21">
        <v>85.472415999999996</v>
      </c>
      <c r="E416" s="21">
        <v>0</v>
      </c>
      <c r="F416" s="21">
        <v>0</v>
      </c>
      <c r="G416" s="21">
        <v>1271.22</v>
      </c>
      <c r="H416" s="21">
        <v>1611.22</v>
      </c>
      <c r="I416" s="21">
        <v>2181.2200000000003</v>
      </c>
      <c r="J416" s="21">
        <v>2388.2200000000003</v>
      </c>
      <c r="K416" s="21">
        <v>2388.2200000000003</v>
      </c>
    </row>
    <row r="417" spans="1:11" s="37" customFormat="1" ht="15" thickBot="1" x14ac:dyDescent="0.25">
      <c r="A417" s="35"/>
      <c r="B417" s="40">
        <v>44950</v>
      </c>
      <c r="C417" s="20">
        <v>623.560429</v>
      </c>
      <c r="D417" s="20">
        <v>85.692894999999993</v>
      </c>
      <c r="E417" s="20">
        <v>0</v>
      </c>
      <c r="F417" s="20">
        <v>0</v>
      </c>
      <c r="G417" s="20">
        <v>1271.22</v>
      </c>
      <c r="H417" s="20">
        <v>1611.22</v>
      </c>
      <c r="I417" s="20">
        <v>2181.2200000000003</v>
      </c>
      <c r="J417" s="20">
        <v>2388.2200000000003</v>
      </c>
      <c r="K417" s="20">
        <v>2388.2200000000003</v>
      </c>
    </row>
    <row r="418" spans="1:11" s="37" customFormat="1" ht="15" thickBot="1" x14ac:dyDescent="0.25">
      <c r="A418" s="35"/>
      <c r="B418" s="40">
        <v>44951</v>
      </c>
      <c r="C418" s="21">
        <v>597.69726700000001</v>
      </c>
      <c r="D418" s="21">
        <v>71.850290999999999</v>
      </c>
      <c r="E418" s="21">
        <v>0</v>
      </c>
      <c r="F418" s="21">
        <v>0</v>
      </c>
      <c r="G418" s="21">
        <v>1271.22</v>
      </c>
      <c r="H418" s="21">
        <v>1611.22</v>
      </c>
      <c r="I418" s="21">
        <v>2181.2200000000003</v>
      </c>
      <c r="J418" s="21">
        <v>2388.2200000000003</v>
      </c>
      <c r="K418" s="21">
        <v>2388.2200000000003</v>
      </c>
    </row>
    <row r="419" spans="1:11" s="37" customFormat="1" ht="15" thickBot="1" x14ac:dyDescent="0.25">
      <c r="A419" s="35"/>
      <c r="B419" s="40">
        <v>44952</v>
      </c>
      <c r="C419" s="20">
        <v>549.63644899999997</v>
      </c>
      <c r="D419" s="20">
        <v>60.152985000000001</v>
      </c>
      <c r="E419" s="20">
        <v>0</v>
      </c>
      <c r="F419" s="20">
        <v>0</v>
      </c>
      <c r="G419" s="20">
        <v>1271.22</v>
      </c>
      <c r="H419" s="20">
        <v>1611.22</v>
      </c>
      <c r="I419" s="20">
        <v>2181.2200000000003</v>
      </c>
      <c r="J419" s="20">
        <v>2388.2200000000003</v>
      </c>
      <c r="K419" s="20">
        <v>2388.2200000000003</v>
      </c>
    </row>
    <row r="420" spans="1:11" s="37" customFormat="1" ht="15" thickBot="1" x14ac:dyDescent="0.25">
      <c r="A420" s="35"/>
      <c r="B420" s="40">
        <v>44953</v>
      </c>
      <c r="C420" s="21">
        <v>559.065787</v>
      </c>
      <c r="D420" s="21">
        <v>87.506953999999993</v>
      </c>
      <c r="E420" s="21">
        <v>0</v>
      </c>
      <c r="F420" s="21">
        <v>0</v>
      </c>
      <c r="G420" s="21">
        <v>1271.22</v>
      </c>
      <c r="H420" s="21">
        <v>1611.22</v>
      </c>
      <c r="I420" s="21">
        <v>2181.2200000000003</v>
      </c>
      <c r="J420" s="21">
        <v>2388.2200000000003</v>
      </c>
      <c r="K420" s="21">
        <v>2388.2200000000003</v>
      </c>
    </row>
    <row r="421" spans="1:11" s="37" customFormat="1" ht="15" thickBot="1" x14ac:dyDescent="0.25">
      <c r="A421" s="35"/>
      <c r="B421" s="40">
        <v>44954</v>
      </c>
      <c r="C421" s="20">
        <v>507.27957700000002</v>
      </c>
      <c r="D421" s="20">
        <v>156.76270400000001</v>
      </c>
      <c r="E421" s="20">
        <v>0</v>
      </c>
      <c r="F421" s="20">
        <v>0</v>
      </c>
      <c r="G421" s="20">
        <v>1271.22</v>
      </c>
      <c r="H421" s="20">
        <v>1611.22</v>
      </c>
      <c r="I421" s="20">
        <v>2181.2200000000003</v>
      </c>
      <c r="J421" s="20">
        <v>2388.2200000000003</v>
      </c>
      <c r="K421" s="20">
        <v>2388.2200000000003</v>
      </c>
    </row>
    <row r="422" spans="1:11" s="37" customFormat="1" ht="15" thickBot="1" x14ac:dyDescent="0.25">
      <c r="A422" s="35"/>
      <c r="B422" s="40">
        <v>44955</v>
      </c>
      <c r="C422" s="21">
        <v>559.65642500000001</v>
      </c>
      <c r="D422" s="21">
        <v>205.33973399999999</v>
      </c>
      <c r="E422" s="21">
        <v>0</v>
      </c>
      <c r="F422" s="21">
        <v>0</v>
      </c>
      <c r="G422" s="21">
        <v>1271.22</v>
      </c>
      <c r="H422" s="21">
        <v>1611.22</v>
      </c>
      <c r="I422" s="21">
        <v>2181.2200000000003</v>
      </c>
      <c r="J422" s="21">
        <v>2388.2200000000003</v>
      </c>
      <c r="K422" s="21">
        <v>2388.2200000000003</v>
      </c>
    </row>
    <row r="423" spans="1:11" s="37" customFormat="1" ht="15" thickBot="1" x14ac:dyDescent="0.25">
      <c r="A423" s="35"/>
      <c r="B423" s="40">
        <v>44956</v>
      </c>
      <c r="C423" s="20">
        <v>666.77545399999997</v>
      </c>
      <c r="D423" s="20">
        <v>133.64153999999999</v>
      </c>
      <c r="E423" s="20">
        <v>0</v>
      </c>
      <c r="F423" s="20">
        <v>0</v>
      </c>
      <c r="G423" s="20">
        <v>1271.22</v>
      </c>
      <c r="H423" s="20">
        <v>1611.22</v>
      </c>
      <c r="I423" s="20">
        <v>2181.2200000000003</v>
      </c>
      <c r="J423" s="20">
        <v>2388.2200000000003</v>
      </c>
      <c r="K423" s="20">
        <v>2388.2200000000003</v>
      </c>
    </row>
    <row r="424" spans="1:11" s="37" customFormat="1" ht="15" thickBot="1" x14ac:dyDescent="0.25">
      <c r="A424" s="35"/>
      <c r="B424" s="40">
        <v>44957</v>
      </c>
      <c r="C424" s="21">
        <v>647.14550099999997</v>
      </c>
      <c r="D424" s="21">
        <v>68.006996999999998</v>
      </c>
      <c r="E424" s="21">
        <v>0</v>
      </c>
      <c r="F424" s="21">
        <v>0</v>
      </c>
      <c r="G424" s="21">
        <v>1271.22</v>
      </c>
      <c r="H424" s="21">
        <v>1611.22</v>
      </c>
      <c r="I424" s="21">
        <v>2181.2200000000003</v>
      </c>
      <c r="J424" s="21">
        <v>2388.2200000000003</v>
      </c>
      <c r="K424" s="21">
        <v>2388.2200000000003</v>
      </c>
    </row>
    <row r="425" spans="1:11" s="37" customFormat="1" ht="15" thickBot="1" x14ac:dyDescent="0.25">
      <c r="A425" s="35"/>
      <c r="B425" s="40">
        <v>44958</v>
      </c>
      <c r="C425" s="20">
        <v>658.06116699999995</v>
      </c>
      <c r="D425" s="20">
        <v>49.386304000000003</v>
      </c>
      <c r="E425" s="20">
        <v>0</v>
      </c>
      <c r="F425" s="20">
        <v>0</v>
      </c>
      <c r="G425" s="20">
        <v>1271.22</v>
      </c>
      <c r="H425" s="20">
        <v>1611.22</v>
      </c>
      <c r="I425" s="20">
        <v>2181.2200000000003</v>
      </c>
      <c r="J425" s="20">
        <v>2388.2200000000003</v>
      </c>
      <c r="K425" s="20">
        <v>2388.2200000000003</v>
      </c>
    </row>
    <row r="426" spans="1:11" s="37" customFormat="1" ht="15" thickBot="1" x14ac:dyDescent="0.25">
      <c r="A426" s="35"/>
      <c r="B426" s="40">
        <v>44959</v>
      </c>
      <c r="C426" s="21">
        <v>724.84629199999995</v>
      </c>
      <c r="D426" s="21">
        <v>128.14802499999999</v>
      </c>
      <c r="E426" s="21">
        <v>0</v>
      </c>
      <c r="F426" s="21">
        <v>0</v>
      </c>
      <c r="G426" s="21">
        <v>1271.22</v>
      </c>
      <c r="H426" s="21">
        <v>1611.22</v>
      </c>
      <c r="I426" s="21">
        <v>2181.2200000000003</v>
      </c>
      <c r="J426" s="21">
        <v>2388.2200000000003</v>
      </c>
      <c r="K426" s="21">
        <v>2388.2200000000003</v>
      </c>
    </row>
    <row r="427" spans="1:11" s="37" customFormat="1" ht="15" thickBot="1" x14ac:dyDescent="0.25">
      <c r="A427" s="35"/>
      <c r="B427" s="40">
        <v>44960</v>
      </c>
      <c r="C427" s="20">
        <v>763.452855</v>
      </c>
      <c r="D427" s="20">
        <v>30.834320999999999</v>
      </c>
      <c r="E427" s="20">
        <v>0</v>
      </c>
      <c r="F427" s="20">
        <v>0</v>
      </c>
      <c r="G427" s="20">
        <v>1271.22</v>
      </c>
      <c r="H427" s="20">
        <v>1611.22</v>
      </c>
      <c r="I427" s="20">
        <v>2181.2200000000003</v>
      </c>
      <c r="J427" s="20">
        <v>2388.2200000000003</v>
      </c>
      <c r="K427" s="20">
        <v>2388.2200000000003</v>
      </c>
    </row>
    <row r="428" spans="1:11" s="37" customFormat="1" ht="15" thickBot="1" x14ac:dyDescent="0.25">
      <c r="A428" s="35"/>
      <c r="B428" s="40">
        <v>44961</v>
      </c>
      <c r="C428" s="21">
        <v>648.23215500000003</v>
      </c>
      <c r="D428" s="21">
        <v>52.080775000000003</v>
      </c>
      <c r="E428" s="21">
        <v>0</v>
      </c>
      <c r="F428" s="21">
        <v>0</v>
      </c>
      <c r="G428" s="21">
        <v>1271.22</v>
      </c>
      <c r="H428" s="21">
        <v>1611.22</v>
      </c>
      <c r="I428" s="21">
        <v>2181.2200000000003</v>
      </c>
      <c r="J428" s="21">
        <v>2388.2200000000003</v>
      </c>
      <c r="K428" s="21">
        <v>2388.2200000000003</v>
      </c>
    </row>
    <row r="429" spans="1:11" s="37" customFormat="1" ht="15" thickBot="1" x14ac:dyDescent="0.25">
      <c r="A429" s="35"/>
      <c r="B429" s="40">
        <v>44962</v>
      </c>
      <c r="C429" s="20">
        <v>600.90164100000004</v>
      </c>
      <c r="D429" s="20">
        <v>53.600389999999997</v>
      </c>
      <c r="E429" s="20">
        <v>0</v>
      </c>
      <c r="F429" s="20">
        <v>0</v>
      </c>
      <c r="G429" s="20">
        <v>1271.22</v>
      </c>
      <c r="H429" s="20">
        <v>1611.22</v>
      </c>
      <c r="I429" s="20">
        <v>2181.2200000000003</v>
      </c>
      <c r="J429" s="20">
        <v>2388.2200000000003</v>
      </c>
      <c r="K429" s="20">
        <v>2388.2200000000003</v>
      </c>
    </row>
    <row r="430" spans="1:11" s="37" customFormat="1" ht="15" thickBot="1" x14ac:dyDescent="0.25">
      <c r="A430" s="35"/>
      <c r="B430" s="40">
        <v>44963</v>
      </c>
      <c r="C430" s="21">
        <v>660.26717199999996</v>
      </c>
      <c r="D430" s="21">
        <v>52.427340000000001</v>
      </c>
      <c r="E430" s="21">
        <v>0</v>
      </c>
      <c r="F430" s="21">
        <v>0</v>
      </c>
      <c r="G430" s="21">
        <v>1271.22</v>
      </c>
      <c r="H430" s="21">
        <v>1611.22</v>
      </c>
      <c r="I430" s="21">
        <v>2181.2200000000003</v>
      </c>
      <c r="J430" s="21">
        <v>2388.2200000000003</v>
      </c>
      <c r="K430" s="21">
        <v>2388.2200000000003</v>
      </c>
    </row>
    <row r="431" spans="1:11" s="37" customFormat="1" ht="15" thickBot="1" x14ac:dyDescent="0.25">
      <c r="A431" s="35"/>
      <c r="B431" s="40">
        <v>44964</v>
      </c>
      <c r="C431" s="20">
        <v>654.01580200000001</v>
      </c>
      <c r="D431" s="20">
        <v>54.83558</v>
      </c>
      <c r="E431" s="20">
        <v>0</v>
      </c>
      <c r="F431" s="20">
        <v>0</v>
      </c>
      <c r="G431" s="20">
        <v>1271.22</v>
      </c>
      <c r="H431" s="20">
        <v>1611.22</v>
      </c>
      <c r="I431" s="20">
        <v>2181.2200000000003</v>
      </c>
      <c r="J431" s="20">
        <v>2388.2200000000003</v>
      </c>
      <c r="K431" s="20">
        <v>2388.2200000000003</v>
      </c>
    </row>
    <row r="432" spans="1:11" s="37" customFormat="1" ht="15" thickBot="1" x14ac:dyDescent="0.25">
      <c r="A432" s="35"/>
      <c r="B432" s="40">
        <v>44965</v>
      </c>
      <c r="C432" s="21">
        <v>652.98469899999998</v>
      </c>
      <c r="D432" s="21">
        <v>59.182636000000002</v>
      </c>
      <c r="E432" s="21">
        <v>0</v>
      </c>
      <c r="F432" s="21">
        <v>0</v>
      </c>
      <c r="G432" s="21">
        <v>1271.22</v>
      </c>
      <c r="H432" s="21">
        <v>1611.22</v>
      </c>
      <c r="I432" s="21">
        <v>2181.2200000000003</v>
      </c>
      <c r="J432" s="21">
        <v>2388.2200000000003</v>
      </c>
      <c r="K432" s="21">
        <v>2388.2200000000003</v>
      </c>
    </row>
    <row r="433" spans="1:11" s="37" customFormat="1" ht="15" thickBot="1" x14ac:dyDescent="0.25">
      <c r="A433" s="35"/>
      <c r="B433" s="40">
        <v>44966</v>
      </c>
      <c r="C433" s="20">
        <v>644.79337199999998</v>
      </c>
      <c r="D433" s="20">
        <v>181.264229</v>
      </c>
      <c r="E433" s="20">
        <v>0</v>
      </c>
      <c r="F433" s="20">
        <v>0</v>
      </c>
      <c r="G433" s="20">
        <v>1271.22</v>
      </c>
      <c r="H433" s="20">
        <v>1611.22</v>
      </c>
      <c r="I433" s="20">
        <v>2181.2200000000003</v>
      </c>
      <c r="J433" s="20">
        <v>2388.2200000000003</v>
      </c>
      <c r="K433" s="20">
        <v>2388.2200000000003</v>
      </c>
    </row>
    <row r="434" spans="1:11" s="37" customFormat="1" ht="15" thickBot="1" x14ac:dyDescent="0.25">
      <c r="A434" s="35"/>
      <c r="B434" s="40">
        <v>44967</v>
      </c>
      <c r="C434" s="21">
        <v>613.81941800000004</v>
      </c>
      <c r="D434" s="21">
        <v>109.47362200000001</v>
      </c>
      <c r="E434" s="21">
        <v>0</v>
      </c>
      <c r="F434" s="21">
        <v>0</v>
      </c>
      <c r="G434" s="21">
        <v>1271.22</v>
      </c>
      <c r="H434" s="21">
        <v>1611.22</v>
      </c>
      <c r="I434" s="21">
        <v>2181.2200000000003</v>
      </c>
      <c r="J434" s="21">
        <v>2388.2200000000003</v>
      </c>
      <c r="K434" s="21">
        <v>2388.2200000000003</v>
      </c>
    </row>
    <row r="435" spans="1:11" s="37" customFormat="1" ht="15" thickBot="1" x14ac:dyDescent="0.25">
      <c r="A435" s="35"/>
      <c r="B435" s="40">
        <v>44968</v>
      </c>
      <c r="C435" s="20">
        <v>541.179664</v>
      </c>
      <c r="D435" s="20">
        <v>35.962335000000003</v>
      </c>
      <c r="E435" s="20">
        <v>0</v>
      </c>
      <c r="F435" s="20">
        <v>0</v>
      </c>
      <c r="G435" s="20">
        <v>1271.22</v>
      </c>
      <c r="H435" s="20">
        <v>1611.22</v>
      </c>
      <c r="I435" s="20">
        <v>2181.2200000000003</v>
      </c>
      <c r="J435" s="20">
        <v>2388.2200000000003</v>
      </c>
      <c r="K435" s="20">
        <v>2388.2200000000003</v>
      </c>
    </row>
    <row r="436" spans="1:11" s="37" customFormat="1" ht="15" thickBot="1" x14ac:dyDescent="0.25">
      <c r="A436" s="35"/>
      <c r="B436" s="40">
        <v>44969</v>
      </c>
      <c r="C436" s="21">
        <v>576.40792099999999</v>
      </c>
      <c r="D436" s="21">
        <v>39.540748999999998</v>
      </c>
      <c r="E436" s="21">
        <v>0</v>
      </c>
      <c r="F436" s="21">
        <v>0</v>
      </c>
      <c r="G436" s="21">
        <v>1271.22</v>
      </c>
      <c r="H436" s="21">
        <v>1611.22</v>
      </c>
      <c r="I436" s="21">
        <v>2181.2200000000003</v>
      </c>
      <c r="J436" s="21">
        <v>2388.2200000000003</v>
      </c>
      <c r="K436" s="21">
        <v>2388.2200000000003</v>
      </c>
    </row>
    <row r="437" spans="1:11" s="37" customFormat="1" ht="15" thickBot="1" x14ac:dyDescent="0.25">
      <c r="A437" s="35"/>
      <c r="B437" s="40">
        <v>44970</v>
      </c>
      <c r="C437" s="20">
        <v>678.95031600000004</v>
      </c>
      <c r="D437" s="20">
        <v>45.113163999999998</v>
      </c>
      <c r="E437" s="20">
        <v>0</v>
      </c>
      <c r="F437" s="20">
        <v>0</v>
      </c>
      <c r="G437" s="20">
        <v>1271.22</v>
      </c>
      <c r="H437" s="20">
        <v>1611.22</v>
      </c>
      <c r="I437" s="20">
        <v>2181.2200000000003</v>
      </c>
      <c r="J437" s="20">
        <v>2388.2200000000003</v>
      </c>
      <c r="K437" s="20">
        <v>2388.2200000000003</v>
      </c>
    </row>
    <row r="438" spans="1:11" s="37" customFormat="1" ht="15" thickBot="1" x14ac:dyDescent="0.25">
      <c r="A438" s="35"/>
      <c r="B438" s="40">
        <v>44971</v>
      </c>
      <c r="C438" s="21">
        <v>676.72207500000002</v>
      </c>
      <c r="D438" s="21">
        <v>66.669430000000006</v>
      </c>
      <c r="E438" s="21">
        <v>0</v>
      </c>
      <c r="F438" s="21">
        <v>0</v>
      </c>
      <c r="G438" s="21">
        <v>1271.22</v>
      </c>
      <c r="H438" s="21">
        <v>1611.22</v>
      </c>
      <c r="I438" s="21">
        <v>2181.2200000000003</v>
      </c>
      <c r="J438" s="21">
        <v>2388.2200000000003</v>
      </c>
      <c r="K438" s="21">
        <v>2388.2200000000003</v>
      </c>
    </row>
    <row r="439" spans="1:11" s="37" customFormat="1" ht="15" thickBot="1" x14ac:dyDescent="0.25">
      <c r="A439" s="35"/>
      <c r="B439" s="40">
        <v>44972</v>
      </c>
      <c r="C439" s="20">
        <v>639.10142499999995</v>
      </c>
      <c r="D439" s="20">
        <v>223.82814300000001</v>
      </c>
      <c r="E439" s="20">
        <v>0</v>
      </c>
      <c r="F439" s="20">
        <v>0</v>
      </c>
      <c r="G439" s="20">
        <v>1271.22</v>
      </c>
      <c r="H439" s="20">
        <v>1611.22</v>
      </c>
      <c r="I439" s="20">
        <v>2181.2200000000003</v>
      </c>
      <c r="J439" s="20">
        <v>2388.2200000000003</v>
      </c>
      <c r="K439" s="20">
        <v>2388.2200000000003</v>
      </c>
    </row>
    <row r="440" spans="1:11" s="37" customFormat="1" ht="15" thickBot="1" x14ac:dyDescent="0.25">
      <c r="A440" s="35"/>
      <c r="B440" s="40">
        <v>44973</v>
      </c>
      <c r="C440" s="21">
        <v>611.29747499999996</v>
      </c>
      <c r="D440" s="21">
        <v>323.51514800000001</v>
      </c>
      <c r="E440" s="21">
        <v>0</v>
      </c>
      <c r="F440" s="21">
        <v>0</v>
      </c>
      <c r="G440" s="21">
        <v>1271.22</v>
      </c>
      <c r="H440" s="21">
        <v>1611.22</v>
      </c>
      <c r="I440" s="21">
        <v>2181.2200000000003</v>
      </c>
      <c r="J440" s="21">
        <v>2388.2200000000003</v>
      </c>
      <c r="K440" s="21">
        <v>2388.2200000000003</v>
      </c>
    </row>
    <row r="441" spans="1:11" s="37" customFormat="1" ht="15" thickBot="1" x14ac:dyDescent="0.25">
      <c r="A441" s="35"/>
      <c r="B441" s="40">
        <v>44974</v>
      </c>
      <c r="C441" s="20">
        <v>582.60877100000005</v>
      </c>
      <c r="D441" s="20">
        <v>141.16202799999999</v>
      </c>
      <c r="E441" s="20">
        <v>0</v>
      </c>
      <c r="F441" s="20">
        <v>0</v>
      </c>
      <c r="G441" s="20">
        <v>1271.22</v>
      </c>
      <c r="H441" s="20">
        <v>1611.22</v>
      </c>
      <c r="I441" s="20">
        <v>2181.2200000000003</v>
      </c>
      <c r="J441" s="20">
        <v>2388.2200000000003</v>
      </c>
      <c r="K441" s="20">
        <v>2388.2200000000003</v>
      </c>
    </row>
    <row r="442" spans="1:11" s="37" customFormat="1" ht="15" thickBot="1" x14ac:dyDescent="0.25">
      <c r="A442" s="35"/>
      <c r="B442" s="40">
        <v>44975</v>
      </c>
      <c r="C442" s="21">
        <v>530.44629099999997</v>
      </c>
      <c r="D442" s="21">
        <v>75.862931000000003</v>
      </c>
      <c r="E442" s="21">
        <v>0</v>
      </c>
      <c r="F442" s="21">
        <v>0</v>
      </c>
      <c r="G442" s="21">
        <v>1271.22</v>
      </c>
      <c r="H442" s="21">
        <v>1611.22</v>
      </c>
      <c r="I442" s="21">
        <v>2181.2200000000003</v>
      </c>
      <c r="J442" s="21">
        <v>2388.2200000000003</v>
      </c>
      <c r="K442" s="21">
        <v>2388.2200000000003</v>
      </c>
    </row>
    <row r="443" spans="1:11" s="37" customFormat="1" ht="15" thickBot="1" x14ac:dyDescent="0.25">
      <c r="A443" s="35"/>
      <c r="B443" s="40">
        <v>44976</v>
      </c>
      <c r="C443" s="20">
        <v>540.38563599999998</v>
      </c>
      <c r="D443" s="20">
        <v>58.762746</v>
      </c>
      <c r="E443" s="20">
        <v>0</v>
      </c>
      <c r="F443" s="20">
        <v>0</v>
      </c>
      <c r="G443" s="20">
        <v>1271.22</v>
      </c>
      <c r="H443" s="20">
        <v>1611.22</v>
      </c>
      <c r="I443" s="20">
        <v>2181.2200000000003</v>
      </c>
      <c r="J443" s="20">
        <v>2388.2200000000003</v>
      </c>
      <c r="K443" s="20">
        <v>2388.2200000000003</v>
      </c>
    </row>
    <row r="444" spans="1:11" s="37" customFormat="1" ht="15" thickBot="1" x14ac:dyDescent="0.25">
      <c r="A444" s="35"/>
      <c r="B444" s="40">
        <v>44977</v>
      </c>
      <c r="C444" s="21">
        <v>607.50933499999996</v>
      </c>
      <c r="D444" s="21">
        <v>91.212808999999993</v>
      </c>
      <c r="E444" s="21">
        <v>0</v>
      </c>
      <c r="F444" s="21">
        <v>0</v>
      </c>
      <c r="G444" s="21">
        <v>1271.22</v>
      </c>
      <c r="H444" s="21">
        <v>1611.22</v>
      </c>
      <c r="I444" s="21">
        <v>2181.2200000000003</v>
      </c>
      <c r="J444" s="21">
        <v>2388.2200000000003</v>
      </c>
      <c r="K444" s="21">
        <v>2388.2200000000003</v>
      </c>
    </row>
    <row r="445" spans="1:11" s="37" customFormat="1" ht="15" thickBot="1" x14ac:dyDescent="0.25">
      <c r="A445" s="35"/>
      <c r="B445" s="40">
        <v>44978</v>
      </c>
      <c r="C445" s="20">
        <v>629.01912400000003</v>
      </c>
      <c r="D445" s="20">
        <v>46.867455999999997</v>
      </c>
      <c r="E445" s="20">
        <v>0</v>
      </c>
      <c r="F445" s="20">
        <v>0</v>
      </c>
      <c r="G445" s="20">
        <v>1271.22</v>
      </c>
      <c r="H445" s="20">
        <v>1611.22</v>
      </c>
      <c r="I445" s="20">
        <v>2181.2200000000003</v>
      </c>
      <c r="J445" s="20">
        <v>2388.2200000000003</v>
      </c>
      <c r="K445" s="20">
        <v>2388.2200000000003</v>
      </c>
    </row>
    <row r="446" spans="1:11" s="37" customFormat="1" ht="15" thickBot="1" x14ac:dyDescent="0.25">
      <c r="A446" s="35"/>
      <c r="B446" s="40">
        <v>44979</v>
      </c>
      <c r="C446" s="21">
        <v>609.88106600000003</v>
      </c>
      <c r="D446" s="21">
        <v>162.661812</v>
      </c>
      <c r="E446" s="21">
        <v>0</v>
      </c>
      <c r="F446" s="21">
        <v>0</v>
      </c>
      <c r="G446" s="21">
        <v>1271.22</v>
      </c>
      <c r="H446" s="21">
        <v>1611.22</v>
      </c>
      <c r="I446" s="21">
        <v>2181.2200000000003</v>
      </c>
      <c r="J446" s="21">
        <v>2388.2200000000003</v>
      </c>
      <c r="K446" s="21">
        <v>2388.2200000000003</v>
      </c>
    </row>
    <row r="447" spans="1:11" s="37" customFormat="1" ht="15" thickBot="1" x14ac:dyDescent="0.25">
      <c r="A447" s="35"/>
      <c r="B447" s="40">
        <v>44980</v>
      </c>
      <c r="C447" s="20">
        <v>607.97114099999999</v>
      </c>
      <c r="D447" s="20">
        <v>231.38868099999999</v>
      </c>
      <c r="E447" s="20">
        <v>0</v>
      </c>
      <c r="F447" s="20">
        <v>0</v>
      </c>
      <c r="G447" s="20">
        <v>1271.22</v>
      </c>
      <c r="H447" s="20">
        <v>1611.22</v>
      </c>
      <c r="I447" s="20">
        <v>2181.2200000000003</v>
      </c>
      <c r="J447" s="20">
        <v>2388.2200000000003</v>
      </c>
      <c r="K447" s="20">
        <v>2388.2200000000003</v>
      </c>
    </row>
    <row r="448" spans="1:11" s="37" customFormat="1" ht="15" thickBot="1" x14ac:dyDescent="0.25">
      <c r="A448" s="35"/>
      <c r="B448" s="40">
        <v>44981</v>
      </c>
      <c r="C448" s="21">
        <v>591.13322200000005</v>
      </c>
      <c r="D448" s="21">
        <v>117.406897</v>
      </c>
      <c r="E448" s="21">
        <v>0</v>
      </c>
      <c r="F448" s="21">
        <v>0</v>
      </c>
      <c r="G448" s="21">
        <v>1271.22</v>
      </c>
      <c r="H448" s="21">
        <v>1611.22</v>
      </c>
      <c r="I448" s="21">
        <v>2181.2200000000003</v>
      </c>
      <c r="J448" s="21">
        <v>2388.2200000000003</v>
      </c>
      <c r="K448" s="21">
        <v>2388.2200000000003</v>
      </c>
    </row>
    <row r="449" spans="1:11" s="37" customFormat="1" ht="15" thickBot="1" x14ac:dyDescent="0.25">
      <c r="A449" s="35"/>
      <c r="B449" s="40">
        <v>44982</v>
      </c>
      <c r="C449" s="20">
        <v>544.43695000000002</v>
      </c>
      <c r="D449" s="20">
        <v>95.979725999999999</v>
      </c>
      <c r="E449" s="20">
        <v>0</v>
      </c>
      <c r="F449" s="20">
        <v>0</v>
      </c>
      <c r="G449" s="20">
        <v>1271.22</v>
      </c>
      <c r="H449" s="20">
        <v>1611.22</v>
      </c>
      <c r="I449" s="20">
        <v>2181.2200000000003</v>
      </c>
      <c r="J449" s="20">
        <v>2388.2200000000003</v>
      </c>
      <c r="K449" s="20">
        <v>2388.2200000000003</v>
      </c>
    </row>
    <row r="450" spans="1:11" s="37" customFormat="1" ht="15" thickBot="1" x14ac:dyDescent="0.25">
      <c r="A450" s="35"/>
      <c r="B450" s="40">
        <v>44983</v>
      </c>
      <c r="C450" s="21">
        <v>557.73442399999999</v>
      </c>
      <c r="D450" s="21">
        <v>49.507412000000002</v>
      </c>
      <c r="E450" s="21">
        <v>0</v>
      </c>
      <c r="F450" s="21">
        <v>0</v>
      </c>
      <c r="G450" s="21">
        <v>1271.22</v>
      </c>
      <c r="H450" s="21">
        <v>1611.22</v>
      </c>
      <c r="I450" s="21">
        <v>2181.2200000000003</v>
      </c>
      <c r="J450" s="21">
        <v>2388.2200000000003</v>
      </c>
      <c r="K450" s="21">
        <v>2388.2200000000003</v>
      </c>
    </row>
    <row r="451" spans="1:11" s="37" customFormat="1" ht="15" thickBot="1" x14ac:dyDescent="0.25">
      <c r="A451" s="35"/>
      <c r="B451" s="40">
        <v>44984</v>
      </c>
      <c r="C451" s="20">
        <v>645.69673699999998</v>
      </c>
      <c r="D451" s="20">
        <v>72.137197999999998</v>
      </c>
      <c r="E451" s="20">
        <v>0</v>
      </c>
      <c r="F451" s="20">
        <v>0</v>
      </c>
      <c r="G451" s="20">
        <v>1271.22</v>
      </c>
      <c r="H451" s="20">
        <v>1611.22</v>
      </c>
      <c r="I451" s="20">
        <v>2181.2200000000003</v>
      </c>
      <c r="J451" s="20">
        <v>2388.2200000000003</v>
      </c>
      <c r="K451" s="20">
        <v>2388.2200000000003</v>
      </c>
    </row>
    <row r="452" spans="1:11" s="37" customFormat="1" ht="15" thickBot="1" x14ac:dyDescent="0.25">
      <c r="A452" s="35"/>
      <c r="B452" s="40">
        <v>44985</v>
      </c>
      <c r="C452" s="21">
        <v>680.34723399999996</v>
      </c>
      <c r="D452" s="21">
        <v>74.021984000000003</v>
      </c>
      <c r="E452" s="21">
        <v>0</v>
      </c>
      <c r="F452" s="21">
        <v>0</v>
      </c>
      <c r="G452" s="21">
        <v>1271.22</v>
      </c>
      <c r="H452" s="21">
        <v>1611.22</v>
      </c>
      <c r="I452" s="21">
        <v>2181.2200000000003</v>
      </c>
      <c r="J452" s="21">
        <v>2388.2200000000003</v>
      </c>
      <c r="K452" s="21">
        <v>2388.2200000000003</v>
      </c>
    </row>
    <row r="453" spans="1:11" s="37" customFormat="1" ht="15" thickBot="1" x14ac:dyDescent="0.25">
      <c r="A453" s="35"/>
      <c r="B453" s="40">
        <v>44986</v>
      </c>
      <c r="C453" s="20">
        <v>665.88322900000003</v>
      </c>
      <c r="D453" s="20">
        <v>55.512723999999999</v>
      </c>
      <c r="E453" s="20">
        <v>0</v>
      </c>
      <c r="F453" s="20">
        <v>0</v>
      </c>
      <c r="G453" s="20">
        <v>1271.22</v>
      </c>
      <c r="H453" s="20">
        <v>1611.22</v>
      </c>
      <c r="I453" s="20">
        <v>2181.2200000000003</v>
      </c>
      <c r="J453" s="20">
        <v>2388.2200000000003</v>
      </c>
      <c r="K453" s="20">
        <v>2388.2200000000003</v>
      </c>
    </row>
    <row r="454" spans="1:11" s="37" customFormat="1" ht="15" thickBot="1" x14ac:dyDescent="0.25">
      <c r="A454" s="35"/>
      <c r="B454" s="40">
        <v>44987</v>
      </c>
      <c r="C454" s="21">
        <v>665.26130699999999</v>
      </c>
      <c r="D454" s="21">
        <v>70.472842</v>
      </c>
      <c r="E454" s="21">
        <v>0</v>
      </c>
      <c r="F454" s="21">
        <v>0</v>
      </c>
      <c r="G454" s="21">
        <v>1271.22</v>
      </c>
      <c r="H454" s="21">
        <v>1611.22</v>
      </c>
      <c r="I454" s="21">
        <v>2181.2200000000003</v>
      </c>
      <c r="J454" s="21">
        <v>2388.2200000000003</v>
      </c>
      <c r="K454" s="21">
        <v>2388.2200000000003</v>
      </c>
    </row>
    <row r="455" spans="1:11" s="37" customFormat="1" ht="15" thickBot="1" x14ac:dyDescent="0.25">
      <c r="A455" s="35"/>
      <c r="B455" s="40">
        <v>44988</v>
      </c>
      <c r="C455" s="20">
        <v>629.75188200000002</v>
      </c>
      <c r="D455" s="20">
        <v>79.468048999999993</v>
      </c>
      <c r="E455" s="20">
        <v>0</v>
      </c>
      <c r="F455" s="20">
        <v>0</v>
      </c>
      <c r="G455" s="20">
        <v>1271.22</v>
      </c>
      <c r="H455" s="20">
        <v>1611.22</v>
      </c>
      <c r="I455" s="20">
        <v>2181.2200000000003</v>
      </c>
      <c r="J455" s="20">
        <v>2388.2200000000003</v>
      </c>
      <c r="K455" s="20">
        <v>2388.2200000000003</v>
      </c>
    </row>
    <row r="456" spans="1:11" s="37" customFormat="1" ht="15" thickBot="1" x14ac:dyDescent="0.25">
      <c r="A456" s="35"/>
      <c r="B456" s="40">
        <v>44989</v>
      </c>
      <c r="C456" s="21">
        <v>543.22990000000004</v>
      </c>
      <c r="D456" s="21">
        <v>163.019023</v>
      </c>
      <c r="E456" s="21">
        <v>0</v>
      </c>
      <c r="F456" s="21">
        <v>0</v>
      </c>
      <c r="G456" s="21">
        <v>1271.22</v>
      </c>
      <c r="H456" s="21">
        <v>1611.22</v>
      </c>
      <c r="I456" s="21">
        <v>2181.2200000000003</v>
      </c>
      <c r="J456" s="21">
        <v>2388.2200000000003</v>
      </c>
      <c r="K456" s="21">
        <v>2388.2200000000003</v>
      </c>
    </row>
    <row r="457" spans="1:11" s="37" customFormat="1" ht="15" thickBot="1" x14ac:dyDescent="0.25">
      <c r="A457" s="35"/>
      <c r="B457" s="40">
        <v>44990</v>
      </c>
      <c r="C457" s="20">
        <v>533.88650900000005</v>
      </c>
      <c r="D457" s="20">
        <v>108.014279</v>
      </c>
      <c r="E457" s="20">
        <v>0</v>
      </c>
      <c r="F457" s="20">
        <v>0</v>
      </c>
      <c r="G457" s="20">
        <v>1271.22</v>
      </c>
      <c r="H457" s="20">
        <v>1611.22</v>
      </c>
      <c r="I457" s="20">
        <v>2181.2200000000003</v>
      </c>
      <c r="J457" s="20">
        <v>2388.2200000000003</v>
      </c>
      <c r="K457" s="20">
        <v>2388.2200000000003</v>
      </c>
    </row>
    <row r="458" spans="1:11" s="37" customFormat="1" ht="15" thickBot="1" x14ac:dyDescent="0.25">
      <c r="A458" s="35"/>
      <c r="B458" s="40">
        <v>44991</v>
      </c>
      <c r="C458" s="21">
        <v>645.790075</v>
      </c>
      <c r="D458" s="21">
        <v>144.960397</v>
      </c>
      <c r="E458" s="21">
        <v>0</v>
      </c>
      <c r="F458" s="21">
        <v>0</v>
      </c>
      <c r="G458" s="21">
        <v>1271.22</v>
      </c>
      <c r="H458" s="21">
        <v>1611.22</v>
      </c>
      <c r="I458" s="21">
        <v>2181.2200000000003</v>
      </c>
      <c r="J458" s="21">
        <v>2388.2200000000003</v>
      </c>
      <c r="K458" s="21">
        <v>2388.2200000000003</v>
      </c>
    </row>
    <row r="459" spans="1:11" s="37" customFormat="1" ht="15" thickBot="1" x14ac:dyDescent="0.25">
      <c r="A459" s="35"/>
      <c r="B459" s="40">
        <v>44992</v>
      </c>
      <c r="C459" s="20">
        <v>676.71846200000005</v>
      </c>
      <c r="D459" s="20">
        <v>94.406744000000003</v>
      </c>
      <c r="E459" s="20">
        <v>0</v>
      </c>
      <c r="F459" s="20">
        <v>0</v>
      </c>
      <c r="G459" s="20">
        <v>1271.22</v>
      </c>
      <c r="H459" s="20">
        <v>1611.22</v>
      </c>
      <c r="I459" s="20">
        <v>2181.2200000000003</v>
      </c>
      <c r="J459" s="20">
        <v>2388.2200000000003</v>
      </c>
      <c r="K459" s="20">
        <v>2388.2200000000003</v>
      </c>
    </row>
    <row r="460" spans="1:11" s="37" customFormat="1" ht="15" thickBot="1" x14ac:dyDescent="0.25">
      <c r="A460" s="35"/>
      <c r="B460" s="40">
        <v>44993</v>
      </c>
      <c r="C460" s="21">
        <v>717.822542</v>
      </c>
      <c r="D460" s="21">
        <v>110.98148999999999</v>
      </c>
      <c r="E460" s="21">
        <v>0</v>
      </c>
      <c r="F460" s="21">
        <v>0</v>
      </c>
      <c r="G460" s="21">
        <v>1271.22</v>
      </c>
      <c r="H460" s="21">
        <v>1611.22</v>
      </c>
      <c r="I460" s="21">
        <v>2181.2200000000003</v>
      </c>
      <c r="J460" s="21">
        <v>2388.2200000000003</v>
      </c>
      <c r="K460" s="21">
        <v>2388.2200000000003</v>
      </c>
    </row>
    <row r="461" spans="1:11" s="37" customFormat="1" ht="15" thickBot="1" x14ac:dyDescent="0.25">
      <c r="A461" s="35"/>
      <c r="B461" s="40">
        <v>44994</v>
      </c>
      <c r="C461" s="20">
        <v>703.116399</v>
      </c>
      <c r="D461" s="20">
        <v>132.31520399999999</v>
      </c>
      <c r="E461" s="20">
        <v>0</v>
      </c>
      <c r="F461" s="20">
        <v>0</v>
      </c>
      <c r="G461" s="20">
        <v>1271.22</v>
      </c>
      <c r="H461" s="20">
        <v>1611.22</v>
      </c>
      <c r="I461" s="20">
        <v>2181.2200000000003</v>
      </c>
      <c r="J461" s="20">
        <v>2388.2200000000003</v>
      </c>
      <c r="K461" s="20">
        <v>2388.2200000000003</v>
      </c>
    </row>
    <row r="462" spans="1:11" s="37" customFormat="1" ht="15" thickBot="1" x14ac:dyDescent="0.25">
      <c r="A462" s="35"/>
      <c r="B462" s="40">
        <v>44995</v>
      </c>
      <c r="C462" s="21">
        <v>626.64149399999997</v>
      </c>
      <c r="D462" s="21">
        <v>147.02967100000001</v>
      </c>
      <c r="E462" s="21">
        <v>0</v>
      </c>
      <c r="F462" s="21">
        <v>0</v>
      </c>
      <c r="G462" s="21">
        <v>1271.22</v>
      </c>
      <c r="H462" s="21">
        <v>1611.22</v>
      </c>
      <c r="I462" s="21">
        <v>2181.2200000000003</v>
      </c>
      <c r="J462" s="21">
        <v>2388.2200000000003</v>
      </c>
      <c r="K462" s="21">
        <v>2388.2200000000003</v>
      </c>
    </row>
    <row r="463" spans="1:11" s="37" customFormat="1" ht="15" thickBot="1" x14ac:dyDescent="0.25">
      <c r="A463" s="35"/>
      <c r="B463" s="40">
        <v>44996</v>
      </c>
      <c r="C463" s="20">
        <v>546.78356099999996</v>
      </c>
      <c r="D463" s="20">
        <v>146.50633199999999</v>
      </c>
      <c r="E463" s="20">
        <v>0</v>
      </c>
      <c r="F463" s="20">
        <v>0</v>
      </c>
      <c r="G463" s="20">
        <v>1271.22</v>
      </c>
      <c r="H463" s="20">
        <v>1611.22</v>
      </c>
      <c r="I463" s="20">
        <v>2181.2200000000003</v>
      </c>
      <c r="J463" s="20">
        <v>2388.2200000000003</v>
      </c>
      <c r="K463" s="20">
        <v>2388.2200000000003</v>
      </c>
    </row>
    <row r="464" spans="1:11" s="37" customFormat="1" ht="15" thickBot="1" x14ac:dyDescent="0.25">
      <c r="A464" s="35"/>
      <c r="B464" s="40">
        <v>44997</v>
      </c>
      <c r="C464" s="21">
        <v>566.58099900000002</v>
      </c>
      <c r="D464" s="21">
        <v>104.264495</v>
      </c>
      <c r="E464" s="21">
        <v>0</v>
      </c>
      <c r="F464" s="21">
        <v>0</v>
      </c>
      <c r="G464" s="21">
        <v>1271.22</v>
      </c>
      <c r="H464" s="21">
        <v>1611.22</v>
      </c>
      <c r="I464" s="21">
        <v>2181.2200000000003</v>
      </c>
      <c r="J464" s="21">
        <v>2388.2200000000003</v>
      </c>
      <c r="K464" s="21">
        <v>2388.2200000000003</v>
      </c>
    </row>
    <row r="465" spans="1:11" s="37" customFormat="1" ht="15" thickBot="1" x14ac:dyDescent="0.25">
      <c r="A465" s="35"/>
      <c r="B465" s="40">
        <v>44998</v>
      </c>
      <c r="C465" s="20">
        <v>619.15962500000001</v>
      </c>
      <c r="D465" s="20">
        <v>130.19091800000001</v>
      </c>
      <c r="E465" s="20">
        <v>0</v>
      </c>
      <c r="F465" s="20">
        <v>0</v>
      </c>
      <c r="G465" s="20">
        <v>1271.22</v>
      </c>
      <c r="H465" s="20">
        <v>1611.22</v>
      </c>
      <c r="I465" s="20">
        <v>2181.2200000000003</v>
      </c>
      <c r="J465" s="20">
        <v>2388.2200000000003</v>
      </c>
      <c r="K465" s="20">
        <v>2388.2200000000003</v>
      </c>
    </row>
    <row r="466" spans="1:11" s="37" customFormat="1" ht="15" thickBot="1" x14ac:dyDescent="0.25">
      <c r="A466" s="35"/>
      <c r="B466" s="40">
        <v>44999</v>
      </c>
      <c r="C466" s="21">
        <v>636.59246399999995</v>
      </c>
      <c r="D466" s="21">
        <v>199.34773999999999</v>
      </c>
      <c r="E466" s="21">
        <v>0</v>
      </c>
      <c r="F466" s="21">
        <v>0</v>
      </c>
      <c r="G466" s="21">
        <v>1271.22</v>
      </c>
      <c r="H466" s="21">
        <v>1611.22</v>
      </c>
      <c r="I466" s="21">
        <v>2181.2200000000003</v>
      </c>
      <c r="J466" s="21">
        <v>2388.2200000000003</v>
      </c>
      <c r="K466" s="21">
        <v>2388.2200000000003</v>
      </c>
    </row>
    <row r="467" spans="1:11" s="37" customFormat="1" ht="15" thickBot="1" x14ac:dyDescent="0.25">
      <c r="A467" s="35"/>
      <c r="B467" s="40">
        <v>45000</v>
      </c>
      <c r="C467" s="20">
        <v>637.55776200000003</v>
      </c>
      <c r="D467" s="20">
        <v>203.684889</v>
      </c>
      <c r="E467" s="20">
        <v>0</v>
      </c>
      <c r="F467" s="20">
        <v>0</v>
      </c>
      <c r="G467" s="20">
        <v>1271.22</v>
      </c>
      <c r="H467" s="20">
        <v>1611.22</v>
      </c>
      <c r="I467" s="20">
        <v>2181.2200000000003</v>
      </c>
      <c r="J467" s="20">
        <v>2388.2200000000003</v>
      </c>
      <c r="K467" s="20">
        <v>2388.2200000000003</v>
      </c>
    </row>
    <row r="468" spans="1:11" s="37" customFormat="1" ht="15" thickBot="1" x14ac:dyDescent="0.25">
      <c r="A468" s="35"/>
      <c r="B468" s="40">
        <v>45001</v>
      </c>
      <c r="C468" s="21">
        <v>635.24567999999999</v>
      </c>
      <c r="D468" s="21">
        <v>193.06407100000001</v>
      </c>
      <c r="E468" s="21">
        <v>0</v>
      </c>
      <c r="F468" s="21">
        <v>0</v>
      </c>
      <c r="G468" s="21">
        <v>1271.22</v>
      </c>
      <c r="H468" s="21">
        <v>1611.22</v>
      </c>
      <c r="I468" s="21">
        <v>2181.2200000000003</v>
      </c>
      <c r="J468" s="21">
        <v>2388.2200000000003</v>
      </c>
      <c r="K468" s="21">
        <v>2388.2200000000003</v>
      </c>
    </row>
    <row r="469" spans="1:11" s="37" customFormat="1" ht="15" thickBot="1" x14ac:dyDescent="0.25">
      <c r="A469" s="35"/>
      <c r="B469" s="40">
        <v>45002</v>
      </c>
      <c r="C469" s="20">
        <v>644.02496399999995</v>
      </c>
      <c r="D469" s="20">
        <v>268.97953100000001</v>
      </c>
      <c r="E469" s="20">
        <v>0</v>
      </c>
      <c r="F469" s="20">
        <v>0</v>
      </c>
      <c r="G469" s="20">
        <v>1271.22</v>
      </c>
      <c r="H469" s="20">
        <v>1611.22</v>
      </c>
      <c r="I469" s="20">
        <v>2181.2200000000003</v>
      </c>
      <c r="J469" s="20">
        <v>2388.2200000000003</v>
      </c>
      <c r="K469" s="20">
        <v>2388.2200000000003</v>
      </c>
    </row>
    <row r="470" spans="1:11" s="37" customFormat="1" ht="15" thickBot="1" x14ac:dyDescent="0.25">
      <c r="A470" s="35"/>
      <c r="B470" s="40">
        <v>45003</v>
      </c>
      <c r="C470" s="21">
        <v>561.13544300000001</v>
      </c>
      <c r="D470" s="21">
        <v>171.860975</v>
      </c>
      <c r="E470" s="21">
        <v>0</v>
      </c>
      <c r="F470" s="21">
        <v>0</v>
      </c>
      <c r="G470" s="21">
        <v>1271.22</v>
      </c>
      <c r="H470" s="21">
        <v>1611.22</v>
      </c>
      <c r="I470" s="21">
        <v>2181.2200000000003</v>
      </c>
      <c r="J470" s="21">
        <v>2388.2200000000003</v>
      </c>
      <c r="K470" s="21">
        <v>2388.2200000000003</v>
      </c>
    </row>
    <row r="471" spans="1:11" s="37" customFormat="1" ht="15" thickBot="1" x14ac:dyDescent="0.25">
      <c r="A471" s="35"/>
      <c r="B471" s="40">
        <v>45004</v>
      </c>
      <c r="C471" s="20">
        <v>599.66379099999995</v>
      </c>
      <c r="D471" s="20">
        <v>137.89309900000001</v>
      </c>
      <c r="E471" s="20">
        <v>0</v>
      </c>
      <c r="F471" s="20">
        <v>0</v>
      </c>
      <c r="G471" s="20">
        <v>1271.22</v>
      </c>
      <c r="H471" s="20">
        <v>1611.22</v>
      </c>
      <c r="I471" s="20">
        <v>2181.2200000000003</v>
      </c>
      <c r="J471" s="20">
        <v>2388.2200000000003</v>
      </c>
      <c r="K471" s="20">
        <v>2388.2200000000003</v>
      </c>
    </row>
    <row r="472" spans="1:11" s="37" customFormat="1" ht="15" thickBot="1" x14ac:dyDescent="0.25">
      <c r="A472" s="35"/>
      <c r="B472" s="40">
        <v>45005</v>
      </c>
      <c r="C472" s="21">
        <v>663.85487699999999</v>
      </c>
      <c r="D472" s="21">
        <v>89.002208999999993</v>
      </c>
      <c r="E472" s="21">
        <v>0</v>
      </c>
      <c r="F472" s="21">
        <v>0</v>
      </c>
      <c r="G472" s="21">
        <v>1271.22</v>
      </c>
      <c r="H472" s="21">
        <v>1611.22</v>
      </c>
      <c r="I472" s="21">
        <v>2181.2200000000003</v>
      </c>
      <c r="J472" s="21">
        <v>2388.2200000000003</v>
      </c>
      <c r="K472" s="21">
        <v>2388.2200000000003</v>
      </c>
    </row>
    <row r="473" spans="1:11" s="37" customFormat="1" ht="15" thickBot="1" x14ac:dyDescent="0.25">
      <c r="A473" s="35"/>
      <c r="B473" s="40">
        <v>45006</v>
      </c>
      <c r="C473" s="20">
        <v>712.43129399999998</v>
      </c>
      <c r="D473" s="20">
        <v>201.94493</v>
      </c>
      <c r="E473" s="20">
        <v>0</v>
      </c>
      <c r="F473" s="20">
        <v>0</v>
      </c>
      <c r="G473" s="20">
        <v>1271.22</v>
      </c>
      <c r="H473" s="20">
        <v>1611.22</v>
      </c>
      <c r="I473" s="20">
        <v>2181.2200000000003</v>
      </c>
      <c r="J473" s="20">
        <v>2388.2200000000003</v>
      </c>
      <c r="K473" s="20">
        <v>2388.2200000000003</v>
      </c>
    </row>
    <row r="474" spans="1:11" s="37" customFormat="1" ht="15" thickBot="1" x14ac:dyDescent="0.25">
      <c r="A474" s="35"/>
      <c r="B474" s="40">
        <v>45007</v>
      </c>
      <c r="C474" s="21">
        <v>673.63066200000003</v>
      </c>
      <c r="D474" s="21">
        <v>196.452383</v>
      </c>
      <c r="E474" s="21">
        <v>0</v>
      </c>
      <c r="F474" s="21">
        <v>0</v>
      </c>
      <c r="G474" s="21">
        <v>1271.22</v>
      </c>
      <c r="H474" s="21">
        <v>1611.22</v>
      </c>
      <c r="I474" s="21">
        <v>2181.2200000000003</v>
      </c>
      <c r="J474" s="21">
        <v>2388.2200000000003</v>
      </c>
      <c r="K474" s="21">
        <v>2388.2200000000003</v>
      </c>
    </row>
    <row r="475" spans="1:11" s="37" customFormat="1" ht="15" thickBot="1" x14ac:dyDescent="0.25">
      <c r="A475" s="35"/>
      <c r="B475" s="40">
        <v>45008</v>
      </c>
      <c r="C475" s="20">
        <v>668.69548099999997</v>
      </c>
      <c r="D475" s="20">
        <v>194.93850800000001</v>
      </c>
      <c r="E475" s="20">
        <v>0</v>
      </c>
      <c r="F475" s="20">
        <v>0</v>
      </c>
      <c r="G475" s="20">
        <v>1271.22</v>
      </c>
      <c r="H475" s="20">
        <v>1611.22</v>
      </c>
      <c r="I475" s="20">
        <v>2181.2200000000003</v>
      </c>
      <c r="J475" s="20">
        <v>2388.2200000000003</v>
      </c>
      <c r="K475" s="20">
        <v>2388.2200000000003</v>
      </c>
    </row>
    <row r="476" spans="1:11" s="37" customFormat="1" ht="15" thickBot="1" x14ac:dyDescent="0.25">
      <c r="A476" s="35"/>
      <c r="B476" s="40">
        <v>45009</v>
      </c>
      <c r="C476" s="21">
        <v>636.92647299999999</v>
      </c>
      <c r="D476" s="21">
        <v>138.068567</v>
      </c>
      <c r="E476" s="21">
        <v>0</v>
      </c>
      <c r="F476" s="21">
        <v>0</v>
      </c>
      <c r="G476" s="21">
        <v>1271.22</v>
      </c>
      <c r="H476" s="21">
        <v>1611.22</v>
      </c>
      <c r="I476" s="21">
        <v>2181.2200000000003</v>
      </c>
      <c r="J476" s="21">
        <v>2388.2200000000003</v>
      </c>
      <c r="K476" s="21">
        <v>2388.2200000000003</v>
      </c>
    </row>
    <row r="477" spans="1:11" s="37" customFormat="1" ht="15" thickBot="1" x14ac:dyDescent="0.25">
      <c r="A477" s="35"/>
      <c r="B477" s="40">
        <v>45010</v>
      </c>
      <c r="C477" s="20">
        <v>575.47172899999998</v>
      </c>
      <c r="D477" s="20">
        <v>106.378895</v>
      </c>
      <c r="E477" s="20">
        <v>0</v>
      </c>
      <c r="F477" s="20">
        <v>0</v>
      </c>
      <c r="G477" s="20">
        <v>1271.22</v>
      </c>
      <c r="H477" s="20">
        <v>1611.22</v>
      </c>
      <c r="I477" s="20">
        <v>2181.2200000000003</v>
      </c>
      <c r="J477" s="20">
        <v>2388.2200000000003</v>
      </c>
      <c r="K477" s="20">
        <v>2388.2200000000003</v>
      </c>
    </row>
    <row r="478" spans="1:11" s="37" customFormat="1" ht="15" thickBot="1" x14ac:dyDescent="0.25">
      <c r="A478" s="35"/>
      <c r="B478" s="40">
        <v>45011</v>
      </c>
      <c r="C478" s="21">
        <v>596.31120499999997</v>
      </c>
      <c r="D478" s="21">
        <v>168.20747700000001</v>
      </c>
      <c r="E478" s="21">
        <v>0</v>
      </c>
      <c r="F478" s="21">
        <v>0</v>
      </c>
      <c r="G478" s="21">
        <v>1271.22</v>
      </c>
      <c r="H478" s="21">
        <v>1611.22</v>
      </c>
      <c r="I478" s="21">
        <v>2181.2200000000003</v>
      </c>
      <c r="J478" s="21">
        <v>2388.2200000000003</v>
      </c>
      <c r="K478" s="21">
        <v>2388.2200000000003</v>
      </c>
    </row>
    <row r="479" spans="1:11" s="37" customFormat="1" ht="15" thickBot="1" x14ac:dyDescent="0.25">
      <c r="A479" s="35"/>
      <c r="B479" s="40">
        <v>45012</v>
      </c>
      <c r="C479" s="20">
        <v>698.251487</v>
      </c>
      <c r="D479" s="20">
        <v>398.435382</v>
      </c>
      <c r="E479" s="20">
        <v>0</v>
      </c>
      <c r="F479" s="20">
        <v>0</v>
      </c>
      <c r="G479" s="20">
        <v>1271.22</v>
      </c>
      <c r="H479" s="20">
        <v>1611.22</v>
      </c>
      <c r="I479" s="20">
        <v>2181.2200000000003</v>
      </c>
      <c r="J479" s="20">
        <v>2388.2200000000003</v>
      </c>
      <c r="K479" s="20">
        <v>2388.2200000000003</v>
      </c>
    </row>
    <row r="480" spans="1:11" s="37" customFormat="1" ht="15" thickBot="1" x14ac:dyDescent="0.25">
      <c r="A480" s="35"/>
      <c r="B480" s="40">
        <v>45013</v>
      </c>
      <c r="C480" s="21">
        <v>680.67776600000002</v>
      </c>
      <c r="D480" s="21">
        <v>366.55790999999999</v>
      </c>
      <c r="E480" s="21">
        <v>0</v>
      </c>
      <c r="F480" s="21">
        <v>0</v>
      </c>
      <c r="G480" s="21">
        <v>1271.22</v>
      </c>
      <c r="H480" s="21">
        <v>1611.22</v>
      </c>
      <c r="I480" s="21">
        <v>2181.2200000000003</v>
      </c>
      <c r="J480" s="21">
        <v>2388.2200000000003</v>
      </c>
      <c r="K480" s="21">
        <v>2388.2200000000003</v>
      </c>
    </row>
    <row r="481" spans="1:11" s="37" customFormat="1" ht="15" thickBot="1" x14ac:dyDescent="0.25">
      <c r="A481" s="35"/>
      <c r="B481" s="40">
        <v>45014</v>
      </c>
      <c r="C481" s="20">
        <v>746.36565399999995</v>
      </c>
      <c r="D481" s="20">
        <v>191.87886900000001</v>
      </c>
      <c r="E481" s="20">
        <v>0</v>
      </c>
      <c r="F481" s="20">
        <v>0</v>
      </c>
      <c r="G481" s="20">
        <v>1271.22</v>
      </c>
      <c r="H481" s="20">
        <v>1611.22</v>
      </c>
      <c r="I481" s="20">
        <v>2181.2200000000003</v>
      </c>
      <c r="J481" s="20">
        <v>2388.2200000000003</v>
      </c>
      <c r="K481" s="20">
        <v>2388.2200000000003</v>
      </c>
    </row>
    <row r="482" spans="1:11" s="37" customFormat="1" ht="15" thickBot="1" x14ac:dyDescent="0.25">
      <c r="A482" s="35"/>
      <c r="B482" s="40">
        <v>45015</v>
      </c>
      <c r="C482" s="21">
        <v>743.59018800000001</v>
      </c>
      <c r="D482" s="21">
        <v>279.56096500000001</v>
      </c>
      <c r="E482" s="21">
        <v>0</v>
      </c>
      <c r="F482" s="21">
        <v>0</v>
      </c>
      <c r="G482" s="21">
        <v>1271.22</v>
      </c>
      <c r="H482" s="21">
        <v>1611.22</v>
      </c>
      <c r="I482" s="21">
        <v>2181.2200000000003</v>
      </c>
      <c r="J482" s="21">
        <v>2388.2200000000003</v>
      </c>
      <c r="K482" s="21">
        <v>2388.2200000000003</v>
      </c>
    </row>
    <row r="483" spans="1:11" s="37" customFormat="1" ht="15" thickBot="1" x14ac:dyDescent="0.25">
      <c r="A483" s="35"/>
      <c r="B483" s="40">
        <v>45016</v>
      </c>
      <c r="C483" s="20">
        <v>735.47500400000001</v>
      </c>
      <c r="D483" s="20">
        <v>215.02865299999999</v>
      </c>
      <c r="E483" s="20">
        <v>0</v>
      </c>
      <c r="F483" s="20">
        <v>0</v>
      </c>
      <c r="G483" s="20">
        <v>1271.22</v>
      </c>
      <c r="H483" s="20">
        <v>1611.22</v>
      </c>
      <c r="I483" s="20">
        <v>2181.2200000000003</v>
      </c>
      <c r="J483" s="20">
        <v>2388.2200000000003</v>
      </c>
      <c r="K483" s="20">
        <v>2388.2200000000003</v>
      </c>
    </row>
    <row r="484" spans="1:11" s="37" customFormat="1" ht="15" thickBot="1" x14ac:dyDescent="0.25">
      <c r="A484" s="35"/>
      <c r="B484" s="40">
        <v>45017</v>
      </c>
      <c r="C484" s="21">
        <v>796.94373099999996</v>
      </c>
      <c r="D484" s="21">
        <v>151.43880999999999</v>
      </c>
      <c r="E484" s="21">
        <v>0</v>
      </c>
      <c r="F484" s="21">
        <v>0</v>
      </c>
      <c r="G484" s="21">
        <v>1271.22</v>
      </c>
      <c r="H484" s="21">
        <v>1611.22</v>
      </c>
      <c r="I484" s="21">
        <v>2181.2200000000003</v>
      </c>
      <c r="J484" s="21">
        <v>2388.2200000000003</v>
      </c>
      <c r="K484" s="21">
        <v>2388.2200000000003</v>
      </c>
    </row>
    <row r="485" spans="1:11" s="37" customFormat="1" ht="15" thickBot="1" x14ac:dyDescent="0.25">
      <c r="A485" s="35"/>
      <c r="B485" s="40">
        <v>45018</v>
      </c>
      <c r="C485" s="20">
        <v>742.91310199999998</v>
      </c>
      <c r="D485" s="20">
        <v>109.445138</v>
      </c>
      <c r="E485" s="20">
        <v>0</v>
      </c>
      <c r="F485" s="20">
        <v>0</v>
      </c>
      <c r="G485" s="20">
        <v>1271.22</v>
      </c>
      <c r="H485" s="20">
        <v>1611.22</v>
      </c>
      <c r="I485" s="20">
        <v>2181.2200000000003</v>
      </c>
      <c r="J485" s="20">
        <v>2388.2200000000003</v>
      </c>
      <c r="K485" s="20">
        <v>2388.2200000000003</v>
      </c>
    </row>
    <row r="486" spans="1:11" s="37" customFormat="1" ht="15" thickBot="1" x14ac:dyDescent="0.25">
      <c r="A486" s="35"/>
      <c r="B486" s="40">
        <v>45019</v>
      </c>
      <c r="C486" s="21">
        <v>766.50504699999999</v>
      </c>
      <c r="D486" s="21">
        <v>243.71981700000001</v>
      </c>
      <c r="E486" s="21">
        <v>0</v>
      </c>
      <c r="F486" s="21">
        <v>0</v>
      </c>
      <c r="G486" s="21">
        <v>1271.22</v>
      </c>
      <c r="H486" s="21">
        <v>1611.22</v>
      </c>
      <c r="I486" s="21">
        <v>2181.2200000000003</v>
      </c>
      <c r="J486" s="21">
        <v>2388.2200000000003</v>
      </c>
      <c r="K486" s="21">
        <v>2388.2200000000003</v>
      </c>
    </row>
    <row r="487" spans="1:11" s="37" customFormat="1" ht="15" thickBot="1" x14ac:dyDescent="0.25">
      <c r="A487" s="35"/>
      <c r="B487" s="40">
        <v>45020</v>
      </c>
      <c r="C487" s="20">
        <v>725.59807599999999</v>
      </c>
      <c r="D487" s="20">
        <v>228.13507100000001</v>
      </c>
      <c r="E487" s="20">
        <v>0</v>
      </c>
      <c r="F487" s="20">
        <v>0</v>
      </c>
      <c r="G487" s="20">
        <v>1271.22</v>
      </c>
      <c r="H487" s="20">
        <v>1611.22</v>
      </c>
      <c r="I487" s="20">
        <v>2181.2200000000003</v>
      </c>
      <c r="J487" s="20">
        <v>2388.2200000000003</v>
      </c>
      <c r="K487" s="20">
        <v>2388.2200000000003</v>
      </c>
    </row>
    <row r="488" spans="1:11" s="37" customFormat="1" ht="15" thickBot="1" x14ac:dyDescent="0.25">
      <c r="A488" s="35"/>
      <c r="B488" s="40">
        <v>45021</v>
      </c>
      <c r="C488" s="21">
        <v>733.22831199999996</v>
      </c>
      <c r="D488" s="21">
        <v>205.827977</v>
      </c>
      <c r="E488" s="21">
        <v>0</v>
      </c>
      <c r="F488" s="21">
        <v>0</v>
      </c>
      <c r="G488" s="21">
        <v>1271.22</v>
      </c>
      <c r="H488" s="21">
        <v>1611.22</v>
      </c>
      <c r="I488" s="21">
        <v>2181.2200000000003</v>
      </c>
      <c r="J488" s="21">
        <v>2388.2200000000003</v>
      </c>
      <c r="K488" s="21">
        <v>2388.2200000000003</v>
      </c>
    </row>
    <row r="489" spans="1:11" s="37" customFormat="1" ht="15" thickBot="1" x14ac:dyDescent="0.25">
      <c r="A489" s="35"/>
      <c r="B489" s="40">
        <v>45022</v>
      </c>
      <c r="C489" s="20">
        <v>676.60463500000003</v>
      </c>
      <c r="D489" s="20">
        <v>149.109465</v>
      </c>
      <c r="E489" s="20">
        <v>0</v>
      </c>
      <c r="F489" s="20">
        <v>0</v>
      </c>
      <c r="G489" s="20">
        <v>1271.22</v>
      </c>
      <c r="H489" s="20">
        <v>1611.22</v>
      </c>
      <c r="I489" s="20">
        <v>2181.2200000000003</v>
      </c>
      <c r="J489" s="20">
        <v>2388.2200000000003</v>
      </c>
      <c r="K489" s="20">
        <v>2388.2200000000003</v>
      </c>
    </row>
    <row r="490" spans="1:11" s="37" customFormat="1" ht="15" thickBot="1" x14ac:dyDescent="0.25">
      <c r="A490" s="35"/>
      <c r="B490" s="40">
        <v>45023</v>
      </c>
      <c r="C490" s="21">
        <v>635.58721300000002</v>
      </c>
      <c r="D490" s="21">
        <v>59.803469999999997</v>
      </c>
      <c r="E490" s="21">
        <v>0</v>
      </c>
      <c r="F490" s="21">
        <v>0</v>
      </c>
      <c r="G490" s="21">
        <v>1271.22</v>
      </c>
      <c r="H490" s="21">
        <v>1611.22</v>
      </c>
      <c r="I490" s="21">
        <v>2181.2200000000003</v>
      </c>
      <c r="J490" s="21">
        <v>2388.2200000000003</v>
      </c>
      <c r="K490" s="21">
        <v>2388.2200000000003</v>
      </c>
    </row>
    <row r="491" spans="1:11" s="37" customFormat="1" ht="15" thickBot="1" x14ac:dyDescent="0.25">
      <c r="A491" s="35"/>
      <c r="B491" s="40">
        <v>45024</v>
      </c>
      <c r="C491" s="20">
        <v>714.49231999999995</v>
      </c>
      <c r="D491" s="20">
        <v>67.305660000000003</v>
      </c>
      <c r="E491" s="20">
        <v>0</v>
      </c>
      <c r="F491" s="20">
        <v>0</v>
      </c>
      <c r="G491" s="20">
        <v>1271.22</v>
      </c>
      <c r="H491" s="20">
        <v>1611.22</v>
      </c>
      <c r="I491" s="20">
        <v>2181.2200000000003</v>
      </c>
      <c r="J491" s="20">
        <v>2388.2200000000003</v>
      </c>
      <c r="K491" s="20">
        <v>2388.2200000000003</v>
      </c>
    </row>
    <row r="492" spans="1:11" s="37" customFormat="1" ht="15" thickBot="1" x14ac:dyDescent="0.25">
      <c r="A492" s="35"/>
      <c r="B492" s="40">
        <v>45025</v>
      </c>
      <c r="C492" s="21">
        <v>828.51335800000004</v>
      </c>
      <c r="D492" s="21">
        <v>71.766544999999994</v>
      </c>
      <c r="E492" s="21">
        <v>0</v>
      </c>
      <c r="F492" s="21">
        <v>0</v>
      </c>
      <c r="G492" s="21">
        <v>1271.22</v>
      </c>
      <c r="H492" s="21">
        <v>1611.22</v>
      </c>
      <c r="I492" s="21">
        <v>2181.2200000000003</v>
      </c>
      <c r="J492" s="21">
        <v>2388.2200000000003</v>
      </c>
      <c r="K492" s="21">
        <v>2388.2200000000003</v>
      </c>
    </row>
    <row r="493" spans="1:11" s="37" customFormat="1" ht="15" thickBot="1" x14ac:dyDescent="0.25">
      <c r="A493" s="35"/>
      <c r="B493" s="40">
        <v>45026</v>
      </c>
      <c r="C493" s="20">
        <v>894.98227399999996</v>
      </c>
      <c r="D493" s="20">
        <v>152.55874</v>
      </c>
      <c r="E493" s="20">
        <v>0</v>
      </c>
      <c r="F493" s="20">
        <v>0</v>
      </c>
      <c r="G493" s="20">
        <v>1271.22</v>
      </c>
      <c r="H493" s="20">
        <v>1611.22</v>
      </c>
      <c r="I493" s="20">
        <v>2181.2200000000003</v>
      </c>
      <c r="J493" s="20">
        <v>2388.2200000000003</v>
      </c>
      <c r="K493" s="20">
        <v>2388.2200000000003</v>
      </c>
    </row>
    <row r="494" spans="1:11" s="37" customFormat="1" ht="15" thickBot="1" x14ac:dyDescent="0.25">
      <c r="A494" s="35"/>
      <c r="B494" s="40">
        <v>45027</v>
      </c>
      <c r="C494" s="21">
        <v>839.58154000000002</v>
      </c>
      <c r="D494" s="21">
        <v>159.53755699999999</v>
      </c>
      <c r="E494" s="21">
        <v>0</v>
      </c>
      <c r="F494" s="21">
        <v>0</v>
      </c>
      <c r="G494" s="21">
        <v>1271.22</v>
      </c>
      <c r="H494" s="21">
        <v>1611.22</v>
      </c>
      <c r="I494" s="21">
        <v>2181.2200000000003</v>
      </c>
      <c r="J494" s="21">
        <v>2388.2200000000003</v>
      </c>
      <c r="K494" s="21">
        <v>2388.2200000000003</v>
      </c>
    </row>
    <row r="495" spans="1:11" s="37" customFormat="1" ht="15" thickBot="1" x14ac:dyDescent="0.25">
      <c r="A495" s="35"/>
      <c r="B495" s="40">
        <v>45028</v>
      </c>
      <c r="C495" s="20">
        <v>886.29872499999999</v>
      </c>
      <c r="D495" s="20">
        <v>198.76850200000001</v>
      </c>
      <c r="E495" s="20">
        <v>0</v>
      </c>
      <c r="F495" s="20">
        <v>0</v>
      </c>
      <c r="G495" s="20">
        <v>1271.22</v>
      </c>
      <c r="H495" s="20">
        <v>1611.22</v>
      </c>
      <c r="I495" s="20">
        <v>2181.2200000000003</v>
      </c>
      <c r="J495" s="20">
        <v>2388.2200000000003</v>
      </c>
      <c r="K495" s="20">
        <v>2388.2200000000003</v>
      </c>
    </row>
    <row r="496" spans="1:11" s="37" customFormat="1" ht="15" thickBot="1" x14ac:dyDescent="0.25">
      <c r="A496" s="35"/>
      <c r="B496" s="40">
        <v>45029</v>
      </c>
      <c r="C496" s="21">
        <v>800.28519800000004</v>
      </c>
      <c r="D496" s="21">
        <v>230.77608900000001</v>
      </c>
      <c r="E496" s="21">
        <v>0</v>
      </c>
      <c r="F496" s="21">
        <v>0</v>
      </c>
      <c r="G496" s="21">
        <v>1271.22</v>
      </c>
      <c r="H496" s="21">
        <v>1611.22</v>
      </c>
      <c r="I496" s="21">
        <v>2181.2200000000003</v>
      </c>
      <c r="J496" s="21">
        <v>2388.2200000000003</v>
      </c>
      <c r="K496" s="21">
        <v>2388.2200000000003</v>
      </c>
    </row>
    <row r="497" spans="1:11" s="37" customFormat="1" ht="15" thickBot="1" x14ac:dyDescent="0.25">
      <c r="A497" s="35"/>
      <c r="B497" s="40">
        <v>45030</v>
      </c>
      <c r="C497" s="20">
        <v>750.64671299999998</v>
      </c>
      <c r="D497" s="20">
        <v>117.749931</v>
      </c>
      <c r="E497" s="20">
        <v>0</v>
      </c>
      <c r="F497" s="20">
        <v>0</v>
      </c>
      <c r="G497" s="20">
        <v>1271.22</v>
      </c>
      <c r="H497" s="20">
        <v>1611.22</v>
      </c>
      <c r="I497" s="20">
        <v>2181.2200000000003</v>
      </c>
      <c r="J497" s="20">
        <v>2388.2200000000003</v>
      </c>
      <c r="K497" s="20">
        <v>2388.2200000000003</v>
      </c>
    </row>
    <row r="498" spans="1:11" s="37" customFormat="1" ht="15" thickBot="1" x14ac:dyDescent="0.25">
      <c r="A498" s="35"/>
      <c r="B498" s="40">
        <v>45031</v>
      </c>
      <c r="C498" s="21">
        <v>700.33416299999999</v>
      </c>
      <c r="D498" s="21">
        <v>128.84397999999999</v>
      </c>
      <c r="E498" s="21">
        <v>0</v>
      </c>
      <c r="F498" s="21">
        <v>0</v>
      </c>
      <c r="G498" s="21">
        <v>1271.22</v>
      </c>
      <c r="H498" s="21">
        <v>1611.22</v>
      </c>
      <c r="I498" s="21">
        <v>2181.2200000000003</v>
      </c>
      <c r="J498" s="21">
        <v>2388.2200000000003</v>
      </c>
      <c r="K498" s="21">
        <v>2388.2200000000003</v>
      </c>
    </row>
    <row r="499" spans="1:11" s="37" customFormat="1" ht="15" thickBot="1" x14ac:dyDescent="0.25">
      <c r="A499" s="35"/>
      <c r="B499" s="40">
        <v>45032</v>
      </c>
      <c r="C499" s="20">
        <v>838.96198300000003</v>
      </c>
      <c r="D499" s="20">
        <v>164.76201499999999</v>
      </c>
      <c r="E499" s="20">
        <v>0</v>
      </c>
      <c r="F499" s="20">
        <v>0</v>
      </c>
      <c r="G499" s="20">
        <v>1271.22</v>
      </c>
      <c r="H499" s="20">
        <v>1611.22</v>
      </c>
      <c r="I499" s="20">
        <v>2181.2200000000003</v>
      </c>
      <c r="J499" s="20">
        <v>2388.2200000000003</v>
      </c>
      <c r="K499" s="20">
        <v>2388.2200000000003</v>
      </c>
    </row>
    <row r="500" spans="1:11" s="37" customFormat="1" ht="15" thickBot="1" x14ac:dyDescent="0.25">
      <c r="A500" s="35"/>
      <c r="B500" s="40">
        <v>45033</v>
      </c>
      <c r="C500" s="21">
        <v>883.83964900000001</v>
      </c>
      <c r="D500" s="21">
        <v>294.53857399999998</v>
      </c>
      <c r="E500" s="21">
        <v>0</v>
      </c>
      <c r="F500" s="21">
        <v>0</v>
      </c>
      <c r="G500" s="21">
        <v>1271.22</v>
      </c>
      <c r="H500" s="21">
        <v>1611.22</v>
      </c>
      <c r="I500" s="21">
        <v>2181.2200000000003</v>
      </c>
      <c r="J500" s="21">
        <v>2388.2200000000003</v>
      </c>
      <c r="K500" s="21">
        <v>2388.2200000000003</v>
      </c>
    </row>
    <row r="501" spans="1:11" s="37" customFormat="1" ht="15" thickBot="1" x14ac:dyDescent="0.25">
      <c r="A501" s="35"/>
      <c r="B501" s="40">
        <v>45034</v>
      </c>
      <c r="C501" s="20">
        <v>759.96585300000004</v>
      </c>
      <c r="D501" s="20">
        <v>225.18349499999999</v>
      </c>
      <c r="E501" s="20">
        <v>0</v>
      </c>
      <c r="F501" s="20">
        <v>0</v>
      </c>
      <c r="G501" s="20">
        <v>1271.22</v>
      </c>
      <c r="H501" s="20">
        <v>1611.22</v>
      </c>
      <c r="I501" s="20">
        <v>2181.2200000000003</v>
      </c>
      <c r="J501" s="20">
        <v>2388.2200000000003</v>
      </c>
      <c r="K501" s="20">
        <v>2388.2200000000003</v>
      </c>
    </row>
    <row r="502" spans="1:11" s="37" customFormat="1" ht="15" thickBot="1" x14ac:dyDescent="0.25">
      <c r="A502" s="35"/>
      <c r="B502" s="40">
        <v>45035</v>
      </c>
      <c r="C502" s="21">
        <v>869.24091499999997</v>
      </c>
      <c r="D502" s="21">
        <v>258.12566399999997</v>
      </c>
      <c r="E502" s="21">
        <v>0</v>
      </c>
      <c r="F502" s="21">
        <v>0</v>
      </c>
      <c r="G502" s="21">
        <v>1271.22</v>
      </c>
      <c r="H502" s="21">
        <v>1611.22</v>
      </c>
      <c r="I502" s="21">
        <v>2181.2200000000003</v>
      </c>
      <c r="J502" s="21">
        <v>2388.2200000000003</v>
      </c>
      <c r="K502" s="21">
        <v>2388.2200000000003</v>
      </c>
    </row>
    <row r="503" spans="1:11" s="37" customFormat="1" ht="15" thickBot="1" x14ac:dyDescent="0.25">
      <c r="A503" s="35"/>
      <c r="B503" s="40">
        <v>45036</v>
      </c>
      <c r="C503" s="20">
        <v>897.33338700000002</v>
      </c>
      <c r="D503" s="20">
        <v>284.38638300000002</v>
      </c>
      <c r="E503" s="20">
        <v>0</v>
      </c>
      <c r="F503" s="20">
        <v>0</v>
      </c>
      <c r="G503" s="20">
        <v>1271.22</v>
      </c>
      <c r="H503" s="20">
        <v>1611.22</v>
      </c>
      <c r="I503" s="20">
        <v>2181.2200000000003</v>
      </c>
      <c r="J503" s="20">
        <v>2388.2200000000003</v>
      </c>
      <c r="K503" s="20">
        <v>2388.2200000000003</v>
      </c>
    </row>
    <row r="504" spans="1:11" s="37" customFormat="1" ht="15" thickBot="1" x14ac:dyDescent="0.25">
      <c r="A504" s="35"/>
      <c r="B504" s="40">
        <v>45037</v>
      </c>
      <c r="C504" s="21">
        <v>828.55494899999997</v>
      </c>
      <c r="D504" s="21">
        <v>261.79763600000001</v>
      </c>
      <c r="E504" s="21">
        <v>0</v>
      </c>
      <c r="F504" s="21">
        <v>0</v>
      </c>
      <c r="G504" s="21">
        <v>1271.22</v>
      </c>
      <c r="H504" s="21">
        <v>1611.22</v>
      </c>
      <c r="I504" s="21">
        <v>2181.2200000000003</v>
      </c>
      <c r="J504" s="21">
        <v>2388.2200000000003</v>
      </c>
      <c r="K504" s="21">
        <v>2388.2200000000003</v>
      </c>
    </row>
    <row r="505" spans="1:11" s="37" customFormat="1" ht="15" thickBot="1" x14ac:dyDescent="0.25">
      <c r="A505" s="35"/>
      <c r="B505" s="40">
        <v>45038</v>
      </c>
      <c r="C505" s="20">
        <v>710.26306299999999</v>
      </c>
      <c r="D505" s="20">
        <v>121.609212</v>
      </c>
      <c r="E505" s="20">
        <v>0</v>
      </c>
      <c r="F505" s="20">
        <v>0</v>
      </c>
      <c r="G505" s="20">
        <v>1271.22</v>
      </c>
      <c r="H505" s="20">
        <v>1611.22</v>
      </c>
      <c r="I505" s="20">
        <v>2181.2200000000003</v>
      </c>
      <c r="J505" s="20">
        <v>2388.2200000000003</v>
      </c>
      <c r="K505" s="20">
        <v>2388.2200000000003</v>
      </c>
    </row>
    <row r="506" spans="1:11" s="37" customFormat="1" ht="15" thickBot="1" x14ac:dyDescent="0.25">
      <c r="A506" s="35"/>
      <c r="B506" s="40">
        <v>45039</v>
      </c>
      <c r="C506" s="21">
        <v>698.29699800000003</v>
      </c>
      <c r="D506" s="21">
        <v>93.555942000000002</v>
      </c>
      <c r="E506" s="21">
        <v>0</v>
      </c>
      <c r="F506" s="21">
        <v>0</v>
      </c>
      <c r="G506" s="21">
        <v>1271.22</v>
      </c>
      <c r="H506" s="21">
        <v>1611.22</v>
      </c>
      <c r="I506" s="21">
        <v>2181.2200000000003</v>
      </c>
      <c r="J506" s="21">
        <v>2388.2200000000003</v>
      </c>
      <c r="K506" s="21">
        <v>2388.2200000000003</v>
      </c>
    </row>
    <row r="507" spans="1:11" s="37" customFormat="1" ht="15" thickBot="1" x14ac:dyDescent="0.25">
      <c r="A507" s="35"/>
      <c r="B507" s="40">
        <v>45040</v>
      </c>
      <c r="C507" s="20">
        <v>716.98126500000001</v>
      </c>
      <c r="D507" s="20">
        <v>123.134863</v>
      </c>
      <c r="E507" s="20">
        <v>0</v>
      </c>
      <c r="F507" s="20">
        <v>0</v>
      </c>
      <c r="G507" s="20">
        <v>1271.22</v>
      </c>
      <c r="H507" s="20">
        <v>1611.22</v>
      </c>
      <c r="I507" s="20">
        <v>2181.2200000000003</v>
      </c>
      <c r="J507" s="20">
        <v>2388.2200000000003</v>
      </c>
      <c r="K507" s="20">
        <v>2388.2200000000003</v>
      </c>
    </row>
    <row r="508" spans="1:11" s="37" customFormat="1" ht="15" thickBot="1" x14ac:dyDescent="0.25">
      <c r="A508" s="35"/>
      <c r="B508" s="40">
        <v>45041</v>
      </c>
      <c r="C508" s="21">
        <v>658.10986600000001</v>
      </c>
      <c r="D508" s="21">
        <v>90.437596999999997</v>
      </c>
      <c r="E508" s="21">
        <v>0</v>
      </c>
      <c r="F508" s="21">
        <v>0</v>
      </c>
      <c r="G508" s="21">
        <v>1271.22</v>
      </c>
      <c r="H508" s="21">
        <v>1611.22</v>
      </c>
      <c r="I508" s="21">
        <v>2181.2200000000003</v>
      </c>
      <c r="J508" s="21">
        <v>2388.2200000000003</v>
      </c>
      <c r="K508" s="21">
        <v>2388.2200000000003</v>
      </c>
    </row>
    <row r="509" spans="1:11" s="37" customFormat="1" ht="15" thickBot="1" x14ac:dyDescent="0.25">
      <c r="A509" s="35"/>
      <c r="B509" s="40">
        <v>45042</v>
      </c>
      <c r="C509" s="20">
        <v>749.670435</v>
      </c>
      <c r="D509" s="20">
        <v>73.682348000000005</v>
      </c>
      <c r="E509" s="20">
        <v>0</v>
      </c>
      <c r="F509" s="20">
        <v>0</v>
      </c>
      <c r="G509" s="20">
        <v>1271.22</v>
      </c>
      <c r="H509" s="20">
        <v>1611.22</v>
      </c>
      <c r="I509" s="20">
        <v>2181.2200000000003</v>
      </c>
      <c r="J509" s="20">
        <v>2388.2200000000003</v>
      </c>
      <c r="K509" s="20">
        <v>2388.2200000000003</v>
      </c>
    </row>
    <row r="510" spans="1:11" s="37" customFormat="1" ht="15" thickBot="1" x14ac:dyDescent="0.25">
      <c r="A510" s="35"/>
      <c r="B510" s="40">
        <v>45043</v>
      </c>
      <c r="C510" s="21">
        <v>757.21804399999996</v>
      </c>
      <c r="D510" s="21">
        <v>134.15185700000001</v>
      </c>
      <c r="E510" s="21">
        <v>0</v>
      </c>
      <c r="F510" s="21">
        <v>0</v>
      </c>
      <c r="G510" s="21">
        <v>1271.22</v>
      </c>
      <c r="H510" s="21">
        <v>1611.22</v>
      </c>
      <c r="I510" s="21">
        <v>2181.2200000000003</v>
      </c>
      <c r="J510" s="21">
        <v>2388.2200000000003</v>
      </c>
      <c r="K510" s="21">
        <v>2388.2200000000003</v>
      </c>
    </row>
    <row r="511" spans="1:11" s="37" customFormat="1" ht="15" thickBot="1" x14ac:dyDescent="0.25">
      <c r="A511" s="35"/>
      <c r="B511" s="40">
        <v>45044</v>
      </c>
      <c r="C511" s="20">
        <v>798.97991200000001</v>
      </c>
      <c r="D511" s="20">
        <v>181.40310500000001</v>
      </c>
      <c r="E511" s="20">
        <v>0</v>
      </c>
      <c r="F511" s="20">
        <v>0</v>
      </c>
      <c r="G511" s="20">
        <v>1271.22</v>
      </c>
      <c r="H511" s="20">
        <v>1611.22</v>
      </c>
      <c r="I511" s="20">
        <v>2181.2200000000003</v>
      </c>
      <c r="J511" s="20">
        <v>2388.2200000000003</v>
      </c>
      <c r="K511" s="20">
        <v>2388.2200000000003</v>
      </c>
    </row>
    <row r="512" spans="1:11" s="37" customFormat="1" ht="15" thickBot="1" x14ac:dyDescent="0.25">
      <c r="A512" s="35"/>
      <c r="B512" s="40">
        <v>45045</v>
      </c>
      <c r="C512" s="21">
        <v>903.71993099999997</v>
      </c>
      <c r="D512" s="21">
        <v>247.24034700000001</v>
      </c>
      <c r="E512" s="21">
        <v>0</v>
      </c>
      <c r="F512" s="21">
        <v>0</v>
      </c>
      <c r="G512" s="21">
        <v>1271.22</v>
      </c>
      <c r="H512" s="21">
        <v>1611.22</v>
      </c>
      <c r="I512" s="21">
        <v>2181.2200000000003</v>
      </c>
      <c r="J512" s="21">
        <v>2388.2200000000003</v>
      </c>
      <c r="K512" s="21">
        <v>2388.2200000000003</v>
      </c>
    </row>
    <row r="513" spans="1:11" s="37" customFormat="1" ht="15" thickBot="1" x14ac:dyDescent="0.25">
      <c r="A513" s="35"/>
      <c r="B513" s="40">
        <v>45046</v>
      </c>
      <c r="C513" s="20">
        <v>963.85775899999999</v>
      </c>
      <c r="D513" s="20">
        <v>330.28650399999998</v>
      </c>
      <c r="E513" s="20">
        <v>0</v>
      </c>
      <c r="F513" s="20">
        <v>0</v>
      </c>
      <c r="G513" s="20">
        <v>1271.22</v>
      </c>
      <c r="H513" s="20">
        <v>1611.22</v>
      </c>
      <c r="I513" s="20">
        <v>2181.2200000000003</v>
      </c>
      <c r="J513" s="20">
        <v>2388.2200000000003</v>
      </c>
      <c r="K513" s="20">
        <v>2388.2200000000003</v>
      </c>
    </row>
    <row r="514" spans="1:11" s="37" customFormat="1" ht="15" thickBot="1" x14ac:dyDescent="0.25">
      <c r="A514" s="35"/>
      <c r="B514" s="40">
        <v>45047</v>
      </c>
      <c r="C514" s="21">
        <v>1007.1962150000001</v>
      </c>
      <c r="D514" s="21">
        <v>304.738474</v>
      </c>
      <c r="E514" s="21">
        <v>0</v>
      </c>
      <c r="F514" s="21">
        <v>0</v>
      </c>
      <c r="G514" s="21">
        <v>1271.22</v>
      </c>
      <c r="H514" s="21">
        <v>1611.22</v>
      </c>
      <c r="I514" s="21">
        <v>2181.2200000000003</v>
      </c>
      <c r="J514" s="21">
        <v>2388.2200000000003</v>
      </c>
      <c r="K514" s="21">
        <v>2388.2200000000003</v>
      </c>
    </row>
    <row r="515" spans="1:11" s="37" customFormat="1" ht="15" thickBot="1" x14ac:dyDescent="0.25">
      <c r="A515" s="35"/>
      <c r="B515" s="40">
        <v>45048</v>
      </c>
      <c r="C515" s="20">
        <v>953.03354999999999</v>
      </c>
      <c r="D515" s="20">
        <v>149.098423</v>
      </c>
      <c r="E515" s="20">
        <v>0</v>
      </c>
      <c r="F515" s="20">
        <v>0</v>
      </c>
      <c r="G515" s="20">
        <v>1271.22</v>
      </c>
      <c r="H515" s="20">
        <v>1611.22</v>
      </c>
      <c r="I515" s="20">
        <v>2181.2200000000003</v>
      </c>
      <c r="J515" s="20">
        <v>2388.2200000000003</v>
      </c>
      <c r="K515" s="20">
        <v>2388.2200000000003</v>
      </c>
    </row>
    <row r="516" spans="1:11" s="37" customFormat="1" ht="15" thickBot="1" x14ac:dyDescent="0.25">
      <c r="A516" s="35"/>
      <c r="B516" s="40">
        <v>45049</v>
      </c>
      <c r="C516" s="21">
        <v>1110.6930199999999</v>
      </c>
      <c r="D516" s="21">
        <v>164.121477</v>
      </c>
      <c r="E516" s="21">
        <v>0</v>
      </c>
      <c r="F516" s="21">
        <v>0</v>
      </c>
      <c r="G516" s="21">
        <v>1271.22</v>
      </c>
      <c r="H516" s="21">
        <v>1611.22</v>
      </c>
      <c r="I516" s="21">
        <v>2181.2200000000003</v>
      </c>
      <c r="J516" s="21">
        <v>2388.2200000000003</v>
      </c>
      <c r="K516" s="21">
        <v>2388.2200000000003</v>
      </c>
    </row>
    <row r="517" spans="1:11" s="37" customFormat="1" ht="15" thickBot="1" x14ac:dyDescent="0.25">
      <c r="A517" s="35"/>
      <c r="B517" s="40">
        <v>45050</v>
      </c>
      <c r="C517" s="20">
        <v>1080.897426</v>
      </c>
      <c r="D517" s="20">
        <v>375.57802199999998</v>
      </c>
      <c r="E517" s="20">
        <v>0</v>
      </c>
      <c r="F517" s="20">
        <v>0</v>
      </c>
      <c r="G517" s="20">
        <v>1271.22</v>
      </c>
      <c r="H517" s="20">
        <v>1611.22</v>
      </c>
      <c r="I517" s="20">
        <v>2181.2200000000003</v>
      </c>
      <c r="J517" s="20">
        <v>2388.2200000000003</v>
      </c>
      <c r="K517" s="20">
        <v>2388.2200000000003</v>
      </c>
    </row>
    <row r="518" spans="1:11" s="37" customFormat="1" ht="15" thickBot="1" x14ac:dyDescent="0.25">
      <c r="A518" s="35"/>
      <c r="B518" s="40">
        <v>45051</v>
      </c>
      <c r="C518" s="21">
        <v>1038.5839040000001</v>
      </c>
      <c r="D518" s="21">
        <v>231.00301300000001</v>
      </c>
      <c r="E518" s="21">
        <v>0</v>
      </c>
      <c r="F518" s="21">
        <v>0</v>
      </c>
      <c r="G518" s="21">
        <v>1271.22</v>
      </c>
      <c r="H518" s="21">
        <v>1611.22</v>
      </c>
      <c r="I518" s="21">
        <v>2181.2200000000003</v>
      </c>
      <c r="J518" s="21">
        <v>2388.2200000000003</v>
      </c>
      <c r="K518" s="21">
        <v>2388.2200000000003</v>
      </c>
    </row>
    <row r="519" spans="1:11" s="37" customFormat="1" ht="15" thickBot="1" x14ac:dyDescent="0.25">
      <c r="A519" s="35"/>
      <c r="B519" s="40">
        <v>45052</v>
      </c>
      <c r="C519" s="20">
        <v>1145.1325750000001</v>
      </c>
      <c r="D519" s="20">
        <v>205.90510599999999</v>
      </c>
      <c r="E519" s="20">
        <v>0</v>
      </c>
      <c r="F519" s="20">
        <v>0</v>
      </c>
      <c r="G519" s="20">
        <v>1271.22</v>
      </c>
      <c r="H519" s="20">
        <v>1611.22</v>
      </c>
      <c r="I519" s="20">
        <v>2181.2200000000003</v>
      </c>
      <c r="J519" s="20">
        <v>2388.2200000000003</v>
      </c>
      <c r="K519" s="20">
        <v>2388.2200000000003</v>
      </c>
    </row>
    <row r="520" spans="1:11" s="37" customFormat="1" ht="15" thickBot="1" x14ac:dyDescent="0.25">
      <c r="A520" s="35"/>
      <c r="B520" s="40">
        <v>45053</v>
      </c>
      <c r="C520" s="21">
        <v>1288.6117589999999</v>
      </c>
      <c r="D520" s="21">
        <v>196.06245200000001</v>
      </c>
      <c r="E520" s="21">
        <v>0</v>
      </c>
      <c r="F520" s="21">
        <v>0</v>
      </c>
      <c r="G520" s="21">
        <v>1271.22</v>
      </c>
      <c r="H520" s="21">
        <v>1611.22</v>
      </c>
      <c r="I520" s="21">
        <v>2181.2200000000003</v>
      </c>
      <c r="J520" s="21">
        <v>2388.2200000000003</v>
      </c>
      <c r="K520" s="21">
        <v>2388.2200000000003</v>
      </c>
    </row>
    <row r="521" spans="1:11" s="37" customFormat="1" ht="15" thickBot="1" x14ac:dyDescent="0.25">
      <c r="A521" s="35"/>
      <c r="B521" s="40">
        <v>45054</v>
      </c>
      <c r="C521" s="20">
        <v>1292.0972850000001</v>
      </c>
      <c r="D521" s="20">
        <v>324.23749199999997</v>
      </c>
      <c r="E521" s="20">
        <v>0</v>
      </c>
      <c r="F521" s="20">
        <v>0</v>
      </c>
      <c r="G521" s="20">
        <v>1271.22</v>
      </c>
      <c r="H521" s="20">
        <v>1611.22</v>
      </c>
      <c r="I521" s="20">
        <v>2181.2200000000003</v>
      </c>
      <c r="J521" s="20">
        <v>2388.2200000000003</v>
      </c>
      <c r="K521" s="20">
        <v>2388.2200000000003</v>
      </c>
    </row>
    <row r="522" spans="1:11" s="37" customFormat="1" ht="15" thickBot="1" x14ac:dyDescent="0.25">
      <c r="A522" s="35"/>
      <c r="B522" s="40">
        <v>45055</v>
      </c>
      <c r="C522" s="21">
        <v>1209.0803020000001</v>
      </c>
      <c r="D522" s="21">
        <v>387.91364299999998</v>
      </c>
      <c r="E522" s="21">
        <v>0</v>
      </c>
      <c r="F522" s="21">
        <v>0</v>
      </c>
      <c r="G522" s="21">
        <v>1271.22</v>
      </c>
      <c r="H522" s="21">
        <v>1611.22</v>
      </c>
      <c r="I522" s="21">
        <v>2181.2200000000003</v>
      </c>
      <c r="J522" s="21">
        <v>2388.2200000000003</v>
      </c>
      <c r="K522" s="21">
        <v>2388.2200000000003</v>
      </c>
    </row>
    <row r="523" spans="1:11" s="37" customFormat="1" ht="15" thickBot="1" x14ac:dyDescent="0.25">
      <c r="A523" s="35"/>
      <c r="B523" s="40">
        <v>45056</v>
      </c>
      <c r="C523" s="20">
        <v>1176.982569</v>
      </c>
      <c r="D523" s="20">
        <v>375.51840700000002</v>
      </c>
      <c r="E523" s="20">
        <v>0</v>
      </c>
      <c r="F523" s="20">
        <v>0</v>
      </c>
      <c r="G523" s="20">
        <v>1271.22</v>
      </c>
      <c r="H523" s="20">
        <v>1611.22</v>
      </c>
      <c r="I523" s="20">
        <v>2181.2200000000003</v>
      </c>
      <c r="J523" s="20">
        <v>2388.2200000000003</v>
      </c>
      <c r="K523" s="20">
        <v>2388.2200000000003</v>
      </c>
    </row>
    <row r="524" spans="1:11" s="37" customFormat="1" ht="15" thickBot="1" x14ac:dyDescent="0.25">
      <c r="A524" s="35"/>
      <c r="B524" s="40">
        <v>45057</v>
      </c>
      <c r="C524" s="21">
        <v>1104.6710740000001</v>
      </c>
      <c r="D524" s="21">
        <v>297.13452899999999</v>
      </c>
      <c r="E524" s="21">
        <v>0</v>
      </c>
      <c r="F524" s="21">
        <v>0</v>
      </c>
      <c r="G524" s="21">
        <v>1271.22</v>
      </c>
      <c r="H524" s="21">
        <v>1611.22</v>
      </c>
      <c r="I524" s="21">
        <v>2181.2200000000003</v>
      </c>
      <c r="J524" s="21">
        <v>2388.2200000000003</v>
      </c>
      <c r="K524" s="21">
        <v>2388.2200000000003</v>
      </c>
    </row>
    <row r="525" spans="1:11" s="37" customFormat="1" ht="15" thickBot="1" x14ac:dyDescent="0.25">
      <c r="A525" s="35"/>
      <c r="B525" s="40">
        <v>45058</v>
      </c>
      <c r="C525" s="20">
        <v>1058.3968589999999</v>
      </c>
      <c r="D525" s="20">
        <v>302.00743299999999</v>
      </c>
      <c r="E525" s="20">
        <v>0</v>
      </c>
      <c r="F525" s="20">
        <v>0</v>
      </c>
      <c r="G525" s="20">
        <v>1271.22</v>
      </c>
      <c r="H525" s="20">
        <v>1611.22</v>
      </c>
      <c r="I525" s="20">
        <v>2181.2200000000003</v>
      </c>
      <c r="J525" s="20">
        <v>2388.2200000000003</v>
      </c>
      <c r="K525" s="20">
        <v>2388.2200000000003</v>
      </c>
    </row>
    <row r="526" spans="1:11" s="37" customFormat="1" ht="15" thickBot="1" x14ac:dyDescent="0.25">
      <c r="A526" s="35"/>
      <c r="B526" s="40">
        <v>45059</v>
      </c>
      <c r="C526" s="21">
        <v>980.82805399999995</v>
      </c>
      <c r="D526" s="21">
        <v>105.73586899999999</v>
      </c>
      <c r="E526" s="21">
        <v>0</v>
      </c>
      <c r="F526" s="21">
        <v>0</v>
      </c>
      <c r="G526" s="21">
        <v>1271.22</v>
      </c>
      <c r="H526" s="21">
        <v>1611.22</v>
      </c>
      <c r="I526" s="21">
        <v>2181.2200000000003</v>
      </c>
      <c r="J526" s="21">
        <v>2388.2200000000003</v>
      </c>
      <c r="K526" s="21">
        <v>2388.2200000000003</v>
      </c>
    </row>
    <row r="527" spans="1:11" s="37" customFormat="1" ht="15" thickBot="1" x14ac:dyDescent="0.25">
      <c r="A527" s="35"/>
      <c r="B527" s="40">
        <v>45060</v>
      </c>
      <c r="C527" s="20">
        <v>950.51618199999996</v>
      </c>
      <c r="D527" s="20">
        <v>154.00725</v>
      </c>
      <c r="E527" s="20">
        <v>0</v>
      </c>
      <c r="F527" s="20">
        <v>0</v>
      </c>
      <c r="G527" s="20">
        <v>1271.22</v>
      </c>
      <c r="H527" s="20">
        <v>1611.22</v>
      </c>
      <c r="I527" s="20">
        <v>2181.2200000000003</v>
      </c>
      <c r="J527" s="20">
        <v>2388.2200000000003</v>
      </c>
      <c r="K527" s="20">
        <v>2388.2200000000003</v>
      </c>
    </row>
    <row r="528" spans="1:11" s="37" customFormat="1" ht="15" thickBot="1" x14ac:dyDescent="0.25">
      <c r="A528" s="35"/>
      <c r="B528" s="40">
        <v>45061</v>
      </c>
      <c r="C528" s="21">
        <v>972.20627899999999</v>
      </c>
      <c r="D528" s="21">
        <v>217.69805500000001</v>
      </c>
      <c r="E528" s="21">
        <v>0</v>
      </c>
      <c r="F528" s="21">
        <v>0</v>
      </c>
      <c r="G528" s="21">
        <v>1271.22</v>
      </c>
      <c r="H528" s="21">
        <v>1611.22</v>
      </c>
      <c r="I528" s="21">
        <v>2181.2200000000003</v>
      </c>
      <c r="J528" s="21">
        <v>2388.2200000000003</v>
      </c>
      <c r="K528" s="21">
        <v>2388.2200000000003</v>
      </c>
    </row>
    <row r="529" spans="1:11" s="37" customFormat="1" ht="15" thickBot="1" x14ac:dyDescent="0.25">
      <c r="A529" s="35"/>
      <c r="B529" s="40">
        <v>45062</v>
      </c>
      <c r="C529" s="20">
        <v>1199.9060589999999</v>
      </c>
      <c r="D529" s="20">
        <v>311.81655899999998</v>
      </c>
      <c r="E529" s="20">
        <v>0</v>
      </c>
      <c r="F529" s="20">
        <v>0</v>
      </c>
      <c r="G529" s="20">
        <v>1271.22</v>
      </c>
      <c r="H529" s="20">
        <v>1611.22</v>
      </c>
      <c r="I529" s="20">
        <v>2181.2200000000003</v>
      </c>
      <c r="J529" s="20">
        <v>2388.2200000000003</v>
      </c>
      <c r="K529" s="20">
        <v>2388.2200000000003</v>
      </c>
    </row>
    <row r="530" spans="1:11" s="37" customFormat="1" ht="15" thickBot="1" x14ac:dyDescent="0.25">
      <c r="A530" s="35"/>
      <c r="B530" s="40">
        <v>45063</v>
      </c>
      <c r="C530" s="21">
        <v>1297.7292649999999</v>
      </c>
      <c r="D530" s="21">
        <v>312.94990100000001</v>
      </c>
      <c r="E530" s="21">
        <v>0</v>
      </c>
      <c r="F530" s="21">
        <v>0</v>
      </c>
      <c r="G530" s="21">
        <v>1271.22</v>
      </c>
      <c r="H530" s="21">
        <v>1611.22</v>
      </c>
      <c r="I530" s="21">
        <v>2181.2200000000003</v>
      </c>
      <c r="J530" s="21">
        <v>2388.2200000000003</v>
      </c>
      <c r="K530" s="21">
        <v>2388.2200000000003</v>
      </c>
    </row>
    <row r="531" spans="1:11" s="37" customFormat="1" ht="15" thickBot="1" x14ac:dyDescent="0.25">
      <c r="A531" s="35"/>
      <c r="B531" s="40">
        <v>45064</v>
      </c>
      <c r="C531" s="20">
        <v>1342.4896590000001</v>
      </c>
      <c r="D531" s="20">
        <v>340.46016600000002</v>
      </c>
      <c r="E531" s="20">
        <v>0</v>
      </c>
      <c r="F531" s="20">
        <v>0</v>
      </c>
      <c r="G531" s="20">
        <v>1271.22</v>
      </c>
      <c r="H531" s="20">
        <v>1611.22</v>
      </c>
      <c r="I531" s="20">
        <v>2181.2200000000003</v>
      </c>
      <c r="J531" s="20">
        <v>2388.2200000000003</v>
      </c>
      <c r="K531" s="20">
        <v>2388.2200000000003</v>
      </c>
    </row>
    <row r="532" spans="1:11" s="37" customFormat="1" ht="15" thickBot="1" x14ac:dyDescent="0.25">
      <c r="A532" s="35"/>
      <c r="B532" s="40">
        <v>45065</v>
      </c>
      <c r="C532" s="21">
        <v>1275.469034</v>
      </c>
      <c r="D532" s="21">
        <v>320.06270899999998</v>
      </c>
      <c r="E532" s="21">
        <v>0</v>
      </c>
      <c r="F532" s="21">
        <v>0</v>
      </c>
      <c r="G532" s="21">
        <v>1271.22</v>
      </c>
      <c r="H532" s="21">
        <v>1611.22</v>
      </c>
      <c r="I532" s="21">
        <v>2181.2200000000003</v>
      </c>
      <c r="J532" s="21">
        <v>2388.2200000000003</v>
      </c>
      <c r="K532" s="21">
        <v>2388.2200000000003</v>
      </c>
    </row>
    <row r="533" spans="1:11" s="37" customFormat="1" ht="15" thickBot="1" x14ac:dyDescent="0.25">
      <c r="A533" s="35"/>
      <c r="B533" s="40">
        <v>45066</v>
      </c>
      <c r="C533" s="20">
        <v>1172.5610220000001</v>
      </c>
      <c r="D533" s="20">
        <v>99.276858000000004</v>
      </c>
      <c r="E533" s="20">
        <v>0</v>
      </c>
      <c r="F533" s="20">
        <v>0</v>
      </c>
      <c r="G533" s="20">
        <v>1271.22</v>
      </c>
      <c r="H533" s="20">
        <v>1611.22</v>
      </c>
      <c r="I533" s="20">
        <v>2181.2200000000003</v>
      </c>
      <c r="J533" s="20">
        <v>2388.2200000000003</v>
      </c>
      <c r="K533" s="20">
        <v>2388.2200000000003</v>
      </c>
    </row>
    <row r="534" spans="1:11" s="37" customFormat="1" ht="15" thickBot="1" x14ac:dyDescent="0.25">
      <c r="A534" s="35"/>
      <c r="B534" s="40">
        <v>45067</v>
      </c>
      <c r="C534" s="21">
        <v>1128.273009</v>
      </c>
      <c r="D534" s="21">
        <v>159.048056</v>
      </c>
      <c r="E534" s="21">
        <v>0</v>
      </c>
      <c r="F534" s="21">
        <v>0</v>
      </c>
      <c r="G534" s="21">
        <v>1271.22</v>
      </c>
      <c r="H534" s="21">
        <v>1611.22</v>
      </c>
      <c r="I534" s="21">
        <v>2181.2200000000003</v>
      </c>
      <c r="J534" s="21">
        <v>2388.2200000000003</v>
      </c>
      <c r="K534" s="21">
        <v>2388.2200000000003</v>
      </c>
    </row>
    <row r="535" spans="1:11" s="37" customFormat="1" ht="15" thickBot="1" x14ac:dyDescent="0.25">
      <c r="A535" s="35"/>
      <c r="B535" s="40">
        <v>45068</v>
      </c>
      <c r="C535" s="20">
        <v>1246.2942089999999</v>
      </c>
      <c r="D535" s="20">
        <v>308.09941500000002</v>
      </c>
      <c r="E535" s="20">
        <v>0</v>
      </c>
      <c r="F535" s="20">
        <v>0</v>
      </c>
      <c r="G535" s="20">
        <v>1271.22</v>
      </c>
      <c r="H535" s="20">
        <v>1611.22</v>
      </c>
      <c r="I535" s="20">
        <v>2181.2200000000003</v>
      </c>
      <c r="J535" s="20">
        <v>2388.2200000000003</v>
      </c>
      <c r="K535" s="20">
        <v>2388.2200000000003</v>
      </c>
    </row>
    <row r="536" spans="1:11" s="37" customFormat="1" ht="15" thickBot="1" x14ac:dyDescent="0.25">
      <c r="A536" s="35"/>
      <c r="B536" s="40">
        <v>45069</v>
      </c>
      <c r="C536" s="21">
        <v>1232.64354</v>
      </c>
      <c r="D536" s="21">
        <v>346.10331200000002</v>
      </c>
      <c r="E536" s="21">
        <v>0</v>
      </c>
      <c r="F536" s="21">
        <v>0</v>
      </c>
      <c r="G536" s="21">
        <v>1271.22</v>
      </c>
      <c r="H536" s="21">
        <v>1611.22</v>
      </c>
      <c r="I536" s="21">
        <v>2181.2200000000003</v>
      </c>
      <c r="J536" s="21">
        <v>2388.2200000000003</v>
      </c>
      <c r="K536" s="21">
        <v>2388.2200000000003</v>
      </c>
    </row>
    <row r="537" spans="1:11" s="37" customFormat="1" ht="15" thickBot="1" x14ac:dyDescent="0.25">
      <c r="A537" s="35"/>
      <c r="B537" s="40">
        <v>45070</v>
      </c>
      <c r="C537" s="20">
        <v>1220.4634349999999</v>
      </c>
      <c r="D537" s="20">
        <v>123.02560699999999</v>
      </c>
      <c r="E537" s="20">
        <v>0</v>
      </c>
      <c r="F537" s="20">
        <v>0</v>
      </c>
      <c r="G537" s="20">
        <v>1271.22</v>
      </c>
      <c r="H537" s="20">
        <v>1611.22</v>
      </c>
      <c r="I537" s="20">
        <v>2181.2200000000003</v>
      </c>
      <c r="J537" s="20">
        <v>2388.2200000000003</v>
      </c>
      <c r="K537" s="20">
        <v>2388.2200000000003</v>
      </c>
    </row>
    <row r="538" spans="1:11" s="37" customFormat="1" ht="15" thickBot="1" x14ac:dyDescent="0.25">
      <c r="A538" s="35"/>
      <c r="B538" s="40">
        <v>45071</v>
      </c>
      <c r="C538" s="21">
        <v>1317.890997</v>
      </c>
      <c r="D538" s="21">
        <v>170.659291</v>
      </c>
      <c r="E538" s="21">
        <v>0</v>
      </c>
      <c r="F538" s="21">
        <v>0</v>
      </c>
      <c r="G538" s="21">
        <v>1271.22</v>
      </c>
      <c r="H538" s="21">
        <v>1611.22</v>
      </c>
      <c r="I538" s="21">
        <v>2181.2200000000003</v>
      </c>
      <c r="J538" s="21">
        <v>2388.2200000000003</v>
      </c>
      <c r="K538" s="21">
        <v>2388.2200000000003</v>
      </c>
    </row>
    <row r="539" spans="1:11" s="37" customFormat="1" ht="15" thickBot="1" x14ac:dyDescent="0.25">
      <c r="A539" s="35"/>
      <c r="B539" s="40">
        <v>45072</v>
      </c>
      <c r="C539" s="20">
        <v>1325.9825249999999</v>
      </c>
      <c r="D539" s="20">
        <v>267.83587599999998</v>
      </c>
      <c r="E539" s="20">
        <v>0</v>
      </c>
      <c r="F539" s="20">
        <v>0</v>
      </c>
      <c r="G539" s="20">
        <v>1271.22</v>
      </c>
      <c r="H539" s="20">
        <v>1611.22</v>
      </c>
      <c r="I539" s="20">
        <v>2181.2200000000003</v>
      </c>
      <c r="J539" s="20">
        <v>2388.2200000000003</v>
      </c>
      <c r="K539" s="20">
        <v>2388.2200000000003</v>
      </c>
    </row>
    <row r="540" spans="1:11" s="37" customFormat="1" ht="15" thickBot="1" x14ac:dyDescent="0.25">
      <c r="A540" s="35"/>
      <c r="B540" s="40">
        <v>45073</v>
      </c>
      <c r="C540" s="21">
        <v>1161.1689799999999</v>
      </c>
      <c r="D540" s="21">
        <v>129.14658499999999</v>
      </c>
      <c r="E540" s="21">
        <v>0</v>
      </c>
      <c r="F540" s="21">
        <v>0</v>
      </c>
      <c r="G540" s="21">
        <v>1271.22</v>
      </c>
      <c r="H540" s="21">
        <v>1611.22</v>
      </c>
      <c r="I540" s="21">
        <v>2181.2200000000003</v>
      </c>
      <c r="J540" s="21">
        <v>2388.2200000000003</v>
      </c>
      <c r="K540" s="21">
        <v>2388.2200000000003</v>
      </c>
    </row>
    <row r="541" spans="1:11" s="37" customFormat="1" ht="15" thickBot="1" x14ac:dyDescent="0.25">
      <c r="A541" s="35"/>
      <c r="B541" s="40">
        <v>45074</v>
      </c>
      <c r="C541" s="20">
        <v>1167.7102870000001</v>
      </c>
      <c r="D541" s="20">
        <v>82.219328000000004</v>
      </c>
      <c r="E541" s="20">
        <v>0</v>
      </c>
      <c r="F541" s="20">
        <v>0</v>
      </c>
      <c r="G541" s="20">
        <v>1271.22</v>
      </c>
      <c r="H541" s="20">
        <v>1611.22</v>
      </c>
      <c r="I541" s="20">
        <v>2181.2200000000003</v>
      </c>
      <c r="J541" s="20">
        <v>2388.2200000000003</v>
      </c>
      <c r="K541" s="20">
        <v>2388.2200000000003</v>
      </c>
    </row>
    <row r="542" spans="1:11" s="37" customFormat="1" ht="15" thickBot="1" x14ac:dyDescent="0.25">
      <c r="A542" s="35"/>
      <c r="B542" s="40">
        <v>45075</v>
      </c>
      <c r="C542" s="21">
        <v>1183.639113</v>
      </c>
      <c r="D542" s="21">
        <v>209.43291099999999</v>
      </c>
      <c r="E542" s="21">
        <v>0</v>
      </c>
      <c r="F542" s="21">
        <v>0</v>
      </c>
      <c r="G542" s="21">
        <v>1271.22</v>
      </c>
      <c r="H542" s="21">
        <v>1611.22</v>
      </c>
      <c r="I542" s="21">
        <v>2181.2200000000003</v>
      </c>
      <c r="J542" s="21">
        <v>2388.2200000000003</v>
      </c>
      <c r="K542" s="21">
        <v>2388.2200000000003</v>
      </c>
    </row>
    <row r="543" spans="1:11" s="37" customFormat="1" ht="15" thickBot="1" x14ac:dyDescent="0.25">
      <c r="A543" s="35"/>
      <c r="B543" s="40">
        <v>45076</v>
      </c>
      <c r="C543" s="20">
        <v>1106.3413</v>
      </c>
      <c r="D543" s="20">
        <v>256.95281999999997</v>
      </c>
      <c r="E543" s="20">
        <v>0</v>
      </c>
      <c r="F543" s="20">
        <v>0</v>
      </c>
      <c r="G543" s="20">
        <v>1271.22</v>
      </c>
      <c r="H543" s="20">
        <v>1611.22</v>
      </c>
      <c r="I543" s="20">
        <v>2181.2200000000003</v>
      </c>
      <c r="J543" s="20">
        <v>2388.2200000000003</v>
      </c>
      <c r="K543" s="20">
        <v>2388.2200000000003</v>
      </c>
    </row>
    <row r="544" spans="1:11" s="37" customFormat="1" ht="15" thickBot="1" x14ac:dyDescent="0.25">
      <c r="A544" s="35"/>
      <c r="B544" s="40">
        <v>45077</v>
      </c>
      <c r="C544" s="21">
        <v>1039.579074</v>
      </c>
      <c r="D544" s="21">
        <v>95.982083000000003</v>
      </c>
      <c r="E544" s="21">
        <v>0</v>
      </c>
      <c r="F544" s="21">
        <v>0</v>
      </c>
      <c r="G544" s="21">
        <v>1271.22</v>
      </c>
      <c r="H544" s="21">
        <v>1611.22</v>
      </c>
      <c r="I544" s="21">
        <v>2181.2200000000003</v>
      </c>
      <c r="J544" s="21">
        <v>2388.2200000000003</v>
      </c>
      <c r="K544" s="21">
        <v>2388.2200000000003</v>
      </c>
    </row>
    <row r="545" spans="1:11" s="37" customFormat="1" ht="15" thickBot="1" x14ac:dyDescent="0.25">
      <c r="A545" s="35"/>
      <c r="B545" s="40">
        <v>45078</v>
      </c>
      <c r="C545" s="20">
        <v>1125.6828820000001</v>
      </c>
      <c r="D545" s="20">
        <v>281.07859100000002</v>
      </c>
      <c r="E545" s="20">
        <v>0</v>
      </c>
      <c r="F545" s="20">
        <v>0</v>
      </c>
      <c r="G545" s="20">
        <v>1271.22</v>
      </c>
      <c r="H545" s="20">
        <v>1611.22</v>
      </c>
      <c r="I545" s="20">
        <v>2181.2200000000003</v>
      </c>
      <c r="J545" s="20">
        <v>2388.2200000000003</v>
      </c>
      <c r="K545" s="20">
        <v>2388.2200000000003</v>
      </c>
    </row>
    <row r="546" spans="1:11" s="37" customFormat="1" ht="15" thickBot="1" x14ac:dyDescent="0.25">
      <c r="A546" s="35"/>
      <c r="B546" s="40">
        <v>45079</v>
      </c>
      <c r="C546" s="21">
        <v>1229.9265789999999</v>
      </c>
      <c r="D546" s="21">
        <v>202.95587399999999</v>
      </c>
      <c r="E546" s="21">
        <v>0</v>
      </c>
      <c r="F546" s="21">
        <v>0</v>
      </c>
      <c r="G546" s="21">
        <v>1271.22</v>
      </c>
      <c r="H546" s="21">
        <v>1611.22</v>
      </c>
      <c r="I546" s="21">
        <v>2181.2200000000003</v>
      </c>
      <c r="J546" s="21">
        <v>2388.2200000000003</v>
      </c>
      <c r="K546" s="21">
        <v>2388.2200000000003</v>
      </c>
    </row>
    <row r="547" spans="1:11" s="37" customFormat="1" ht="15" thickBot="1" x14ac:dyDescent="0.25">
      <c r="A547" s="35"/>
      <c r="B547" s="40">
        <v>45080</v>
      </c>
      <c r="C547" s="20">
        <v>1029.0956679999999</v>
      </c>
      <c r="D547" s="20">
        <v>69.226585999999998</v>
      </c>
      <c r="E547" s="20">
        <v>0</v>
      </c>
      <c r="F547" s="20">
        <v>0</v>
      </c>
      <c r="G547" s="20">
        <v>1271.22</v>
      </c>
      <c r="H547" s="20">
        <v>1611.22</v>
      </c>
      <c r="I547" s="20">
        <v>2181.2200000000003</v>
      </c>
      <c r="J547" s="20">
        <v>2388.2200000000003</v>
      </c>
      <c r="K547" s="20">
        <v>2388.2200000000003</v>
      </c>
    </row>
    <row r="548" spans="1:11" s="37" customFormat="1" ht="15" thickBot="1" x14ac:dyDescent="0.25">
      <c r="A548" s="35"/>
      <c r="B548" s="40">
        <v>45081</v>
      </c>
      <c r="C548" s="21">
        <v>1001.495647</v>
      </c>
      <c r="D548" s="21">
        <v>30.573775000000001</v>
      </c>
      <c r="E548" s="21">
        <v>0</v>
      </c>
      <c r="F548" s="21">
        <v>0</v>
      </c>
      <c r="G548" s="21">
        <v>1271.22</v>
      </c>
      <c r="H548" s="21">
        <v>1611.22</v>
      </c>
      <c r="I548" s="21">
        <v>2181.2200000000003</v>
      </c>
      <c r="J548" s="21">
        <v>2388.2200000000003</v>
      </c>
      <c r="K548" s="21">
        <v>2388.2200000000003</v>
      </c>
    </row>
    <row r="549" spans="1:11" s="37" customFormat="1" ht="15" thickBot="1" x14ac:dyDescent="0.25">
      <c r="A549" s="35"/>
      <c r="B549" s="40">
        <v>45082</v>
      </c>
      <c r="C549" s="20">
        <v>1077.2397739999999</v>
      </c>
      <c r="D549" s="20">
        <v>87.905615999999995</v>
      </c>
      <c r="E549" s="20">
        <v>0</v>
      </c>
      <c r="F549" s="20">
        <v>0</v>
      </c>
      <c r="G549" s="20">
        <v>1271.22</v>
      </c>
      <c r="H549" s="20">
        <v>1611.22</v>
      </c>
      <c r="I549" s="20">
        <v>2181.2200000000003</v>
      </c>
      <c r="J549" s="20">
        <v>2388.2200000000003</v>
      </c>
      <c r="K549" s="20">
        <v>2388.2200000000003</v>
      </c>
    </row>
    <row r="550" spans="1:11" s="37" customFormat="1" ht="15" thickBot="1" x14ac:dyDescent="0.25">
      <c r="A550" s="35"/>
      <c r="B550" s="40">
        <v>45083</v>
      </c>
      <c r="C550" s="21">
        <v>1025.3208360000001</v>
      </c>
      <c r="D550" s="21">
        <v>111.54258299999999</v>
      </c>
      <c r="E550" s="21">
        <v>0</v>
      </c>
      <c r="F550" s="21">
        <v>0</v>
      </c>
      <c r="G550" s="21">
        <v>1271.22</v>
      </c>
      <c r="H550" s="21">
        <v>1611.22</v>
      </c>
      <c r="I550" s="21">
        <v>2181.2200000000003</v>
      </c>
      <c r="J550" s="21">
        <v>2388.2200000000003</v>
      </c>
      <c r="K550" s="21">
        <v>2388.2200000000003</v>
      </c>
    </row>
    <row r="551" spans="1:11" s="37" customFormat="1" ht="15" thickBot="1" x14ac:dyDescent="0.25">
      <c r="A551" s="35"/>
      <c r="B551" s="40">
        <v>45084</v>
      </c>
      <c r="C551" s="20">
        <v>1027.9638299999999</v>
      </c>
      <c r="D551" s="20">
        <v>75.306978999999998</v>
      </c>
      <c r="E551" s="20">
        <v>0</v>
      </c>
      <c r="F551" s="20">
        <v>0</v>
      </c>
      <c r="G551" s="20">
        <v>1271.22</v>
      </c>
      <c r="H551" s="20">
        <v>1611.22</v>
      </c>
      <c r="I551" s="20">
        <v>2181.2200000000003</v>
      </c>
      <c r="J551" s="20">
        <v>2388.2200000000003</v>
      </c>
      <c r="K551" s="20">
        <v>2388.2200000000003</v>
      </c>
    </row>
    <row r="552" spans="1:11" s="37" customFormat="1" ht="15" thickBot="1" x14ac:dyDescent="0.25">
      <c r="A552" s="35"/>
      <c r="B552" s="40">
        <v>45085</v>
      </c>
      <c r="C552" s="21">
        <v>1106.841856</v>
      </c>
      <c r="D552" s="21">
        <v>46.99071</v>
      </c>
      <c r="E552" s="21">
        <v>0</v>
      </c>
      <c r="F552" s="21">
        <v>0</v>
      </c>
      <c r="G552" s="21">
        <v>1271.22</v>
      </c>
      <c r="H552" s="21">
        <v>1611.22</v>
      </c>
      <c r="I552" s="21">
        <v>2181.2200000000003</v>
      </c>
      <c r="J552" s="21">
        <v>2388.2200000000003</v>
      </c>
      <c r="K552" s="21">
        <v>2388.2200000000003</v>
      </c>
    </row>
    <row r="553" spans="1:11" s="37" customFormat="1" ht="15" thickBot="1" x14ac:dyDescent="0.25">
      <c r="A553" s="35"/>
      <c r="B553" s="40">
        <v>45086</v>
      </c>
      <c r="C553" s="20">
        <v>1209.700194</v>
      </c>
      <c r="D553" s="20">
        <v>139.781352</v>
      </c>
      <c r="E553" s="20">
        <v>0</v>
      </c>
      <c r="F553" s="20">
        <v>0</v>
      </c>
      <c r="G553" s="20">
        <v>1271.22</v>
      </c>
      <c r="H553" s="20">
        <v>1611.22</v>
      </c>
      <c r="I553" s="20">
        <v>2181.2200000000003</v>
      </c>
      <c r="J553" s="20">
        <v>2388.2200000000003</v>
      </c>
      <c r="K553" s="20">
        <v>2388.2200000000003</v>
      </c>
    </row>
    <row r="554" spans="1:11" s="37" customFormat="1" ht="15" thickBot="1" x14ac:dyDescent="0.25">
      <c r="A554" s="35"/>
      <c r="B554" s="40">
        <v>45087</v>
      </c>
      <c r="C554" s="21">
        <v>1106.61293</v>
      </c>
      <c r="D554" s="21">
        <v>146.94007999999999</v>
      </c>
      <c r="E554" s="21">
        <v>0</v>
      </c>
      <c r="F554" s="21">
        <v>0</v>
      </c>
      <c r="G554" s="21">
        <v>1271.22</v>
      </c>
      <c r="H554" s="21">
        <v>1611.22</v>
      </c>
      <c r="I554" s="21">
        <v>2181.2200000000003</v>
      </c>
      <c r="J554" s="21">
        <v>2388.2200000000003</v>
      </c>
      <c r="K554" s="21">
        <v>2388.2200000000003</v>
      </c>
    </row>
    <row r="555" spans="1:11" s="37" customFormat="1" ht="15" thickBot="1" x14ac:dyDescent="0.25">
      <c r="A555" s="35"/>
      <c r="B555" s="40">
        <v>45088</v>
      </c>
      <c r="C555" s="20">
        <v>1022.255598</v>
      </c>
      <c r="D555" s="20">
        <v>145.06000399999999</v>
      </c>
      <c r="E555" s="20">
        <v>0</v>
      </c>
      <c r="F555" s="20">
        <v>0</v>
      </c>
      <c r="G555" s="20">
        <v>1271.22</v>
      </c>
      <c r="H555" s="20">
        <v>1611.22</v>
      </c>
      <c r="I555" s="20">
        <v>2181.2200000000003</v>
      </c>
      <c r="J555" s="20">
        <v>2388.2200000000003</v>
      </c>
      <c r="K555" s="20">
        <v>2388.2200000000003</v>
      </c>
    </row>
    <row r="556" spans="1:11" s="37" customFormat="1" ht="15" thickBot="1" x14ac:dyDescent="0.25">
      <c r="A556" s="35"/>
      <c r="B556" s="40">
        <v>45089</v>
      </c>
      <c r="C556" s="21">
        <v>1131.7950699999999</v>
      </c>
      <c r="D556" s="21">
        <v>67.876811000000004</v>
      </c>
      <c r="E556" s="21">
        <v>0</v>
      </c>
      <c r="F556" s="21">
        <v>0</v>
      </c>
      <c r="G556" s="21">
        <v>1271.22</v>
      </c>
      <c r="H556" s="21">
        <v>1611.22</v>
      </c>
      <c r="I556" s="21">
        <v>2181.2200000000003</v>
      </c>
      <c r="J556" s="21">
        <v>2388.2200000000003</v>
      </c>
      <c r="K556" s="21">
        <v>2388.2200000000003</v>
      </c>
    </row>
    <row r="557" spans="1:11" s="37" customFormat="1" ht="15" thickBot="1" x14ac:dyDescent="0.25">
      <c r="A557" s="35"/>
      <c r="B557" s="40">
        <v>45090</v>
      </c>
      <c r="C557" s="20">
        <v>1286.7397940000001</v>
      </c>
      <c r="D557" s="20">
        <v>96.112911999999994</v>
      </c>
      <c r="E557" s="20">
        <v>0</v>
      </c>
      <c r="F557" s="20">
        <v>0</v>
      </c>
      <c r="G557" s="20">
        <v>1271.22</v>
      </c>
      <c r="H557" s="20">
        <v>1611.22</v>
      </c>
      <c r="I557" s="20">
        <v>2181.2200000000003</v>
      </c>
      <c r="J557" s="20">
        <v>2388.2200000000003</v>
      </c>
      <c r="K557" s="20">
        <v>2388.2200000000003</v>
      </c>
    </row>
    <row r="558" spans="1:11" s="37" customFormat="1" ht="15" thickBot="1" x14ac:dyDescent="0.25">
      <c r="A558" s="35"/>
      <c r="B558" s="40">
        <v>45091</v>
      </c>
      <c r="C558" s="21">
        <v>1310.7017080000001</v>
      </c>
      <c r="D558" s="21">
        <v>136.968647</v>
      </c>
      <c r="E558" s="21">
        <v>0</v>
      </c>
      <c r="F558" s="21">
        <v>0</v>
      </c>
      <c r="G558" s="21">
        <v>1271.22</v>
      </c>
      <c r="H558" s="21">
        <v>1611.22</v>
      </c>
      <c r="I558" s="21">
        <v>2181.2200000000003</v>
      </c>
      <c r="J558" s="21">
        <v>2388.2200000000003</v>
      </c>
      <c r="K558" s="21">
        <v>2388.2200000000003</v>
      </c>
    </row>
    <row r="559" spans="1:11" s="37" customFormat="1" ht="15" thickBot="1" x14ac:dyDescent="0.25">
      <c r="A559" s="35"/>
      <c r="B559" s="40">
        <v>45092</v>
      </c>
      <c r="C559" s="20">
        <v>1264.2143450000001</v>
      </c>
      <c r="D559" s="20">
        <v>108.861475</v>
      </c>
      <c r="E559" s="20">
        <v>0</v>
      </c>
      <c r="F559" s="20">
        <v>0</v>
      </c>
      <c r="G559" s="20">
        <v>1271.22</v>
      </c>
      <c r="H559" s="20">
        <v>1611.22</v>
      </c>
      <c r="I559" s="20">
        <v>2181.2200000000003</v>
      </c>
      <c r="J559" s="20">
        <v>2388.2200000000003</v>
      </c>
      <c r="K559" s="20">
        <v>2388.2200000000003</v>
      </c>
    </row>
    <row r="560" spans="1:11" s="37" customFormat="1" ht="15" thickBot="1" x14ac:dyDescent="0.25">
      <c r="A560" s="35"/>
      <c r="B560" s="40">
        <v>45093</v>
      </c>
      <c r="C560" s="21">
        <v>1151.672638</v>
      </c>
      <c r="D560" s="21">
        <v>40.908911000000003</v>
      </c>
      <c r="E560" s="21">
        <v>0</v>
      </c>
      <c r="F560" s="21">
        <v>0</v>
      </c>
      <c r="G560" s="21">
        <v>1271.22</v>
      </c>
      <c r="H560" s="21">
        <v>1611.22</v>
      </c>
      <c r="I560" s="21">
        <v>2181.2200000000003</v>
      </c>
      <c r="J560" s="21">
        <v>2388.2200000000003</v>
      </c>
      <c r="K560" s="21">
        <v>2388.2200000000003</v>
      </c>
    </row>
    <row r="561" spans="1:11" s="37" customFormat="1" ht="15" thickBot="1" x14ac:dyDescent="0.25">
      <c r="A561" s="35"/>
      <c r="B561" s="40">
        <v>45094</v>
      </c>
      <c r="C561" s="20">
        <v>1136.3397500000001</v>
      </c>
      <c r="D561" s="20">
        <v>44.874212999999997</v>
      </c>
      <c r="E561" s="20">
        <v>0</v>
      </c>
      <c r="F561" s="20">
        <v>0</v>
      </c>
      <c r="G561" s="20">
        <v>1271.22</v>
      </c>
      <c r="H561" s="20">
        <v>1611.22</v>
      </c>
      <c r="I561" s="20">
        <v>2181.2200000000003</v>
      </c>
      <c r="J561" s="20">
        <v>2388.2200000000003</v>
      </c>
      <c r="K561" s="20">
        <v>2388.2200000000003</v>
      </c>
    </row>
    <row r="562" spans="1:11" s="37" customFormat="1" ht="15" thickBot="1" x14ac:dyDescent="0.25">
      <c r="A562" s="35"/>
      <c r="B562" s="40">
        <v>45095</v>
      </c>
      <c r="C562" s="21">
        <v>1210.6428249999999</v>
      </c>
      <c r="D562" s="21">
        <v>50.127960000000002</v>
      </c>
      <c r="E562" s="21">
        <v>0</v>
      </c>
      <c r="F562" s="21">
        <v>0</v>
      </c>
      <c r="G562" s="21">
        <v>1271.22</v>
      </c>
      <c r="H562" s="21">
        <v>1611.22</v>
      </c>
      <c r="I562" s="21">
        <v>2181.2200000000003</v>
      </c>
      <c r="J562" s="21">
        <v>2388.2200000000003</v>
      </c>
      <c r="K562" s="21">
        <v>2388.2200000000003</v>
      </c>
    </row>
    <row r="563" spans="1:11" s="37" customFormat="1" ht="15" thickBot="1" x14ac:dyDescent="0.25">
      <c r="A563" s="35"/>
      <c r="B563" s="40">
        <v>45096</v>
      </c>
      <c r="C563" s="20">
        <v>1529.4619259999999</v>
      </c>
      <c r="D563" s="20">
        <v>247.62132500000001</v>
      </c>
      <c r="E563" s="20">
        <v>0</v>
      </c>
      <c r="F563" s="20">
        <v>0</v>
      </c>
      <c r="G563" s="20">
        <v>1271.22</v>
      </c>
      <c r="H563" s="20">
        <v>1611.22</v>
      </c>
      <c r="I563" s="20">
        <v>2181.2200000000003</v>
      </c>
      <c r="J563" s="20">
        <v>2388.2200000000003</v>
      </c>
      <c r="K563" s="20">
        <v>2388.2200000000003</v>
      </c>
    </row>
    <row r="564" spans="1:11" s="37" customFormat="1" ht="15" thickBot="1" x14ac:dyDescent="0.25">
      <c r="A564" s="35"/>
      <c r="B564" s="40">
        <v>45097</v>
      </c>
      <c r="C564" s="21">
        <v>1559.9015019999999</v>
      </c>
      <c r="D564" s="21">
        <v>472.512047</v>
      </c>
      <c r="E564" s="21">
        <v>0</v>
      </c>
      <c r="F564" s="21">
        <v>0</v>
      </c>
      <c r="G564" s="21">
        <v>1271.22</v>
      </c>
      <c r="H564" s="21">
        <v>1611.22</v>
      </c>
      <c r="I564" s="21">
        <v>2181.2200000000003</v>
      </c>
      <c r="J564" s="21">
        <v>2388.2200000000003</v>
      </c>
      <c r="K564" s="21">
        <v>2388.2200000000003</v>
      </c>
    </row>
    <row r="565" spans="1:11" s="37" customFormat="1" ht="15" thickBot="1" x14ac:dyDescent="0.25">
      <c r="A565" s="35"/>
      <c r="B565" s="40">
        <v>45098</v>
      </c>
      <c r="C565" s="20">
        <v>1522.848698</v>
      </c>
      <c r="D565" s="20">
        <v>332.81418100000002</v>
      </c>
      <c r="E565" s="20">
        <v>0</v>
      </c>
      <c r="F565" s="20">
        <v>0</v>
      </c>
      <c r="G565" s="20">
        <v>1271.22</v>
      </c>
      <c r="H565" s="20">
        <v>1611.22</v>
      </c>
      <c r="I565" s="20">
        <v>2181.2200000000003</v>
      </c>
      <c r="J565" s="20">
        <v>2388.2200000000003</v>
      </c>
      <c r="K565" s="20">
        <v>2388.2200000000003</v>
      </c>
    </row>
    <row r="566" spans="1:11" s="37" customFormat="1" ht="15" thickBot="1" x14ac:dyDescent="0.25">
      <c r="A566" s="35"/>
      <c r="B566" s="40">
        <v>45099</v>
      </c>
      <c r="C566" s="21">
        <v>1452.185162</v>
      </c>
      <c r="D566" s="21">
        <v>248.13903099999999</v>
      </c>
      <c r="E566" s="21">
        <v>0</v>
      </c>
      <c r="F566" s="21">
        <v>0</v>
      </c>
      <c r="G566" s="21">
        <v>1271.22</v>
      </c>
      <c r="H566" s="21">
        <v>1611.22</v>
      </c>
      <c r="I566" s="21">
        <v>2181.2200000000003</v>
      </c>
      <c r="J566" s="21">
        <v>2388.2200000000003</v>
      </c>
      <c r="K566" s="21">
        <v>2388.2200000000003</v>
      </c>
    </row>
    <row r="567" spans="1:11" s="37" customFormat="1" ht="15" thickBot="1" x14ac:dyDescent="0.25">
      <c r="A567" s="35"/>
      <c r="B567" s="40">
        <v>45100</v>
      </c>
      <c r="C567" s="20">
        <v>1413.421904</v>
      </c>
      <c r="D567" s="20">
        <v>172.95688699999999</v>
      </c>
      <c r="E567" s="20">
        <v>0</v>
      </c>
      <c r="F567" s="20">
        <v>0</v>
      </c>
      <c r="G567" s="20">
        <v>1271.22</v>
      </c>
      <c r="H567" s="20">
        <v>1611.22</v>
      </c>
      <c r="I567" s="20">
        <v>2181.2200000000003</v>
      </c>
      <c r="J567" s="20">
        <v>2388.2200000000003</v>
      </c>
      <c r="K567" s="20">
        <v>2388.2200000000003</v>
      </c>
    </row>
    <row r="568" spans="1:11" s="37" customFormat="1" ht="15" thickBot="1" x14ac:dyDescent="0.25">
      <c r="A568" s="35"/>
      <c r="B568" s="40">
        <v>45101</v>
      </c>
      <c r="C568" s="21">
        <v>1242.4493500000001</v>
      </c>
      <c r="D568" s="21">
        <v>29.200196999999999</v>
      </c>
      <c r="E568" s="21">
        <v>0</v>
      </c>
      <c r="F568" s="21">
        <v>0</v>
      </c>
      <c r="G568" s="21">
        <v>1271.22</v>
      </c>
      <c r="H568" s="21">
        <v>1611.22</v>
      </c>
      <c r="I568" s="21">
        <v>2181.2200000000003</v>
      </c>
      <c r="J568" s="21">
        <v>2388.2200000000003</v>
      </c>
      <c r="K568" s="21">
        <v>2388.2200000000003</v>
      </c>
    </row>
    <row r="569" spans="1:11" s="37" customFormat="1" ht="15" thickBot="1" x14ac:dyDescent="0.25">
      <c r="A569" s="35"/>
      <c r="B569" s="40">
        <v>45102</v>
      </c>
      <c r="C569" s="20">
        <v>1347.828786</v>
      </c>
      <c r="D569" s="20">
        <v>28.714348999999999</v>
      </c>
      <c r="E569" s="20">
        <v>0</v>
      </c>
      <c r="F569" s="20">
        <v>0</v>
      </c>
      <c r="G569" s="20">
        <v>1271.22</v>
      </c>
      <c r="H569" s="20">
        <v>1611.22</v>
      </c>
      <c r="I569" s="20">
        <v>2181.2200000000003</v>
      </c>
      <c r="J569" s="20">
        <v>2388.2200000000003</v>
      </c>
      <c r="K569" s="20">
        <v>2388.2200000000003</v>
      </c>
    </row>
    <row r="570" spans="1:11" s="37" customFormat="1" ht="15" thickBot="1" x14ac:dyDescent="0.25">
      <c r="A570" s="35"/>
      <c r="B570" s="40">
        <v>45103</v>
      </c>
      <c r="C570" s="21">
        <v>1326.93011</v>
      </c>
      <c r="D570" s="21">
        <v>225.57589899999999</v>
      </c>
      <c r="E570" s="21">
        <v>0</v>
      </c>
      <c r="F570" s="21">
        <v>0</v>
      </c>
      <c r="G570" s="21">
        <v>1271.22</v>
      </c>
      <c r="H570" s="21">
        <v>1611.22</v>
      </c>
      <c r="I570" s="21">
        <v>2181.2200000000003</v>
      </c>
      <c r="J570" s="21">
        <v>2388.2200000000003</v>
      </c>
      <c r="K570" s="21">
        <v>2388.2200000000003</v>
      </c>
    </row>
    <row r="571" spans="1:11" s="37" customFormat="1" ht="15" thickBot="1" x14ac:dyDescent="0.25">
      <c r="A571" s="35"/>
      <c r="B571" s="40">
        <v>45104</v>
      </c>
      <c r="C571" s="20">
        <v>1375.1858440000001</v>
      </c>
      <c r="D571" s="20">
        <v>299.41341999999997</v>
      </c>
      <c r="E571" s="20">
        <v>0</v>
      </c>
      <c r="F571" s="20">
        <v>0</v>
      </c>
      <c r="G571" s="20">
        <v>1271.22</v>
      </c>
      <c r="H571" s="20">
        <v>1611.22</v>
      </c>
      <c r="I571" s="20">
        <v>2181.2200000000003</v>
      </c>
      <c r="J571" s="20">
        <v>2388.2200000000003</v>
      </c>
      <c r="K571" s="20">
        <v>2388.2200000000003</v>
      </c>
    </row>
    <row r="572" spans="1:11" s="37" customFormat="1" ht="15" thickBot="1" x14ac:dyDescent="0.25">
      <c r="A572" s="35"/>
      <c r="B572" s="40">
        <v>45105</v>
      </c>
      <c r="C572" s="21">
        <v>1451.445954</v>
      </c>
      <c r="D572" s="21">
        <v>372.53842900000001</v>
      </c>
      <c r="E572" s="21">
        <v>0</v>
      </c>
      <c r="F572" s="21">
        <v>0</v>
      </c>
      <c r="G572" s="21">
        <v>1271.22</v>
      </c>
      <c r="H572" s="21">
        <v>1611.22</v>
      </c>
      <c r="I572" s="21">
        <v>2181.2200000000003</v>
      </c>
      <c r="J572" s="21">
        <v>2388.2200000000003</v>
      </c>
      <c r="K572" s="21">
        <v>2388.2200000000003</v>
      </c>
    </row>
    <row r="573" spans="1:11" s="37" customFormat="1" ht="15" thickBot="1" x14ac:dyDescent="0.25">
      <c r="A573" s="35"/>
      <c r="B573" s="40">
        <v>45106</v>
      </c>
      <c r="C573" s="20">
        <v>1487.7412079999999</v>
      </c>
      <c r="D573" s="20">
        <v>239.45813000000001</v>
      </c>
      <c r="E573" s="20">
        <v>0</v>
      </c>
      <c r="F573" s="20">
        <v>0</v>
      </c>
      <c r="G573" s="20">
        <v>1271.22</v>
      </c>
      <c r="H573" s="20">
        <v>1611.22</v>
      </c>
      <c r="I573" s="20">
        <v>2181.2200000000003</v>
      </c>
      <c r="J573" s="20">
        <v>2388.2200000000003</v>
      </c>
      <c r="K573" s="20">
        <v>2388.2200000000003</v>
      </c>
    </row>
    <row r="574" spans="1:11" s="37" customFormat="1" ht="15" thickBot="1" x14ac:dyDescent="0.25">
      <c r="A574" s="35"/>
      <c r="B574" s="40">
        <v>45107</v>
      </c>
      <c r="C574" s="21">
        <v>1310.381807</v>
      </c>
      <c r="D574" s="21">
        <v>152.42517799999999</v>
      </c>
      <c r="E574" s="21">
        <v>0</v>
      </c>
      <c r="F574" s="21">
        <v>0</v>
      </c>
      <c r="G574" s="21">
        <v>1271.22</v>
      </c>
      <c r="H574" s="21">
        <v>1611.22</v>
      </c>
      <c r="I574" s="21">
        <v>2181.2200000000003</v>
      </c>
      <c r="J574" s="21">
        <v>2388.2200000000003</v>
      </c>
      <c r="K574" s="21">
        <v>2388.2200000000003</v>
      </c>
    </row>
    <row r="575" spans="1:11" s="37" customFormat="1" ht="15" thickBot="1" x14ac:dyDescent="0.25">
      <c r="A575" s="35"/>
      <c r="B575" s="40">
        <v>45108</v>
      </c>
      <c r="C575" s="20">
        <v>1207.951902</v>
      </c>
      <c r="D575" s="20">
        <v>214.63872699999999</v>
      </c>
      <c r="E575" s="20">
        <v>0</v>
      </c>
      <c r="F575" s="20">
        <v>0</v>
      </c>
      <c r="G575" s="20">
        <v>1271.22</v>
      </c>
      <c r="H575" s="20">
        <v>1611.22</v>
      </c>
      <c r="I575" s="20">
        <v>2181.2200000000003</v>
      </c>
      <c r="J575" s="20">
        <v>2388.2200000000003</v>
      </c>
      <c r="K575" s="20">
        <v>2388.2200000000003</v>
      </c>
    </row>
    <row r="576" spans="1:11" s="37" customFormat="1" ht="15" thickBot="1" x14ac:dyDescent="0.25">
      <c r="A576" s="35"/>
      <c r="B576" s="40">
        <v>45109</v>
      </c>
      <c r="C576" s="21">
        <v>1194.725373</v>
      </c>
      <c r="D576" s="21">
        <v>242.70828800000001</v>
      </c>
      <c r="E576" s="21">
        <v>0</v>
      </c>
      <c r="F576" s="21">
        <v>0</v>
      </c>
      <c r="G576" s="21">
        <v>1271.22</v>
      </c>
      <c r="H576" s="21">
        <v>1611.22</v>
      </c>
      <c r="I576" s="21">
        <v>2181.2200000000003</v>
      </c>
      <c r="J576" s="21">
        <v>2388.2200000000003</v>
      </c>
      <c r="K576" s="21">
        <v>2388.2200000000003</v>
      </c>
    </row>
    <row r="577" spans="1:11" s="37" customFormat="1" ht="15" thickBot="1" x14ac:dyDescent="0.25">
      <c r="A577" s="35"/>
      <c r="B577" s="40">
        <v>45110</v>
      </c>
      <c r="C577" s="20">
        <v>1353.5718469999999</v>
      </c>
      <c r="D577" s="20">
        <v>426.86655200000001</v>
      </c>
      <c r="E577" s="20">
        <v>0</v>
      </c>
      <c r="F577" s="20">
        <v>0</v>
      </c>
      <c r="G577" s="20">
        <v>1271.22</v>
      </c>
      <c r="H577" s="20">
        <v>1611.22</v>
      </c>
      <c r="I577" s="20">
        <v>2181.2200000000003</v>
      </c>
      <c r="J577" s="20">
        <v>2388.2200000000003</v>
      </c>
      <c r="K577" s="20">
        <v>2388.2200000000003</v>
      </c>
    </row>
    <row r="578" spans="1:11" s="37" customFormat="1" ht="15" thickBot="1" x14ac:dyDescent="0.25">
      <c r="A578" s="35"/>
      <c r="B578" s="40">
        <v>45111</v>
      </c>
      <c r="C578" s="21">
        <v>1306.078407</v>
      </c>
      <c r="D578" s="21">
        <v>330.17511200000001</v>
      </c>
      <c r="E578" s="21">
        <v>0</v>
      </c>
      <c r="F578" s="21">
        <v>0</v>
      </c>
      <c r="G578" s="21">
        <v>1271.22</v>
      </c>
      <c r="H578" s="21">
        <v>1611.22</v>
      </c>
      <c r="I578" s="21">
        <v>2181.2200000000003</v>
      </c>
      <c r="J578" s="21">
        <v>2388.2200000000003</v>
      </c>
      <c r="K578" s="21">
        <v>2388.2200000000003</v>
      </c>
    </row>
    <row r="579" spans="1:11" s="37" customFormat="1" ht="15" thickBot="1" x14ac:dyDescent="0.25">
      <c r="A579" s="35"/>
      <c r="B579" s="40">
        <v>45112</v>
      </c>
      <c r="C579" s="20">
        <v>1264.774318</v>
      </c>
      <c r="D579" s="20">
        <v>69.848415000000003</v>
      </c>
      <c r="E579" s="20">
        <v>0</v>
      </c>
      <c r="F579" s="20">
        <v>0</v>
      </c>
      <c r="G579" s="20">
        <v>1271.22</v>
      </c>
      <c r="H579" s="20">
        <v>1611.22</v>
      </c>
      <c r="I579" s="20">
        <v>2181.2200000000003</v>
      </c>
      <c r="J579" s="20">
        <v>2388.2200000000003</v>
      </c>
      <c r="K579" s="20">
        <v>2388.2200000000003</v>
      </c>
    </row>
    <row r="580" spans="1:11" s="37" customFormat="1" ht="15" thickBot="1" x14ac:dyDescent="0.25">
      <c r="A580" s="35"/>
      <c r="B580" s="40">
        <v>45113</v>
      </c>
      <c r="C580" s="21">
        <v>1291.059311</v>
      </c>
      <c r="D580" s="21">
        <v>41.470708000000002</v>
      </c>
      <c r="E580" s="21">
        <v>0</v>
      </c>
      <c r="F580" s="21">
        <v>0</v>
      </c>
      <c r="G580" s="21">
        <v>1271.22</v>
      </c>
      <c r="H580" s="21">
        <v>1611.22</v>
      </c>
      <c r="I580" s="21">
        <v>2181.2200000000003</v>
      </c>
      <c r="J580" s="21">
        <v>2388.2200000000003</v>
      </c>
      <c r="K580" s="21">
        <v>2388.2200000000003</v>
      </c>
    </row>
    <row r="581" spans="1:11" s="37" customFormat="1" ht="15" thickBot="1" x14ac:dyDescent="0.25">
      <c r="A581" s="35"/>
      <c r="B581" s="40">
        <v>45114</v>
      </c>
      <c r="C581" s="20">
        <v>1234.6041170000001</v>
      </c>
      <c r="D581" s="20">
        <v>28.869693000000002</v>
      </c>
      <c r="E581" s="20">
        <v>0</v>
      </c>
      <c r="F581" s="20">
        <v>0</v>
      </c>
      <c r="G581" s="20">
        <v>1271.22</v>
      </c>
      <c r="H581" s="20">
        <v>1611.22</v>
      </c>
      <c r="I581" s="20">
        <v>2181.2200000000003</v>
      </c>
      <c r="J581" s="20">
        <v>2388.2200000000003</v>
      </c>
      <c r="K581" s="20">
        <v>2388.2200000000003</v>
      </c>
    </row>
    <row r="582" spans="1:11" s="37" customFormat="1" ht="15" thickBot="1" x14ac:dyDescent="0.25">
      <c r="A582" s="35"/>
      <c r="B582" s="40">
        <v>45115</v>
      </c>
      <c r="C582" s="21">
        <v>1216.9770840000001</v>
      </c>
      <c r="D582" s="21">
        <v>28.799063</v>
      </c>
      <c r="E582" s="21">
        <v>0</v>
      </c>
      <c r="F582" s="21">
        <v>0</v>
      </c>
      <c r="G582" s="21">
        <v>1271.22</v>
      </c>
      <c r="H582" s="21">
        <v>1611.22</v>
      </c>
      <c r="I582" s="21">
        <v>2181.2200000000003</v>
      </c>
      <c r="J582" s="21">
        <v>2388.2200000000003</v>
      </c>
      <c r="K582" s="21">
        <v>2388.2200000000003</v>
      </c>
    </row>
    <row r="583" spans="1:11" s="37" customFormat="1" ht="15" thickBot="1" x14ac:dyDescent="0.25">
      <c r="A583" s="35"/>
      <c r="B583" s="40">
        <v>45116</v>
      </c>
      <c r="C583" s="20">
        <v>1105.8215970000001</v>
      </c>
      <c r="D583" s="20">
        <v>66.858880999999997</v>
      </c>
      <c r="E583" s="20">
        <v>0</v>
      </c>
      <c r="F583" s="20">
        <v>0</v>
      </c>
      <c r="G583" s="20">
        <v>1271.22</v>
      </c>
      <c r="H583" s="20">
        <v>1611.22</v>
      </c>
      <c r="I583" s="20">
        <v>2181.2200000000003</v>
      </c>
      <c r="J583" s="20">
        <v>2388.2200000000003</v>
      </c>
      <c r="K583" s="20">
        <v>2388.2200000000003</v>
      </c>
    </row>
    <row r="584" spans="1:11" s="37" customFormat="1" ht="15" thickBot="1" x14ac:dyDescent="0.25">
      <c r="A584" s="35"/>
      <c r="B584" s="40">
        <v>45117</v>
      </c>
      <c r="C584" s="21">
        <v>1200.953503</v>
      </c>
      <c r="D584" s="21">
        <v>117.799691</v>
      </c>
      <c r="E584" s="21">
        <v>0</v>
      </c>
      <c r="F584" s="21">
        <v>0</v>
      </c>
      <c r="G584" s="21">
        <v>1271.22</v>
      </c>
      <c r="H584" s="21">
        <v>1611.22</v>
      </c>
      <c r="I584" s="21">
        <v>2181.2200000000003</v>
      </c>
      <c r="J584" s="21">
        <v>2388.2200000000003</v>
      </c>
      <c r="K584" s="21">
        <v>2388.2200000000003</v>
      </c>
    </row>
    <row r="585" spans="1:11" s="37" customFormat="1" ht="15" thickBot="1" x14ac:dyDescent="0.25">
      <c r="A585" s="35"/>
      <c r="B585" s="40">
        <v>45118</v>
      </c>
      <c r="C585" s="20">
        <v>1151.6147759999999</v>
      </c>
      <c r="D585" s="20">
        <v>218.357326</v>
      </c>
      <c r="E585" s="20">
        <v>0</v>
      </c>
      <c r="F585" s="20">
        <v>0</v>
      </c>
      <c r="G585" s="20">
        <v>1271.22</v>
      </c>
      <c r="H585" s="20">
        <v>1611.22</v>
      </c>
      <c r="I585" s="20">
        <v>2181.2200000000003</v>
      </c>
      <c r="J585" s="20">
        <v>2388.2200000000003</v>
      </c>
      <c r="K585" s="20">
        <v>2388.2200000000003</v>
      </c>
    </row>
    <row r="586" spans="1:11" s="37" customFormat="1" ht="15" thickBot="1" x14ac:dyDescent="0.25">
      <c r="A586" s="35"/>
      <c r="B586" s="40">
        <v>45119</v>
      </c>
      <c r="C586" s="21">
        <v>1184.8872280000001</v>
      </c>
      <c r="D586" s="21">
        <v>154.90505400000001</v>
      </c>
      <c r="E586" s="21">
        <v>0</v>
      </c>
      <c r="F586" s="21">
        <v>0</v>
      </c>
      <c r="G586" s="21">
        <v>1271.22</v>
      </c>
      <c r="H586" s="21">
        <v>1611.22</v>
      </c>
      <c r="I586" s="21">
        <v>2181.2200000000003</v>
      </c>
      <c r="J586" s="21">
        <v>2388.2200000000003</v>
      </c>
      <c r="K586" s="21">
        <v>2388.2200000000003</v>
      </c>
    </row>
    <row r="587" spans="1:11" s="37" customFormat="1" ht="15" thickBot="1" x14ac:dyDescent="0.25">
      <c r="A587" s="35"/>
      <c r="B587" s="40">
        <v>45120</v>
      </c>
      <c r="C587" s="20">
        <v>1246.6056819999999</v>
      </c>
      <c r="D587" s="20">
        <v>77.872291000000004</v>
      </c>
      <c r="E587" s="20">
        <v>0</v>
      </c>
      <c r="F587" s="20">
        <v>0</v>
      </c>
      <c r="G587" s="20">
        <v>1271.22</v>
      </c>
      <c r="H587" s="20">
        <v>1611.22</v>
      </c>
      <c r="I587" s="20">
        <v>2181.2200000000003</v>
      </c>
      <c r="J587" s="20">
        <v>2388.2200000000003</v>
      </c>
      <c r="K587" s="20">
        <v>2388.2200000000003</v>
      </c>
    </row>
    <row r="588" spans="1:11" s="37" customFormat="1" ht="15" thickBot="1" x14ac:dyDescent="0.25">
      <c r="A588" s="35"/>
      <c r="B588" s="40">
        <v>45121</v>
      </c>
      <c r="C588" s="21">
        <v>1234.8403490000001</v>
      </c>
      <c r="D588" s="21">
        <v>35.120334999999997</v>
      </c>
      <c r="E588" s="21">
        <v>0</v>
      </c>
      <c r="F588" s="21">
        <v>0</v>
      </c>
      <c r="G588" s="21">
        <v>1271.22</v>
      </c>
      <c r="H588" s="21">
        <v>1611.22</v>
      </c>
      <c r="I588" s="21">
        <v>2181.2200000000003</v>
      </c>
      <c r="J588" s="21">
        <v>2388.2200000000003</v>
      </c>
      <c r="K588" s="21">
        <v>2388.2200000000003</v>
      </c>
    </row>
    <row r="589" spans="1:11" s="37" customFormat="1" ht="15" thickBot="1" x14ac:dyDescent="0.25">
      <c r="A589" s="35"/>
      <c r="B589" s="40">
        <v>45122</v>
      </c>
      <c r="C589" s="20">
        <v>1209.109612</v>
      </c>
      <c r="D589" s="20">
        <v>81.914618000000004</v>
      </c>
      <c r="E589" s="20">
        <v>0</v>
      </c>
      <c r="F589" s="20">
        <v>0</v>
      </c>
      <c r="G589" s="20">
        <v>1271.22</v>
      </c>
      <c r="H589" s="20">
        <v>1611.22</v>
      </c>
      <c r="I589" s="20">
        <v>2181.2200000000003</v>
      </c>
      <c r="J589" s="20">
        <v>2388.2200000000003</v>
      </c>
      <c r="K589" s="20">
        <v>2388.2200000000003</v>
      </c>
    </row>
    <row r="590" spans="1:11" s="37" customFormat="1" ht="15" thickBot="1" x14ac:dyDescent="0.25">
      <c r="A590" s="35"/>
      <c r="B590" s="40">
        <v>45123</v>
      </c>
      <c r="C590" s="21">
        <v>1190.10574</v>
      </c>
      <c r="D590" s="21">
        <v>179.727585</v>
      </c>
      <c r="E590" s="21">
        <v>0</v>
      </c>
      <c r="F590" s="21">
        <v>0</v>
      </c>
      <c r="G590" s="21">
        <v>1271.22</v>
      </c>
      <c r="H590" s="21">
        <v>1611.22</v>
      </c>
      <c r="I590" s="21">
        <v>2181.2200000000003</v>
      </c>
      <c r="J590" s="21">
        <v>2388.2200000000003</v>
      </c>
      <c r="K590" s="21">
        <v>2388.2200000000003</v>
      </c>
    </row>
    <row r="591" spans="1:11" s="37" customFormat="1" ht="15" thickBot="1" x14ac:dyDescent="0.25">
      <c r="A591" s="35"/>
      <c r="B591" s="40">
        <v>45124</v>
      </c>
      <c r="C591" s="20">
        <v>1319.133548</v>
      </c>
      <c r="D591" s="20">
        <v>218.44136599999999</v>
      </c>
      <c r="E591" s="20">
        <v>0</v>
      </c>
      <c r="F591" s="20">
        <v>0</v>
      </c>
      <c r="G591" s="20">
        <v>1271.22</v>
      </c>
      <c r="H591" s="20">
        <v>1611.22</v>
      </c>
      <c r="I591" s="20">
        <v>2181.2200000000003</v>
      </c>
      <c r="J591" s="20">
        <v>2388.2200000000003</v>
      </c>
      <c r="K591" s="20">
        <v>2388.2200000000003</v>
      </c>
    </row>
    <row r="592" spans="1:11" s="37" customFormat="1" ht="15" thickBot="1" x14ac:dyDescent="0.25">
      <c r="A592" s="35"/>
      <c r="B592" s="40">
        <v>45125</v>
      </c>
      <c r="C592" s="21">
        <v>1427.487952</v>
      </c>
      <c r="D592" s="21">
        <v>193.32317499999999</v>
      </c>
      <c r="E592" s="21">
        <v>0</v>
      </c>
      <c r="F592" s="21">
        <v>0</v>
      </c>
      <c r="G592" s="21">
        <v>1271.22</v>
      </c>
      <c r="H592" s="21">
        <v>1611.22</v>
      </c>
      <c r="I592" s="21">
        <v>2181.2200000000003</v>
      </c>
      <c r="J592" s="21">
        <v>2388.2200000000003</v>
      </c>
      <c r="K592" s="21">
        <v>2388.2200000000003</v>
      </c>
    </row>
    <row r="593" spans="1:11" s="37" customFormat="1" ht="15" thickBot="1" x14ac:dyDescent="0.25">
      <c r="A593" s="35"/>
      <c r="B593" s="40">
        <v>45126</v>
      </c>
      <c r="C593" s="20">
        <v>1440.1960260000001</v>
      </c>
      <c r="D593" s="20">
        <v>202.75502900000001</v>
      </c>
      <c r="E593" s="20">
        <v>0</v>
      </c>
      <c r="F593" s="20">
        <v>0</v>
      </c>
      <c r="G593" s="20">
        <v>1271.22</v>
      </c>
      <c r="H593" s="20">
        <v>1611.22</v>
      </c>
      <c r="I593" s="20">
        <v>2181.2200000000003</v>
      </c>
      <c r="J593" s="20">
        <v>2388.2200000000003</v>
      </c>
      <c r="K593" s="20">
        <v>2388.2200000000003</v>
      </c>
    </row>
    <row r="594" spans="1:11" s="37" customFormat="1" ht="15" thickBot="1" x14ac:dyDescent="0.25">
      <c r="A594" s="35"/>
      <c r="B594" s="40">
        <v>45127</v>
      </c>
      <c r="C594" s="21">
        <v>1514.123327</v>
      </c>
      <c r="D594" s="21">
        <v>151.695042</v>
      </c>
      <c r="E594" s="21">
        <v>0</v>
      </c>
      <c r="F594" s="21">
        <v>0</v>
      </c>
      <c r="G594" s="21">
        <v>1271.22</v>
      </c>
      <c r="H594" s="21">
        <v>1611.22</v>
      </c>
      <c r="I594" s="21">
        <v>2181.2200000000003</v>
      </c>
      <c r="J594" s="21">
        <v>2388.2200000000003</v>
      </c>
      <c r="K594" s="21">
        <v>2388.2200000000003</v>
      </c>
    </row>
    <row r="595" spans="1:11" s="37" customFormat="1" ht="15" thickBot="1" x14ac:dyDescent="0.25">
      <c r="A595" s="35"/>
      <c r="B595" s="40">
        <v>45128</v>
      </c>
      <c r="C595" s="20">
        <v>1360.171505</v>
      </c>
      <c r="D595" s="20">
        <v>336.49252799999999</v>
      </c>
      <c r="E595" s="20">
        <v>0</v>
      </c>
      <c r="F595" s="20">
        <v>0</v>
      </c>
      <c r="G595" s="20">
        <v>1271.22</v>
      </c>
      <c r="H595" s="20">
        <v>1611.22</v>
      </c>
      <c r="I595" s="20">
        <v>2181.2200000000003</v>
      </c>
      <c r="J595" s="20">
        <v>2388.2200000000003</v>
      </c>
      <c r="K595" s="20">
        <v>2388.2200000000003</v>
      </c>
    </row>
    <row r="596" spans="1:11" s="37" customFormat="1" ht="15" thickBot="1" x14ac:dyDescent="0.25">
      <c r="A596" s="35"/>
      <c r="B596" s="40">
        <v>45129</v>
      </c>
      <c r="C596" s="21">
        <v>1203.2274789999999</v>
      </c>
      <c r="D596" s="21">
        <v>123.713207</v>
      </c>
      <c r="E596" s="21">
        <v>0</v>
      </c>
      <c r="F596" s="21">
        <v>0</v>
      </c>
      <c r="G596" s="21">
        <v>1271.22</v>
      </c>
      <c r="H596" s="21">
        <v>1611.22</v>
      </c>
      <c r="I596" s="21">
        <v>2181.2200000000003</v>
      </c>
      <c r="J596" s="21">
        <v>2388.2200000000003</v>
      </c>
      <c r="K596" s="21">
        <v>2388.2200000000003</v>
      </c>
    </row>
    <row r="597" spans="1:11" s="37" customFormat="1" ht="15" thickBot="1" x14ac:dyDescent="0.25">
      <c r="A597" s="35"/>
      <c r="B597" s="40">
        <v>45130</v>
      </c>
      <c r="C597" s="20">
        <v>1249.2084629999999</v>
      </c>
      <c r="D597" s="20">
        <v>141.39232100000001</v>
      </c>
      <c r="E597" s="20">
        <v>0</v>
      </c>
      <c r="F597" s="20">
        <v>0</v>
      </c>
      <c r="G597" s="20">
        <v>1271.22</v>
      </c>
      <c r="H597" s="20">
        <v>1611.22</v>
      </c>
      <c r="I597" s="20">
        <v>2181.2200000000003</v>
      </c>
      <c r="J597" s="20">
        <v>2388.2200000000003</v>
      </c>
      <c r="K597" s="20">
        <v>2388.2200000000003</v>
      </c>
    </row>
    <row r="598" spans="1:11" s="37" customFormat="1" ht="15" thickBot="1" x14ac:dyDescent="0.25">
      <c r="A598" s="35"/>
      <c r="B598" s="40">
        <v>45131</v>
      </c>
      <c r="C598" s="21">
        <v>1316.7173130000001</v>
      </c>
      <c r="D598" s="21">
        <v>275.68349999999998</v>
      </c>
      <c r="E598" s="21">
        <v>0</v>
      </c>
      <c r="F598" s="21">
        <v>0</v>
      </c>
      <c r="G598" s="21">
        <v>1271.22</v>
      </c>
      <c r="H598" s="21">
        <v>1611.22</v>
      </c>
      <c r="I598" s="21">
        <v>2181.2200000000003</v>
      </c>
      <c r="J598" s="21">
        <v>2388.2200000000003</v>
      </c>
      <c r="K598" s="21">
        <v>2388.2200000000003</v>
      </c>
    </row>
    <row r="599" spans="1:11" s="37" customFormat="1" ht="15" thickBot="1" x14ac:dyDescent="0.25">
      <c r="A599" s="35"/>
      <c r="B599" s="40">
        <v>45132</v>
      </c>
      <c r="C599" s="20">
        <v>1278.768646</v>
      </c>
      <c r="D599" s="20">
        <v>278.63035200000002</v>
      </c>
      <c r="E599" s="20">
        <v>0</v>
      </c>
      <c r="F599" s="20">
        <v>0</v>
      </c>
      <c r="G599" s="20">
        <v>1271.22</v>
      </c>
      <c r="H599" s="20">
        <v>1611.22</v>
      </c>
      <c r="I599" s="20">
        <v>2181.2200000000003</v>
      </c>
      <c r="J599" s="20">
        <v>2388.2200000000003</v>
      </c>
      <c r="K599" s="20">
        <v>2388.2200000000003</v>
      </c>
    </row>
    <row r="600" spans="1:11" s="37" customFormat="1" ht="15" thickBot="1" x14ac:dyDescent="0.25">
      <c r="A600" s="35"/>
      <c r="B600" s="40">
        <v>45133</v>
      </c>
      <c r="C600" s="21">
        <v>1361.185295</v>
      </c>
      <c r="D600" s="21">
        <v>245.341151</v>
      </c>
      <c r="E600" s="21">
        <v>0</v>
      </c>
      <c r="F600" s="21">
        <v>0</v>
      </c>
      <c r="G600" s="21">
        <v>1271.22</v>
      </c>
      <c r="H600" s="21">
        <v>1611.22</v>
      </c>
      <c r="I600" s="21">
        <v>2181.2200000000003</v>
      </c>
      <c r="J600" s="21">
        <v>2388.2200000000003</v>
      </c>
      <c r="K600" s="21">
        <v>2388.2200000000003</v>
      </c>
    </row>
    <row r="601" spans="1:11" s="37" customFormat="1" ht="15" thickBot="1" x14ac:dyDescent="0.25">
      <c r="A601" s="35"/>
      <c r="B601" s="40">
        <v>45134</v>
      </c>
      <c r="C601" s="20">
        <v>1236.101551</v>
      </c>
      <c r="D601" s="20">
        <v>77.807689999999994</v>
      </c>
      <c r="E601" s="20">
        <v>0</v>
      </c>
      <c r="F601" s="20">
        <v>0</v>
      </c>
      <c r="G601" s="20">
        <v>1271.22</v>
      </c>
      <c r="H601" s="20">
        <v>1611.22</v>
      </c>
      <c r="I601" s="20">
        <v>2181.2200000000003</v>
      </c>
      <c r="J601" s="20">
        <v>2388.2200000000003</v>
      </c>
      <c r="K601" s="20">
        <v>2388.2200000000003</v>
      </c>
    </row>
    <row r="602" spans="1:11" s="37" customFormat="1" ht="15" thickBot="1" x14ac:dyDescent="0.25">
      <c r="A602" s="35"/>
      <c r="B602" s="40">
        <v>45135</v>
      </c>
      <c r="C602" s="21">
        <v>1083.450366</v>
      </c>
      <c r="D602" s="21">
        <v>163.08865499999999</v>
      </c>
      <c r="E602" s="21">
        <v>0</v>
      </c>
      <c r="F602" s="21">
        <v>0</v>
      </c>
      <c r="G602" s="21">
        <v>1271.22</v>
      </c>
      <c r="H602" s="21">
        <v>1611.22</v>
      </c>
      <c r="I602" s="21">
        <v>2181.2200000000003</v>
      </c>
      <c r="J602" s="21">
        <v>2388.2200000000003</v>
      </c>
      <c r="K602" s="21">
        <v>2388.2200000000003</v>
      </c>
    </row>
    <row r="603" spans="1:11" s="37" customFormat="1" ht="15" thickBot="1" x14ac:dyDescent="0.25">
      <c r="A603" s="35"/>
      <c r="B603" s="40">
        <v>45136</v>
      </c>
      <c r="C603" s="20">
        <v>954.00460099999998</v>
      </c>
      <c r="D603" s="20">
        <v>67.314314999999993</v>
      </c>
      <c r="E603" s="20">
        <v>0</v>
      </c>
      <c r="F603" s="20">
        <v>0</v>
      </c>
      <c r="G603" s="20">
        <v>1271.22</v>
      </c>
      <c r="H603" s="20">
        <v>1611.22</v>
      </c>
      <c r="I603" s="20">
        <v>2181.2200000000003</v>
      </c>
      <c r="J603" s="20">
        <v>2388.2200000000003</v>
      </c>
      <c r="K603" s="20">
        <v>2388.2200000000003</v>
      </c>
    </row>
    <row r="604" spans="1:11" s="37" customFormat="1" ht="15" thickBot="1" x14ac:dyDescent="0.25">
      <c r="A604" s="35"/>
      <c r="B604" s="40">
        <v>45137</v>
      </c>
      <c r="C604" s="21">
        <v>992.44277299999999</v>
      </c>
      <c r="D604" s="21">
        <v>50.224218999999998</v>
      </c>
      <c r="E604" s="21">
        <v>0</v>
      </c>
      <c r="F604" s="21">
        <v>0</v>
      </c>
      <c r="G604" s="21">
        <v>1271.22</v>
      </c>
      <c r="H604" s="21">
        <v>1611.22</v>
      </c>
      <c r="I604" s="21">
        <v>2181.2200000000003</v>
      </c>
      <c r="J604" s="21">
        <v>2388.2200000000003</v>
      </c>
      <c r="K604" s="21">
        <v>2388.2200000000003</v>
      </c>
    </row>
    <row r="605" spans="1:11" s="37" customFormat="1" ht="15" thickBot="1" x14ac:dyDescent="0.25">
      <c r="A605" s="35"/>
      <c r="B605" s="40">
        <v>45138</v>
      </c>
      <c r="C605" s="20">
        <v>1142.1163180000001</v>
      </c>
      <c r="D605" s="20">
        <v>115.494249</v>
      </c>
      <c r="E605" s="20">
        <v>0</v>
      </c>
      <c r="F605" s="20">
        <v>0</v>
      </c>
      <c r="G605" s="20">
        <v>1271.22</v>
      </c>
      <c r="H605" s="20">
        <v>1611.22</v>
      </c>
      <c r="I605" s="20">
        <v>2181.2200000000003</v>
      </c>
      <c r="J605" s="20">
        <v>2388.2200000000003</v>
      </c>
      <c r="K605" s="20">
        <v>2388.2200000000003</v>
      </c>
    </row>
    <row r="606" spans="1:11" s="37" customFormat="1" ht="15" thickBot="1" x14ac:dyDescent="0.25">
      <c r="A606" s="35"/>
      <c r="B606" s="40">
        <v>45139</v>
      </c>
      <c r="C606" s="21">
        <v>1183.0526609999999</v>
      </c>
      <c r="D606" s="21">
        <v>311.84872000000001</v>
      </c>
      <c r="E606" s="21">
        <v>0</v>
      </c>
      <c r="F606" s="21">
        <v>0</v>
      </c>
      <c r="G606" s="21">
        <v>1271.22</v>
      </c>
      <c r="H606" s="21">
        <v>1611.22</v>
      </c>
      <c r="I606" s="21">
        <v>2181.2200000000003</v>
      </c>
      <c r="J606" s="21">
        <v>2388.2200000000003</v>
      </c>
      <c r="K606" s="21">
        <v>2388.2200000000003</v>
      </c>
    </row>
    <row r="607" spans="1:11" s="37" customFormat="1" ht="15" thickBot="1" x14ac:dyDescent="0.25">
      <c r="A607" s="35"/>
      <c r="B607" s="40">
        <v>45140</v>
      </c>
      <c r="C607" s="20">
        <v>1195.4371269999999</v>
      </c>
      <c r="D607" s="20">
        <v>142.55361600000001</v>
      </c>
      <c r="E607" s="20">
        <v>0</v>
      </c>
      <c r="F607" s="20">
        <v>0</v>
      </c>
      <c r="G607" s="20">
        <v>1271.22</v>
      </c>
      <c r="H607" s="20">
        <v>1611.22</v>
      </c>
      <c r="I607" s="20">
        <v>2181.2200000000003</v>
      </c>
      <c r="J607" s="20">
        <v>2388.2200000000003</v>
      </c>
      <c r="K607" s="20">
        <v>2388.2200000000003</v>
      </c>
    </row>
    <row r="608" spans="1:11" s="37" customFormat="1" ht="15" thickBot="1" x14ac:dyDescent="0.25">
      <c r="A608" s="35"/>
      <c r="B608" s="40">
        <v>45141</v>
      </c>
      <c r="C608" s="21">
        <v>1014.155783</v>
      </c>
      <c r="D608" s="21">
        <v>57.651049999999998</v>
      </c>
      <c r="E608" s="21">
        <v>0</v>
      </c>
      <c r="F608" s="21">
        <v>0</v>
      </c>
      <c r="G608" s="21">
        <v>1271.22</v>
      </c>
      <c r="H608" s="21">
        <v>1611.22</v>
      </c>
      <c r="I608" s="21">
        <v>2181.2200000000003</v>
      </c>
      <c r="J608" s="21">
        <v>2388.2200000000003</v>
      </c>
      <c r="K608" s="21">
        <v>2388.2200000000003</v>
      </c>
    </row>
    <row r="609" spans="1:11" s="37" customFormat="1" ht="15" thickBot="1" x14ac:dyDescent="0.25">
      <c r="A609" s="35"/>
      <c r="B609" s="40">
        <v>45142</v>
      </c>
      <c r="C609" s="20">
        <v>1048.599003</v>
      </c>
      <c r="D609" s="20">
        <v>104.92185499999999</v>
      </c>
      <c r="E609" s="20">
        <v>0</v>
      </c>
      <c r="F609" s="20">
        <v>0</v>
      </c>
      <c r="G609" s="20">
        <v>1271.22</v>
      </c>
      <c r="H609" s="20">
        <v>1611.22</v>
      </c>
      <c r="I609" s="20">
        <v>2181.2200000000003</v>
      </c>
      <c r="J609" s="20">
        <v>2388.2200000000003</v>
      </c>
      <c r="K609" s="20">
        <v>2388.2200000000003</v>
      </c>
    </row>
    <row r="610" spans="1:11" s="37" customFormat="1" ht="15" thickBot="1" x14ac:dyDescent="0.25">
      <c r="A610" s="35"/>
      <c r="B610" s="40">
        <v>45143</v>
      </c>
      <c r="C610" s="21">
        <v>1100.263696</v>
      </c>
      <c r="D610" s="21">
        <v>158.89879500000001</v>
      </c>
      <c r="E610" s="21">
        <v>0</v>
      </c>
      <c r="F610" s="21">
        <v>0</v>
      </c>
      <c r="G610" s="21">
        <v>1271.22</v>
      </c>
      <c r="H610" s="21">
        <v>1611.22</v>
      </c>
      <c r="I610" s="21">
        <v>2181.2200000000003</v>
      </c>
      <c r="J610" s="21">
        <v>2388.2200000000003</v>
      </c>
      <c r="K610" s="21">
        <v>2388.2200000000003</v>
      </c>
    </row>
    <row r="611" spans="1:11" s="37" customFormat="1" ht="15" thickBot="1" x14ac:dyDescent="0.25">
      <c r="A611" s="35"/>
      <c r="B611" s="40">
        <v>45144</v>
      </c>
      <c r="C611" s="20">
        <v>1119.7323389999999</v>
      </c>
      <c r="D611" s="20">
        <v>162.42243999999999</v>
      </c>
      <c r="E611" s="20">
        <v>0</v>
      </c>
      <c r="F611" s="20">
        <v>0</v>
      </c>
      <c r="G611" s="20">
        <v>1271.22</v>
      </c>
      <c r="H611" s="20">
        <v>1611.22</v>
      </c>
      <c r="I611" s="20">
        <v>2181.2200000000003</v>
      </c>
      <c r="J611" s="20">
        <v>2388.2200000000003</v>
      </c>
      <c r="K611" s="20">
        <v>2388.2200000000003</v>
      </c>
    </row>
    <row r="612" spans="1:11" s="37" customFormat="1" ht="15" thickBot="1" x14ac:dyDescent="0.25">
      <c r="A612" s="35"/>
      <c r="B612" s="40">
        <v>45145</v>
      </c>
      <c r="C612" s="21">
        <v>1261.5486149999999</v>
      </c>
      <c r="D612" s="21">
        <v>198.18743699999999</v>
      </c>
      <c r="E612" s="21">
        <v>0</v>
      </c>
      <c r="F612" s="21">
        <v>0</v>
      </c>
      <c r="G612" s="21">
        <v>1271.22</v>
      </c>
      <c r="H612" s="21">
        <v>1611.22</v>
      </c>
      <c r="I612" s="21">
        <v>2181.2200000000003</v>
      </c>
      <c r="J612" s="21">
        <v>2388.2200000000003</v>
      </c>
      <c r="K612" s="21">
        <v>2388.2200000000003</v>
      </c>
    </row>
    <row r="613" spans="1:11" s="37" customFormat="1" ht="15" thickBot="1" x14ac:dyDescent="0.25">
      <c r="A613" s="35"/>
      <c r="B613" s="40">
        <v>45146</v>
      </c>
      <c r="C613" s="20">
        <v>1296.4290900000001</v>
      </c>
      <c r="D613" s="20">
        <v>183.210466</v>
      </c>
      <c r="E613" s="20">
        <v>0</v>
      </c>
      <c r="F613" s="20">
        <v>0</v>
      </c>
      <c r="G613" s="20">
        <v>1271.22</v>
      </c>
      <c r="H613" s="20">
        <v>1611.22</v>
      </c>
      <c r="I613" s="20">
        <v>2181.2200000000003</v>
      </c>
      <c r="J613" s="20">
        <v>2388.2200000000003</v>
      </c>
      <c r="K613" s="20">
        <v>2388.2200000000003</v>
      </c>
    </row>
    <row r="614" spans="1:11" s="37" customFormat="1" ht="15" thickBot="1" x14ac:dyDescent="0.25">
      <c r="A614" s="35"/>
      <c r="B614" s="40">
        <v>45147</v>
      </c>
      <c r="C614" s="21">
        <v>1157.4587019999999</v>
      </c>
      <c r="D614" s="21">
        <v>51.991754</v>
      </c>
      <c r="E614" s="21">
        <v>0</v>
      </c>
      <c r="F614" s="21">
        <v>0</v>
      </c>
      <c r="G614" s="21">
        <v>1271.22</v>
      </c>
      <c r="H614" s="21">
        <v>1611.22</v>
      </c>
      <c r="I614" s="21">
        <v>2181.2200000000003</v>
      </c>
      <c r="J614" s="21">
        <v>2388.2200000000003</v>
      </c>
      <c r="K614" s="21">
        <v>2388.2200000000003</v>
      </c>
    </row>
    <row r="615" spans="1:11" s="37" customFormat="1" ht="15" thickBot="1" x14ac:dyDescent="0.25">
      <c r="A615" s="35"/>
      <c r="B615" s="40">
        <v>45148</v>
      </c>
      <c r="C615" s="20">
        <v>1197.7967550000001</v>
      </c>
      <c r="D615" s="20">
        <v>192.29158699999999</v>
      </c>
      <c r="E615" s="20">
        <v>0</v>
      </c>
      <c r="F615" s="20">
        <v>0</v>
      </c>
      <c r="G615" s="20">
        <v>1271.22</v>
      </c>
      <c r="H615" s="20">
        <v>1611.22</v>
      </c>
      <c r="I615" s="20">
        <v>2181.2200000000003</v>
      </c>
      <c r="J615" s="20">
        <v>2388.2200000000003</v>
      </c>
      <c r="K615" s="20">
        <v>2388.2200000000003</v>
      </c>
    </row>
    <row r="616" spans="1:11" s="37" customFormat="1" ht="15" thickBot="1" x14ac:dyDescent="0.25">
      <c r="A616" s="35"/>
      <c r="B616" s="40">
        <v>45149</v>
      </c>
      <c r="C616" s="21">
        <v>1183.4868300000001</v>
      </c>
      <c r="D616" s="21">
        <v>222.641572</v>
      </c>
      <c r="E616" s="21">
        <v>0</v>
      </c>
      <c r="F616" s="21">
        <v>0</v>
      </c>
      <c r="G616" s="21">
        <v>1271.22</v>
      </c>
      <c r="H616" s="21">
        <v>1611.22</v>
      </c>
      <c r="I616" s="21">
        <v>2181.2200000000003</v>
      </c>
      <c r="J616" s="21">
        <v>2388.2200000000003</v>
      </c>
      <c r="K616" s="21">
        <v>2388.2200000000003</v>
      </c>
    </row>
    <row r="617" spans="1:11" s="37" customFormat="1" ht="15" thickBot="1" x14ac:dyDescent="0.25">
      <c r="A617" s="35"/>
      <c r="B617" s="40">
        <v>45150</v>
      </c>
      <c r="C617" s="20">
        <v>1093.3765470000001</v>
      </c>
      <c r="D617" s="20">
        <v>195.94874999999999</v>
      </c>
      <c r="E617" s="20">
        <v>0</v>
      </c>
      <c r="F617" s="20">
        <v>0</v>
      </c>
      <c r="G617" s="20">
        <v>1271.22</v>
      </c>
      <c r="H617" s="20">
        <v>1611.22</v>
      </c>
      <c r="I617" s="20">
        <v>2181.2200000000003</v>
      </c>
      <c r="J617" s="20">
        <v>2388.2200000000003</v>
      </c>
      <c r="K617" s="20">
        <v>2388.2200000000003</v>
      </c>
    </row>
    <row r="618" spans="1:11" s="37" customFormat="1" ht="15" thickBot="1" x14ac:dyDescent="0.25">
      <c r="A618" s="35"/>
      <c r="B618" s="40">
        <v>45151</v>
      </c>
      <c r="C618" s="21">
        <v>1162.2470980000001</v>
      </c>
      <c r="D618" s="21">
        <v>240.721688</v>
      </c>
      <c r="E618" s="21">
        <v>0</v>
      </c>
      <c r="F618" s="21">
        <v>0</v>
      </c>
      <c r="G618" s="21">
        <v>1271.22</v>
      </c>
      <c r="H618" s="21">
        <v>1611.22</v>
      </c>
      <c r="I618" s="21">
        <v>2181.2200000000003</v>
      </c>
      <c r="J618" s="21">
        <v>2388.2200000000003</v>
      </c>
      <c r="K618" s="21">
        <v>2388.2200000000003</v>
      </c>
    </row>
    <row r="619" spans="1:11" s="37" customFormat="1" ht="15" thickBot="1" x14ac:dyDescent="0.25">
      <c r="A619" s="35"/>
      <c r="B619" s="40">
        <v>45152</v>
      </c>
      <c r="C619" s="20">
        <v>1402.875057</v>
      </c>
      <c r="D619" s="20">
        <v>346.70352000000003</v>
      </c>
      <c r="E619" s="20">
        <v>0</v>
      </c>
      <c r="F619" s="20">
        <v>0</v>
      </c>
      <c r="G619" s="20">
        <v>1271.22</v>
      </c>
      <c r="H619" s="20">
        <v>1611.22</v>
      </c>
      <c r="I619" s="20">
        <v>2181.2200000000003</v>
      </c>
      <c r="J619" s="20">
        <v>2388.2200000000003</v>
      </c>
      <c r="K619" s="20">
        <v>2388.2200000000003</v>
      </c>
    </row>
    <row r="620" spans="1:11" s="37" customFormat="1" ht="15" thickBot="1" x14ac:dyDescent="0.25">
      <c r="A620" s="35"/>
      <c r="B620" s="40">
        <v>45153</v>
      </c>
      <c r="C620" s="21">
        <v>1388.7937750000001</v>
      </c>
      <c r="D620" s="21">
        <v>329.43083999999999</v>
      </c>
      <c r="E620" s="21">
        <v>0</v>
      </c>
      <c r="F620" s="21">
        <v>0</v>
      </c>
      <c r="G620" s="21">
        <v>1271.22</v>
      </c>
      <c r="H620" s="21">
        <v>1611.22</v>
      </c>
      <c r="I620" s="21">
        <v>2181.2200000000003</v>
      </c>
      <c r="J620" s="21">
        <v>2388.2200000000003</v>
      </c>
      <c r="K620" s="21">
        <v>2388.2200000000003</v>
      </c>
    </row>
    <row r="621" spans="1:11" s="37" customFormat="1" ht="15" thickBot="1" x14ac:dyDescent="0.25">
      <c r="A621" s="35"/>
      <c r="B621" s="40">
        <v>45154</v>
      </c>
      <c r="C621" s="20">
        <v>1361.500853</v>
      </c>
      <c r="D621" s="20">
        <v>270.064278</v>
      </c>
      <c r="E621" s="20">
        <v>0</v>
      </c>
      <c r="F621" s="20">
        <v>0</v>
      </c>
      <c r="G621" s="20">
        <v>1271.22</v>
      </c>
      <c r="H621" s="20">
        <v>1611.22</v>
      </c>
      <c r="I621" s="20">
        <v>2181.2200000000003</v>
      </c>
      <c r="J621" s="20">
        <v>2388.2200000000003</v>
      </c>
      <c r="K621" s="20">
        <v>2388.2200000000003</v>
      </c>
    </row>
    <row r="622" spans="1:11" s="37" customFormat="1" ht="15" thickBot="1" x14ac:dyDescent="0.25">
      <c r="A622" s="35"/>
      <c r="B622" s="40">
        <v>45155</v>
      </c>
      <c r="C622" s="21">
        <v>1356.9109779999999</v>
      </c>
      <c r="D622" s="21">
        <v>200.720111</v>
      </c>
      <c r="E622" s="21">
        <v>0</v>
      </c>
      <c r="F622" s="21">
        <v>0</v>
      </c>
      <c r="G622" s="21">
        <v>1271.22</v>
      </c>
      <c r="H622" s="21">
        <v>1611.22</v>
      </c>
      <c r="I622" s="21">
        <v>2181.2200000000003</v>
      </c>
      <c r="J622" s="21">
        <v>2388.2200000000003</v>
      </c>
      <c r="K622" s="21">
        <v>2388.2200000000003</v>
      </c>
    </row>
    <row r="623" spans="1:11" s="37" customFormat="1" ht="15" thickBot="1" x14ac:dyDescent="0.25">
      <c r="A623" s="35"/>
      <c r="B623" s="40">
        <v>45156</v>
      </c>
      <c r="C623" s="20">
        <v>1357.6947809999999</v>
      </c>
      <c r="D623" s="20">
        <v>111.582104</v>
      </c>
      <c r="E623" s="20">
        <v>0</v>
      </c>
      <c r="F623" s="20">
        <v>0</v>
      </c>
      <c r="G623" s="20">
        <v>1271.22</v>
      </c>
      <c r="H623" s="20">
        <v>1611.22</v>
      </c>
      <c r="I623" s="20">
        <v>2181.2200000000003</v>
      </c>
      <c r="J623" s="20">
        <v>2388.2200000000003</v>
      </c>
      <c r="K623" s="20">
        <v>2388.2200000000003</v>
      </c>
    </row>
    <row r="624" spans="1:11" s="37" customFormat="1" ht="15" thickBot="1" x14ac:dyDescent="0.25">
      <c r="A624" s="35"/>
      <c r="B624" s="40">
        <v>45157</v>
      </c>
      <c r="C624" s="21">
        <v>1094.780532</v>
      </c>
      <c r="D624" s="21">
        <v>102.15216700000001</v>
      </c>
      <c r="E624" s="21">
        <v>0</v>
      </c>
      <c r="F624" s="21">
        <v>0</v>
      </c>
      <c r="G624" s="21">
        <v>1271.22</v>
      </c>
      <c r="H624" s="21">
        <v>1611.22</v>
      </c>
      <c r="I624" s="21">
        <v>2181.2200000000003</v>
      </c>
      <c r="J624" s="21">
        <v>2388.2200000000003</v>
      </c>
      <c r="K624" s="21">
        <v>2388.2200000000003</v>
      </c>
    </row>
    <row r="625" spans="1:11" s="37" customFormat="1" ht="15" thickBot="1" x14ac:dyDescent="0.25">
      <c r="A625" s="35"/>
      <c r="B625" s="40">
        <v>45158</v>
      </c>
      <c r="C625" s="20">
        <v>930.73410200000001</v>
      </c>
      <c r="D625" s="20">
        <v>152.99613500000001</v>
      </c>
      <c r="E625" s="20">
        <v>0</v>
      </c>
      <c r="F625" s="20">
        <v>0</v>
      </c>
      <c r="G625" s="20">
        <v>1271.22</v>
      </c>
      <c r="H625" s="20">
        <v>1611.22</v>
      </c>
      <c r="I625" s="20">
        <v>2181.2200000000003</v>
      </c>
      <c r="J625" s="20">
        <v>2388.2200000000003</v>
      </c>
      <c r="K625" s="20">
        <v>2388.2200000000003</v>
      </c>
    </row>
    <row r="626" spans="1:11" s="37" customFormat="1" ht="15" thickBot="1" x14ac:dyDescent="0.25">
      <c r="A626" s="35"/>
      <c r="B626" s="40">
        <v>45159</v>
      </c>
      <c r="C626" s="21">
        <v>1018.857942</v>
      </c>
      <c r="D626" s="21">
        <v>161.45705599999999</v>
      </c>
      <c r="E626" s="21">
        <v>0</v>
      </c>
      <c r="F626" s="21">
        <v>0</v>
      </c>
      <c r="G626" s="21">
        <v>1271.22</v>
      </c>
      <c r="H626" s="21">
        <v>1611.22</v>
      </c>
      <c r="I626" s="21">
        <v>2181.2200000000003</v>
      </c>
      <c r="J626" s="21">
        <v>2388.2200000000003</v>
      </c>
      <c r="K626" s="21">
        <v>2388.2200000000003</v>
      </c>
    </row>
    <row r="627" spans="1:11" s="37" customFormat="1" ht="15" thickBot="1" x14ac:dyDescent="0.25">
      <c r="A627" s="35"/>
      <c r="B627" s="40">
        <v>45160</v>
      </c>
      <c r="C627" s="20">
        <v>1199.4146920000001</v>
      </c>
      <c r="D627" s="20">
        <v>242.57339099999999</v>
      </c>
      <c r="E627" s="20">
        <v>0</v>
      </c>
      <c r="F627" s="20">
        <v>0</v>
      </c>
      <c r="G627" s="20">
        <v>1271.22</v>
      </c>
      <c r="H627" s="20">
        <v>1611.22</v>
      </c>
      <c r="I627" s="20">
        <v>2181.2200000000003</v>
      </c>
      <c r="J627" s="20">
        <v>2388.2200000000003</v>
      </c>
      <c r="K627" s="20">
        <v>2388.2200000000003</v>
      </c>
    </row>
    <row r="628" spans="1:11" s="37" customFormat="1" ht="15" thickBot="1" x14ac:dyDescent="0.25">
      <c r="A628" s="35"/>
      <c r="B628" s="40">
        <v>45161</v>
      </c>
      <c r="C628" s="21">
        <v>1187.462681</v>
      </c>
      <c r="D628" s="21">
        <v>280.374347</v>
      </c>
      <c r="E628" s="21">
        <v>0</v>
      </c>
      <c r="F628" s="21">
        <v>0</v>
      </c>
      <c r="G628" s="21">
        <v>1271.22</v>
      </c>
      <c r="H628" s="21">
        <v>1611.22</v>
      </c>
      <c r="I628" s="21">
        <v>2181.2200000000003</v>
      </c>
      <c r="J628" s="21">
        <v>2388.2200000000003</v>
      </c>
      <c r="K628" s="21">
        <v>2388.2200000000003</v>
      </c>
    </row>
    <row r="629" spans="1:11" s="37" customFormat="1" ht="15" thickBot="1" x14ac:dyDescent="0.25">
      <c r="A629" s="35"/>
      <c r="B629" s="40">
        <v>45162</v>
      </c>
      <c r="C629" s="20">
        <v>1101.3424689999999</v>
      </c>
      <c r="D629" s="20">
        <v>206.75174100000001</v>
      </c>
      <c r="E629" s="20">
        <v>0</v>
      </c>
      <c r="F629" s="20">
        <v>0</v>
      </c>
      <c r="G629" s="20">
        <v>1271.22</v>
      </c>
      <c r="H629" s="20">
        <v>1611.22</v>
      </c>
      <c r="I629" s="20">
        <v>2181.2200000000003</v>
      </c>
      <c r="J629" s="20">
        <v>2388.2200000000003</v>
      </c>
      <c r="K629" s="20">
        <v>2388.2200000000003</v>
      </c>
    </row>
    <row r="630" spans="1:11" s="37" customFormat="1" ht="15" thickBot="1" x14ac:dyDescent="0.25">
      <c r="A630" s="35"/>
      <c r="B630" s="40">
        <v>45163</v>
      </c>
      <c r="C630" s="21">
        <v>998.62912400000005</v>
      </c>
      <c r="D630" s="21">
        <v>238.67294799999999</v>
      </c>
      <c r="E630" s="21">
        <v>0</v>
      </c>
      <c r="F630" s="21">
        <v>0</v>
      </c>
      <c r="G630" s="21">
        <v>1271.22</v>
      </c>
      <c r="H630" s="21">
        <v>1611.22</v>
      </c>
      <c r="I630" s="21">
        <v>2181.2200000000003</v>
      </c>
      <c r="J630" s="21">
        <v>2388.2200000000003</v>
      </c>
      <c r="K630" s="21">
        <v>2388.2200000000003</v>
      </c>
    </row>
    <row r="631" spans="1:11" s="37" customFormat="1" ht="15" thickBot="1" x14ac:dyDescent="0.25">
      <c r="A631" s="35"/>
      <c r="B631" s="40">
        <v>45164</v>
      </c>
      <c r="C631" s="20">
        <v>967.48432200000002</v>
      </c>
      <c r="D631" s="20">
        <v>144.841981</v>
      </c>
      <c r="E631" s="20">
        <v>0</v>
      </c>
      <c r="F631" s="20">
        <v>0</v>
      </c>
      <c r="G631" s="20">
        <v>1271.22</v>
      </c>
      <c r="H631" s="20">
        <v>1611.22</v>
      </c>
      <c r="I631" s="20">
        <v>2181.2200000000003</v>
      </c>
      <c r="J631" s="20">
        <v>2388.2200000000003</v>
      </c>
      <c r="K631" s="20">
        <v>2388.2200000000003</v>
      </c>
    </row>
    <row r="632" spans="1:11" s="37" customFormat="1" ht="15" thickBot="1" x14ac:dyDescent="0.25">
      <c r="A632" s="35"/>
      <c r="B632" s="40">
        <v>45165</v>
      </c>
      <c r="C632" s="21">
        <v>924.42986800000006</v>
      </c>
      <c r="D632" s="21">
        <v>198.29645300000001</v>
      </c>
      <c r="E632" s="21">
        <v>0</v>
      </c>
      <c r="F632" s="21">
        <v>0</v>
      </c>
      <c r="G632" s="21">
        <v>1271.22</v>
      </c>
      <c r="H632" s="21">
        <v>1611.22</v>
      </c>
      <c r="I632" s="21">
        <v>2181.2200000000003</v>
      </c>
      <c r="J632" s="21">
        <v>2388.2200000000003</v>
      </c>
      <c r="K632" s="21">
        <v>2388.2200000000003</v>
      </c>
    </row>
    <row r="633" spans="1:11" s="37" customFormat="1" ht="15" thickBot="1" x14ac:dyDescent="0.25">
      <c r="A633" s="35"/>
      <c r="B633" s="40">
        <v>45166</v>
      </c>
      <c r="C633" s="20">
        <v>1009.066333</v>
      </c>
      <c r="D633" s="20">
        <v>249.97754399999999</v>
      </c>
      <c r="E633" s="20">
        <v>0</v>
      </c>
      <c r="F633" s="20">
        <v>0</v>
      </c>
      <c r="G633" s="20">
        <v>1271.22</v>
      </c>
      <c r="H633" s="20">
        <v>1611.22</v>
      </c>
      <c r="I633" s="20">
        <v>2181.2200000000003</v>
      </c>
      <c r="J633" s="20">
        <v>2388.2200000000003</v>
      </c>
      <c r="K633" s="20">
        <v>2388.2200000000003</v>
      </c>
    </row>
    <row r="634" spans="1:11" s="37" customFormat="1" ht="15" thickBot="1" x14ac:dyDescent="0.25">
      <c r="A634" s="35"/>
      <c r="B634" s="40">
        <v>45167</v>
      </c>
      <c r="C634" s="21">
        <v>990.52582199999995</v>
      </c>
      <c r="D634" s="21">
        <v>52.877867999999999</v>
      </c>
      <c r="E634" s="21">
        <v>0</v>
      </c>
      <c r="F634" s="21">
        <v>0</v>
      </c>
      <c r="G634" s="21">
        <v>1271.22</v>
      </c>
      <c r="H634" s="21">
        <v>1611.22</v>
      </c>
      <c r="I634" s="21">
        <v>2181.2200000000003</v>
      </c>
      <c r="J634" s="21">
        <v>2388.2200000000003</v>
      </c>
      <c r="K634" s="21">
        <v>2388.2200000000003</v>
      </c>
    </row>
    <row r="635" spans="1:11" s="37" customFormat="1" ht="15" thickBot="1" x14ac:dyDescent="0.25">
      <c r="A635" s="35"/>
      <c r="B635" s="40">
        <v>45168</v>
      </c>
      <c r="C635" s="20">
        <v>1076.4617470000001</v>
      </c>
      <c r="D635" s="20">
        <v>167.99261300000001</v>
      </c>
      <c r="E635" s="20">
        <v>0</v>
      </c>
      <c r="F635" s="20">
        <v>0</v>
      </c>
      <c r="G635" s="20">
        <v>1271.22</v>
      </c>
      <c r="H635" s="20">
        <v>1611.22</v>
      </c>
      <c r="I635" s="20">
        <v>2181.2200000000003</v>
      </c>
      <c r="J635" s="20">
        <v>2388.2200000000003</v>
      </c>
      <c r="K635" s="20">
        <v>2388.2200000000003</v>
      </c>
    </row>
    <row r="636" spans="1:11" s="37" customFormat="1" ht="15" thickBot="1" x14ac:dyDescent="0.25">
      <c r="A636" s="35"/>
      <c r="B636" s="40">
        <v>45169</v>
      </c>
      <c r="C636" s="21">
        <v>1142.721233</v>
      </c>
      <c r="D636" s="21">
        <v>151.665785</v>
      </c>
      <c r="E636" s="21">
        <v>0</v>
      </c>
      <c r="F636" s="21">
        <v>0</v>
      </c>
      <c r="G636" s="21">
        <v>1271.22</v>
      </c>
      <c r="H636" s="21">
        <v>1611.22</v>
      </c>
      <c r="I636" s="21">
        <v>2181.2200000000003</v>
      </c>
      <c r="J636" s="21">
        <v>2388.2200000000003</v>
      </c>
      <c r="K636" s="21">
        <v>2388.2200000000003</v>
      </c>
    </row>
    <row r="637" spans="1:11" s="37" customFormat="1" ht="15" thickBot="1" x14ac:dyDescent="0.25">
      <c r="A637" s="35"/>
      <c r="B637" s="40">
        <v>45170</v>
      </c>
      <c r="C637" s="20">
        <v>1127.7911449999999</v>
      </c>
      <c r="D637" s="20">
        <v>233.06614400000001</v>
      </c>
      <c r="E637" s="20">
        <v>0</v>
      </c>
      <c r="F637" s="20">
        <v>0</v>
      </c>
      <c r="G637" s="20">
        <v>1271.22</v>
      </c>
      <c r="H637" s="20">
        <v>1611.22</v>
      </c>
      <c r="I637" s="20">
        <v>2181.2200000000003</v>
      </c>
      <c r="J637" s="20">
        <v>2388.2200000000003</v>
      </c>
      <c r="K637" s="20">
        <v>2388.2200000000003</v>
      </c>
    </row>
    <row r="638" spans="1:11" s="37" customFormat="1" ht="15" thickBot="1" x14ac:dyDescent="0.25">
      <c r="A638" s="35"/>
      <c r="B638" s="40">
        <v>45171</v>
      </c>
      <c r="C638" s="21">
        <v>1010.219971</v>
      </c>
      <c r="D638" s="21">
        <v>117.276</v>
      </c>
      <c r="E638" s="21">
        <v>0</v>
      </c>
      <c r="F638" s="21">
        <v>0</v>
      </c>
      <c r="G638" s="21">
        <v>1271.22</v>
      </c>
      <c r="H638" s="21">
        <v>1611.22</v>
      </c>
      <c r="I638" s="21">
        <v>2181.2200000000003</v>
      </c>
      <c r="J638" s="21">
        <v>2388.2200000000003</v>
      </c>
      <c r="K638" s="21">
        <v>2388.2200000000003</v>
      </c>
    </row>
    <row r="639" spans="1:11" s="37" customFormat="1" ht="15" thickBot="1" x14ac:dyDescent="0.25">
      <c r="A639" s="35"/>
      <c r="B639" s="40">
        <v>45172</v>
      </c>
      <c r="C639" s="20">
        <v>883.48248799999999</v>
      </c>
      <c r="D639" s="20">
        <v>26.403452000000001</v>
      </c>
      <c r="E639" s="20">
        <v>0</v>
      </c>
      <c r="F639" s="20">
        <v>0</v>
      </c>
      <c r="G639" s="20">
        <v>1271.22</v>
      </c>
      <c r="H639" s="20">
        <v>1611.22</v>
      </c>
      <c r="I639" s="20">
        <v>2181.2200000000003</v>
      </c>
      <c r="J639" s="20">
        <v>2388.2200000000003</v>
      </c>
      <c r="K639" s="20">
        <v>2388.2200000000003</v>
      </c>
    </row>
    <row r="640" spans="1:11" s="37" customFormat="1" ht="15" thickBot="1" x14ac:dyDescent="0.25">
      <c r="A640" s="35"/>
      <c r="B640" s="40">
        <v>45173</v>
      </c>
      <c r="C640" s="21">
        <v>967.84113100000002</v>
      </c>
      <c r="D640" s="21">
        <v>114.50269</v>
      </c>
      <c r="E640" s="21">
        <v>0</v>
      </c>
      <c r="F640" s="21">
        <v>0</v>
      </c>
      <c r="G640" s="21">
        <v>1271.22</v>
      </c>
      <c r="H640" s="21">
        <v>1611.22</v>
      </c>
      <c r="I640" s="21">
        <v>2181.2200000000003</v>
      </c>
      <c r="J640" s="21">
        <v>2388.2200000000003</v>
      </c>
      <c r="K640" s="21">
        <v>2388.2200000000003</v>
      </c>
    </row>
    <row r="641" spans="1:11" s="37" customFormat="1" ht="15" thickBot="1" x14ac:dyDescent="0.25">
      <c r="A641" s="35"/>
      <c r="B641" s="40">
        <v>45174</v>
      </c>
      <c r="C641" s="20">
        <v>1197.7883300000001</v>
      </c>
      <c r="D641" s="20">
        <v>124.763598</v>
      </c>
      <c r="E641" s="20">
        <v>0</v>
      </c>
      <c r="F641" s="20">
        <v>0</v>
      </c>
      <c r="G641" s="20">
        <v>1271.22</v>
      </c>
      <c r="H641" s="20">
        <v>1611.22</v>
      </c>
      <c r="I641" s="20">
        <v>2181.2200000000003</v>
      </c>
      <c r="J641" s="20">
        <v>2388.2200000000003</v>
      </c>
      <c r="K641" s="20">
        <v>2388.2200000000003</v>
      </c>
    </row>
    <row r="642" spans="1:11" s="37" customFormat="1" ht="15" thickBot="1" x14ac:dyDescent="0.25">
      <c r="A642" s="35"/>
      <c r="B642" s="40">
        <v>45175</v>
      </c>
      <c r="C642" s="21">
        <v>1043.231671</v>
      </c>
      <c r="D642" s="21">
        <v>50.691885999999997</v>
      </c>
      <c r="E642" s="21">
        <v>0</v>
      </c>
      <c r="F642" s="21">
        <v>0</v>
      </c>
      <c r="G642" s="21">
        <v>1271.22</v>
      </c>
      <c r="H642" s="21">
        <v>1611.22</v>
      </c>
      <c r="I642" s="21">
        <v>2181.2200000000003</v>
      </c>
      <c r="J642" s="21">
        <v>2388.2200000000003</v>
      </c>
      <c r="K642" s="21">
        <v>2388.2200000000003</v>
      </c>
    </row>
    <row r="643" spans="1:11" s="37" customFormat="1" ht="15" thickBot="1" x14ac:dyDescent="0.25">
      <c r="A643" s="35"/>
      <c r="B643" s="40">
        <v>45176</v>
      </c>
      <c r="C643" s="20">
        <v>948.92302500000005</v>
      </c>
      <c r="D643" s="20">
        <v>49.239995999999998</v>
      </c>
      <c r="E643" s="20">
        <v>0</v>
      </c>
      <c r="F643" s="20">
        <v>0</v>
      </c>
      <c r="G643" s="20">
        <v>1271.22</v>
      </c>
      <c r="H643" s="20">
        <v>1611.22</v>
      </c>
      <c r="I643" s="20">
        <v>2181.2200000000003</v>
      </c>
      <c r="J643" s="20">
        <v>2388.2200000000003</v>
      </c>
      <c r="K643" s="20">
        <v>2388.2200000000003</v>
      </c>
    </row>
    <row r="644" spans="1:11" s="37" customFormat="1" ht="15" thickBot="1" x14ac:dyDescent="0.25">
      <c r="A644" s="35"/>
      <c r="B644" s="40">
        <v>45177</v>
      </c>
      <c r="C644" s="21">
        <v>1409.7171209999999</v>
      </c>
      <c r="D644" s="21">
        <v>80.281496000000004</v>
      </c>
      <c r="E644" s="21">
        <v>0</v>
      </c>
      <c r="F644" s="21">
        <v>0</v>
      </c>
      <c r="G644" s="21">
        <v>1271.22</v>
      </c>
      <c r="H644" s="21">
        <v>1611.22</v>
      </c>
      <c r="I644" s="21">
        <v>2181.2200000000003</v>
      </c>
      <c r="J644" s="21">
        <v>2388.2200000000003</v>
      </c>
      <c r="K644" s="21">
        <v>2388.2200000000003</v>
      </c>
    </row>
    <row r="645" spans="1:11" s="37" customFormat="1" ht="15" thickBot="1" x14ac:dyDescent="0.25">
      <c r="A645" s="35"/>
      <c r="B645" s="40">
        <v>45178</v>
      </c>
      <c r="C645" s="20">
        <v>1132.49665</v>
      </c>
      <c r="D645" s="20">
        <v>117.752663</v>
      </c>
      <c r="E645" s="20">
        <v>0</v>
      </c>
      <c r="F645" s="20">
        <v>0</v>
      </c>
      <c r="G645" s="20">
        <v>1271.22</v>
      </c>
      <c r="H645" s="20">
        <v>1611.22</v>
      </c>
      <c r="I645" s="20">
        <v>2181.2200000000003</v>
      </c>
      <c r="J645" s="20">
        <v>2388.2200000000003</v>
      </c>
      <c r="K645" s="20">
        <v>2388.2200000000003</v>
      </c>
    </row>
    <row r="646" spans="1:11" s="37" customFormat="1" ht="15" thickBot="1" x14ac:dyDescent="0.25">
      <c r="A646" s="35"/>
      <c r="B646" s="40">
        <v>45179</v>
      </c>
      <c r="C646" s="21">
        <v>1034.495711</v>
      </c>
      <c r="D646" s="21">
        <v>129.10324199999999</v>
      </c>
      <c r="E646" s="21">
        <v>0</v>
      </c>
      <c r="F646" s="21">
        <v>0</v>
      </c>
      <c r="G646" s="21">
        <v>1271.22</v>
      </c>
      <c r="H646" s="21">
        <v>1611.22</v>
      </c>
      <c r="I646" s="21">
        <v>2181.2200000000003</v>
      </c>
      <c r="J646" s="21">
        <v>2388.2200000000003</v>
      </c>
      <c r="K646" s="21">
        <v>2388.2200000000003</v>
      </c>
    </row>
    <row r="647" spans="1:11" s="37" customFormat="1" ht="15" thickBot="1" x14ac:dyDescent="0.25">
      <c r="A647" s="35"/>
      <c r="B647" s="40">
        <v>45180</v>
      </c>
      <c r="C647" s="20">
        <v>1042.227126</v>
      </c>
      <c r="D647" s="20">
        <v>175.1388</v>
      </c>
      <c r="E647" s="20">
        <v>0</v>
      </c>
      <c r="F647" s="20">
        <v>0</v>
      </c>
      <c r="G647" s="20">
        <v>1271.22</v>
      </c>
      <c r="H647" s="20">
        <v>1611.22</v>
      </c>
      <c r="I647" s="20">
        <v>2181.2200000000003</v>
      </c>
      <c r="J647" s="20">
        <v>2388.2200000000003</v>
      </c>
      <c r="K647" s="20">
        <v>2388.2200000000003</v>
      </c>
    </row>
    <row r="648" spans="1:11" s="37" customFormat="1" ht="15" thickBot="1" x14ac:dyDescent="0.25">
      <c r="A648" s="35"/>
      <c r="B648" s="40">
        <v>45181</v>
      </c>
      <c r="C648" s="21">
        <v>898.73022300000002</v>
      </c>
      <c r="D648" s="21">
        <v>115.963607</v>
      </c>
      <c r="E648" s="21">
        <v>0</v>
      </c>
      <c r="F648" s="21">
        <v>0</v>
      </c>
      <c r="G648" s="21">
        <v>1271.22</v>
      </c>
      <c r="H648" s="21">
        <v>1611.22</v>
      </c>
      <c r="I648" s="21">
        <v>2181.2200000000003</v>
      </c>
      <c r="J648" s="21">
        <v>2388.2200000000003</v>
      </c>
      <c r="K648" s="21">
        <v>2388.2200000000003</v>
      </c>
    </row>
    <row r="649" spans="1:11" s="37" customFormat="1" ht="15" thickBot="1" x14ac:dyDescent="0.25">
      <c r="A649" s="35"/>
      <c r="B649" s="40">
        <v>45182</v>
      </c>
      <c r="C649" s="20">
        <v>847.75846899999999</v>
      </c>
      <c r="D649" s="20">
        <v>103.378398</v>
      </c>
      <c r="E649" s="20">
        <v>0</v>
      </c>
      <c r="F649" s="20">
        <v>0</v>
      </c>
      <c r="G649" s="20">
        <v>1271.22</v>
      </c>
      <c r="H649" s="20">
        <v>1611.22</v>
      </c>
      <c r="I649" s="20">
        <v>2181.2200000000003</v>
      </c>
      <c r="J649" s="20">
        <v>2388.2200000000003</v>
      </c>
      <c r="K649" s="20">
        <v>2388.2200000000003</v>
      </c>
    </row>
    <row r="650" spans="1:11" s="37" customFormat="1" ht="15" thickBot="1" x14ac:dyDescent="0.25">
      <c r="A650" s="35"/>
      <c r="B650" s="40">
        <v>45183</v>
      </c>
      <c r="C650" s="21">
        <v>774.04520400000001</v>
      </c>
      <c r="D650" s="21">
        <v>37.825839000000002</v>
      </c>
      <c r="E650" s="21">
        <v>0</v>
      </c>
      <c r="F650" s="21">
        <v>0</v>
      </c>
      <c r="G650" s="21">
        <v>1271.22</v>
      </c>
      <c r="H650" s="21">
        <v>1611.22</v>
      </c>
      <c r="I650" s="21">
        <v>2181.2200000000003</v>
      </c>
      <c r="J650" s="21">
        <v>2388.2200000000003</v>
      </c>
      <c r="K650" s="21">
        <v>2388.2200000000003</v>
      </c>
    </row>
    <row r="651" spans="1:11" s="37" customFormat="1" ht="15" thickBot="1" x14ac:dyDescent="0.25">
      <c r="A651" s="35"/>
      <c r="B651" s="40">
        <v>45184</v>
      </c>
      <c r="C651" s="20">
        <v>718.94112800000005</v>
      </c>
      <c r="D651" s="20">
        <v>86.748103999999998</v>
      </c>
      <c r="E651" s="20">
        <v>0</v>
      </c>
      <c r="F651" s="20">
        <v>0</v>
      </c>
      <c r="G651" s="20">
        <v>1271.22</v>
      </c>
      <c r="H651" s="20">
        <v>1611.22</v>
      </c>
      <c r="I651" s="20">
        <v>2181.2200000000003</v>
      </c>
      <c r="J651" s="20">
        <v>2388.2200000000003</v>
      </c>
      <c r="K651" s="20">
        <v>2388.2200000000003</v>
      </c>
    </row>
    <row r="652" spans="1:11" s="37" customFormat="1" ht="15" thickBot="1" x14ac:dyDescent="0.25">
      <c r="A652" s="35"/>
      <c r="B652" s="40">
        <v>45185</v>
      </c>
      <c r="C652" s="21">
        <v>645.46731799999998</v>
      </c>
      <c r="D652" s="21">
        <v>60.679085999999998</v>
      </c>
      <c r="E652" s="21">
        <v>0</v>
      </c>
      <c r="F652" s="21">
        <v>0</v>
      </c>
      <c r="G652" s="21">
        <v>1271.22</v>
      </c>
      <c r="H652" s="21">
        <v>1611.22</v>
      </c>
      <c r="I652" s="21">
        <v>2181.2200000000003</v>
      </c>
      <c r="J652" s="21">
        <v>2388.2200000000003</v>
      </c>
      <c r="K652" s="21">
        <v>2388.2200000000003</v>
      </c>
    </row>
    <row r="653" spans="1:11" s="37" customFormat="1" ht="15" thickBot="1" x14ac:dyDescent="0.25">
      <c r="A653" s="35"/>
      <c r="B653" s="40">
        <v>45186</v>
      </c>
      <c r="C653" s="20">
        <v>632.237934</v>
      </c>
      <c r="D653" s="20">
        <v>62.932018999999997</v>
      </c>
      <c r="E653" s="20">
        <v>0</v>
      </c>
      <c r="F653" s="20">
        <v>0</v>
      </c>
      <c r="G653" s="20">
        <v>1271.22</v>
      </c>
      <c r="H653" s="20">
        <v>1611.22</v>
      </c>
      <c r="I653" s="20">
        <v>2181.2200000000003</v>
      </c>
      <c r="J653" s="20">
        <v>2388.2200000000003</v>
      </c>
      <c r="K653" s="20">
        <v>2388.2200000000003</v>
      </c>
    </row>
    <row r="654" spans="1:11" s="37" customFormat="1" ht="15" thickBot="1" x14ac:dyDescent="0.25">
      <c r="A654" s="35"/>
      <c r="B654" s="40">
        <v>45187</v>
      </c>
      <c r="C654" s="21">
        <v>751.73943199999997</v>
      </c>
      <c r="D654" s="21">
        <v>138.197149</v>
      </c>
      <c r="E654" s="21">
        <v>0</v>
      </c>
      <c r="F654" s="21">
        <v>0</v>
      </c>
      <c r="G654" s="21">
        <v>1271.22</v>
      </c>
      <c r="H654" s="21">
        <v>1611.22</v>
      </c>
      <c r="I654" s="21">
        <v>2181.2200000000003</v>
      </c>
      <c r="J654" s="21">
        <v>2388.2200000000003</v>
      </c>
      <c r="K654" s="21">
        <v>2388.2200000000003</v>
      </c>
    </row>
    <row r="655" spans="1:11" s="37" customFormat="1" ht="15" thickBot="1" x14ac:dyDescent="0.25">
      <c r="A655" s="35"/>
      <c r="B655" s="40">
        <v>45188</v>
      </c>
      <c r="C655" s="20">
        <v>704.62586099999999</v>
      </c>
      <c r="D655" s="20">
        <v>60.052253</v>
      </c>
      <c r="E655" s="20">
        <v>0</v>
      </c>
      <c r="F655" s="20">
        <v>0</v>
      </c>
      <c r="G655" s="20">
        <v>1271.22</v>
      </c>
      <c r="H655" s="20">
        <v>1611.22</v>
      </c>
      <c r="I655" s="20">
        <v>2181.2200000000003</v>
      </c>
      <c r="J655" s="20">
        <v>2388.2200000000003</v>
      </c>
      <c r="K655" s="20">
        <v>2388.2200000000003</v>
      </c>
    </row>
    <row r="656" spans="1:11" s="37" customFormat="1" ht="15" thickBot="1" x14ac:dyDescent="0.25">
      <c r="A656" s="35"/>
      <c r="B656" s="40">
        <v>45189</v>
      </c>
      <c r="C656" s="21">
        <v>856.42226100000005</v>
      </c>
      <c r="D656" s="21">
        <v>33.307353999999997</v>
      </c>
      <c r="E656" s="21">
        <v>0</v>
      </c>
      <c r="F656" s="21">
        <v>0</v>
      </c>
      <c r="G656" s="21">
        <v>1271.22</v>
      </c>
      <c r="H656" s="21">
        <v>1611.22</v>
      </c>
      <c r="I656" s="21">
        <v>2181.2200000000003</v>
      </c>
      <c r="J656" s="21">
        <v>2388.2200000000003</v>
      </c>
      <c r="K656" s="21">
        <v>2388.2200000000003</v>
      </c>
    </row>
    <row r="657" spans="1:11" s="37" customFormat="1" ht="15" thickBot="1" x14ac:dyDescent="0.25">
      <c r="A657" s="35"/>
      <c r="B657" s="40">
        <v>45190</v>
      </c>
      <c r="C657" s="20">
        <v>977.22681999999998</v>
      </c>
      <c r="D657" s="20">
        <v>151.735006</v>
      </c>
      <c r="E657" s="20">
        <v>0</v>
      </c>
      <c r="F657" s="20">
        <v>0</v>
      </c>
      <c r="G657" s="20">
        <v>1271.22</v>
      </c>
      <c r="H657" s="20">
        <v>1611.22</v>
      </c>
      <c r="I657" s="20">
        <v>2181.2200000000003</v>
      </c>
      <c r="J657" s="20">
        <v>2388.2200000000003</v>
      </c>
      <c r="K657" s="20">
        <v>2388.2200000000003</v>
      </c>
    </row>
    <row r="658" spans="1:11" s="37" customFormat="1" ht="15" thickBot="1" x14ac:dyDescent="0.25">
      <c r="A658" s="35"/>
      <c r="B658" s="40">
        <v>45191</v>
      </c>
      <c r="C658" s="21">
        <v>982.80016499999999</v>
      </c>
      <c r="D658" s="21">
        <v>90.836730000000003</v>
      </c>
      <c r="E658" s="21">
        <v>0</v>
      </c>
      <c r="F658" s="21">
        <v>0</v>
      </c>
      <c r="G658" s="21">
        <v>1271.22</v>
      </c>
      <c r="H658" s="21">
        <v>1611.22</v>
      </c>
      <c r="I658" s="21">
        <v>2181.2200000000003</v>
      </c>
      <c r="J658" s="21">
        <v>2388.2200000000003</v>
      </c>
      <c r="K658" s="21">
        <v>2388.2200000000003</v>
      </c>
    </row>
    <row r="659" spans="1:11" s="37" customFormat="1" ht="15" thickBot="1" x14ac:dyDescent="0.25">
      <c r="A659" s="35"/>
      <c r="B659" s="40">
        <v>45192</v>
      </c>
      <c r="C659" s="20">
        <v>838.06204300000002</v>
      </c>
      <c r="D659" s="20">
        <v>65.368474000000006</v>
      </c>
      <c r="E659" s="20">
        <v>0</v>
      </c>
      <c r="F659" s="20">
        <v>0</v>
      </c>
      <c r="G659" s="20">
        <v>1271.22</v>
      </c>
      <c r="H659" s="20">
        <v>1611.22</v>
      </c>
      <c r="I659" s="20">
        <v>2181.2200000000003</v>
      </c>
      <c r="J659" s="20">
        <v>2388.2200000000003</v>
      </c>
      <c r="K659" s="20">
        <v>2388.2200000000003</v>
      </c>
    </row>
    <row r="660" spans="1:11" s="37" customFormat="1" ht="15" thickBot="1" x14ac:dyDescent="0.25">
      <c r="A660" s="35"/>
      <c r="B660" s="40">
        <v>45193</v>
      </c>
      <c r="C660" s="21">
        <v>699.11627899999996</v>
      </c>
      <c r="D660" s="21">
        <v>84.797264999999996</v>
      </c>
      <c r="E660" s="21">
        <v>0</v>
      </c>
      <c r="F660" s="21">
        <v>0</v>
      </c>
      <c r="G660" s="21">
        <v>1271.22</v>
      </c>
      <c r="H660" s="21">
        <v>1611.22</v>
      </c>
      <c r="I660" s="21">
        <v>2181.2200000000003</v>
      </c>
      <c r="J660" s="21">
        <v>2388.2200000000003</v>
      </c>
      <c r="K660" s="21">
        <v>2388.2200000000003</v>
      </c>
    </row>
    <row r="661" spans="1:11" s="37" customFormat="1" ht="15" thickBot="1" x14ac:dyDescent="0.25">
      <c r="A661" s="35"/>
      <c r="B661" s="40">
        <v>45194</v>
      </c>
      <c r="C661" s="20">
        <v>769.12121100000002</v>
      </c>
      <c r="D661" s="20">
        <v>141.818612</v>
      </c>
      <c r="E661" s="20">
        <v>0</v>
      </c>
      <c r="F661" s="20">
        <v>0</v>
      </c>
      <c r="G661" s="20">
        <v>1271.22</v>
      </c>
      <c r="H661" s="20">
        <v>1611.22</v>
      </c>
      <c r="I661" s="20">
        <v>2181.2200000000003</v>
      </c>
      <c r="J661" s="20">
        <v>2388.2200000000003</v>
      </c>
      <c r="K661" s="20">
        <v>2388.2200000000003</v>
      </c>
    </row>
    <row r="662" spans="1:11" s="37" customFormat="1" ht="15" thickBot="1" x14ac:dyDescent="0.25">
      <c r="A662" s="35"/>
      <c r="B662" s="40">
        <v>45195</v>
      </c>
      <c r="C662" s="21">
        <v>811.04810699999996</v>
      </c>
      <c r="D662" s="21">
        <v>187.54827800000001</v>
      </c>
      <c r="E662" s="21">
        <v>0</v>
      </c>
      <c r="F662" s="21">
        <v>0</v>
      </c>
      <c r="G662" s="21">
        <v>1271.22</v>
      </c>
      <c r="H662" s="21">
        <v>1611.22</v>
      </c>
      <c r="I662" s="21">
        <v>2181.2200000000003</v>
      </c>
      <c r="J662" s="21">
        <v>2388.2200000000003</v>
      </c>
      <c r="K662" s="21">
        <v>2388.2200000000003</v>
      </c>
    </row>
    <row r="663" spans="1:11" s="37" customFormat="1" ht="15" thickBot="1" x14ac:dyDescent="0.25">
      <c r="A663" s="35"/>
      <c r="B663" s="40">
        <v>45196</v>
      </c>
      <c r="C663" s="20">
        <v>844.35232599999995</v>
      </c>
      <c r="D663" s="20">
        <v>115.280778</v>
      </c>
      <c r="E663" s="20">
        <v>0</v>
      </c>
      <c r="F663" s="20">
        <v>0</v>
      </c>
      <c r="G663" s="20">
        <v>1271.22</v>
      </c>
      <c r="H663" s="20">
        <v>1611.22</v>
      </c>
      <c r="I663" s="20">
        <v>2181.2200000000003</v>
      </c>
      <c r="J663" s="20">
        <v>2388.2200000000003</v>
      </c>
      <c r="K663" s="20">
        <v>2388.2200000000003</v>
      </c>
    </row>
    <row r="664" spans="1:11" s="37" customFormat="1" ht="15" thickBot="1" x14ac:dyDescent="0.25">
      <c r="A664" s="35"/>
      <c r="B664" s="40">
        <v>45197</v>
      </c>
      <c r="C664" s="21">
        <v>786.83014600000001</v>
      </c>
      <c r="D664" s="21">
        <v>129.852925</v>
      </c>
      <c r="E664" s="21">
        <v>0</v>
      </c>
      <c r="F664" s="21">
        <v>0</v>
      </c>
      <c r="G664" s="21">
        <v>1271.22</v>
      </c>
      <c r="H664" s="21">
        <v>1611.22</v>
      </c>
      <c r="I664" s="21">
        <v>2181.2200000000003</v>
      </c>
      <c r="J664" s="21">
        <v>2388.2200000000003</v>
      </c>
      <c r="K664" s="21">
        <v>2388.2200000000003</v>
      </c>
    </row>
    <row r="665" spans="1:11" s="37" customFormat="1" ht="15" thickBot="1" x14ac:dyDescent="0.25">
      <c r="A665" s="35"/>
      <c r="B665" s="40">
        <v>45198</v>
      </c>
      <c r="C665" s="20">
        <v>685.41998699999999</v>
      </c>
      <c r="D665" s="20">
        <v>101.833744</v>
      </c>
      <c r="E665" s="20">
        <v>0</v>
      </c>
      <c r="F665" s="20">
        <v>0</v>
      </c>
      <c r="G665" s="20">
        <v>1271.22</v>
      </c>
      <c r="H665" s="20">
        <v>1611.22</v>
      </c>
      <c r="I665" s="20">
        <v>2181.2200000000003</v>
      </c>
      <c r="J665" s="20">
        <v>2388.2200000000003</v>
      </c>
      <c r="K665" s="20">
        <v>2388.2200000000003</v>
      </c>
    </row>
    <row r="666" spans="1:11" s="37" customFormat="1" ht="15" thickBot="1" x14ac:dyDescent="0.25">
      <c r="A666" s="35"/>
      <c r="B666" s="40">
        <v>45199</v>
      </c>
      <c r="C666" s="21">
        <v>584.00381200000004</v>
      </c>
      <c r="D666" s="21">
        <v>36.383901000000002</v>
      </c>
      <c r="E666" s="21">
        <v>0</v>
      </c>
      <c r="F666" s="21">
        <v>0</v>
      </c>
      <c r="G666" s="21">
        <v>1271.22</v>
      </c>
      <c r="H666" s="21">
        <v>1611.22</v>
      </c>
      <c r="I666" s="21">
        <v>2181.2200000000003</v>
      </c>
      <c r="J666" s="21">
        <v>2388.2200000000003</v>
      </c>
      <c r="K666" s="21">
        <v>2388.2200000000003</v>
      </c>
    </row>
    <row r="667" spans="1:11" s="37" customFormat="1" ht="15" thickBot="1" x14ac:dyDescent="0.25">
      <c r="A667" s="35"/>
      <c r="B667" s="40">
        <v>45200</v>
      </c>
      <c r="C667" s="20">
        <v>609.98025299999995</v>
      </c>
      <c r="D667" s="20">
        <v>58.929841000000003</v>
      </c>
      <c r="E667" s="20">
        <v>0</v>
      </c>
      <c r="F667" s="20">
        <v>0</v>
      </c>
      <c r="G667" s="20">
        <v>1271.22</v>
      </c>
      <c r="H667" s="20">
        <v>1611.22</v>
      </c>
      <c r="I667" s="20">
        <v>2181.2200000000003</v>
      </c>
      <c r="J667" s="20">
        <v>2388.2200000000003</v>
      </c>
      <c r="K667" s="20">
        <v>2388.2200000000003</v>
      </c>
    </row>
    <row r="668" spans="1:11" s="37" customFormat="1" ht="15" thickBot="1" x14ac:dyDescent="0.25">
      <c r="A668" s="35"/>
      <c r="B668" s="40">
        <v>45201</v>
      </c>
      <c r="C668" s="21">
        <v>663.41773599999999</v>
      </c>
      <c r="D668" s="21">
        <v>41.062188999999996</v>
      </c>
      <c r="E668" s="21">
        <v>0</v>
      </c>
      <c r="F668" s="21">
        <v>0</v>
      </c>
      <c r="G668" s="21">
        <v>1271.22</v>
      </c>
      <c r="H668" s="21">
        <v>1611.22</v>
      </c>
      <c r="I668" s="21">
        <v>2181.2200000000003</v>
      </c>
      <c r="J668" s="21">
        <v>2388.2200000000003</v>
      </c>
      <c r="K668" s="21">
        <v>2388.2200000000003</v>
      </c>
    </row>
    <row r="669" spans="1:11" s="37" customFormat="1" ht="15" thickBot="1" x14ac:dyDescent="0.25">
      <c r="A669" s="35"/>
      <c r="B669" s="40">
        <v>45202</v>
      </c>
      <c r="C669" s="20">
        <v>749.54400299999998</v>
      </c>
      <c r="D669" s="20">
        <v>143.436599</v>
      </c>
      <c r="E669" s="20">
        <v>0</v>
      </c>
      <c r="F669" s="20">
        <v>0</v>
      </c>
      <c r="G669" s="20">
        <v>1271.22</v>
      </c>
      <c r="H669" s="20">
        <v>1611.22</v>
      </c>
      <c r="I669" s="20">
        <v>2181.2200000000003</v>
      </c>
      <c r="J669" s="20">
        <v>2388.2200000000003</v>
      </c>
      <c r="K669" s="20">
        <v>2388.2200000000003</v>
      </c>
    </row>
    <row r="670" spans="1:11" s="37" customFormat="1" ht="15" thickBot="1" x14ac:dyDescent="0.25">
      <c r="A670" s="35"/>
      <c r="B670" s="40">
        <v>45203</v>
      </c>
      <c r="C670" s="21">
        <v>1031.081158</v>
      </c>
      <c r="D670" s="21">
        <v>58.624729000000002</v>
      </c>
      <c r="E670" s="21">
        <v>0</v>
      </c>
      <c r="F670" s="21">
        <v>0</v>
      </c>
      <c r="G670" s="21">
        <v>1271.22</v>
      </c>
      <c r="H670" s="21">
        <v>1611.22</v>
      </c>
      <c r="I670" s="21">
        <v>2181.2200000000003</v>
      </c>
      <c r="J670" s="21">
        <v>2388.2200000000003</v>
      </c>
      <c r="K670" s="21">
        <v>2388.2200000000003</v>
      </c>
    </row>
    <row r="671" spans="1:11" s="37" customFormat="1" ht="15" thickBot="1" x14ac:dyDescent="0.25">
      <c r="A671" s="35"/>
      <c r="B671" s="40">
        <v>45204</v>
      </c>
      <c r="C671" s="20">
        <v>1050.443319</v>
      </c>
      <c r="D671" s="20">
        <v>72.308674999999994</v>
      </c>
      <c r="E671" s="20">
        <v>0</v>
      </c>
      <c r="F671" s="20">
        <v>0</v>
      </c>
      <c r="G671" s="20">
        <v>1271.22</v>
      </c>
      <c r="H671" s="20">
        <v>1611.22</v>
      </c>
      <c r="I671" s="20">
        <v>2181.2200000000003</v>
      </c>
      <c r="J671" s="20">
        <v>2388.2200000000003</v>
      </c>
      <c r="K671" s="20">
        <v>2388.2200000000003</v>
      </c>
    </row>
    <row r="672" spans="1:11" s="37" customFormat="1" ht="15" thickBot="1" x14ac:dyDescent="0.25">
      <c r="A672" s="35"/>
      <c r="B672" s="40">
        <v>45205</v>
      </c>
      <c r="C672" s="21">
        <v>957.22191299999997</v>
      </c>
      <c r="D672" s="21">
        <v>55.252180000000003</v>
      </c>
      <c r="E672" s="21">
        <v>0</v>
      </c>
      <c r="F672" s="21">
        <v>0</v>
      </c>
      <c r="G672" s="21">
        <v>1271.22</v>
      </c>
      <c r="H672" s="21">
        <v>1611.22</v>
      </c>
      <c r="I672" s="21">
        <v>2181.2200000000003</v>
      </c>
      <c r="J672" s="21">
        <v>2388.2200000000003</v>
      </c>
      <c r="K672" s="21">
        <v>2388.2200000000003</v>
      </c>
    </row>
    <row r="673" spans="1:11" s="37" customFormat="1" ht="15" thickBot="1" x14ac:dyDescent="0.25">
      <c r="A673" s="35"/>
      <c r="B673" s="40">
        <v>45206</v>
      </c>
      <c r="C673" s="20">
        <v>900.57310399999994</v>
      </c>
      <c r="D673" s="20">
        <v>42.631435000000003</v>
      </c>
      <c r="E673" s="20">
        <v>0</v>
      </c>
      <c r="F673" s="20">
        <v>0</v>
      </c>
      <c r="G673" s="20">
        <v>1271.22</v>
      </c>
      <c r="H673" s="20">
        <v>1611.22</v>
      </c>
      <c r="I673" s="20">
        <v>2181.2200000000003</v>
      </c>
      <c r="J673" s="20">
        <v>2388.2200000000003</v>
      </c>
      <c r="K673" s="20">
        <v>2388.2200000000003</v>
      </c>
    </row>
    <row r="674" spans="1:11" s="37" customFormat="1" ht="15" thickBot="1" x14ac:dyDescent="0.25">
      <c r="A674" s="35"/>
      <c r="B674" s="40">
        <v>45207</v>
      </c>
      <c r="C674" s="21">
        <v>795.90014599999995</v>
      </c>
      <c r="D674" s="21">
        <v>55.300144000000003</v>
      </c>
      <c r="E674" s="21">
        <v>0</v>
      </c>
      <c r="F674" s="21">
        <v>0</v>
      </c>
      <c r="G674" s="21">
        <v>1271.22</v>
      </c>
      <c r="H674" s="21">
        <v>1611.22</v>
      </c>
      <c r="I674" s="21">
        <v>2181.2200000000003</v>
      </c>
      <c r="J674" s="21">
        <v>2388.2200000000003</v>
      </c>
      <c r="K674" s="21">
        <v>2388.2200000000003</v>
      </c>
    </row>
    <row r="675" spans="1:11" s="37" customFormat="1" ht="15" thickBot="1" x14ac:dyDescent="0.25">
      <c r="A675" s="35"/>
      <c r="B675" s="40">
        <v>45208</v>
      </c>
      <c r="C675" s="20">
        <v>842.61831099999995</v>
      </c>
      <c r="D675" s="20">
        <v>78.685925999999995</v>
      </c>
      <c r="E675" s="20">
        <v>0</v>
      </c>
      <c r="F675" s="20">
        <v>0</v>
      </c>
      <c r="G675" s="20">
        <v>1271.22</v>
      </c>
      <c r="H675" s="20">
        <v>1611.22</v>
      </c>
      <c r="I675" s="20">
        <v>2181.2200000000003</v>
      </c>
      <c r="J675" s="20">
        <v>2388.2200000000003</v>
      </c>
      <c r="K675" s="20">
        <v>2388.2200000000003</v>
      </c>
    </row>
    <row r="676" spans="1:11" s="37" customFormat="1" ht="15" thickBot="1" x14ac:dyDescent="0.25">
      <c r="A676" s="35"/>
      <c r="B676" s="40">
        <v>45209</v>
      </c>
      <c r="C676" s="21">
        <v>817.79992100000004</v>
      </c>
      <c r="D676" s="21">
        <v>113.95708500000001</v>
      </c>
      <c r="E676" s="21">
        <v>0</v>
      </c>
      <c r="F676" s="21">
        <v>0</v>
      </c>
      <c r="G676" s="21">
        <v>1271.22</v>
      </c>
      <c r="H676" s="21">
        <v>1611.22</v>
      </c>
      <c r="I676" s="21">
        <v>2181.2200000000003</v>
      </c>
      <c r="J676" s="21">
        <v>2388.2200000000003</v>
      </c>
      <c r="K676" s="21">
        <v>2388.2200000000003</v>
      </c>
    </row>
    <row r="677" spans="1:11" s="37" customFormat="1" ht="15" thickBot="1" x14ac:dyDescent="0.25">
      <c r="A677" s="35"/>
      <c r="B677" s="40">
        <v>45210</v>
      </c>
      <c r="C677" s="20">
        <v>720.77272100000005</v>
      </c>
      <c r="D677" s="20">
        <v>29.964276000000002</v>
      </c>
      <c r="E677" s="20">
        <v>0</v>
      </c>
      <c r="F677" s="20">
        <v>0</v>
      </c>
      <c r="G677" s="20">
        <v>1271.22</v>
      </c>
      <c r="H677" s="20">
        <v>1611.22</v>
      </c>
      <c r="I677" s="20">
        <v>2181.2200000000003</v>
      </c>
      <c r="J677" s="20">
        <v>2388.2200000000003</v>
      </c>
      <c r="K677" s="20">
        <v>2388.2200000000003</v>
      </c>
    </row>
    <row r="678" spans="1:11" s="37" customFormat="1" ht="15" thickBot="1" x14ac:dyDescent="0.25">
      <c r="A678" s="35"/>
      <c r="B678" s="40">
        <v>45211</v>
      </c>
      <c r="C678" s="21">
        <v>862.55912000000001</v>
      </c>
      <c r="D678" s="21">
        <v>32.871758999999997</v>
      </c>
      <c r="E678" s="21">
        <v>0</v>
      </c>
      <c r="F678" s="21">
        <v>0</v>
      </c>
      <c r="G678" s="21">
        <v>1271.22</v>
      </c>
      <c r="H678" s="21">
        <v>1611.22</v>
      </c>
      <c r="I678" s="21">
        <v>2181.2200000000003</v>
      </c>
      <c r="J678" s="21">
        <v>2388.2200000000003</v>
      </c>
      <c r="K678" s="21">
        <v>2388.2200000000003</v>
      </c>
    </row>
    <row r="679" spans="1:11" s="37" customFormat="1" ht="15" thickBot="1" x14ac:dyDescent="0.25">
      <c r="A679" s="35"/>
      <c r="B679" s="40">
        <v>45212</v>
      </c>
      <c r="C679" s="20">
        <v>895.94799699999999</v>
      </c>
      <c r="D679" s="20">
        <v>43.126323999999997</v>
      </c>
      <c r="E679" s="20">
        <v>0</v>
      </c>
      <c r="F679" s="20">
        <v>0</v>
      </c>
      <c r="G679" s="20">
        <v>1271.22</v>
      </c>
      <c r="H679" s="20">
        <v>1611.22</v>
      </c>
      <c r="I679" s="20">
        <v>2181.2200000000003</v>
      </c>
      <c r="J679" s="20">
        <v>2388.2200000000003</v>
      </c>
      <c r="K679" s="20">
        <v>2388.2200000000003</v>
      </c>
    </row>
    <row r="680" spans="1:11" s="37" customFormat="1" ht="15" thickBot="1" x14ac:dyDescent="0.25">
      <c r="A680" s="35"/>
      <c r="B680" s="40">
        <v>45213</v>
      </c>
      <c r="C680" s="21">
        <v>753.13205800000003</v>
      </c>
      <c r="D680" s="21">
        <v>40.118721999999998</v>
      </c>
      <c r="E680" s="21">
        <v>0</v>
      </c>
      <c r="F680" s="21">
        <v>0</v>
      </c>
      <c r="G680" s="21">
        <v>1271.22</v>
      </c>
      <c r="H680" s="21">
        <v>1611.22</v>
      </c>
      <c r="I680" s="21">
        <v>2181.2200000000003</v>
      </c>
      <c r="J680" s="21">
        <v>2388.2200000000003</v>
      </c>
      <c r="K680" s="21">
        <v>2388.2200000000003</v>
      </c>
    </row>
    <row r="681" spans="1:11" s="37" customFormat="1" ht="15" thickBot="1" x14ac:dyDescent="0.25">
      <c r="A681" s="35"/>
      <c r="B681" s="40">
        <v>45214</v>
      </c>
      <c r="C681" s="20">
        <v>813.08348899999999</v>
      </c>
      <c r="D681" s="20">
        <v>30.312833000000001</v>
      </c>
      <c r="E681" s="20">
        <v>0</v>
      </c>
      <c r="F681" s="20">
        <v>0</v>
      </c>
      <c r="G681" s="20">
        <v>1271.22</v>
      </c>
      <c r="H681" s="20">
        <v>1611.22</v>
      </c>
      <c r="I681" s="20">
        <v>2181.2200000000003</v>
      </c>
      <c r="J681" s="20">
        <v>2388.2200000000003</v>
      </c>
      <c r="K681" s="20">
        <v>2388.2200000000003</v>
      </c>
    </row>
    <row r="682" spans="1:11" s="37" customFormat="1" ht="15" thickBot="1" x14ac:dyDescent="0.25">
      <c r="A682" s="35"/>
      <c r="B682" s="40">
        <v>45215</v>
      </c>
      <c r="C682" s="21">
        <v>999.16816900000003</v>
      </c>
      <c r="D682" s="21">
        <v>40.906348999999999</v>
      </c>
      <c r="E682" s="21">
        <v>0</v>
      </c>
      <c r="F682" s="21">
        <v>0</v>
      </c>
      <c r="G682" s="21">
        <v>1271.22</v>
      </c>
      <c r="H682" s="21">
        <v>1611.22</v>
      </c>
      <c r="I682" s="21">
        <v>2181.2200000000003</v>
      </c>
      <c r="J682" s="21">
        <v>2388.2200000000003</v>
      </c>
      <c r="K682" s="21">
        <v>2388.2200000000003</v>
      </c>
    </row>
    <row r="683" spans="1:11" s="37" customFormat="1" ht="15" thickBot="1" x14ac:dyDescent="0.25">
      <c r="A683" s="35"/>
      <c r="B683" s="40">
        <v>45216</v>
      </c>
      <c r="C683" s="20">
        <v>890.36457299999995</v>
      </c>
      <c r="D683" s="20">
        <v>52.556254000000003</v>
      </c>
      <c r="E683" s="20">
        <v>0</v>
      </c>
      <c r="F683" s="20">
        <v>0</v>
      </c>
      <c r="G683" s="20">
        <v>1271.22</v>
      </c>
      <c r="H683" s="20">
        <v>1611.22</v>
      </c>
      <c r="I683" s="20">
        <v>2181.2200000000003</v>
      </c>
      <c r="J683" s="20">
        <v>2388.2200000000003</v>
      </c>
      <c r="K683" s="20">
        <v>2388.2200000000003</v>
      </c>
    </row>
    <row r="684" spans="1:11" s="37" customFormat="1" ht="15" thickBot="1" x14ac:dyDescent="0.25">
      <c r="A684" s="35"/>
      <c r="B684" s="40">
        <v>45217</v>
      </c>
      <c r="C684" s="21">
        <v>755.84293300000002</v>
      </c>
      <c r="D684" s="21">
        <v>94.328924999999998</v>
      </c>
      <c r="E684" s="21">
        <v>0</v>
      </c>
      <c r="F684" s="21">
        <v>0</v>
      </c>
      <c r="G684" s="21">
        <v>1271.22</v>
      </c>
      <c r="H684" s="21">
        <v>1611.22</v>
      </c>
      <c r="I684" s="21">
        <v>2181.2200000000003</v>
      </c>
      <c r="J684" s="21">
        <v>2388.2200000000003</v>
      </c>
      <c r="K684" s="21">
        <v>2388.2200000000003</v>
      </c>
    </row>
    <row r="685" spans="1:11" s="37" customFormat="1" ht="15" thickBot="1" x14ac:dyDescent="0.25">
      <c r="A685" s="35"/>
      <c r="B685" s="40">
        <v>45218</v>
      </c>
      <c r="C685" s="20">
        <v>687.81197099999997</v>
      </c>
      <c r="D685" s="20">
        <v>110.095056</v>
      </c>
      <c r="E685" s="20">
        <v>0</v>
      </c>
      <c r="F685" s="20">
        <v>0</v>
      </c>
      <c r="G685" s="20">
        <v>1271.22</v>
      </c>
      <c r="H685" s="20">
        <v>1611.22</v>
      </c>
      <c r="I685" s="20">
        <v>2181.2200000000003</v>
      </c>
      <c r="J685" s="20">
        <v>2388.2200000000003</v>
      </c>
      <c r="K685" s="20">
        <v>2388.2200000000003</v>
      </c>
    </row>
    <row r="686" spans="1:11" s="37" customFormat="1" ht="15" thickBot="1" x14ac:dyDescent="0.25">
      <c r="A686" s="35"/>
      <c r="B686" s="40">
        <v>45219</v>
      </c>
      <c r="C686" s="21">
        <v>621.32695100000001</v>
      </c>
      <c r="D686" s="21">
        <v>30.001550999999999</v>
      </c>
      <c r="E686" s="21">
        <v>0</v>
      </c>
      <c r="F686" s="21">
        <v>0</v>
      </c>
      <c r="G686" s="21">
        <v>1271.22</v>
      </c>
      <c r="H686" s="21">
        <v>1611.22</v>
      </c>
      <c r="I686" s="21">
        <v>2181.2200000000003</v>
      </c>
      <c r="J686" s="21">
        <v>2388.2200000000003</v>
      </c>
      <c r="K686" s="21">
        <v>2388.2200000000003</v>
      </c>
    </row>
    <row r="687" spans="1:11" s="37" customFormat="1" ht="15" thickBot="1" x14ac:dyDescent="0.25">
      <c r="A687" s="35"/>
      <c r="B687" s="40">
        <v>45220</v>
      </c>
      <c r="C687" s="20">
        <v>591.16507999999999</v>
      </c>
      <c r="D687" s="20">
        <v>26.351804000000001</v>
      </c>
      <c r="E687" s="20">
        <v>0</v>
      </c>
      <c r="F687" s="20">
        <v>0</v>
      </c>
      <c r="G687" s="20">
        <v>1271.22</v>
      </c>
      <c r="H687" s="20">
        <v>1611.22</v>
      </c>
      <c r="I687" s="20">
        <v>2181.2200000000003</v>
      </c>
      <c r="J687" s="20">
        <v>2388.2200000000003</v>
      </c>
      <c r="K687" s="20">
        <v>2388.2200000000003</v>
      </c>
    </row>
    <row r="688" spans="1:11" s="37" customFormat="1" ht="15" thickBot="1" x14ac:dyDescent="0.25">
      <c r="A688" s="35"/>
      <c r="B688" s="40">
        <v>45221</v>
      </c>
      <c r="C688" s="21">
        <v>818.688672</v>
      </c>
      <c r="D688" s="21">
        <v>54.227359999999997</v>
      </c>
      <c r="E688" s="21">
        <v>0</v>
      </c>
      <c r="F688" s="21">
        <v>0</v>
      </c>
      <c r="G688" s="21">
        <v>1271.22</v>
      </c>
      <c r="H688" s="21">
        <v>1611.22</v>
      </c>
      <c r="I688" s="21">
        <v>2181.2200000000003</v>
      </c>
      <c r="J688" s="21">
        <v>2388.2200000000003</v>
      </c>
      <c r="K688" s="21">
        <v>2388.2200000000003</v>
      </c>
    </row>
    <row r="689" spans="1:11" s="37" customFormat="1" ht="15" thickBot="1" x14ac:dyDescent="0.25">
      <c r="A689" s="35"/>
      <c r="B689" s="40">
        <v>45222</v>
      </c>
      <c r="C689" s="20">
        <v>814.88361599999996</v>
      </c>
      <c r="D689" s="20">
        <v>48.877763000000002</v>
      </c>
      <c r="E689" s="20">
        <v>0</v>
      </c>
      <c r="F689" s="20">
        <v>0</v>
      </c>
      <c r="G689" s="20">
        <v>1271.22</v>
      </c>
      <c r="H689" s="20">
        <v>1611.22</v>
      </c>
      <c r="I689" s="20">
        <v>2181.2200000000003</v>
      </c>
      <c r="J689" s="20">
        <v>2388.2200000000003</v>
      </c>
      <c r="K689" s="20">
        <v>2388.2200000000003</v>
      </c>
    </row>
    <row r="690" spans="1:11" s="37" customFormat="1" ht="15" thickBot="1" x14ac:dyDescent="0.25">
      <c r="A690" s="35"/>
      <c r="B690" s="40">
        <v>45223</v>
      </c>
      <c r="C690" s="21">
        <v>728.21540100000004</v>
      </c>
      <c r="D690" s="21">
        <v>28.333659999999998</v>
      </c>
      <c r="E690" s="21">
        <v>0</v>
      </c>
      <c r="F690" s="21">
        <v>0</v>
      </c>
      <c r="G690" s="21">
        <v>1271.22</v>
      </c>
      <c r="H690" s="21">
        <v>1611.22</v>
      </c>
      <c r="I690" s="21">
        <v>2181.2200000000003</v>
      </c>
      <c r="J690" s="21">
        <v>2388.2200000000003</v>
      </c>
      <c r="K690" s="21">
        <v>2388.2200000000003</v>
      </c>
    </row>
    <row r="691" spans="1:11" s="37" customFormat="1" ht="15" thickBot="1" x14ac:dyDescent="0.25">
      <c r="A691" s="35"/>
      <c r="B691" s="40">
        <v>45224</v>
      </c>
      <c r="C691" s="20">
        <v>964.72813599999995</v>
      </c>
      <c r="D691" s="20">
        <v>34.580815000000001</v>
      </c>
      <c r="E691" s="20">
        <v>0</v>
      </c>
      <c r="F691" s="20">
        <v>0</v>
      </c>
      <c r="G691" s="20">
        <v>1271.22</v>
      </c>
      <c r="H691" s="20">
        <v>1611.22</v>
      </c>
      <c r="I691" s="20">
        <v>2181.2200000000003</v>
      </c>
      <c r="J691" s="20">
        <v>2388.2200000000003</v>
      </c>
      <c r="K691" s="20">
        <v>2388.2200000000003</v>
      </c>
    </row>
    <row r="692" spans="1:11" s="37" customFormat="1" ht="15" thickBot="1" x14ac:dyDescent="0.25">
      <c r="A692" s="35"/>
      <c r="B692" s="40">
        <v>45225</v>
      </c>
      <c r="C692" s="21">
        <v>990.39044000000001</v>
      </c>
      <c r="D692" s="21">
        <v>82.742420999999993</v>
      </c>
      <c r="E692" s="21">
        <v>0</v>
      </c>
      <c r="F692" s="21">
        <v>0</v>
      </c>
      <c r="G692" s="21">
        <v>1271.22</v>
      </c>
      <c r="H692" s="21">
        <v>1611.22</v>
      </c>
      <c r="I692" s="21">
        <v>2181.2200000000003</v>
      </c>
      <c r="J692" s="21">
        <v>2388.2200000000003</v>
      </c>
      <c r="K692" s="21">
        <v>2388.2200000000003</v>
      </c>
    </row>
    <row r="693" spans="1:11" s="37" customFormat="1" ht="15" thickBot="1" x14ac:dyDescent="0.25">
      <c r="A693" s="35"/>
      <c r="B693" s="40">
        <v>45226</v>
      </c>
      <c r="C693" s="20">
        <v>780.63260100000002</v>
      </c>
      <c r="D693" s="20">
        <v>82.157420999999999</v>
      </c>
      <c r="E693" s="20">
        <v>0</v>
      </c>
      <c r="F693" s="20">
        <v>0</v>
      </c>
      <c r="G693" s="20">
        <v>1271.22</v>
      </c>
      <c r="H693" s="20">
        <v>1611.22</v>
      </c>
      <c r="I693" s="20">
        <v>2181.2200000000003</v>
      </c>
      <c r="J693" s="20">
        <v>2388.2200000000003</v>
      </c>
      <c r="K693" s="20">
        <v>2388.2200000000003</v>
      </c>
    </row>
    <row r="694" spans="1:11" s="37" customFormat="1" ht="15" thickBot="1" x14ac:dyDescent="0.25">
      <c r="A694" s="35"/>
      <c r="B694" s="40">
        <v>45227</v>
      </c>
      <c r="C694" s="21">
        <v>673.26927899999998</v>
      </c>
      <c r="D694" s="21">
        <v>58.232644999999998</v>
      </c>
      <c r="E694" s="21">
        <v>0</v>
      </c>
      <c r="F694" s="21">
        <v>0</v>
      </c>
      <c r="G694" s="21">
        <v>1271.22</v>
      </c>
      <c r="H694" s="21">
        <v>1611.22</v>
      </c>
      <c r="I694" s="21">
        <v>2181.2200000000003</v>
      </c>
      <c r="J694" s="21">
        <v>2388.2200000000003</v>
      </c>
      <c r="K694" s="21">
        <v>2388.2200000000003</v>
      </c>
    </row>
    <row r="695" spans="1:11" s="37" customFormat="1" ht="15" thickBot="1" x14ac:dyDescent="0.25">
      <c r="A695" s="35"/>
      <c r="B695" s="40">
        <v>45228</v>
      </c>
      <c r="C695" s="20">
        <v>636.57923400000004</v>
      </c>
      <c r="D695" s="20">
        <v>80.731347999999997</v>
      </c>
      <c r="E695" s="20">
        <v>0</v>
      </c>
      <c r="F695" s="20">
        <v>0</v>
      </c>
      <c r="G695" s="20">
        <v>1271.22</v>
      </c>
      <c r="H695" s="20">
        <v>1611.22</v>
      </c>
      <c r="I695" s="20">
        <v>2181.2200000000003</v>
      </c>
      <c r="J695" s="20">
        <v>2388.2200000000003</v>
      </c>
      <c r="K695" s="20">
        <v>2388.2200000000003</v>
      </c>
    </row>
    <row r="696" spans="1:11" s="37" customFormat="1" ht="15" thickBot="1" x14ac:dyDescent="0.25">
      <c r="A696" s="35"/>
      <c r="B696" s="40">
        <v>45229</v>
      </c>
      <c r="C696" s="21">
        <v>727.65620100000001</v>
      </c>
      <c r="D696" s="21">
        <v>70.550749999999994</v>
      </c>
      <c r="E696" s="21">
        <v>0</v>
      </c>
      <c r="F696" s="21">
        <v>0</v>
      </c>
      <c r="G696" s="21">
        <v>1271.22</v>
      </c>
      <c r="H696" s="21">
        <v>1611.22</v>
      </c>
      <c r="I696" s="21">
        <v>2181.2200000000003</v>
      </c>
      <c r="J696" s="21">
        <v>2388.2200000000003</v>
      </c>
      <c r="K696" s="21">
        <v>2388.2200000000003</v>
      </c>
    </row>
    <row r="697" spans="1:11" s="37" customFormat="1" ht="15" thickBot="1" x14ac:dyDescent="0.25">
      <c r="A697" s="35"/>
      <c r="B697" s="40">
        <v>45230</v>
      </c>
      <c r="C697" s="20">
        <v>824.75591299999996</v>
      </c>
      <c r="D697" s="20">
        <v>74.138493999999994</v>
      </c>
      <c r="E697" s="20">
        <v>0</v>
      </c>
      <c r="F697" s="20">
        <v>0</v>
      </c>
      <c r="G697" s="20">
        <v>1271.22</v>
      </c>
      <c r="H697" s="20">
        <v>1611.22</v>
      </c>
      <c r="I697" s="20">
        <v>2181.2200000000003</v>
      </c>
      <c r="J697" s="20">
        <v>2388.2200000000003</v>
      </c>
      <c r="K697" s="20">
        <v>2388.2200000000003</v>
      </c>
    </row>
    <row r="698" spans="1:11" s="37" customFormat="1" ht="15" thickBot="1" x14ac:dyDescent="0.25">
      <c r="A698" s="35"/>
      <c r="B698" s="40">
        <v>45231</v>
      </c>
      <c r="C698" s="21">
        <v>840.01467200000002</v>
      </c>
      <c r="D698" s="21">
        <v>84.012495999999999</v>
      </c>
      <c r="E698" s="21">
        <v>0</v>
      </c>
      <c r="F698" s="21">
        <v>0</v>
      </c>
      <c r="G698" s="21">
        <v>1271.22</v>
      </c>
      <c r="H698" s="21">
        <v>1611.22</v>
      </c>
      <c r="I698" s="21">
        <v>2181.2200000000003</v>
      </c>
      <c r="J698" s="21">
        <v>2388.2200000000003</v>
      </c>
      <c r="K698" s="21">
        <v>2388.2200000000003</v>
      </c>
    </row>
    <row r="699" spans="1:11" s="37" customFormat="1" ht="15" thickBot="1" x14ac:dyDescent="0.25">
      <c r="A699" s="35"/>
      <c r="B699" s="40">
        <v>45232</v>
      </c>
      <c r="C699" s="20">
        <v>787.86613</v>
      </c>
      <c r="D699" s="20">
        <v>92.070739000000003</v>
      </c>
      <c r="E699" s="20">
        <v>0</v>
      </c>
      <c r="F699" s="20">
        <v>0</v>
      </c>
      <c r="G699" s="20">
        <v>1271.22</v>
      </c>
      <c r="H699" s="20">
        <v>1611.22</v>
      </c>
      <c r="I699" s="20">
        <v>2181.2200000000003</v>
      </c>
      <c r="J699" s="20">
        <v>2388.2200000000003</v>
      </c>
      <c r="K699" s="20">
        <v>2388.2200000000003</v>
      </c>
    </row>
    <row r="700" spans="1:11" s="37" customFormat="1" ht="15" thickBot="1" x14ac:dyDescent="0.25">
      <c r="A700" s="35"/>
      <c r="B700" s="40">
        <v>45233</v>
      </c>
      <c r="C700" s="21">
        <v>763.32986500000004</v>
      </c>
      <c r="D700" s="21">
        <v>30.535478999999999</v>
      </c>
      <c r="E700" s="21">
        <v>0</v>
      </c>
      <c r="F700" s="21">
        <v>0</v>
      </c>
      <c r="G700" s="21">
        <v>1271.22</v>
      </c>
      <c r="H700" s="21">
        <v>1611.22</v>
      </c>
      <c r="I700" s="21">
        <v>2181.2200000000003</v>
      </c>
      <c r="J700" s="21">
        <v>2388.2200000000003</v>
      </c>
      <c r="K700" s="21">
        <v>2388.2200000000003</v>
      </c>
    </row>
    <row r="701" spans="1:11" s="37" customFormat="1" ht="15" thickBot="1" x14ac:dyDescent="0.25">
      <c r="A701" s="35"/>
      <c r="B701" s="40">
        <v>45234</v>
      </c>
      <c r="C701" s="20">
        <v>654.52094699999998</v>
      </c>
      <c r="D701" s="20">
        <v>27.784555999999998</v>
      </c>
      <c r="E701" s="20">
        <v>0</v>
      </c>
      <c r="F701" s="20">
        <v>0</v>
      </c>
      <c r="G701" s="20">
        <v>1271.22</v>
      </c>
      <c r="H701" s="20">
        <v>1611.22</v>
      </c>
      <c r="I701" s="20">
        <v>2181.2200000000003</v>
      </c>
      <c r="J701" s="20">
        <v>2388.2200000000003</v>
      </c>
      <c r="K701" s="20">
        <v>2388.2200000000003</v>
      </c>
    </row>
    <row r="702" spans="1:11" s="37" customFormat="1" ht="15" thickBot="1" x14ac:dyDescent="0.25">
      <c r="A702" s="35"/>
      <c r="B702" s="40">
        <v>45235</v>
      </c>
      <c r="C702" s="21">
        <v>612.06651099999999</v>
      </c>
      <c r="D702" s="21">
        <v>40.938274</v>
      </c>
      <c r="E702" s="21">
        <v>0</v>
      </c>
      <c r="F702" s="21">
        <v>0</v>
      </c>
      <c r="G702" s="21">
        <v>1271.22</v>
      </c>
      <c r="H702" s="21">
        <v>1611.22</v>
      </c>
      <c r="I702" s="21">
        <v>2181.2200000000003</v>
      </c>
      <c r="J702" s="21">
        <v>2388.2200000000003</v>
      </c>
      <c r="K702" s="21">
        <v>2388.2200000000003</v>
      </c>
    </row>
    <row r="703" spans="1:11" s="37" customFormat="1" ht="15" thickBot="1" x14ac:dyDescent="0.25">
      <c r="A703" s="35"/>
      <c r="B703" s="40">
        <v>45236</v>
      </c>
      <c r="C703" s="20">
        <v>636.46299199999999</v>
      </c>
      <c r="D703" s="20">
        <v>82.228109000000003</v>
      </c>
      <c r="E703" s="20">
        <v>0</v>
      </c>
      <c r="F703" s="20">
        <v>0</v>
      </c>
      <c r="G703" s="20">
        <v>1271.22</v>
      </c>
      <c r="H703" s="20">
        <v>1611.22</v>
      </c>
      <c r="I703" s="20">
        <v>2181.2200000000003</v>
      </c>
      <c r="J703" s="20">
        <v>2388.2200000000003</v>
      </c>
      <c r="K703" s="20">
        <v>2388.2200000000003</v>
      </c>
    </row>
    <row r="704" spans="1:11" s="37" customFormat="1" ht="15" thickBot="1" x14ac:dyDescent="0.25">
      <c r="A704" s="35"/>
      <c r="B704" s="40">
        <v>45237</v>
      </c>
      <c r="C704" s="21">
        <v>606.36918000000003</v>
      </c>
      <c r="D704" s="21">
        <v>105.37121</v>
      </c>
      <c r="E704" s="21">
        <v>0</v>
      </c>
      <c r="F704" s="21">
        <v>0</v>
      </c>
      <c r="G704" s="21">
        <v>1271.22</v>
      </c>
      <c r="H704" s="21">
        <v>1611.22</v>
      </c>
      <c r="I704" s="21">
        <v>2181.2200000000003</v>
      </c>
      <c r="J704" s="21">
        <v>2388.2200000000003</v>
      </c>
      <c r="K704" s="21">
        <v>2388.2200000000003</v>
      </c>
    </row>
    <row r="705" spans="1:11" s="37" customFormat="1" ht="15" thickBot="1" x14ac:dyDescent="0.25">
      <c r="A705" s="35"/>
      <c r="B705" s="40">
        <v>45238</v>
      </c>
      <c r="C705" s="20">
        <v>619.709067</v>
      </c>
      <c r="D705" s="20">
        <v>161.029537</v>
      </c>
      <c r="E705" s="20">
        <v>0</v>
      </c>
      <c r="F705" s="20">
        <v>0</v>
      </c>
      <c r="G705" s="20">
        <v>1271.22</v>
      </c>
      <c r="H705" s="20">
        <v>1611.22</v>
      </c>
      <c r="I705" s="20">
        <v>2181.2200000000003</v>
      </c>
      <c r="J705" s="20">
        <v>2388.2200000000003</v>
      </c>
      <c r="K705" s="20">
        <v>2388.2200000000003</v>
      </c>
    </row>
    <row r="706" spans="1:11" s="37" customFormat="1" ht="15" thickBot="1" x14ac:dyDescent="0.25">
      <c r="A706" s="35"/>
      <c r="B706" s="40">
        <v>45239</v>
      </c>
      <c r="C706" s="21">
        <v>653.87321399999996</v>
      </c>
      <c r="D706" s="21">
        <v>214.08558600000001</v>
      </c>
      <c r="E706" s="21">
        <v>0</v>
      </c>
      <c r="F706" s="21">
        <v>0</v>
      </c>
      <c r="G706" s="21">
        <v>1271.22</v>
      </c>
      <c r="H706" s="21">
        <v>1611.22</v>
      </c>
      <c r="I706" s="21">
        <v>2181.2200000000003</v>
      </c>
      <c r="J706" s="21">
        <v>2388.2200000000003</v>
      </c>
      <c r="K706" s="21">
        <v>2388.2200000000003</v>
      </c>
    </row>
    <row r="707" spans="1:11" s="37" customFormat="1" ht="15" thickBot="1" x14ac:dyDescent="0.25">
      <c r="A707" s="35"/>
      <c r="B707" s="40">
        <v>45240</v>
      </c>
      <c r="C707" s="20">
        <v>606.60836700000004</v>
      </c>
      <c r="D707" s="20">
        <v>155.097069</v>
      </c>
      <c r="E707" s="20">
        <v>0</v>
      </c>
      <c r="F707" s="20">
        <v>0</v>
      </c>
      <c r="G707" s="20">
        <v>1271.22</v>
      </c>
      <c r="H707" s="20">
        <v>1611.22</v>
      </c>
      <c r="I707" s="20">
        <v>2181.2200000000003</v>
      </c>
      <c r="J707" s="20">
        <v>2388.2200000000003</v>
      </c>
      <c r="K707" s="20">
        <v>2388.2200000000003</v>
      </c>
    </row>
    <row r="708" spans="1:11" s="37" customFormat="1" ht="15" thickBot="1" x14ac:dyDescent="0.25">
      <c r="A708" s="35"/>
      <c r="B708" s="40">
        <v>45241</v>
      </c>
      <c r="C708" s="21">
        <v>579.12834699999996</v>
      </c>
      <c r="D708" s="21">
        <v>116.532539</v>
      </c>
      <c r="E708" s="21">
        <v>0</v>
      </c>
      <c r="F708" s="21">
        <v>0</v>
      </c>
      <c r="G708" s="21">
        <v>1271.22</v>
      </c>
      <c r="H708" s="21">
        <v>1611.22</v>
      </c>
      <c r="I708" s="21">
        <v>2181.2200000000003</v>
      </c>
      <c r="J708" s="21">
        <v>2388.2200000000003</v>
      </c>
      <c r="K708" s="21">
        <v>2388.2200000000003</v>
      </c>
    </row>
    <row r="709" spans="1:11" s="37" customFormat="1" ht="15" thickBot="1" x14ac:dyDescent="0.25">
      <c r="A709" s="35"/>
      <c r="B709" s="40">
        <v>45242</v>
      </c>
      <c r="C709" s="20">
        <v>626.01213199999995</v>
      </c>
      <c r="D709" s="20">
        <v>107.700053</v>
      </c>
      <c r="E709" s="20">
        <v>0</v>
      </c>
      <c r="F709" s="20">
        <v>0</v>
      </c>
      <c r="G709" s="20">
        <v>1271.22</v>
      </c>
      <c r="H709" s="20">
        <v>1611.22</v>
      </c>
      <c r="I709" s="20">
        <v>2181.2200000000003</v>
      </c>
      <c r="J709" s="20">
        <v>2388.2200000000003</v>
      </c>
      <c r="K709" s="20">
        <v>2388.2200000000003</v>
      </c>
    </row>
    <row r="710" spans="1:11" s="37" customFormat="1" ht="15" thickBot="1" x14ac:dyDescent="0.25">
      <c r="A710" s="35"/>
      <c r="B710" s="40">
        <v>45243</v>
      </c>
      <c r="C710" s="21">
        <v>723.94379500000002</v>
      </c>
      <c r="D710" s="21">
        <v>206.04594399999999</v>
      </c>
      <c r="E710" s="21">
        <v>0</v>
      </c>
      <c r="F710" s="21">
        <v>0</v>
      </c>
      <c r="G710" s="21">
        <v>1271.22</v>
      </c>
      <c r="H710" s="21">
        <v>1611.22</v>
      </c>
      <c r="I710" s="21">
        <v>2181.2200000000003</v>
      </c>
      <c r="J710" s="21">
        <v>2388.2200000000003</v>
      </c>
      <c r="K710" s="21">
        <v>2388.2200000000003</v>
      </c>
    </row>
    <row r="711" spans="1:11" s="37" customFormat="1" ht="15" thickBot="1" x14ac:dyDescent="0.25">
      <c r="A711" s="35"/>
      <c r="B711" s="40">
        <v>45244</v>
      </c>
      <c r="C711" s="20">
        <v>766.498831</v>
      </c>
      <c r="D711" s="20">
        <v>345.43744500000003</v>
      </c>
      <c r="E711" s="20">
        <v>0</v>
      </c>
      <c r="F711" s="20">
        <v>0</v>
      </c>
      <c r="G711" s="20">
        <v>1271.22</v>
      </c>
      <c r="H711" s="20">
        <v>1611.22</v>
      </c>
      <c r="I711" s="20">
        <v>2181.2200000000003</v>
      </c>
      <c r="J711" s="20">
        <v>2388.2200000000003</v>
      </c>
      <c r="K711" s="20">
        <v>2388.2200000000003</v>
      </c>
    </row>
    <row r="712" spans="1:11" s="37" customFormat="1" ht="15" thickBot="1" x14ac:dyDescent="0.25">
      <c r="A712" s="35"/>
      <c r="B712" s="40">
        <v>45245</v>
      </c>
      <c r="C712" s="21">
        <v>725.45730900000001</v>
      </c>
      <c r="D712" s="21">
        <v>243.69776999999999</v>
      </c>
      <c r="E712" s="21">
        <v>0</v>
      </c>
      <c r="F712" s="21">
        <v>0</v>
      </c>
      <c r="G712" s="21">
        <v>1271.22</v>
      </c>
      <c r="H712" s="21">
        <v>1611.22</v>
      </c>
      <c r="I712" s="21">
        <v>2181.2200000000003</v>
      </c>
      <c r="J712" s="21">
        <v>2388.2200000000003</v>
      </c>
      <c r="K712" s="21">
        <v>2388.2200000000003</v>
      </c>
    </row>
    <row r="713" spans="1:11" s="37" customFormat="1" ht="15" thickBot="1" x14ac:dyDescent="0.25">
      <c r="A713" s="35"/>
      <c r="B713" s="40">
        <v>45246</v>
      </c>
      <c r="C713" s="20">
        <v>783.61493599999994</v>
      </c>
      <c r="D713" s="20">
        <v>213.88049799999999</v>
      </c>
      <c r="E713" s="20">
        <v>0</v>
      </c>
      <c r="F713" s="20">
        <v>0</v>
      </c>
      <c r="G713" s="20">
        <v>1271.22</v>
      </c>
      <c r="H713" s="20">
        <v>1611.22</v>
      </c>
      <c r="I713" s="20">
        <v>2181.2200000000003</v>
      </c>
      <c r="J713" s="20">
        <v>2388.2200000000003</v>
      </c>
      <c r="K713" s="20">
        <v>2388.2200000000003</v>
      </c>
    </row>
    <row r="714" spans="1:11" s="37" customFormat="1" ht="15" thickBot="1" x14ac:dyDescent="0.25">
      <c r="A714" s="35"/>
      <c r="B714" s="40">
        <v>45247</v>
      </c>
      <c r="C714" s="21">
        <v>734.670029</v>
      </c>
      <c r="D714" s="21">
        <v>129.667945</v>
      </c>
      <c r="E714" s="21">
        <v>0</v>
      </c>
      <c r="F714" s="21">
        <v>0</v>
      </c>
      <c r="G714" s="21">
        <v>1271.22</v>
      </c>
      <c r="H714" s="21">
        <v>1611.22</v>
      </c>
      <c r="I714" s="21">
        <v>2181.2200000000003</v>
      </c>
      <c r="J714" s="21">
        <v>2388.2200000000003</v>
      </c>
      <c r="K714" s="21">
        <v>2388.2200000000003</v>
      </c>
    </row>
    <row r="715" spans="1:11" s="37" customFormat="1" ht="15" thickBot="1" x14ac:dyDescent="0.25">
      <c r="A715" s="35"/>
      <c r="B715" s="40">
        <v>45248</v>
      </c>
      <c r="C715" s="20">
        <v>603.55525399999999</v>
      </c>
      <c r="D715" s="20">
        <v>134.63734199999999</v>
      </c>
      <c r="E715" s="20">
        <v>0</v>
      </c>
      <c r="F715" s="20">
        <v>0</v>
      </c>
      <c r="G715" s="20">
        <v>1271.22</v>
      </c>
      <c r="H715" s="20">
        <v>1611.22</v>
      </c>
      <c r="I715" s="20">
        <v>2181.2200000000003</v>
      </c>
      <c r="J715" s="20">
        <v>2388.2200000000003</v>
      </c>
      <c r="K715" s="20">
        <v>2388.2200000000003</v>
      </c>
    </row>
    <row r="716" spans="1:11" s="37" customFormat="1" ht="15" thickBot="1" x14ac:dyDescent="0.25">
      <c r="A716" s="35"/>
      <c r="B716" s="40">
        <v>45249</v>
      </c>
      <c r="C716" s="21">
        <v>596.18188799999996</v>
      </c>
      <c r="D716" s="21">
        <v>125.927299</v>
      </c>
      <c r="E716" s="21">
        <v>0</v>
      </c>
      <c r="F716" s="21">
        <v>0</v>
      </c>
      <c r="G716" s="21">
        <v>1271.22</v>
      </c>
      <c r="H716" s="21">
        <v>1611.22</v>
      </c>
      <c r="I716" s="21">
        <v>2181.2200000000003</v>
      </c>
      <c r="J716" s="21">
        <v>2388.2200000000003</v>
      </c>
      <c r="K716" s="21">
        <v>2388.2200000000003</v>
      </c>
    </row>
    <row r="717" spans="1:11" s="37" customFormat="1" ht="15" thickBot="1" x14ac:dyDescent="0.25">
      <c r="A717" s="35"/>
      <c r="B717" s="40">
        <v>45250</v>
      </c>
      <c r="C717" s="20">
        <v>681.835689</v>
      </c>
      <c r="D717" s="20">
        <v>205.24118100000001</v>
      </c>
      <c r="E717" s="20">
        <v>0</v>
      </c>
      <c r="F717" s="20">
        <v>0</v>
      </c>
      <c r="G717" s="20">
        <v>1271.22</v>
      </c>
      <c r="H717" s="20">
        <v>1611.22</v>
      </c>
      <c r="I717" s="20">
        <v>2181.2200000000003</v>
      </c>
      <c r="J717" s="20">
        <v>2388.2200000000003</v>
      </c>
      <c r="K717" s="20">
        <v>2388.2200000000003</v>
      </c>
    </row>
    <row r="718" spans="1:11" s="37" customFormat="1" ht="15" thickBot="1" x14ac:dyDescent="0.25">
      <c r="A718" s="35"/>
      <c r="B718" s="40">
        <v>45251</v>
      </c>
      <c r="C718" s="21">
        <v>689.98164499999996</v>
      </c>
      <c r="D718" s="21">
        <v>145.90650500000001</v>
      </c>
      <c r="E718" s="21">
        <v>0</v>
      </c>
      <c r="F718" s="21">
        <v>0</v>
      </c>
      <c r="G718" s="21">
        <v>1271.22</v>
      </c>
      <c r="H718" s="21">
        <v>1611.22</v>
      </c>
      <c r="I718" s="21">
        <v>2181.2200000000003</v>
      </c>
      <c r="J718" s="21">
        <v>2388.2200000000003</v>
      </c>
      <c r="K718" s="21">
        <v>2388.2200000000003</v>
      </c>
    </row>
    <row r="719" spans="1:11" s="37" customFormat="1" ht="15" thickBot="1" x14ac:dyDescent="0.25">
      <c r="A719" s="35"/>
      <c r="B719" s="40">
        <v>45252</v>
      </c>
      <c r="C719" s="20">
        <v>692.07388900000001</v>
      </c>
      <c r="D719" s="20">
        <v>83.030034999999998</v>
      </c>
      <c r="E719" s="20">
        <v>0</v>
      </c>
      <c r="F719" s="20">
        <v>0</v>
      </c>
      <c r="G719" s="20">
        <v>1271.22</v>
      </c>
      <c r="H719" s="20">
        <v>1611.22</v>
      </c>
      <c r="I719" s="20">
        <v>2181.2200000000003</v>
      </c>
      <c r="J719" s="20">
        <v>2388.2200000000003</v>
      </c>
      <c r="K719" s="20">
        <v>2388.2200000000003</v>
      </c>
    </row>
    <row r="720" spans="1:11" s="37" customFormat="1" ht="15" thickBot="1" x14ac:dyDescent="0.25">
      <c r="A720" s="35"/>
      <c r="B720" s="40">
        <v>45253</v>
      </c>
      <c r="C720" s="21">
        <v>665.16141700000003</v>
      </c>
      <c r="D720" s="21">
        <v>63.307040000000001</v>
      </c>
      <c r="E720" s="21">
        <v>0</v>
      </c>
      <c r="F720" s="21">
        <v>0</v>
      </c>
      <c r="G720" s="21">
        <v>1271.22</v>
      </c>
      <c r="H720" s="21">
        <v>1611.22</v>
      </c>
      <c r="I720" s="21">
        <v>2181.2200000000003</v>
      </c>
      <c r="J720" s="21">
        <v>2388.2200000000003</v>
      </c>
      <c r="K720" s="21">
        <v>2388.2200000000003</v>
      </c>
    </row>
    <row r="721" spans="1:11" s="37" customFormat="1" ht="15" thickBot="1" x14ac:dyDescent="0.25">
      <c r="A721" s="35"/>
      <c r="B721" s="40">
        <v>45254</v>
      </c>
      <c r="C721" s="20">
        <v>637.31055500000002</v>
      </c>
      <c r="D721" s="20">
        <v>113.65982099999999</v>
      </c>
      <c r="E721" s="20">
        <v>0</v>
      </c>
      <c r="F721" s="20">
        <v>0</v>
      </c>
      <c r="G721" s="20">
        <v>1271.22</v>
      </c>
      <c r="H721" s="20">
        <v>1611.22</v>
      </c>
      <c r="I721" s="20">
        <v>2181.2200000000003</v>
      </c>
      <c r="J721" s="20">
        <v>2388.2200000000003</v>
      </c>
      <c r="K721" s="20">
        <v>2388.2200000000003</v>
      </c>
    </row>
    <row r="722" spans="1:11" s="37" customFormat="1" ht="15" thickBot="1" x14ac:dyDescent="0.25">
      <c r="A722" s="35"/>
      <c r="B722" s="40">
        <v>45255</v>
      </c>
      <c r="C722" s="21">
        <v>581.31956100000002</v>
      </c>
      <c r="D722" s="21">
        <v>60.997005000000001</v>
      </c>
      <c r="E722" s="21">
        <v>0</v>
      </c>
      <c r="F722" s="21">
        <v>0</v>
      </c>
      <c r="G722" s="21">
        <v>1271.22</v>
      </c>
      <c r="H722" s="21">
        <v>1611.22</v>
      </c>
      <c r="I722" s="21">
        <v>2181.2200000000003</v>
      </c>
      <c r="J722" s="21">
        <v>2388.2200000000003</v>
      </c>
      <c r="K722" s="21">
        <v>2388.2200000000003</v>
      </c>
    </row>
    <row r="723" spans="1:11" s="37" customFormat="1" ht="15" thickBot="1" x14ac:dyDescent="0.25">
      <c r="A723" s="35"/>
      <c r="B723" s="40">
        <v>45256</v>
      </c>
      <c r="C723" s="20">
        <v>610.90011300000003</v>
      </c>
      <c r="D723" s="20">
        <v>30.137241</v>
      </c>
      <c r="E723" s="20">
        <v>0</v>
      </c>
      <c r="F723" s="20">
        <v>0</v>
      </c>
      <c r="G723" s="20">
        <v>1271.22</v>
      </c>
      <c r="H723" s="20">
        <v>1611.22</v>
      </c>
      <c r="I723" s="20">
        <v>2181.2200000000003</v>
      </c>
      <c r="J723" s="20">
        <v>2388.2200000000003</v>
      </c>
      <c r="K723" s="20">
        <v>2388.2200000000003</v>
      </c>
    </row>
    <row r="724" spans="1:11" s="37" customFormat="1" ht="15" thickBot="1" x14ac:dyDescent="0.25">
      <c r="A724" s="35"/>
      <c r="B724" s="40">
        <v>45257</v>
      </c>
      <c r="C724" s="21">
        <v>700.99299699999995</v>
      </c>
      <c r="D724" s="21">
        <v>41.339291000000003</v>
      </c>
      <c r="E724" s="21">
        <v>0</v>
      </c>
      <c r="F724" s="21">
        <v>0</v>
      </c>
      <c r="G724" s="21">
        <v>1271.22</v>
      </c>
      <c r="H724" s="21">
        <v>1611.22</v>
      </c>
      <c r="I724" s="21">
        <v>2181.2200000000003</v>
      </c>
      <c r="J724" s="21">
        <v>2388.2200000000003</v>
      </c>
      <c r="K724" s="21">
        <v>2388.2200000000003</v>
      </c>
    </row>
    <row r="725" spans="1:11" s="37" customFormat="1" ht="15" thickBot="1" x14ac:dyDescent="0.25">
      <c r="A725" s="35"/>
      <c r="B725" s="40">
        <v>45258</v>
      </c>
      <c r="C725" s="20">
        <v>683.64590199999998</v>
      </c>
      <c r="D725" s="20">
        <v>41.576974999999997</v>
      </c>
      <c r="E725" s="20">
        <v>0</v>
      </c>
      <c r="F725" s="20">
        <v>0</v>
      </c>
      <c r="G725" s="20">
        <v>1271.22</v>
      </c>
      <c r="H725" s="20">
        <v>1611.22</v>
      </c>
      <c r="I725" s="20">
        <v>2181.2200000000003</v>
      </c>
      <c r="J725" s="20">
        <v>2388.2200000000003</v>
      </c>
      <c r="K725" s="20">
        <v>2388.2200000000003</v>
      </c>
    </row>
    <row r="726" spans="1:11" s="37" customFormat="1" ht="15" thickBot="1" x14ac:dyDescent="0.25">
      <c r="A726" s="35"/>
      <c r="B726" s="40">
        <v>45259</v>
      </c>
      <c r="C726" s="21">
        <v>734.15272400000003</v>
      </c>
      <c r="D726" s="21">
        <v>37.633135000000003</v>
      </c>
      <c r="E726" s="21">
        <v>0</v>
      </c>
      <c r="F726" s="21">
        <v>0</v>
      </c>
      <c r="G726" s="21">
        <v>1271.22</v>
      </c>
      <c r="H726" s="21">
        <v>1611.22</v>
      </c>
      <c r="I726" s="21">
        <v>2181.2200000000003</v>
      </c>
      <c r="J726" s="21">
        <v>2388.2200000000003</v>
      </c>
      <c r="K726" s="21">
        <v>2388.2200000000003</v>
      </c>
    </row>
    <row r="727" spans="1:11" s="37" customFormat="1" ht="15" thickBot="1" x14ac:dyDescent="0.25">
      <c r="A727" s="35"/>
      <c r="B727" s="40">
        <v>45260</v>
      </c>
      <c r="C727" s="20">
        <v>755.08397200000002</v>
      </c>
      <c r="D727" s="20">
        <v>43.435709000000003</v>
      </c>
      <c r="E727" s="20">
        <v>0</v>
      </c>
      <c r="F727" s="20">
        <v>0</v>
      </c>
      <c r="G727" s="20">
        <v>1271.22</v>
      </c>
      <c r="H727" s="20">
        <v>1611.22</v>
      </c>
      <c r="I727" s="20">
        <v>2181.2200000000003</v>
      </c>
      <c r="J727" s="20">
        <v>2388.2200000000003</v>
      </c>
      <c r="K727" s="20">
        <v>2388.2200000000003</v>
      </c>
    </row>
    <row r="728" spans="1:11" s="37" customFormat="1" ht="15" thickBot="1" x14ac:dyDescent="0.25">
      <c r="A728" s="35"/>
      <c r="B728" s="40">
        <v>45261</v>
      </c>
      <c r="C728" s="21">
        <v>664.95707400000003</v>
      </c>
      <c r="D728" s="21">
        <v>39.798569999999998</v>
      </c>
      <c r="E728" s="21">
        <v>0</v>
      </c>
      <c r="F728" s="21">
        <v>0</v>
      </c>
      <c r="G728" s="21">
        <v>1271.22</v>
      </c>
      <c r="H728" s="21">
        <v>1611.22</v>
      </c>
      <c r="I728" s="21">
        <v>2181.2200000000003</v>
      </c>
      <c r="J728" s="21">
        <v>2388.2200000000003</v>
      </c>
      <c r="K728" s="21">
        <v>2388.2200000000003</v>
      </c>
    </row>
    <row r="729" spans="1:11" s="37" customFormat="1" ht="15" thickBot="1" x14ac:dyDescent="0.25">
      <c r="A729" s="35"/>
      <c r="B729" s="40">
        <v>45262</v>
      </c>
      <c r="C729" s="20">
        <v>658.34876299999996</v>
      </c>
      <c r="D729" s="20">
        <v>57.632714</v>
      </c>
      <c r="E729" s="20">
        <v>0</v>
      </c>
      <c r="F729" s="20">
        <v>0</v>
      </c>
      <c r="G729" s="20">
        <v>1271.22</v>
      </c>
      <c r="H729" s="20">
        <v>1611.22</v>
      </c>
      <c r="I729" s="20">
        <v>2181.2200000000003</v>
      </c>
      <c r="J729" s="20">
        <v>2388.2200000000003</v>
      </c>
      <c r="K729" s="20">
        <v>2388.2200000000003</v>
      </c>
    </row>
    <row r="730" spans="1:11" s="37" customFormat="1" ht="15" thickBot="1" x14ac:dyDescent="0.25">
      <c r="A730" s="35"/>
      <c r="B730" s="40">
        <v>45263</v>
      </c>
      <c r="C730" s="21">
        <v>607.29546300000004</v>
      </c>
      <c r="D730" s="21">
        <v>57.709527999999999</v>
      </c>
      <c r="E730" s="21">
        <v>0</v>
      </c>
      <c r="F730" s="21">
        <v>0</v>
      </c>
      <c r="G730" s="21">
        <v>1271.22</v>
      </c>
      <c r="H730" s="21">
        <v>1611.22</v>
      </c>
      <c r="I730" s="21">
        <v>2181.2200000000003</v>
      </c>
      <c r="J730" s="21">
        <v>2388.2200000000003</v>
      </c>
      <c r="K730" s="21">
        <v>2388.2200000000003</v>
      </c>
    </row>
    <row r="731" spans="1:11" s="37" customFormat="1" ht="15" thickBot="1" x14ac:dyDescent="0.25">
      <c r="A731" s="35"/>
      <c r="B731" s="40">
        <v>45264</v>
      </c>
      <c r="C731" s="20">
        <v>640.69970799999999</v>
      </c>
      <c r="D731" s="20">
        <v>102.61503999999999</v>
      </c>
      <c r="E731" s="20">
        <v>0</v>
      </c>
      <c r="F731" s="20">
        <v>0</v>
      </c>
      <c r="G731" s="20">
        <v>1271.22</v>
      </c>
      <c r="H731" s="20">
        <v>1611.22</v>
      </c>
      <c r="I731" s="20">
        <v>2181.2200000000003</v>
      </c>
      <c r="J731" s="20">
        <v>2388.2200000000003</v>
      </c>
      <c r="K731" s="20">
        <v>2388.2200000000003</v>
      </c>
    </row>
    <row r="732" spans="1:11" s="37" customFormat="1" ht="15" thickBot="1" x14ac:dyDescent="0.25">
      <c r="A732" s="35"/>
      <c r="B732" s="40">
        <v>45265</v>
      </c>
      <c r="C732" s="21">
        <v>642.67240200000003</v>
      </c>
      <c r="D732" s="21">
        <v>79.121925000000005</v>
      </c>
      <c r="E732" s="21">
        <v>0</v>
      </c>
      <c r="F732" s="21">
        <v>0</v>
      </c>
      <c r="G732" s="21">
        <v>1271.22</v>
      </c>
      <c r="H732" s="21">
        <v>1611.22</v>
      </c>
      <c r="I732" s="21">
        <v>2181.2200000000003</v>
      </c>
      <c r="J732" s="21">
        <v>2388.2200000000003</v>
      </c>
      <c r="K732" s="21">
        <v>2388.2200000000003</v>
      </c>
    </row>
    <row r="733" spans="1:11" s="37" customFormat="1" ht="15" thickBot="1" x14ac:dyDescent="0.25">
      <c r="A733" s="35"/>
      <c r="B733" s="40">
        <v>45266</v>
      </c>
      <c r="C733" s="20">
        <v>652.05328899999995</v>
      </c>
      <c r="D733" s="20">
        <v>111.226088</v>
      </c>
      <c r="E733" s="20">
        <v>0</v>
      </c>
      <c r="F733" s="20">
        <v>0</v>
      </c>
      <c r="G733" s="20">
        <v>1271.22</v>
      </c>
      <c r="H733" s="20">
        <v>1611.22</v>
      </c>
      <c r="I733" s="20">
        <v>2181.2200000000003</v>
      </c>
      <c r="J733" s="20">
        <v>2388.2200000000003</v>
      </c>
      <c r="K733" s="20">
        <v>2388.2200000000003</v>
      </c>
    </row>
    <row r="734" spans="1:11" s="37" customFormat="1" ht="15" thickBot="1" x14ac:dyDescent="0.25">
      <c r="A734" s="35"/>
      <c r="B734" s="40">
        <v>45267</v>
      </c>
      <c r="C734" s="21">
        <v>646.38890200000003</v>
      </c>
      <c r="D734" s="21">
        <v>133.84891500000001</v>
      </c>
      <c r="E734" s="21">
        <v>0</v>
      </c>
      <c r="F734" s="21">
        <v>0</v>
      </c>
      <c r="G734" s="21">
        <v>1271.22</v>
      </c>
      <c r="H734" s="21">
        <v>1611.22</v>
      </c>
      <c r="I734" s="21">
        <v>2181.2200000000003</v>
      </c>
      <c r="J734" s="21">
        <v>2388.2200000000003</v>
      </c>
      <c r="K734" s="21">
        <v>2388.2200000000003</v>
      </c>
    </row>
    <row r="735" spans="1:11" s="37" customFormat="1" ht="15" thickBot="1" x14ac:dyDescent="0.25">
      <c r="A735" s="35"/>
      <c r="B735" s="40">
        <v>45268</v>
      </c>
      <c r="C735" s="20">
        <v>587.30992300000003</v>
      </c>
      <c r="D735" s="20">
        <v>239.42853199999999</v>
      </c>
      <c r="E735" s="20">
        <v>0</v>
      </c>
      <c r="F735" s="20">
        <v>0</v>
      </c>
      <c r="G735" s="20">
        <v>1271.22</v>
      </c>
      <c r="H735" s="20">
        <v>1611.22</v>
      </c>
      <c r="I735" s="20">
        <v>2181.2200000000003</v>
      </c>
      <c r="J735" s="20">
        <v>2388.2200000000003</v>
      </c>
      <c r="K735" s="20">
        <v>2388.2200000000003</v>
      </c>
    </row>
    <row r="736" spans="1:11" s="37" customFormat="1" ht="15" thickBot="1" x14ac:dyDescent="0.25">
      <c r="A736" s="35"/>
      <c r="B736" s="40">
        <v>45269</v>
      </c>
      <c r="C736" s="21">
        <v>579.278009</v>
      </c>
      <c r="D736" s="21">
        <v>89.646760999999998</v>
      </c>
      <c r="E736" s="21">
        <v>0</v>
      </c>
      <c r="F736" s="21">
        <v>0</v>
      </c>
      <c r="G736" s="21">
        <v>1271.22</v>
      </c>
      <c r="H736" s="21">
        <v>1611.22</v>
      </c>
      <c r="I736" s="21">
        <v>2181.2200000000003</v>
      </c>
      <c r="J736" s="21">
        <v>2388.2200000000003</v>
      </c>
      <c r="K736" s="21">
        <v>2388.2200000000003</v>
      </c>
    </row>
    <row r="737" spans="1:11" s="37" customFormat="1" ht="15" thickBot="1" x14ac:dyDescent="0.25">
      <c r="A737" s="35"/>
      <c r="B737" s="40">
        <v>45270</v>
      </c>
      <c r="C737" s="20">
        <v>603.21964100000002</v>
      </c>
      <c r="D737" s="20">
        <v>27.401494</v>
      </c>
      <c r="E737" s="20">
        <v>0</v>
      </c>
      <c r="F737" s="20">
        <v>0</v>
      </c>
      <c r="G737" s="20">
        <v>1271.22</v>
      </c>
      <c r="H737" s="20">
        <v>1611.22</v>
      </c>
      <c r="I737" s="20">
        <v>2181.2200000000003</v>
      </c>
      <c r="J737" s="20">
        <v>2388.2200000000003</v>
      </c>
      <c r="K737" s="20">
        <v>2388.2200000000003</v>
      </c>
    </row>
    <row r="738" spans="1:11" s="37" customFormat="1" ht="15" thickBot="1" x14ac:dyDescent="0.25">
      <c r="A738" s="35"/>
      <c r="B738" s="40">
        <v>45271</v>
      </c>
      <c r="C738" s="21">
        <v>658.889185</v>
      </c>
      <c r="D738" s="21">
        <v>172.02200999999999</v>
      </c>
      <c r="E738" s="21">
        <v>0</v>
      </c>
      <c r="F738" s="21">
        <v>0</v>
      </c>
      <c r="G738" s="21">
        <v>1271.22</v>
      </c>
      <c r="H738" s="21">
        <v>1611.22</v>
      </c>
      <c r="I738" s="21">
        <v>2181.2200000000003</v>
      </c>
      <c r="J738" s="21">
        <v>2388.2200000000003</v>
      </c>
      <c r="K738" s="21">
        <v>2388.2200000000003</v>
      </c>
    </row>
    <row r="739" spans="1:11" s="37" customFormat="1" ht="15" thickBot="1" x14ac:dyDescent="0.25">
      <c r="A739" s="35"/>
      <c r="B739" s="40">
        <v>45272</v>
      </c>
      <c r="C739" s="20">
        <v>634.49197000000004</v>
      </c>
      <c r="D739" s="20">
        <v>223.434473</v>
      </c>
      <c r="E739" s="20">
        <v>0</v>
      </c>
      <c r="F739" s="20">
        <v>0</v>
      </c>
      <c r="G739" s="20">
        <v>1271.22</v>
      </c>
      <c r="H739" s="20">
        <v>1611.22</v>
      </c>
      <c r="I739" s="20">
        <v>2181.2200000000003</v>
      </c>
      <c r="J739" s="20">
        <v>2388.2200000000003</v>
      </c>
      <c r="K739" s="20">
        <v>2388.2200000000003</v>
      </c>
    </row>
    <row r="740" spans="1:11" s="37" customFormat="1" ht="15" thickBot="1" x14ac:dyDescent="0.25">
      <c r="A740" s="35"/>
      <c r="B740" s="40">
        <v>45273</v>
      </c>
      <c r="C740" s="21">
        <v>616.27305999999999</v>
      </c>
      <c r="D740" s="21">
        <v>219.05525800000001</v>
      </c>
      <c r="E740" s="21">
        <v>0</v>
      </c>
      <c r="F740" s="21">
        <v>0</v>
      </c>
      <c r="G740" s="21">
        <v>1271.22</v>
      </c>
      <c r="H740" s="21">
        <v>1611.22</v>
      </c>
      <c r="I740" s="21">
        <v>2181.2200000000003</v>
      </c>
      <c r="J740" s="21">
        <v>2388.2200000000003</v>
      </c>
      <c r="K740" s="21">
        <v>2388.2200000000003</v>
      </c>
    </row>
    <row r="741" spans="1:11" s="37" customFormat="1" ht="15" thickBot="1" x14ac:dyDescent="0.25">
      <c r="A741" s="35"/>
      <c r="B741" s="40">
        <v>45274</v>
      </c>
      <c r="C741" s="20">
        <v>628.55208400000004</v>
      </c>
      <c r="D741" s="20">
        <v>284.43948899999998</v>
      </c>
      <c r="E741" s="20">
        <v>0</v>
      </c>
      <c r="F741" s="20">
        <v>0</v>
      </c>
      <c r="G741" s="20">
        <v>1271.22</v>
      </c>
      <c r="H741" s="20">
        <v>1611.22</v>
      </c>
      <c r="I741" s="20">
        <v>2181.2200000000003</v>
      </c>
      <c r="J741" s="20">
        <v>2388.2200000000003</v>
      </c>
      <c r="K741" s="20">
        <v>2388.2200000000003</v>
      </c>
    </row>
    <row r="742" spans="1:11" s="37" customFormat="1" ht="15" thickBot="1" x14ac:dyDescent="0.25">
      <c r="A742" s="35"/>
      <c r="B742" s="40">
        <v>45275</v>
      </c>
      <c r="C742" s="21">
        <v>623.25193000000002</v>
      </c>
      <c r="D742" s="21">
        <v>119.946355</v>
      </c>
      <c r="E742" s="21">
        <v>0</v>
      </c>
      <c r="F742" s="21">
        <v>0</v>
      </c>
      <c r="G742" s="21">
        <v>1271.22</v>
      </c>
      <c r="H742" s="21">
        <v>1611.22</v>
      </c>
      <c r="I742" s="21">
        <v>2181.2200000000003</v>
      </c>
      <c r="J742" s="21">
        <v>2388.2200000000003</v>
      </c>
      <c r="K742" s="21">
        <v>2388.2200000000003</v>
      </c>
    </row>
    <row r="743" spans="1:11" s="37" customFormat="1" ht="15" thickBot="1" x14ac:dyDescent="0.25">
      <c r="A743" s="35"/>
      <c r="B743" s="40">
        <v>45276</v>
      </c>
      <c r="C743" s="20">
        <v>548.12235799999996</v>
      </c>
      <c r="D743" s="20">
        <v>86.216156999999995</v>
      </c>
      <c r="E743" s="20">
        <v>0</v>
      </c>
      <c r="F743" s="20">
        <v>0</v>
      </c>
      <c r="G743" s="20">
        <v>1271.22</v>
      </c>
      <c r="H743" s="20">
        <v>1611.22</v>
      </c>
      <c r="I743" s="20">
        <v>2181.2200000000003</v>
      </c>
      <c r="J743" s="20">
        <v>2388.2200000000003</v>
      </c>
      <c r="K743" s="20">
        <v>2388.2200000000003</v>
      </c>
    </row>
    <row r="744" spans="1:11" s="37" customFormat="1" ht="15" thickBot="1" x14ac:dyDescent="0.25">
      <c r="A744" s="35"/>
      <c r="B744" s="40">
        <v>45277</v>
      </c>
      <c r="C744" s="21">
        <v>538.93441399999995</v>
      </c>
      <c r="D744" s="21">
        <v>99.413122000000001</v>
      </c>
      <c r="E744" s="21">
        <v>0</v>
      </c>
      <c r="F744" s="21">
        <v>0</v>
      </c>
      <c r="G744" s="21">
        <v>1271.22</v>
      </c>
      <c r="H744" s="21">
        <v>1611.22</v>
      </c>
      <c r="I744" s="21">
        <v>2181.2200000000003</v>
      </c>
      <c r="J744" s="21">
        <v>2388.2200000000003</v>
      </c>
      <c r="K744" s="21">
        <v>2388.2200000000003</v>
      </c>
    </row>
    <row r="745" spans="1:11" s="37" customFormat="1" ht="15" thickBot="1" x14ac:dyDescent="0.25">
      <c r="A745" s="35"/>
      <c r="B745" s="40">
        <v>45278</v>
      </c>
      <c r="C745" s="20">
        <v>592.56289400000003</v>
      </c>
      <c r="D745" s="20">
        <v>207.886482</v>
      </c>
      <c r="E745" s="20">
        <v>0</v>
      </c>
      <c r="F745" s="20">
        <v>0</v>
      </c>
      <c r="G745" s="20">
        <v>1271.22</v>
      </c>
      <c r="H745" s="20">
        <v>1611.22</v>
      </c>
      <c r="I745" s="20">
        <v>2181.2200000000003</v>
      </c>
      <c r="J745" s="20">
        <v>2388.2200000000003</v>
      </c>
      <c r="K745" s="20">
        <v>2388.2200000000003</v>
      </c>
    </row>
    <row r="746" spans="1:11" s="37" customFormat="1" ht="15" thickBot="1" x14ac:dyDescent="0.25">
      <c r="A746" s="35"/>
      <c r="B746" s="40">
        <v>45279</v>
      </c>
      <c r="C746" s="21">
        <v>647.46896300000003</v>
      </c>
      <c r="D746" s="21">
        <v>80.732943000000006</v>
      </c>
      <c r="E746" s="21">
        <v>0</v>
      </c>
      <c r="F746" s="21">
        <v>0</v>
      </c>
      <c r="G746" s="21">
        <v>1271.22</v>
      </c>
      <c r="H746" s="21">
        <v>1611.22</v>
      </c>
      <c r="I746" s="21">
        <v>2181.2200000000003</v>
      </c>
      <c r="J746" s="21">
        <v>2388.2200000000003</v>
      </c>
      <c r="K746" s="21">
        <v>2388.2200000000003</v>
      </c>
    </row>
    <row r="747" spans="1:11" s="37" customFormat="1" ht="15" thickBot="1" x14ac:dyDescent="0.25">
      <c r="A747" s="35"/>
      <c r="B747" s="40">
        <v>45280</v>
      </c>
      <c r="C747" s="20">
        <v>644.36063999999999</v>
      </c>
      <c r="D747" s="20">
        <v>41.024827999999999</v>
      </c>
      <c r="E747" s="20">
        <v>0</v>
      </c>
      <c r="F747" s="20">
        <v>0</v>
      </c>
      <c r="G747" s="20">
        <v>1271.22</v>
      </c>
      <c r="H747" s="20">
        <v>1611.22</v>
      </c>
      <c r="I747" s="20">
        <v>2181.2200000000003</v>
      </c>
      <c r="J747" s="20">
        <v>2388.2200000000003</v>
      </c>
      <c r="K747" s="20">
        <v>2388.2200000000003</v>
      </c>
    </row>
    <row r="748" spans="1:11" s="37" customFormat="1" ht="15" thickBot="1" x14ac:dyDescent="0.25">
      <c r="A748" s="35"/>
      <c r="B748" s="40">
        <v>45281</v>
      </c>
      <c r="C748" s="21">
        <v>598.113429</v>
      </c>
      <c r="D748" s="21">
        <v>46.058639999999997</v>
      </c>
      <c r="E748" s="21">
        <v>0</v>
      </c>
      <c r="F748" s="21">
        <v>0</v>
      </c>
      <c r="G748" s="21">
        <v>1271.22</v>
      </c>
      <c r="H748" s="21">
        <v>1611.22</v>
      </c>
      <c r="I748" s="21">
        <v>2181.2200000000003</v>
      </c>
      <c r="J748" s="21">
        <v>2388.2200000000003</v>
      </c>
      <c r="K748" s="21">
        <v>2388.2200000000003</v>
      </c>
    </row>
    <row r="749" spans="1:11" s="37" customFormat="1" ht="15" thickBot="1" x14ac:dyDescent="0.25">
      <c r="A749" s="35" t="s">
        <v>74</v>
      </c>
      <c r="B749" s="40">
        <v>45282</v>
      </c>
      <c r="C749" s="20">
        <v>555.930069</v>
      </c>
      <c r="D749" s="20">
        <v>53.512148000000003</v>
      </c>
      <c r="E749" s="20">
        <v>0</v>
      </c>
      <c r="F749" s="20">
        <v>0</v>
      </c>
      <c r="G749" s="20">
        <v>1271.22</v>
      </c>
      <c r="H749" s="20">
        <v>1611.22</v>
      </c>
      <c r="I749" s="20">
        <v>2181.2200000000003</v>
      </c>
      <c r="J749" s="20">
        <v>2388.2200000000003</v>
      </c>
      <c r="K749" s="20">
        <v>2388.2200000000003</v>
      </c>
    </row>
    <row r="750" spans="1:11" s="37" customFormat="1" ht="15" thickBot="1" x14ac:dyDescent="0.25">
      <c r="A750" s="35"/>
      <c r="B750" s="40">
        <v>45283</v>
      </c>
      <c r="C750" s="21">
        <v>501.947587</v>
      </c>
      <c r="D750" s="21">
        <v>39.258805000000002</v>
      </c>
      <c r="E750" s="21">
        <v>0</v>
      </c>
      <c r="F750" s="21">
        <v>0</v>
      </c>
      <c r="G750" s="21">
        <v>1271.22</v>
      </c>
      <c r="H750" s="21">
        <v>1611.22</v>
      </c>
      <c r="I750" s="21">
        <v>2181.2200000000003</v>
      </c>
      <c r="J750" s="21">
        <v>2388.2200000000003</v>
      </c>
      <c r="K750" s="21">
        <v>2388.2200000000003</v>
      </c>
    </row>
    <row r="751" spans="1:11" s="37" customFormat="1" ht="15" thickBot="1" x14ac:dyDescent="0.25">
      <c r="A751" s="35"/>
      <c r="B751" s="40">
        <v>45284</v>
      </c>
      <c r="C751" s="20">
        <v>482.39363800000001</v>
      </c>
      <c r="D751" s="20">
        <v>26.947115</v>
      </c>
      <c r="E751" s="20">
        <v>0</v>
      </c>
      <c r="F751" s="20">
        <v>0</v>
      </c>
      <c r="G751" s="20">
        <v>1271.22</v>
      </c>
      <c r="H751" s="20">
        <v>1611.22</v>
      </c>
      <c r="I751" s="20">
        <v>2181.2200000000003</v>
      </c>
      <c r="J751" s="20">
        <v>2388.2200000000003</v>
      </c>
      <c r="K751" s="20">
        <v>2388.2200000000003</v>
      </c>
    </row>
    <row r="752" spans="1:11" s="37" customFormat="1" ht="15" thickBot="1" x14ac:dyDescent="0.25">
      <c r="A752" s="35"/>
      <c r="B752" s="40">
        <v>45285</v>
      </c>
      <c r="C752" s="21">
        <v>474.27823999999998</v>
      </c>
      <c r="D752" s="21">
        <v>26.55829</v>
      </c>
      <c r="E752" s="21">
        <v>0</v>
      </c>
      <c r="F752" s="21">
        <v>0</v>
      </c>
      <c r="G752" s="21">
        <v>1271.22</v>
      </c>
      <c r="H752" s="21">
        <v>1611.22</v>
      </c>
      <c r="I752" s="21">
        <v>2181.2200000000003</v>
      </c>
      <c r="J752" s="21">
        <v>2388.2200000000003</v>
      </c>
      <c r="K752" s="21">
        <v>2388.2200000000003</v>
      </c>
    </row>
    <row r="753" spans="1:11" s="37" customFormat="1" ht="15" thickBot="1" x14ac:dyDescent="0.25">
      <c r="A753" s="35"/>
      <c r="B753" s="40">
        <v>45286</v>
      </c>
      <c r="C753" s="20">
        <v>466.23922800000003</v>
      </c>
      <c r="D753" s="20">
        <v>51.507159999999999</v>
      </c>
      <c r="E753" s="20">
        <v>0</v>
      </c>
      <c r="F753" s="20">
        <v>0</v>
      </c>
      <c r="G753" s="20">
        <v>1271.22</v>
      </c>
      <c r="H753" s="20">
        <v>1611.22</v>
      </c>
      <c r="I753" s="20">
        <v>2181.2200000000003</v>
      </c>
      <c r="J753" s="20">
        <v>2388.2200000000003</v>
      </c>
      <c r="K753" s="20">
        <v>2388.2200000000003</v>
      </c>
    </row>
    <row r="754" spans="1:11" s="37" customFormat="1" ht="15" thickBot="1" x14ac:dyDescent="0.25">
      <c r="A754" s="35"/>
      <c r="B754" s="40">
        <v>45287</v>
      </c>
      <c r="C754" s="21">
        <v>517.85897199999999</v>
      </c>
      <c r="D754" s="21">
        <v>95.228747999999996</v>
      </c>
      <c r="E754" s="21">
        <v>0</v>
      </c>
      <c r="F754" s="21">
        <v>0</v>
      </c>
      <c r="G754" s="21">
        <v>1271.22</v>
      </c>
      <c r="H754" s="21">
        <v>1611.22</v>
      </c>
      <c r="I754" s="21">
        <v>2181.2200000000003</v>
      </c>
      <c r="J754" s="21">
        <v>2388.2200000000003</v>
      </c>
      <c r="K754" s="21">
        <v>2388.2200000000003</v>
      </c>
    </row>
    <row r="755" spans="1:11" s="37" customFormat="1" ht="15" thickBot="1" x14ac:dyDescent="0.25">
      <c r="A755" s="35"/>
      <c r="B755" s="40">
        <v>45288</v>
      </c>
      <c r="C755" s="20">
        <v>523.47178399999996</v>
      </c>
      <c r="D755" s="20">
        <v>68.847759999999994</v>
      </c>
      <c r="E755" s="20">
        <v>0</v>
      </c>
      <c r="F755" s="20">
        <v>0</v>
      </c>
      <c r="G755" s="20">
        <v>1271.22</v>
      </c>
      <c r="H755" s="20">
        <v>1611.22</v>
      </c>
      <c r="I755" s="20">
        <v>2181.2200000000003</v>
      </c>
      <c r="J755" s="20">
        <v>2388.2200000000003</v>
      </c>
      <c r="K755" s="20">
        <v>2388.2200000000003</v>
      </c>
    </row>
    <row r="756" spans="1:11" s="37" customFormat="1" ht="15" thickBot="1" x14ac:dyDescent="0.25">
      <c r="A756" s="35"/>
      <c r="B756" s="40">
        <v>45289</v>
      </c>
      <c r="C756" s="21">
        <v>504.46765799999997</v>
      </c>
      <c r="D756" s="21">
        <v>30.979355999999999</v>
      </c>
      <c r="E756" s="21">
        <v>0</v>
      </c>
      <c r="F756" s="21">
        <v>0</v>
      </c>
      <c r="G756" s="21">
        <v>1271.22</v>
      </c>
      <c r="H756" s="21">
        <v>1611.22</v>
      </c>
      <c r="I756" s="21">
        <v>2181.2200000000003</v>
      </c>
      <c r="J756" s="21">
        <v>2388.2200000000003</v>
      </c>
      <c r="K756" s="21">
        <v>2388.2200000000003</v>
      </c>
    </row>
    <row r="757" spans="1:11" s="37" customFormat="1" ht="15" thickBot="1" x14ac:dyDescent="0.25">
      <c r="A757" s="35"/>
      <c r="B757" s="40">
        <v>45290</v>
      </c>
      <c r="C757" s="20">
        <v>501.93100500000003</v>
      </c>
      <c r="D757" s="20">
        <v>26.966552</v>
      </c>
      <c r="E757" s="20">
        <v>0</v>
      </c>
      <c r="F757" s="20">
        <v>0</v>
      </c>
      <c r="G757" s="20">
        <v>1271.22</v>
      </c>
      <c r="H757" s="20">
        <v>1611.22</v>
      </c>
      <c r="I757" s="20">
        <v>2181.2200000000003</v>
      </c>
      <c r="J757" s="20">
        <v>2388.2200000000003</v>
      </c>
      <c r="K757" s="20">
        <v>2388.2200000000003</v>
      </c>
    </row>
    <row r="758" spans="1:11" s="37" customFormat="1" ht="15" thickBot="1" x14ac:dyDescent="0.25">
      <c r="A758" s="35"/>
      <c r="B758" s="40">
        <v>45291</v>
      </c>
      <c r="C758" s="21">
        <v>491.09572800000001</v>
      </c>
      <c r="D758" s="21">
        <v>34.021194000000001</v>
      </c>
      <c r="E758" s="21">
        <v>0</v>
      </c>
      <c r="F758" s="21">
        <v>0</v>
      </c>
      <c r="G758" s="21">
        <v>1271.22</v>
      </c>
      <c r="H758" s="21">
        <v>1611.22</v>
      </c>
      <c r="I758" s="21">
        <v>2181.2200000000003</v>
      </c>
      <c r="J758" s="21">
        <v>2388.2200000000003</v>
      </c>
      <c r="K758" s="21">
        <v>2388.2200000000003</v>
      </c>
    </row>
    <row r="759" spans="1:11" s="37" customFormat="1" ht="15" thickBot="1" x14ac:dyDescent="0.25">
      <c r="A759" s="35"/>
      <c r="B759" s="40">
        <v>45292</v>
      </c>
      <c r="C759" s="20"/>
      <c r="D759" s="20"/>
      <c r="E759" s="20">
        <v>484.02293078846401</v>
      </c>
      <c r="F759" s="20">
        <v>31.075766644340799</v>
      </c>
      <c r="G759" s="20">
        <v>1211.4928864898</v>
      </c>
      <c r="H759" s="20">
        <v>1643.4928864898</v>
      </c>
      <c r="I759" s="20">
        <v>2213.4928864898002</v>
      </c>
      <c r="J759" s="20">
        <v>2420.4928864898002</v>
      </c>
      <c r="K759" s="20">
        <v>2485.8705519255</v>
      </c>
    </row>
    <row r="760" spans="1:11" s="37" customFormat="1" ht="15" thickBot="1" x14ac:dyDescent="0.25">
      <c r="A760" s="35"/>
      <c r="B760" s="40">
        <v>45293</v>
      </c>
      <c r="C760" s="21"/>
      <c r="D760" s="21"/>
      <c r="E760" s="21">
        <v>622.64360836295702</v>
      </c>
      <c r="F760" s="21">
        <v>43.645293857244901</v>
      </c>
      <c r="G760" s="21">
        <v>1211.4928864898</v>
      </c>
      <c r="H760" s="21">
        <v>1643.4928864898</v>
      </c>
      <c r="I760" s="21">
        <v>2213.4928864898002</v>
      </c>
      <c r="J760" s="21">
        <v>2420.4928864898002</v>
      </c>
      <c r="K760" s="21">
        <v>2485.8705519255</v>
      </c>
    </row>
    <row r="761" spans="1:11" s="37" customFormat="1" ht="15" thickBot="1" x14ac:dyDescent="0.25">
      <c r="A761" s="35"/>
      <c r="B761" s="40">
        <v>45294</v>
      </c>
      <c r="C761" s="20"/>
      <c r="D761" s="20"/>
      <c r="E761" s="20">
        <v>575.14476898376597</v>
      </c>
      <c r="F761" s="20">
        <v>34.752143626678702</v>
      </c>
      <c r="G761" s="20">
        <v>1211.4928864898</v>
      </c>
      <c r="H761" s="20">
        <v>1643.4928864898</v>
      </c>
      <c r="I761" s="20">
        <v>2213.4928864898002</v>
      </c>
      <c r="J761" s="20">
        <v>2420.4928864898002</v>
      </c>
      <c r="K761" s="20">
        <v>2485.8705519255</v>
      </c>
    </row>
    <row r="762" spans="1:11" s="37" customFormat="1" ht="15" thickBot="1" x14ac:dyDescent="0.25">
      <c r="A762" s="35"/>
      <c r="B762" s="40">
        <v>45295</v>
      </c>
      <c r="C762" s="21"/>
      <c r="D762" s="21"/>
      <c r="E762" s="21">
        <v>563.76134176819698</v>
      </c>
      <c r="F762" s="21">
        <v>178.929639165183</v>
      </c>
      <c r="G762" s="21">
        <v>1211.4928864898</v>
      </c>
      <c r="H762" s="21">
        <v>1643.4928864898</v>
      </c>
      <c r="I762" s="21">
        <v>2213.4928864898002</v>
      </c>
      <c r="J762" s="21">
        <v>2420.4928864898002</v>
      </c>
      <c r="K762" s="21">
        <v>2485.8705519255</v>
      </c>
    </row>
    <row r="763" spans="1:11" s="37" customFormat="1" ht="15" thickBot="1" x14ac:dyDescent="0.25">
      <c r="A763" s="35"/>
      <c r="B763" s="40">
        <v>45296</v>
      </c>
      <c r="C763" s="20"/>
      <c r="D763" s="20"/>
      <c r="E763" s="20">
        <v>551.20271065090196</v>
      </c>
      <c r="F763" s="20">
        <v>37.575317247833702</v>
      </c>
      <c r="G763" s="20">
        <v>1211.4928864898</v>
      </c>
      <c r="H763" s="20">
        <v>1643.4928864898</v>
      </c>
      <c r="I763" s="20">
        <v>2213.4928864898002</v>
      </c>
      <c r="J763" s="20">
        <v>2420.4928864898002</v>
      </c>
      <c r="K763" s="20">
        <v>2485.8705519255</v>
      </c>
    </row>
    <row r="764" spans="1:11" s="37" customFormat="1" ht="15" thickBot="1" x14ac:dyDescent="0.25">
      <c r="A764" s="35"/>
      <c r="B764" s="40">
        <v>45297</v>
      </c>
      <c r="C764" s="21"/>
      <c r="D764" s="21"/>
      <c r="E764" s="21">
        <v>538.41464833794805</v>
      </c>
      <c r="F764" s="21">
        <v>11.0227029056636</v>
      </c>
      <c r="G764" s="21">
        <v>1211.4928864898</v>
      </c>
      <c r="H764" s="21">
        <v>1643.4928864898</v>
      </c>
      <c r="I764" s="21">
        <v>2213.4928864898002</v>
      </c>
      <c r="J764" s="21">
        <v>2420.4928864898002</v>
      </c>
      <c r="K764" s="21">
        <v>2485.8705519255</v>
      </c>
    </row>
    <row r="765" spans="1:11" s="37" customFormat="1" ht="15" thickBot="1" x14ac:dyDescent="0.25">
      <c r="A765" s="35"/>
      <c r="B765" s="40">
        <v>45298</v>
      </c>
      <c r="C765" s="20"/>
      <c r="D765" s="20"/>
      <c r="E765" s="20">
        <v>540.46581987831496</v>
      </c>
      <c r="F765" s="20">
        <v>5.8087017607650999</v>
      </c>
      <c r="G765" s="20">
        <v>1211.4928864898</v>
      </c>
      <c r="H765" s="20">
        <v>1643.4928864898</v>
      </c>
      <c r="I765" s="20">
        <v>2213.4928864898002</v>
      </c>
      <c r="J765" s="20">
        <v>2420.4928864898002</v>
      </c>
      <c r="K765" s="20">
        <v>2485.8705519255</v>
      </c>
    </row>
    <row r="766" spans="1:11" s="37" customFormat="1" ht="15" thickBot="1" x14ac:dyDescent="0.25">
      <c r="A766" s="35"/>
      <c r="B766" s="40">
        <v>45299</v>
      </c>
      <c r="C766" s="21"/>
      <c r="D766" s="21"/>
      <c r="E766" s="21">
        <v>605.49554475068601</v>
      </c>
      <c r="F766" s="21">
        <v>45.462000693800498</v>
      </c>
      <c r="G766" s="21">
        <v>1211.4928864898</v>
      </c>
      <c r="H766" s="21">
        <v>1643.4928864898</v>
      </c>
      <c r="I766" s="21">
        <v>2213.4928864898002</v>
      </c>
      <c r="J766" s="21">
        <v>2420.4928864898002</v>
      </c>
      <c r="K766" s="21">
        <v>2485.8705519255</v>
      </c>
    </row>
    <row r="767" spans="1:11" s="37" customFormat="1" ht="15" thickBot="1" x14ac:dyDescent="0.25">
      <c r="A767" s="35"/>
      <c r="B767" s="40">
        <v>45300</v>
      </c>
      <c r="C767" s="20"/>
      <c r="D767" s="20"/>
      <c r="E767" s="20">
        <v>622.64360836295702</v>
      </c>
      <c r="F767" s="20">
        <v>61.628622053601497</v>
      </c>
      <c r="G767" s="20">
        <v>1211.4928864898</v>
      </c>
      <c r="H767" s="20">
        <v>1643.4928864898</v>
      </c>
      <c r="I767" s="20">
        <v>2213.4928864898002</v>
      </c>
      <c r="J767" s="20">
        <v>2420.4928864898002</v>
      </c>
      <c r="K767" s="20">
        <v>2485.8705519255</v>
      </c>
    </row>
    <row r="768" spans="1:11" s="37" customFormat="1" ht="15" thickBot="1" x14ac:dyDescent="0.25">
      <c r="A768" s="35"/>
      <c r="B768" s="40">
        <v>45301</v>
      </c>
      <c r="C768" s="21"/>
      <c r="D768" s="21"/>
      <c r="E768" s="21">
        <v>630.05688480026299</v>
      </c>
      <c r="F768" s="21">
        <v>26.387819339015898</v>
      </c>
      <c r="G768" s="21">
        <v>1211.4928864898</v>
      </c>
      <c r="H768" s="21">
        <v>1643.4928864898</v>
      </c>
      <c r="I768" s="21">
        <v>2213.4928864898002</v>
      </c>
      <c r="J768" s="21">
        <v>2420.4928864898002</v>
      </c>
      <c r="K768" s="21">
        <v>2485.8705519255</v>
      </c>
    </row>
    <row r="769" spans="1:11" s="37" customFormat="1" ht="15" thickBot="1" x14ac:dyDescent="0.25">
      <c r="A769" s="35"/>
      <c r="B769" s="40">
        <v>45302</v>
      </c>
      <c r="C769" s="20"/>
      <c r="D769" s="20"/>
      <c r="E769" s="20">
        <v>633.15047540731098</v>
      </c>
      <c r="F769" s="20">
        <v>32.155771542209898</v>
      </c>
      <c r="G769" s="20">
        <v>1211.4928864898</v>
      </c>
      <c r="H769" s="20">
        <v>1643.4928864898</v>
      </c>
      <c r="I769" s="20">
        <v>2213.4928864898002</v>
      </c>
      <c r="J769" s="20">
        <v>2420.4928864898002</v>
      </c>
      <c r="K769" s="20">
        <v>2485.8705519255</v>
      </c>
    </row>
    <row r="770" spans="1:11" s="37" customFormat="1" ht="15" thickBot="1" x14ac:dyDescent="0.25">
      <c r="A770" s="35"/>
      <c r="B770" s="40">
        <v>45303</v>
      </c>
      <c r="C770" s="21"/>
      <c r="D770" s="21"/>
      <c r="E770" s="21">
        <v>592.06059352401201</v>
      </c>
      <c r="F770" s="21">
        <v>89.0656179347489</v>
      </c>
      <c r="G770" s="21">
        <v>1211.4928864898</v>
      </c>
      <c r="H770" s="21">
        <v>1643.4928864898</v>
      </c>
      <c r="I770" s="21">
        <v>2213.4928864898002</v>
      </c>
      <c r="J770" s="21">
        <v>2420.4928864898002</v>
      </c>
      <c r="K770" s="21">
        <v>2485.8705519255</v>
      </c>
    </row>
    <row r="771" spans="1:11" s="37" customFormat="1" ht="15" thickBot="1" x14ac:dyDescent="0.25">
      <c r="A771" s="35"/>
      <c r="B771" s="40">
        <v>45304</v>
      </c>
      <c r="C771" s="20"/>
      <c r="D771" s="20"/>
      <c r="E771" s="20">
        <v>531.14741825292504</v>
      </c>
      <c r="F771" s="20">
        <v>55.9193226906429</v>
      </c>
      <c r="G771" s="20">
        <v>1211.4928864898</v>
      </c>
      <c r="H771" s="20">
        <v>1643.4928864898</v>
      </c>
      <c r="I771" s="20">
        <v>2213.4928864898002</v>
      </c>
      <c r="J771" s="20">
        <v>2420.4928864898002</v>
      </c>
      <c r="K771" s="20">
        <v>2485.8705519255</v>
      </c>
    </row>
    <row r="772" spans="1:11" s="37" customFormat="1" ht="15" thickBot="1" x14ac:dyDescent="0.25">
      <c r="A772" s="35"/>
      <c r="B772" s="40">
        <v>45305</v>
      </c>
      <c r="C772" s="21"/>
      <c r="D772" s="21"/>
      <c r="E772" s="21">
        <v>536.47493618571104</v>
      </c>
      <c r="F772" s="21">
        <v>36.039782599344498</v>
      </c>
      <c r="G772" s="21">
        <v>1211.4928864898</v>
      </c>
      <c r="H772" s="21">
        <v>1643.4928864898</v>
      </c>
      <c r="I772" s="21">
        <v>2213.4928864898002</v>
      </c>
      <c r="J772" s="21">
        <v>2420.4928864898002</v>
      </c>
      <c r="K772" s="21">
        <v>2485.8705519255</v>
      </c>
    </row>
    <row r="773" spans="1:11" s="37" customFormat="1" ht="15" thickBot="1" x14ac:dyDescent="0.25">
      <c r="A773" s="35"/>
      <c r="B773" s="40">
        <v>45306</v>
      </c>
      <c r="C773" s="20"/>
      <c r="D773" s="20"/>
      <c r="E773" s="20">
        <v>599.36495203505103</v>
      </c>
      <c r="F773" s="20">
        <v>226.627998794181</v>
      </c>
      <c r="G773" s="20">
        <v>1211.4928864898</v>
      </c>
      <c r="H773" s="20">
        <v>1643.4928864898</v>
      </c>
      <c r="I773" s="20">
        <v>2213.4928864898002</v>
      </c>
      <c r="J773" s="20">
        <v>2420.4928864898002</v>
      </c>
      <c r="K773" s="20">
        <v>2485.8705519255</v>
      </c>
    </row>
    <row r="774" spans="1:11" s="37" customFormat="1" ht="15" thickBot="1" x14ac:dyDescent="0.25">
      <c r="A774" s="35"/>
      <c r="B774" s="40">
        <v>45307</v>
      </c>
      <c r="C774" s="21"/>
      <c r="D774" s="21"/>
      <c r="E774" s="21">
        <v>602.01304067222304</v>
      </c>
      <c r="F774" s="21">
        <v>366.58029687027499</v>
      </c>
      <c r="G774" s="21">
        <v>1211.4928864898</v>
      </c>
      <c r="H774" s="21">
        <v>1643.4928864898</v>
      </c>
      <c r="I774" s="21">
        <v>2213.4928864898002</v>
      </c>
      <c r="J774" s="21">
        <v>2420.4928864898002</v>
      </c>
      <c r="K774" s="21">
        <v>2485.8705519255</v>
      </c>
    </row>
    <row r="775" spans="1:11" s="37" customFormat="1" ht="15" thickBot="1" x14ac:dyDescent="0.25">
      <c r="A775" s="35"/>
      <c r="B775" s="40">
        <v>45308</v>
      </c>
      <c r="C775" s="20"/>
      <c r="D775" s="20"/>
      <c r="E775" s="20">
        <v>606.781668894684</v>
      </c>
      <c r="F775" s="20">
        <v>348.38891459465799</v>
      </c>
      <c r="G775" s="20">
        <v>1211.4928864898</v>
      </c>
      <c r="H775" s="20">
        <v>1643.4928864898</v>
      </c>
      <c r="I775" s="20">
        <v>2213.4928864898002</v>
      </c>
      <c r="J775" s="20">
        <v>2420.4928864898002</v>
      </c>
      <c r="K775" s="20">
        <v>2485.8705519255</v>
      </c>
    </row>
    <row r="776" spans="1:11" s="37" customFormat="1" ht="15" thickBot="1" x14ac:dyDescent="0.25">
      <c r="A776" s="35"/>
      <c r="B776" s="40">
        <v>45309</v>
      </c>
      <c r="C776" s="21"/>
      <c r="D776" s="21"/>
      <c r="E776" s="21">
        <v>617.759272432952</v>
      </c>
      <c r="F776" s="21">
        <v>254.76472619725899</v>
      </c>
      <c r="G776" s="21">
        <v>1211.4928864898</v>
      </c>
      <c r="H776" s="21">
        <v>1643.4928864898</v>
      </c>
      <c r="I776" s="21">
        <v>2213.4928864898002</v>
      </c>
      <c r="J776" s="21">
        <v>2420.4928864898002</v>
      </c>
      <c r="K776" s="21">
        <v>2485.8705519255</v>
      </c>
    </row>
    <row r="777" spans="1:11" s="37" customFormat="1" ht="15" thickBot="1" x14ac:dyDescent="0.25">
      <c r="A777" s="35"/>
      <c r="B777" s="40">
        <v>45310</v>
      </c>
      <c r="C777" s="20"/>
      <c r="D777" s="20"/>
      <c r="E777" s="20">
        <v>600.02184705251705</v>
      </c>
      <c r="F777" s="20">
        <v>219.214909713477</v>
      </c>
      <c r="G777" s="20">
        <v>1211.4928864898</v>
      </c>
      <c r="H777" s="20">
        <v>1643.4928864898</v>
      </c>
      <c r="I777" s="20">
        <v>2213.4928864898002</v>
      </c>
      <c r="J777" s="20">
        <v>2420.4928864898002</v>
      </c>
      <c r="K777" s="20">
        <v>2485.8705519255</v>
      </c>
    </row>
    <row r="778" spans="1:11" s="37" customFormat="1" ht="15" thickBot="1" x14ac:dyDescent="0.25">
      <c r="A778" s="35"/>
      <c r="B778" s="40">
        <v>45311</v>
      </c>
      <c r="C778" s="21"/>
      <c r="D778" s="21"/>
      <c r="E778" s="21">
        <v>536.84861395351402</v>
      </c>
      <c r="F778" s="21">
        <v>35.9061453572739</v>
      </c>
      <c r="G778" s="21">
        <v>1211.4928864898</v>
      </c>
      <c r="H778" s="21">
        <v>1643.4928864898</v>
      </c>
      <c r="I778" s="21">
        <v>2213.4928864898002</v>
      </c>
      <c r="J778" s="21">
        <v>2420.4928864898002</v>
      </c>
      <c r="K778" s="21">
        <v>2485.8705519255</v>
      </c>
    </row>
    <row r="779" spans="1:11" s="37" customFormat="1" ht="15" thickBot="1" x14ac:dyDescent="0.25">
      <c r="A779" s="35"/>
      <c r="B779" s="40">
        <v>45312</v>
      </c>
      <c r="C779" s="20"/>
      <c r="D779" s="20"/>
      <c r="E779" s="20">
        <v>544.37135610842904</v>
      </c>
      <c r="F779" s="20">
        <v>30.112020956768099</v>
      </c>
      <c r="G779" s="20">
        <v>1211.4928864898</v>
      </c>
      <c r="H779" s="20">
        <v>1643.4928864898</v>
      </c>
      <c r="I779" s="20">
        <v>2213.4928864898002</v>
      </c>
      <c r="J779" s="20">
        <v>2420.4928864898002</v>
      </c>
      <c r="K779" s="20">
        <v>2485.8705519255</v>
      </c>
    </row>
    <row r="780" spans="1:11" s="37" customFormat="1" ht="15" thickBot="1" x14ac:dyDescent="0.25">
      <c r="A780" s="35"/>
      <c r="B780" s="40">
        <v>45313</v>
      </c>
      <c r="C780" s="21"/>
      <c r="D780" s="21"/>
      <c r="E780" s="21">
        <v>620.77689370655196</v>
      </c>
      <c r="F780" s="21">
        <v>110.73032267100901</v>
      </c>
      <c r="G780" s="21">
        <v>1211.4928864898</v>
      </c>
      <c r="H780" s="21">
        <v>1643.4928864898</v>
      </c>
      <c r="I780" s="21">
        <v>2213.4928864898002</v>
      </c>
      <c r="J780" s="21">
        <v>2420.4928864898002</v>
      </c>
      <c r="K780" s="21">
        <v>2485.8705519255</v>
      </c>
    </row>
    <row r="781" spans="1:11" s="37" customFormat="1" ht="15" thickBot="1" x14ac:dyDescent="0.25">
      <c r="A781" s="35"/>
      <c r="B781" s="40">
        <v>45314</v>
      </c>
      <c r="C781" s="20"/>
      <c r="D781" s="20"/>
      <c r="E781" s="20">
        <v>612.72517236608996</v>
      </c>
      <c r="F781" s="20">
        <v>273.05149719025798</v>
      </c>
      <c r="G781" s="20">
        <v>1211.4928864898</v>
      </c>
      <c r="H781" s="20">
        <v>1643.4928864898</v>
      </c>
      <c r="I781" s="20">
        <v>2213.4928864898002</v>
      </c>
      <c r="J781" s="20">
        <v>2420.4928864898002</v>
      </c>
      <c r="K781" s="20">
        <v>2485.8705519255</v>
      </c>
    </row>
    <row r="782" spans="1:11" s="37" customFormat="1" ht="15" thickBot="1" x14ac:dyDescent="0.25">
      <c r="A782" s="35"/>
      <c r="B782" s="40">
        <v>45315</v>
      </c>
      <c r="C782" s="21"/>
      <c r="D782" s="21"/>
      <c r="E782" s="21">
        <v>623.98894380209299</v>
      </c>
      <c r="F782" s="21">
        <v>123.05052707038</v>
      </c>
      <c r="G782" s="21">
        <v>1211.4928864898</v>
      </c>
      <c r="H782" s="21">
        <v>1643.4928864898</v>
      </c>
      <c r="I782" s="21">
        <v>2213.4928864898002</v>
      </c>
      <c r="J782" s="21">
        <v>2420.4928864898002</v>
      </c>
      <c r="K782" s="21">
        <v>2485.8705519255</v>
      </c>
    </row>
    <row r="783" spans="1:11" s="37" customFormat="1" ht="15" thickBot="1" x14ac:dyDescent="0.25">
      <c r="A783" s="35"/>
      <c r="B783" s="40">
        <v>45316</v>
      </c>
      <c r="C783" s="20"/>
      <c r="D783" s="20"/>
      <c r="E783" s="20">
        <v>602.605655987408</v>
      </c>
      <c r="F783" s="20">
        <v>444.63151028524601</v>
      </c>
      <c r="G783" s="20">
        <v>1211.4928864898</v>
      </c>
      <c r="H783" s="20">
        <v>1643.4928864898</v>
      </c>
      <c r="I783" s="20">
        <v>2213.4928864898002</v>
      </c>
      <c r="J783" s="20">
        <v>2420.4928864898002</v>
      </c>
      <c r="K783" s="20">
        <v>2485.8705519255</v>
      </c>
    </row>
    <row r="784" spans="1:11" s="37" customFormat="1" ht="15" thickBot="1" x14ac:dyDescent="0.25">
      <c r="A784" s="35"/>
      <c r="B784" s="40">
        <v>45317</v>
      </c>
      <c r="C784" s="21"/>
      <c r="D784" s="21"/>
      <c r="E784" s="21">
        <v>540.41550063126397</v>
      </c>
      <c r="F784" s="21">
        <v>70.784431334767504</v>
      </c>
      <c r="G784" s="21">
        <v>1211.4928864898</v>
      </c>
      <c r="H784" s="21">
        <v>1643.4928864898</v>
      </c>
      <c r="I784" s="21">
        <v>2213.4928864898002</v>
      </c>
      <c r="J784" s="21">
        <v>2420.4928864898002</v>
      </c>
      <c r="K784" s="21">
        <v>2485.8705519255</v>
      </c>
    </row>
    <row r="785" spans="1:11" s="37" customFormat="1" ht="15" thickBot="1" x14ac:dyDescent="0.25">
      <c r="A785" s="35"/>
      <c r="B785" s="40">
        <v>45318</v>
      </c>
      <c r="C785" s="20"/>
      <c r="D785" s="20"/>
      <c r="E785" s="20">
        <v>520.23240650116395</v>
      </c>
      <c r="F785" s="20">
        <v>61.401800744892803</v>
      </c>
      <c r="G785" s="20">
        <v>1211.4928864898</v>
      </c>
      <c r="H785" s="20">
        <v>1643.4928864898</v>
      </c>
      <c r="I785" s="20">
        <v>2213.4928864898002</v>
      </c>
      <c r="J785" s="20">
        <v>2420.4928864898002</v>
      </c>
      <c r="K785" s="20">
        <v>2485.8705519255</v>
      </c>
    </row>
    <row r="786" spans="1:11" s="37" customFormat="1" ht="15" thickBot="1" x14ac:dyDescent="0.25">
      <c r="A786" s="35"/>
      <c r="B786" s="40">
        <v>45319</v>
      </c>
      <c r="C786" s="21"/>
      <c r="D786" s="21"/>
      <c r="E786" s="21">
        <v>499.88872574915899</v>
      </c>
      <c r="F786" s="21">
        <v>78.877525150743296</v>
      </c>
      <c r="G786" s="21">
        <v>1211.4928864898</v>
      </c>
      <c r="H786" s="21">
        <v>1643.4928864898</v>
      </c>
      <c r="I786" s="21">
        <v>2213.4928864898002</v>
      </c>
      <c r="J786" s="21">
        <v>2420.4928864898002</v>
      </c>
      <c r="K786" s="21">
        <v>2485.8705519255</v>
      </c>
    </row>
    <row r="787" spans="1:11" s="37" customFormat="1" ht="15" thickBot="1" x14ac:dyDescent="0.25">
      <c r="A787" s="35"/>
      <c r="B787" s="40">
        <v>45320</v>
      </c>
      <c r="C787" s="20"/>
      <c r="D787" s="20"/>
      <c r="E787" s="20">
        <v>647.22636203515106</v>
      </c>
      <c r="F787" s="20">
        <v>48.230797972150299</v>
      </c>
      <c r="G787" s="20">
        <v>1211.4928864898</v>
      </c>
      <c r="H787" s="20">
        <v>1643.4928864898</v>
      </c>
      <c r="I787" s="20">
        <v>2213.4928864898002</v>
      </c>
      <c r="J787" s="20">
        <v>2420.4928864898002</v>
      </c>
      <c r="K787" s="20">
        <v>2485.8705519255</v>
      </c>
    </row>
    <row r="788" spans="1:11" s="37" customFormat="1" ht="15" thickBot="1" x14ac:dyDescent="0.25">
      <c r="A788" s="35"/>
      <c r="B788" s="40">
        <v>45321</v>
      </c>
      <c r="C788" s="21"/>
      <c r="D788" s="21"/>
      <c r="E788" s="21">
        <v>611.51299571422896</v>
      </c>
      <c r="F788" s="21">
        <v>224.132692318529</v>
      </c>
      <c r="G788" s="21">
        <v>1211.4928864898</v>
      </c>
      <c r="H788" s="21">
        <v>1643.4928864898</v>
      </c>
      <c r="I788" s="21">
        <v>2213.4928864898002</v>
      </c>
      <c r="J788" s="21">
        <v>2420.4928864898002</v>
      </c>
      <c r="K788" s="21">
        <v>2485.8705519255</v>
      </c>
    </row>
    <row r="789" spans="1:11" s="37" customFormat="1" ht="15" thickBot="1" x14ac:dyDescent="0.25">
      <c r="A789" s="35"/>
      <c r="B789" s="40">
        <v>45322</v>
      </c>
      <c r="C789" s="20"/>
      <c r="D789" s="20"/>
      <c r="E789" s="20">
        <v>623.08140298856904</v>
      </c>
      <c r="F789" s="20">
        <v>243.76361505416</v>
      </c>
      <c r="G789" s="20">
        <v>1211.4928864898</v>
      </c>
      <c r="H789" s="20">
        <v>1643.4928864898</v>
      </c>
      <c r="I789" s="20">
        <v>2213.4928864898002</v>
      </c>
      <c r="J789" s="20">
        <v>2420.4928864898002</v>
      </c>
      <c r="K789" s="20">
        <v>2485.8705519255</v>
      </c>
    </row>
    <row r="790" spans="1:11" s="37" customFormat="1" ht="15" thickBot="1" x14ac:dyDescent="0.25">
      <c r="A790" s="35"/>
      <c r="B790" s="40">
        <v>45323</v>
      </c>
      <c r="C790" s="21"/>
      <c r="D790" s="21"/>
      <c r="E790" s="21">
        <v>741.23205885089897</v>
      </c>
      <c r="F790" s="21">
        <v>154.83741556635201</v>
      </c>
      <c r="G790" s="21">
        <v>1211.4928864898</v>
      </c>
      <c r="H790" s="21">
        <v>1643.4928864898</v>
      </c>
      <c r="I790" s="21">
        <v>2213.4928864898002</v>
      </c>
      <c r="J790" s="21">
        <v>2420.4928864898002</v>
      </c>
      <c r="K790" s="21">
        <v>2485.8705519255</v>
      </c>
    </row>
    <row r="791" spans="1:11" s="37" customFormat="1" ht="15" thickBot="1" x14ac:dyDescent="0.25">
      <c r="A791" s="35"/>
      <c r="B791" s="40">
        <v>45324</v>
      </c>
      <c r="C791" s="20"/>
      <c r="D791" s="20"/>
      <c r="E791" s="20">
        <v>645.51104644457996</v>
      </c>
      <c r="F791" s="20">
        <v>28.542992550994999</v>
      </c>
      <c r="G791" s="20">
        <v>1211.4928864898</v>
      </c>
      <c r="H791" s="20">
        <v>1643.4928864898</v>
      </c>
      <c r="I791" s="20">
        <v>2213.4928864898002</v>
      </c>
      <c r="J791" s="20">
        <v>2420.4928864898002</v>
      </c>
      <c r="K791" s="20">
        <v>2485.8705519255</v>
      </c>
    </row>
    <row r="792" spans="1:11" s="37" customFormat="1" ht="15" thickBot="1" x14ac:dyDescent="0.25">
      <c r="A792" s="35"/>
      <c r="B792" s="40">
        <v>45325</v>
      </c>
      <c r="C792" s="21"/>
      <c r="D792" s="21"/>
      <c r="E792" s="21">
        <v>550.71326905417004</v>
      </c>
      <c r="F792" s="21">
        <v>194.41066299285299</v>
      </c>
      <c r="G792" s="21">
        <v>1211.4928864898</v>
      </c>
      <c r="H792" s="21">
        <v>1643.4928864898</v>
      </c>
      <c r="I792" s="21">
        <v>2213.4928864898002</v>
      </c>
      <c r="J792" s="21">
        <v>2420.4928864898002</v>
      </c>
      <c r="K792" s="21">
        <v>2485.8705519255</v>
      </c>
    </row>
    <row r="793" spans="1:11" s="37" customFormat="1" ht="15" thickBot="1" x14ac:dyDescent="0.25">
      <c r="A793" s="35"/>
      <c r="B793" s="40">
        <v>45326</v>
      </c>
      <c r="C793" s="20"/>
      <c r="D793" s="20"/>
      <c r="E793" s="20">
        <v>554.91461580170903</v>
      </c>
      <c r="F793" s="20">
        <v>112.308003648888</v>
      </c>
      <c r="G793" s="20">
        <v>1211.4928864898</v>
      </c>
      <c r="H793" s="20">
        <v>1643.4928864898</v>
      </c>
      <c r="I793" s="20">
        <v>2213.4928864898002</v>
      </c>
      <c r="J793" s="20">
        <v>2420.4928864898002</v>
      </c>
      <c r="K793" s="20">
        <v>2485.8705519255</v>
      </c>
    </row>
    <row r="794" spans="1:11" s="37" customFormat="1" ht="15" thickBot="1" x14ac:dyDescent="0.25">
      <c r="A794" s="35"/>
      <c r="B794" s="40">
        <v>45327</v>
      </c>
      <c r="C794" s="21"/>
      <c r="D794" s="21"/>
      <c r="E794" s="21">
        <v>647.22636203515106</v>
      </c>
      <c r="F794" s="21">
        <v>144.98354911907899</v>
      </c>
      <c r="G794" s="21">
        <v>1211.4928864898</v>
      </c>
      <c r="H794" s="21">
        <v>1643.4928864898</v>
      </c>
      <c r="I794" s="21">
        <v>2213.4928864898002</v>
      </c>
      <c r="J794" s="21">
        <v>2420.4928864898002</v>
      </c>
      <c r="K794" s="21">
        <v>2485.8705519255</v>
      </c>
    </row>
    <row r="795" spans="1:11" s="37" customFormat="1" ht="15" thickBot="1" x14ac:dyDescent="0.25">
      <c r="A795" s="35"/>
      <c r="B795" s="40">
        <v>45328</v>
      </c>
      <c r="C795" s="20"/>
      <c r="D795" s="20"/>
      <c r="E795" s="20">
        <v>636.50942938730304</v>
      </c>
      <c r="F795" s="20">
        <v>76.682154934703505</v>
      </c>
      <c r="G795" s="20">
        <v>1211.4928864898</v>
      </c>
      <c r="H795" s="20">
        <v>1643.4928864898</v>
      </c>
      <c r="I795" s="20">
        <v>2213.4928864898002</v>
      </c>
      <c r="J795" s="20">
        <v>2420.4928864898002</v>
      </c>
      <c r="K795" s="20">
        <v>2485.8705519255</v>
      </c>
    </row>
    <row r="796" spans="1:11" s="37" customFormat="1" ht="15" thickBot="1" x14ac:dyDescent="0.25">
      <c r="A796" s="35"/>
      <c r="B796" s="40">
        <v>45329</v>
      </c>
      <c r="C796" s="21"/>
      <c r="D796" s="21"/>
      <c r="E796" s="21">
        <v>635.71614651145501</v>
      </c>
      <c r="F796" s="21">
        <v>220.58065983504301</v>
      </c>
      <c r="G796" s="21">
        <v>1211.4928864898</v>
      </c>
      <c r="H796" s="21">
        <v>1643.4928864898</v>
      </c>
      <c r="I796" s="21">
        <v>2213.4928864898002</v>
      </c>
      <c r="J796" s="21">
        <v>2420.4928864898002</v>
      </c>
      <c r="K796" s="21">
        <v>2485.8705519255</v>
      </c>
    </row>
    <row r="797" spans="1:11" s="37" customFormat="1" ht="15" thickBot="1" x14ac:dyDescent="0.25">
      <c r="A797" s="35"/>
      <c r="B797" s="40">
        <v>45330</v>
      </c>
      <c r="C797" s="20"/>
      <c r="D797" s="20"/>
      <c r="E797" s="20">
        <v>649.63876545058997</v>
      </c>
      <c r="F797" s="20">
        <v>183.102102060905</v>
      </c>
      <c r="G797" s="20">
        <v>1211.4928864898</v>
      </c>
      <c r="H797" s="20">
        <v>1643.4928864898</v>
      </c>
      <c r="I797" s="20">
        <v>2213.4928864898002</v>
      </c>
      <c r="J797" s="20">
        <v>2420.4928864898002</v>
      </c>
      <c r="K797" s="20">
        <v>2485.8705519255</v>
      </c>
    </row>
    <row r="798" spans="1:11" s="37" customFormat="1" ht="15" thickBot="1" x14ac:dyDescent="0.25">
      <c r="A798" s="35"/>
      <c r="B798" s="40">
        <v>45331</v>
      </c>
      <c r="C798" s="21"/>
      <c r="D798" s="21"/>
      <c r="E798" s="21">
        <v>625.55911858276397</v>
      </c>
      <c r="F798" s="21">
        <v>67.4024769949893</v>
      </c>
      <c r="G798" s="21">
        <v>1211.4928864898</v>
      </c>
      <c r="H798" s="21">
        <v>1643.4928864898</v>
      </c>
      <c r="I798" s="21">
        <v>2213.4928864898002</v>
      </c>
      <c r="J798" s="21">
        <v>2420.4928864898002</v>
      </c>
      <c r="K798" s="21">
        <v>2485.8705519255</v>
      </c>
    </row>
    <row r="799" spans="1:11" s="37" customFormat="1" ht="15" thickBot="1" x14ac:dyDescent="0.25">
      <c r="A799" s="35"/>
      <c r="B799" s="40">
        <v>45332</v>
      </c>
      <c r="C799" s="20"/>
      <c r="D799" s="20"/>
      <c r="E799" s="20">
        <v>603.20927273251903</v>
      </c>
      <c r="F799" s="20">
        <v>24.718089155979101</v>
      </c>
      <c r="G799" s="20">
        <v>1211.4928864898</v>
      </c>
      <c r="H799" s="20">
        <v>1643.4928864898</v>
      </c>
      <c r="I799" s="20">
        <v>2213.4928864898002</v>
      </c>
      <c r="J799" s="20">
        <v>2420.4928864898002</v>
      </c>
      <c r="K799" s="20">
        <v>2485.8705519255</v>
      </c>
    </row>
    <row r="800" spans="1:11" s="37" customFormat="1" ht="15" thickBot="1" x14ac:dyDescent="0.25">
      <c r="A800" s="35"/>
      <c r="B800" s="40">
        <v>45333</v>
      </c>
      <c r="C800" s="21"/>
      <c r="D800" s="21"/>
      <c r="E800" s="21">
        <v>603.72675773454898</v>
      </c>
      <c r="F800" s="21">
        <v>85.134970391873495</v>
      </c>
      <c r="G800" s="21">
        <v>1211.4928864898</v>
      </c>
      <c r="H800" s="21">
        <v>1643.4928864898</v>
      </c>
      <c r="I800" s="21">
        <v>2213.4928864898002</v>
      </c>
      <c r="J800" s="21">
        <v>2420.4928864898002</v>
      </c>
      <c r="K800" s="21">
        <v>2485.8705519255</v>
      </c>
    </row>
    <row r="801" spans="1:11" s="37" customFormat="1" ht="15" thickBot="1" x14ac:dyDescent="0.25">
      <c r="A801" s="35"/>
      <c r="B801" s="40">
        <v>45334</v>
      </c>
      <c r="C801" s="20"/>
      <c r="D801" s="20"/>
      <c r="E801" s="20">
        <v>742.99376315730296</v>
      </c>
      <c r="F801" s="20">
        <v>74.491163635201204</v>
      </c>
      <c r="G801" s="20">
        <v>1211.4928864898</v>
      </c>
      <c r="H801" s="20">
        <v>1643.4928864898</v>
      </c>
      <c r="I801" s="20">
        <v>2213.4928864898002</v>
      </c>
      <c r="J801" s="20">
        <v>2420.4928864898002</v>
      </c>
      <c r="K801" s="20">
        <v>2485.8705519255</v>
      </c>
    </row>
    <row r="802" spans="1:11" s="37" customFormat="1" ht="15" thickBot="1" x14ac:dyDescent="0.25">
      <c r="A802" s="35"/>
      <c r="B802" s="40">
        <v>45335</v>
      </c>
      <c r="C802" s="21"/>
      <c r="D802" s="21"/>
      <c r="E802" s="21">
        <v>744.67234851241994</v>
      </c>
      <c r="F802" s="21">
        <v>77.350101255682304</v>
      </c>
      <c r="G802" s="21">
        <v>1211.4928864898</v>
      </c>
      <c r="H802" s="21">
        <v>1643.4928864898</v>
      </c>
      <c r="I802" s="21">
        <v>2213.4928864898002</v>
      </c>
      <c r="J802" s="21">
        <v>2420.4928864898002</v>
      </c>
      <c r="K802" s="21">
        <v>2485.8705519255</v>
      </c>
    </row>
    <row r="803" spans="1:11" s="37" customFormat="1" ht="15" thickBot="1" x14ac:dyDescent="0.25">
      <c r="A803" s="35"/>
      <c r="B803" s="40">
        <v>45336</v>
      </c>
      <c r="C803" s="20"/>
      <c r="D803" s="20"/>
      <c r="E803" s="20">
        <v>848.508320266748</v>
      </c>
      <c r="F803" s="20">
        <v>29.309430679587599</v>
      </c>
      <c r="G803" s="20">
        <v>1211.4928864898</v>
      </c>
      <c r="H803" s="20">
        <v>1643.4928864898</v>
      </c>
      <c r="I803" s="20">
        <v>2213.4928864898002</v>
      </c>
      <c r="J803" s="20">
        <v>2420.4928864898002</v>
      </c>
      <c r="K803" s="20">
        <v>2485.8705519255</v>
      </c>
    </row>
    <row r="804" spans="1:11" s="37" customFormat="1" ht="15" thickBot="1" x14ac:dyDescent="0.25">
      <c r="A804" s="35"/>
      <c r="B804" s="40">
        <v>45337</v>
      </c>
      <c r="C804" s="21"/>
      <c r="D804" s="21"/>
      <c r="E804" s="21">
        <v>812.68996859079505</v>
      </c>
      <c r="F804" s="21">
        <v>37.405211835030499</v>
      </c>
      <c r="G804" s="21">
        <v>1211.4928864898</v>
      </c>
      <c r="H804" s="21">
        <v>1643.4928864898</v>
      </c>
      <c r="I804" s="21">
        <v>2213.4928864898002</v>
      </c>
      <c r="J804" s="21">
        <v>2420.4928864898002</v>
      </c>
      <c r="K804" s="21">
        <v>2485.8705519255</v>
      </c>
    </row>
    <row r="805" spans="1:11" s="37" customFormat="1" ht="15" thickBot="1" x14ac:dyDescent="0.25">
      <c r="A805" s="35"/>
      <c r="B805" s="40">
        <v>45338</v>
      </c>
      <c r="C805" s="20"/>
      <c r="D805" s="20"/>
      <c r="E805" s="20">
        <v>661.34314329327401</v>
      </c>
      <c r="F805" s="20">
        <v>74.244083875854201</v>
      </c>
      <c r="G805" s="20">
        <v>1211.4928864898</v>
      </c>
      <c r="H805" s="20">
        <v>1643.4928864898</v>
      </c>
      <c r="I805" s="20">
        <v>2213.4928864898002</v>
      </c>
      <c r="J805" s="20">
        <v>2420.4928864898002</v>
      </c>
      <c r="K805" s="20">
        <v>2485.8705519255</v>
      </c>
    </row>
    <row r="806" spans="1:11" s="37" customFormat="1" ht="15" thickBot="1" x14ac:dyDescent="0.25">
      <c r="A806" s="35"/>
      <c r="B806" s="40">
        <v>45339</v>
      </c>
      <c r="C806" s="21"/>
      <c r="D806" s="21"/>
      <c r="E806" s="21">
        <v>574.22020199601297</v>
      </c>
      <c r="F806" s="21">
        <v>107.254313034966</v>
      </c>
      <c r="G806" s="21">
        <v>1211.4928864898</v>
      </c>
      <c r="H806" s="21">
        <v>1643.4928864898</v>
      </c>
      <c r="I806" s="21">
        <v>2213.4928864898002</v>
      </c>
      <c r="J806" s="21">
        <v>2420.4928864898002</v>
      </c>
      <c r="K806" s="21">
        <v>2485.8705519255</v>
      </c>
    </row>
    <row r="807" spans="1:11" s="37" customFormat="1" ht="15" thickBot="1" x14ac:dyDescent="0.25">
      <c r="A807" s="35"/>
      <c r="B807" s="40">
        <v>45340</v>
      </c>
      <c r="C807" s="20"/>
      <c r="D807" s="20"/>
      <c r="E807" s="20">
        <v>568.03345297835199</v>
      </c>
      <c r="F807" s="20">
        <v>135.22635088749499</v>
      </c>
      <c r="G807" s="20">
        <v>1211.4928864898</v>
      </c>
      <c r="H807" s="20">
        <v>1643.4928864898</v>
      </c>
      <c r="I807" s="20">
        <v>2213.4928864898002</v>
      </c>
      <c r="J807" s="20">
        <v>2420.4928864898002</v>
      </c>
      <c r="K807" s="20">
        <v>2485.8705519255</v>
      </c>
    </row>
    <row r="808" spans="1:11" s="37" customFormat="1" ht="15" thickBot="1" x14ac:dyDescent="0.25">
      <c r="A808" s="35"/>
      <c r="B808" s="40">
        <v>45341</v>
      </c>
      <c r="C808" s="21"/>
      <c r="D808" s="21"/>
      <c r="E808" s="21">
        <v>662.886426151205</v>
      </c>
      <c r="F808" s="21">
        <v>119.88457744153401</v>
      </c>
      <c r="G808" s="21">
        <v>1211.4928864898</v>
      </c>
      <c r="H808" s="21">
        <v>1643.4928864898</v>
      </c>
      <c r="I808" s="21">
        <v>2213.4928864898002</v>
      </c>
      <c r="J808" s="21">
        <v>2420.4928864898002</v>
      </c>
      <c r="K808" s="21">
        <v>2485.8705519255</v>
      </c>
    </row>
    <row r="809" spans="1:11" s="37" customFormat="1" ht="15" thickBot="1" x14ac:dyDescent="0.25">
      <c r="A809" s="35"/>
      <c r="B809" s="40">
        <v>45342</v>
      </c>
      <c r="C809" s="20"/>
      <c r="D809" s="20"/>
      <c r="E809" s="20">
        <v>717.02608346099203</v>
      </c>
      <c r="F809" s="20">
        <v>79.562423671908505</v>
      </c>
      <c r="G809" s="20">
        <v>1211.4928864898</v>
      </c>
      <c r="H809" s="20">
        <v>1643.4928864898</v>
      </c>
      <c r="I809" s="20">
        <v>2213.4928864898002</v>
      </c>
      <c r="J809" s="20">
        <v>2420.4928864898002</v>
      </c>
      <c r="K809" s="20">
        <v>2485.8705519255</v>
      </c>
    </row>
    <row r="810" spans="1:11" s="37" customFormat="1" ht="15" thickBot="1" x14ac:dyDescent="0.25">
      <c r="A810" s="35"/>
      <c r="B810" s="40">
        <v>45343</v>
      </c>
      <c r="C810" s="21"/>
      <c r="D810" s="21"/>
      <c r="E810" s="21">
        <v>770.64712458899805</v>
      </c>
      <c r="F810" s="21">
        <v>52.659163929328201</v>
      </c>
      <c r="G810" s="21">
        <v>1211.4928864898</v>
      </c>
      <c r="H810" s="21">
        <v>1643.4928864898</v>
      </c>
      <c r="I810" s="21">
        <v>2213.4928864898002</v>
      </c>
      <c r="J810" s="21">
        <v>2420.4928864898002</v>
      </c>
      <c r="K810" s="21">
        <v>2485.8705519255</v>
      </c>
    </row>
    <row r="811" spans="1:11" s="37" customFormat="1" ht="15" thickBot="1" x14ac:dyDescent="0.25">
      <c r="A811" s="35"/>
      <c r="B811" s="40">
        <v>45344</v>
      </c>
      <c r="C811" s="20"/>
      <c r="D811" s="20"/>
      <c r="E811" s="20">
        <v>802.95035082170796</v>
      </c>
      <c r="F811" s="20">
        <v>26.7234886789557</v>
      </c>
      <c r="G811" s="20">
        <v>1211.4928864898</v>
      </c>
      <c r="H811" s="20">
        <v>1643.4928864898</v>
      </c>
      <c r="I811" s="20">
        <v>2213.4928864898002</v>
      </c>
      <c r="J811" s="20">
        <v>2420.4928864898002</v>
      </c>
      <c r="K811" s="20">
        <v>2485.8705519255</v>
      </c>
    </row>
    <row r="812" spans="1:11" s="37" customFormat="1" ht="15" thickBot="1" x14ac:dyDescent="0.25">
      <c r="A812" s="35"/>
      <c r="B812" s="40">
        <v>45345</v>
      </c>
      <c r="C812" s="21"/>
      <c r="D812" s="21"/>
      <c r="E812" s="21">
        <v>648.41148568052699</v>
      </c>
      <c r="F812" s="21">
        <v>6.2121601126997099</v>
      </c>
      <c r="G812" s="21">
        <v>1211.4928864898</v>
      </c>
      <c r="H812" s="21">
        <v>1643.4928864898</v>
      </c>
      <c r="I812" s="21">
        <v>2213.4928864898002</v>
      </c>
      <c r="J812" s="21">
        <v>2420.4928864898002</v>
      </c>
      <c r="K812" s="21">
        <v>2485.8705519255</v>
      </c>
    </row>
    <row r="813" spans="1:11" s="37" customFormat="1" ht="15" thickBot="1" x14ac:dyDescent="0.25">
      <c r="A813" s="35"/>
      <c r="B813" s="40">
        <v>45346</v>
      </c>
      <c r="C813" s="20"/>
      <c r="D813" s="20"/>
      <c r="E813" s="20">
        <v>570.71142809588798</v>
      </c>
      <c r="F813" s="20">
        <v>2.91931745644604</v>
      </c>
      <c r="G813" s="20">
        <v>1211.4928864898</v>
      </c>
      <c r="H813" s="20">
        <v>1643.4928864898</v>
      </c>
      <c r="I813" s="20">
        <v>2213.4928864898002</v>
      </c>
      <c r="J813" s="20">
        <v>2420.4928864898002</v>
      </c>
      <c r="K813" s="20">
        <v>2485.8705519255</v>
      </c>
    </row>
    <row r="814" spans="1:11" s="37" customFormat="1" ht="15" thickBot="1" x14ac:dyDescent="0.25">
      <c r="A814" s="35"/>
      <c r="B814" s="40">
        <v>45347</v>
      </c>
      <c r="C814" s="21"/>
      <c r="D814" s="21"/>
      <c r="E814" s="21">
        <v>584.76234569962196</v>
      </c>
      <c r="F814" s="21">
        <v>48.744659065914703</v>
      </c>
      <c r="G814" s="21">
        <v>1211.4928864898</v>
      </c>
      <c r="H814" s="21">
        <v>1643.4928864898</v>
      </c>
      <c r="I814" s="21">
        <v>2213.4928864898002</v>
      </c>
      <c r="J814" s="21">
        <v>2420.4928864898002</v>
      </c>
      <c r="K814" s="21">
        <v>2485.8705519255</v>
      </c>
    </row>
    <row r="815" spans="1:11" s="37" customFormat="1" ht="15" thickBot="1" x14ac:dyDescent="0.25">
      <c r="A815" s="35"/>
      <c r="B815" s="40">
        <v>45348</v>
      </c>
      <c r="C815" s="20"/>
      <c r="D815" s="20"/>
      <c r="E815" s="20">
        <v>735.82262829962599</v>
      </c>
      <c r="F815" s="20">
        <v>152.85494124460399</v>
      </c>
      <c r="G815" s="20">
        <v>1211.4928864898</v>
      </c>
      <c r="H815" s="20">
        <v>1643.4928864898</v>
      </c>
      <c r="I815" s="20">
        <v>2213.4928864898002</v>
      </c>
      <c r="J815" s="20">
        <v>2420.4928864898002</v>
      </c>
      <c r="K815" s="20">
        <v>2485.8705519255</v>
      </c>
    </row>
    <row r="816" spans="1:11" s="37" customFormat="1" ht="15" thickBot="1" x14ac:dyDescent="0.25">
      <c r="A816" s="35"/>
      <c r="B816" s="40">
        <v>45349</v>
      </c>
      <c r="C816" s="21"/>
      <c r="D816" s="21"/>
      <c r="E816" s="21">
        <v>739.72602302072903</v>
      </c>
      <c r="F816" s="21">
        <v>78.8982818590449</v>
      </c>
      <c r="G816" s="21">
        <v>1211.4928864898</v>
      </c>
      <c r="H816" s="21">
        <v>1643.4928864898</v>
      </c>
      <c r="I816" s="21">
        <v>2213.4928864898002</v>
      </c>
      <c r="J816" s="21">
        <v>2420.4928864898002</v>
      </c>
      <c r="K816" s="21">
        <v>2485.8705519255</v>
      </c>
    </row>
    <row r="817" spans="1:11" s="37" customFormat="1" ht="15" thickBot="1" x14ac:dyDescent="0.25">
      <c r="A817" s="35"/>
      <c r="B817" s="40">
        <v>45350</v>
      </c>
      <c r="C817" s="20"/>
      <c r="D817" s="20"/>
      <c r="E817" s="20">
        <v>733.84110395875598</v>
      </c>
      <c r="F817" s="20">
        <v>87.268622490233696</v>
      </c>
      <c r="G817" s="20">
        <v>1211.4928864898</v>
      </c>
      <c r="H817" s="20">
        <v>1643.4928864898</v>
      </c>
      <c r="I817" s="20">
        <v>2213.4928864898002</v>
      </c>
      <c r="J817" s="20">
        <v>2420.4928864898002</v>
      </c>
      <c r="K817" s="20">
        <v>2485.8705519255</v>
      </c>
    </row>
    <row r="818" spans="1:11" s="37" customFormat="1" ht="15" thickBot="1" x14ac:dyDescent="0.25">
      <c r="A818" s="35"/>
      <c r="B818" s="40">
        <v>45351</v>
      </c>
      <c r="C818" s="21"/>
      <c r="D818" s="21"/>
      <c r="E818" s="21">
        <v>713.92114388087498</v>
      </c>
      <c r="F818" s="21">
        <v>253.87738343067201</v>
      </c>
      <c r="G818" s="21">
        <v>1211.4928864898</v>
      </c>
      <c r="H818" s="21">
        <v>1643.4928864898</v>
      </c>
      <c r="I818" s="21">
        <v>2213.4928864898002</v>
      </c>
      <c r="J818" s="21">
        <v>2420.4928864898002</v>
      </c>
      <c r="K818" s="21">
        <v>2485.8705519255</v>
      </c>
    </row>
    <row r="819" spans="1:11" s="37" customFormat="1" ht="15" thickBot="1" x14ac:dyDescent="0.25">
      <c r="A819" s="35"/>
      <c r="B819" s="40">
        <v>45352</v>
      </c>
      <c r="C819" s="20"/>
      <c r="D819" s="20"/>
      <c r="E819" s="20">
        <v>607.15681817156599</v>
      </c>
      <c r="F819" s="20">
        <v>268.19999420157802</v>
      </c>
      <c r="G819" s="20">
        <v>1211.4928864898</v>
      </c>
      <c r="H819" s="20">
        <v>1643.4928864898</v>
      </c>
      <c r="I819" s="20">
        <v>2213.4928864898002</v>
      </c>
      <c r="J819" s="20">
        <v>2420.4928864898002</v>
      </c>
      <c r="K819" s="20">
        <v>2485.8705519255</v>
      </c>
    </row>
    <row r="820" spans="1:11" s="37" customFormat="1" ht="15" thickBot="1" x14ac:dyDescent="0.25">
      <c r="A820" s="35"/>
      <c r="B820" s="40">
        <v>45353</v>
      </c>
      <c r="C820" s="21"/>
      <c r="D820" s="21"/>
      <c r="E820" s="21">
        <v>532.29863749130095</v>
      </c>
      <c r="F820" s="21">
        <v>151.172918183577</v>
      </c>
      <c r="G820" s="21">
        <v>1211.4928864898</v>
      </c>
      <c r="H820" s="21">
        <v>1643.4928864898</v>
      </c>
      <c r="I820" s="21">
        <v>2213.4928864898002</v>
      </c>
      <c r="J820" s="21">
        <v>2420.4928864898002</v>
      </c>
      <c r="K820" s="21">
        <v>2485.8705519255</v>
      </c>
    </row>
    <row r="821" spans="1:11" s="37" customFormat="1" ht="15" thickBot="1" x14ac:dyDescent="0.25">
      <c r="A821" s="35"/>
      <c r="B821" s="40">
        <v>45354</v>
      </c>
      <c r="C821" s="20"/>
      <c r="D821" s="20"/>
      <c r="E821" s="20">
        <v>548.80406984471597</v>
      </c>
      <c r="F821" s="20">
        <v>83.619398847665195</v>
      </c>
      <c r="G821" s="20">
        <v>1211.4928864898</v>
      </c>
      <c r="H821" s="20">
        <v>1643.4928864898</v>
      </c>
      <c r="I821" s="20">
        <v>2213.4928864898002</v>
      </c>
      <c r="J821" s="20">
        <v>2420.4928864898002</v>
      </c>
      <c r="K821" s="20">
        <v>2485.8705519255</v>
      </c>
    </row>
    <row r="822" spans="1:11" s="37" customFormat="1" ht="15" thickBot="1" x14ac:dyDescent="0.25">
      <c r="A822" s="35"/>
      <c r="B822" s="40">
        <v>45355</v>
      </c>
      <c r="C822" s="21"/>
      <c r="D822" s="21"/>
      <c r="E822" s="21">
        <v>710.55868079202605</v>
      </c>
      <c r="F822" s="21">
        <v>108.229612605211</v>
      </c>
      <c r="G822" s="21">
        <v>1211.4928864898</v>
      </c>
      <c r="H822" s="21">
        <v>1643.4928864898</v>
      </c>
      <c r="I822" s="21">
        <v>2213.4928864898002</v>
      </c>
      <c r="J822" s="21">
        <v>2420.4928864898002</v>
      </c>
      <c r="K822" s="21">
        <v>2485.8705519255</v>
      </c>
    </row>
    <row r="823" spans="1:11" s="37" customFormat="1" ht="15" thickBot="1" x14ac:dyDescent="0.25">
      <c r="A823" s="35"/>
      <c r="B823" s="40">
        <v>45356</v>
      </c>
      <c r="C823" s="20"/>
      <c r="D823" s="20"/>
      <c r="E823" s="20">
        <v>731.15726828842401</v>
      </c>
      <c r="F823" s="20">
        <v>45.035496640264597</v>
      </c>
      <c r="G823" s="20">
        <v>1211.4928864898</v>
      </c>
      <c r="H823" s="20">
        <v>1643.4928864898</v>
      </c>
      <c r="I823" s="20">
        <v>2213.4928864898002</v>
      </c>
      <c r="J823" s="20">
        <v>2420.4928864898002</v>
      </c>
      <c r="K823" s="20">
        <v>2485.8705519255</v>
      </c>
    </row>
    <row r="824" spans="1:11" s="37" customFormat="1" ht="15" thickBot="1" x14ac:dyDescent="0.25">
      <c r="A824" s="35"/>
      <c r="B824" s="40">
        <v>45357</v>
      </c>
      <c r="C824" s="21"/>
      <c r="D824" s="21"/>
      <c r="E824" s="21">
        <v>819.89915991534497</v>
      </c>
      <c r="F824" s="21">
        <v>27.000698341590802</v>
      </c>
      <c r="G824" s="21">
        <v>1211.4928864898</v>
      </c>
      <c r="H824" s="21">
        <v>1643.4928864898</v>
      </c>
      <c r="I824" s="21">
        <v>2213.4928864898002</v>
      </c>
      <c r="J824" s="21">
        <v>2420.4928864898002</v>
      </c>
      <c r="K824" s="21">
        <v>2485.8705519255</v>
      </c>
    </row>
    <row r="825" spans="1:11" s="37" customFormat="1" ht="15" thickBot="1" x14ac:dyDescent="0.25">
      <c r="A825" s="35"/>
      <c r="B825" s="40">
        <v>45358</v>
      </c>
      <c r="C825" s="20"/>
      <c r="D825" s="20"/>
      <c r="E825" s="20">
        <v>787.10824277407801</v>
      </c>
      <c r="F825" s="20">
        <v>43.6451007626587</v>
      </c>
      <c r="G825" s="20">
        <v>1211.4928864898</v>
      </c>
      <c r="H825" s="20">
        <v>1643.4928864898</v>
      </c>
      <c r="I825" s="20">
        <v>2213.4928864898002</v>
      </c>
      <c r="J825" s="20">
        <v>2420.4928864898002</v>
      </c>
      <c r="K825" s="20">
        <v>2485.8705519255</v>
      </c>
    </row>
    <row r="826" spans="1:11" s="37" customFormat="1" ht="15" thickBot="1" x14ac:dyDescent="0.25">
      <c r="A826" s="35"/>
      <c r="B826" s="40">
        <v>45359</v>
      </c>
      <c r="C826" s="21"/>
      <c r="D826" s="21"/>
      <c r="E826" s="21">
        <v>652.36507884801199</v>
      </c>
      <c r="F826" s="21">
        <v>135.239220511513</v>
      </c>
      <c r="G826" s="21">
        <v>1211.4928864898</v>
      </c>
      <c r="H826" s="21">
        <v>1643.4928864898</v>
      </c>
      <c r="I826" s="21">
        <v>2213.4928864898002</v>
      </c>
      <c r="J826" s="21">
        <v>2420.4928864898002</v>
      </c>
      <c r="K826" s="21">
        <v>2485.8705519255</v>
      </c>
    </row>
    <row r="827" spans="1:11" s="37" customFormat="1" ht="15" thickBot="1" x14ac:dyDescent="0.25">
      <c r="A827" s="35"/>
      <c r="B827" s="40">
        <v>45360</v>
      </c>
      <c r="C827" s="20"/>
      <c r="D827" s="20"/>
      <c r="E827" s="20">
        <v>570.89028673726705</v>
      </c>
      <c r="F827" s="20">
        <v>94.963323813352901</v>
      </c>
      <c r="G827" s="20">
        <v>1211.4928864898</v>
      </c>
      <c r="H827" s="20">
        <v>1643.4928864898</v>
      </c>
      <c r="I827" s="20">
        <v>2213.4928864898002</v>
      </c>
      <c r="J827" s="20">
        <v>2420.4928864898002</v>
      </c>
      <c r="K827" s="20">
        <v>2485.8705519255</v>
      </c>
    </row>
    <row r="828" spans="1:11" s="37" customFormat="1" ht="15" thickBot="1" x14ac:dyDescent="0.25">
      <c r="A828" s="35"/>
      <c r="B828" s="40">
        <v>45361</v>
      </c>
      <c r="C828" s="21"/>
      <c r="D828" s="21"/>
      <c r="E828" s="21">
        <v>564.83190340327997</v>
      </c>
      <c r="F828" s="21">
        <v>53.530454392571698</v>
      </c>
      <c r="G828" s="21">
        <v>1211.4928864898</v>
      </c>
      <c r="H828" s="21">
        <v>1643.4928864898</v>
      </c>
      <c r="I828" s="21">
        <v>2213.4928864898002</v>
      </c>
      <c r="J828" s="21">
        <v>2420.4928864898002</v>
      </c>
      <c r="K828" s="21">
        <v>2485.8705519255</v>
      </c>
    </row>
    <row r="829" spans="1:11" s="37" customFormat="1" ht="15" thickBot="1" x14ac:dyDescent="0.25">
      <c r="A829" s="35"/>
      <c r="B829" s="40">
        <v>45362</v>
      </c>
      <c r="C829" s="20"/>
      <c r="D829" s="20"/>
      <c r="E829" s="20">
        <v>688.48459769778901</v>
      </c>
      <c r="F829" s="20">
        <v>90.114637999318404</v>
      </c>
      <c r="G829" s="20">
        <v>1211.4928864898</v>
      </c>
      <c r="H829" s="20">
        <v>1643.4928864898</v>
      </c>
      <c r="I829" s="20">
        <v>2213.4928864898002</v>
      </c>
      <c r="J829" s="20">
        <v>2420.4928864898002</v>
      </c>
      <c r="K829" s="20">
        <v>2485.8705519255</v>
      </c>
    </row>
    <row r="830" spans="1:11" s="37" customFormat="1" ht="15" thickBot="1" x14ac:dyDescent="0.25">
      <c r="A830" s="35"/>
      <c r="B830" s="40">
        <v>45363</v>
      </c>
      <c r="C830" s="21"/>
      <c r="D830" s="21"/>
      <c r="E830" s="21">
        <v>809.76648410766302</v>
      </c>
      <c r="F830" s="21">
        <v>98.388806678533896</v>
      </c>
      <c r="G830" s="21">
        <v>1211.4928864898</v>
      </c>
      <c r="H830" s="21">
        <v>1643.4928864898</v>
      </c>
      <c r="I830" s="21">
        <v>2213.4928864898002</v>
      </c>
      <c r="J830" s="21">
        <v>2420.4928864898002</v>
      </c>
      <c r="K830" s="21">
        <v>2485.8705519255</v>
      </c>
    </row>
    <row r="831" spans="1:11" s="37" customFormat="1" ht="15" thickBot="1" x14ac:dyDescent="0.25">
      <c r="A831" s="35"/>
      <c r="B831" s="40">
        <v>45364</v>
      </c>
      <c r="C831" s="20"/>
      <c r="D831" s="20"/>
      <c r="E831" s="20">
        <v>858.55262728896196</v>
      </c>
      <c r="F831" s="20">
        <v>110.75146849780801</v>
      </c>
      <c r="G831" s="20">
        <v>1211.4928864898</v>
      </c>
      <c r="H831" s="20">
        <v>1643.4928864898</v>
      </c>
      <c r="I831" s="20">
        <v>2213.4928864898002</v>
      </c>
      <c r="J831" s="20">
        <v>2420.4928864898002</v>
      </c>
      <c r="K831" s="20">
        <v>2485.8705519255</v>
      </c>
    </row>
    <row r="832" spans="1:11" s="37" customFormat="1" ht="15" thickBot="1" x14ac:dyDescent="0.25">
      <c r="A832" s="35"/>
      <c r="B832" s="40">
        <v>45365</v>
      </c>
      <c r="C832" s="21"/>
      <c r="D832" s="21"/>
      <c r="E832" s="21">
        <v>816.75995948674597</v>
      </c>
      <c r="F832" s="21">
        <v>90.103515948050202</v>
      </c>
      <c r="G832" s="21">
        <v>1211.4928864898</v>
      </c>
      <c r="H832" s="21">
        <v>1643.4928864898</v>
      </c>
      <c r="I832" s="21">
        <v>2213.4928864898002</v>
      </c>
      <c r="J832" s="21">
        <v>2420.4928864898002</v>
      </c>
      <c r="K832" s="21">
        <v>2485.8705519255</v>
      </c>
    </row>
    <row r="833" spans="1:11" s="37" customFormat="1" ht="15" thickBot="1" x14ac:dyDescent="0.25">
      <c r="A833" s="35"/>
      <c r="B833" s="40">
        <v>45366</v>
      </c>
      <c r="C833" s="20"/>
      <c r="D833" s="20"/>
      <c r="E833" s="20">
        <v>750.08001141940701</v>
      </c>
      <c r="F833" s="20">
        <v>19.932558802097098</v>
      </c>
      <c r="G833" s="20">
        <v>1211.4928864898</v>
      </c>
      <c r="H833" s="20">
        <v>1643.4928864898</v>
      </c>
      <c r="I833" s="20">
        <v>2213.4928864898002</v>
      </c>
      <c r="J833" s="20">
        <v>2420.4928864898002</v>
      </c>
      <c r="K833" s="20">
        <v>2485.8705519255</v>
      </c>
    </row>
    <row r="834" spans="1:11" s="37" customFormat="1" ht="15" thickBot="1" x14ac:dyDescent="0.25">
      <c r="A834" s="35"/>
      <c r="B834" s="40">
        <v>45367</v>
      </c>
      <c r="C834" s="21"/>
      <c r="D834" s="21"/>
      <c r="E834" s="21">
        <v>592.59830755301198</v>
      </c>
      <c r="F834" s="21">
        <v>18.861771837287598</v>
      </c>
      <c r="G834" s="21">
        <v>1211.4928864898</v>
      </c>
      <c r="H834" s="21">
        <v>1643.4928864898</v>
      </c>
      <c r="I834" s="21">
        <v>2213.4928864898002</v>
      </c>
      <c r="J834" s="21">
        <v>2420.4928864898002</v>
      </c>
      <c r="K834" s="21">
        <v>2485.8705519255</v>
      </c>
    </row>
    <row r="835" spans="1:11" s="37" customFormat="1" ht="15" thickBot="1" x14ac:dyDescent="0.25">
      <c r="A835" s="35"/>
      <c r="B835" s="40">
        <v>45368</v>
      </c>
      <c r="C835" s="20"/>
      <c r="D835" s="20"/>
      <c r="E835" s="20">
        <v>585.12289017326896</v>
      </c>
      <c r="F835" s="20">
        <v>17.294707079224999</v>
      </c>
      <c r="G835" s="20">
        <v>1211.4928864898</v>
      </c>
      <c r="H835" s="20">
        <v>1643.4928864898</v>
      </c>
      <c r="I835" s="20">
        <v>2213.4928864898002</v>
      </c>
      <c r="J835" s="20">
        <v>2420.4928864898002</v>
      </c>
      <c r="K835" s="20">
        <v>2485.8705519255</v>
      </c>
    </row>
    <row r="836" spans="1:11" s="37" customFormat="1" ht="15" thickBot="1" x14ac:dyDescent="0.25">
      <c r="A836" s="35"/>
      <c r="B836" s="40">
        <v>45369</v>
      </c>
      <c r="C836" s="21"/>
      <c r="D836" s="21"/>
      <c r="E836" s="21">
        <v>737.69112759905101</v>
      </c>
      <c r="F836" s="21">
        <v>32.156848533846102</v>
      </c>
      <c r="G836" s="21">
        <v>1211.4928864898</v>
      </c>
      <c r="H836" s="21">
        <v>1643.4928864898</v>
      </c>
      <c r="I836" s="21">
        <v>2213.4928864898002</v>
      </c>
      <c r="J836" s="21">
        <v>2420.4928864898002</v>
      </c>
      <c r="K836" s="21">
        <v>2485.8705519255</v>
      </c>
    </row>
    <row r="837" spans="1:11" s="37" customFormat="1" ht="15" thickBot="1" x14ac:dyDescent="0.25">
      <c r="A837" s="35"/>
      <c r="B837" s="40">
        <v>45370</v>
      </c>
      <c r="C837" s="20"/>
      <c r="D837" s="20"/>
      <c r="E837" s="20">
        <v>770.09480091744001</v>
      </c>
      <c r="F837" s="20">
        <v>55.316643411582398</v>
      </c>
      <c r="G837" s="20">
        <v>1211.4928864898</v>
      </c>
      <c r="H837" s="20">
        <v>1643.4928864898</v>
      </c>
      <c r="I837" s="20">
        <v>2213.4928864898002</v>
      </c>
      <c r="J837" s="20">
        <v>2420.4928864898002</v>
      </c>
      <c r="K837" s="20">
        <v>2485.8705519255</v>
      </c>
    </row>
    <row r="838" spans="1:11" ht="15" thickBot="1" x14ac:dyDescent="0.25">
      <c r="B838" s="40">
        <v>45371</v>
      </c>
      <c r="C838" s="21"/>
      <c r="D838" s="21"/>
      <c r="E838" s="21">
        <v>746.51526885853195</v>
      </c>
      <c r="F838" s="21">
        <v>52.198909155032901</v>
      </c>
      <c r="G838" s="21">
        <v>1211.4928864898</v>
      </c>
      <c r="H838" s="21">
        <v>1643.4928864898</v>
      </c>
      <c r="I838" s="21">
        <v>2213.4928864898002</v>
      </c>
      <c r="J838" s="21">
        <v>2420.4928864898002</v>
      </c>
      <c r="K838" s="21">
        <v>2485.8705519255</v>
      </c>
    </row>
    <row r="839" spans="1:11" ht="15" thickBot="1" x14ac:dyDescent="0.25">
      <c r="B839" s="40">
        <v>45372</v>
      </c>
      <c r="C839" s="20"/>
      <c r="D839" s="20"/>
      <c r="E839" s="20">
        <v>747.09336120221496</v>
      </c>
      <c r="F839" s="20">
        <v>45.758641027277903</v>
      </c>
      <c r="G839" s="20">
        <v>1211.4928864898</v>
      </c>
      <c r="H839" s="20">
        <v>1643.4928864898</v>
      </c>
      <c r="I839" s="20">
        <v>2213.4928864898002</v>
      </c>
      <c r="J839" s="20">
        <v>2420.4928864898002</v>
      </c>
      <c r="K839" s="20">
        <v>2485.8705519255</v>
      </c>
    </row>
    <row r="840" spans="1:11" ht="15" thickBot="1" x14ac:dyDescent="0.25">
      <c r="B840" s="40">
        <v>45373</v>
      </c>
      <c r="C840" s="21"/>
      <c r="D840" s="21"/>
      <c r="E840" s="21">
        <v>648.48809478276701</v>
      </c>
      <c r="F840" s="21">
        <v>136.172266773362</v>
      </c>
      <c r="G840" s="21">
        <v>1211.4928864898</v>
      </c>
      <c r="H840" s="21">
        <v>1643.4928864898</v>
      </c>
      <c r="I840" s="21">
        <v>2213.4928864898002</v>
      </c>
      <c r="J840" s="21">
        <v>2420.4928864898002</v>
      </c>
      <c r="K840" s="21">
        <v>2485.8705519255</v>
      </c>
    </row>
    <row r="841" spans="1:11" ht="15" thickBot="1" x14ac:dyDescent="0.25">
      <c r="B841" s="40">
        <v>45374</v>
      </c>
      <c r="C841" s="20"/>
      <c r="D841" s="20"/>
      <c r="E841" s="20">
        <v>559.40334411957599</v>
      </c>
      <c r="F841" s="20">
        <v>52.091616567736999</v>
      </c>
      <c r="G841" s="20">
        <v>1211.4928864898</v>
      </c>
      <c r="H841" s="20">
        <v>1643.4928864898</v>
      </c>
      <c r="I841" s="20">
        <v>2213.4928864898002</v>
      </c>
      <c r="J841" s="20">
        <v>2420.4928864898002</v>
      </c>
      <c r="K841" s="20">
        <v>2485.8705519255</v>
      </c>
    </row>
    <row r="842" spans="1:11" ht="15" thickBot="1" x14ac:dyDescent="0.25">
      <c r="B842" s="40">
        <v>45375</v>
      </c>
      <c r="C842" s="21"/>
      <c r="D842" s="21"/>
      <c r="E842" s="21">
        <v>567.02808498566606</v>
      </c>
      <c r="F842" s="21">
        <v>27.872295895013</v>
      </c>
      <c r="G842" s="21">
        <v>1211.4928864898</v>
      </c>
      <c r="H842" s="21">
        <v>1643.4928864898</v>
      </c>
      <c r="I842" s="21">
        <v>2213.4928864898002</v>
      </c>
      <c r="J842" s="21">
        <v>2420.4928864898002</v>
      </c>
      <c r="K842" s="21">
        <v>2485.8705519255</v>
      </c>
    </row>
    <row r="843" spans="1:11" ht="15" thickBot="1" x14ac:dyDescent="0.25">
      <c r="B843" s="40">
        <v>45376</v>
      </c>
      <c r="C843" s="20"/>
      <c r="D843" s="20"/>
      <c r="E843" s="20">
        <v>775.41016693120696</v>
      </c>
      <c r="F843" s="20">
        <v>2.8701182132957301</v>
      </c>
      <c r="G843" s="20">
        <v>1211.4928864898</v>
      </c>
      <c r="H843" s="20">
        <v>1643.4928864898</v>
      </c>
      <c r="I843" s="20">
        <v>2213.4928864898002</v>
      </c>
      <c r="J843" s="20">
        <v>2420.4928864898002</v>
      </c>
      <c r="K843" s="20">
        <v>2485.8705519255</v>
      </c>
    </row>
    <row r="844" spans="1:11" ht="15" thickBot="1" x14ac:dyDescent="0.25">
      <c r="B844" s="40">
        <v>45377</v>
      </c>
      <c r="C844" s="21"/>
      <c r="D844" s="21"/>
      <c r="E844" s="21">
        <v>790.88582883060997</v>
      </c>
      <c r="F844" s="21">
        <v>37.3500191075684</v>
      </c>
      <c r="G844" s="21">
        <v>1211.4928864898</v>
      </c>
      <c r="H844" s="21">
        <v>1643.4928864898</v>
      </c>
      <c r="I844" s="21">
        <v>2213.4928864898002</v>
      </c>
      <c r="J844" s="21">
        <v>2420.4928864898002</v>
      </c>
      <c r="K844" s="21">
        <v>2485.8705519255</v>
      </c>
    </row>
    <row r="845" spans="1:11" ht="15" thickBot="1" x14ac:dyDescent="0.25">
      <c r="B845" s="40">
        <v>45378</v>
      </c>
      <c r="C845" s="20"/>
      <c r="D845" s="20"/>
      <c r="E845" s="20">
        <v>832.46666552346801</v>
      </c>
      <c r="F845" s="20">
        <v>61.147194963658997</v>
      </c>
      <c r="G845" s="20">
        <v>1211.4928864898</v>
      </c>
      <c r="H845" s="20">
        <v>1643.4928864898</v>
      </c>
      <c r="I845" s="20">
        <v>2213.4928864898002</v>
      </c>
      <c r="J845" s="20">
        <v>2420.4928864898002</v>
      </c>
      <c r="K845" s="20">
        <v>2485.8705519255</v>
      </c>
    </row>
    <row r="846" spans="1:11" ht="15" thickBot="1" x14ac:dyDescent="0.25">
      <c r="B846" s="40">
        <v>45379</v>
      </c>
      <c r="C846" s="21"/>
      <c r="D846" s="21"/>
      <c r="E846" s="21">
        <v>723.44111976511601</v>
      </c>
      <c r="F846" s="21">
        <v>60.626919087036399</v>
      </c>
      <c r="G846" s="21">
        <v>1211.4928864898</v>
      </c>
      <c r="H846" s="21">
        <v>1643.4928864898</v>
      </c>
      <c r="I846" s="21">
        <v>2213.4928864898002</v>
      </c>
      <c r="J846" s="21">
        <v>2420.4928864898002</v>
      </c>
      <c r="K846" s="21">
        <v>2485.8705519255</v>
      </c>
    </row>
    <row r="847" spans="1:11" ht="15" thickBot="1" x14ac:dyDescent="0.25">
      <c r="B847" s="40">
        <v>45380</v>
      </c>
      <c r="C847" s="20"/>
      <c r="D847" s="20"/>
      <c r="E847" s="20">
        <v>666.10755216305404</v>
      </c>
      <c r="F847" s="20">
        <v>24.4359131094037</v>
      </c>
      <c r="G847" s="20">
        <v>1211.4928864898</v>
      </c>
      <c r="H847" s="20">
        <v>1643.4928864898</v>
      </c>
      <c r="I847" s="20">
        <v>2213.4928864898002</v>
      </c>
      <c r="J847" s="20">
        <v>2420.4928864898002</v>
      </c>
      <c r="K847" s="20">
        <v>2485.8705519255</v>
      </c>
    </row>
    <row r="848" spans="1:11" ht="15" thickBot="1" x14ac:dyDescent="0.25">
      <c r="B848" s="40">
        <v>45381</v>
      </c>
      <c r="C848" s="21"/>
      <c r="D848" s="21"/>
      <c r="E848" s="21">
        <v>592.22692795815601</v>
      </c>
      <c r="F848" s="21">
        <v>9.2455213642601404</v>
      </c>
      <c r="G848" s="21">
        <v>1211.4928864898</v>
      </c>
      <c r="H848" s="21">
        <v>1643.4928864898</v>
      </c>
      <c r="I848" s="21">
        <v>2213.4928864898002</v>
      </c>
      <c r="J848" s="21">
        <v>2420.4928864898002</v>
      </c>
      <c r="K848" s="21">
        <v>2485.8705519255</v>
      </c>
    </row>
    <row r="849" spans="2:11" ht="15" thickBot="1" x14ac:dyDescent="0.25">
      <c r="B849" s="40">
        <v>45382</v>
      </c>
      <c r="C849" s="20"/>
      <c r="D849" s="20"/>
      <c r="E849" s="20">
        <v>550.11591359671297</v>
      </c>
      <c r="F849" s="20">
        <v>30.9431398891459</v>
      </c>
      <c r="G849" s="20">
        <v>1211.4928864898</v>
      </c>
      <c r="H849" s="20">
        <v>1643.4928864898</v>
      </c>
      <c r="I849" s="20">
        <v>2213.4928864898002</v>
      </c>
      <c r="J849" s="20">
        <v>2420.4928864898002</v>
      </c>
      <c r="K849" s="20">
        <v>2485.8705519255</v>
      </c>
    </row>
    <row r="850" spans="2:11" ht="15" thickBot="1" x14ac:dyDescent="0.25">
      <c r="B850" s="40">
        <v>45383</v>
      </c>
      <c r="C850" s="21"/>
      <c r="D850" s="21"/>
      <c r="E850" s="21">
        <v>563.22592245698502</v>
      </c>
      <c r="F850" s="21">
        <v>45.644054026429103</v>
      </c>
      <c r="G850" s="21">
        <v>1211.4928864898</v>
      </c>
      <c r="H850" s="21">
        <v>1643.4928864898</v>
      </c>
      <c r="I850" s="21">
        <v>2213.4928864898002</v>
      </c>
      <c r="J850" s="21">
        <v>2420.4928864898002</v>
      </c>
      <c r="K850" s="21">
        <v>2485.8705519255</v>
      </c>
    </row>
    <row r="851" spans="2:11" ht="15" thickBot="1" x14ac:dyDescent="0.25">
      <c r="B851" s="40">
        <v>45384</v>
      </c>
      <c r="C851" s="20"/>
      <c r="D851" s="20"/>
      <c r="E851" s="20">
        <v>682.00856925355799</v>
      </c>
      <c r="F851" s="20">
        <v>65.782684575490194</v>
      </c>
      <c r="G851" s="20">
        <v>1211.4928864898</v>
      </c>
      <c r="H851" s="20">
        <v>1643.4928864898</v>
      </c>
      <c r="I851" s="20">
        <v>2213.4928864898002</v>
      </c>
      <c r="J851" s="20">
        <v>2420.4928864898002</v>
      </c>
      <c r="K851" s="20">
        <v>2485.8705519255</v>
      </c>
    </row>
    <row r="852" spans="2:11" ht="15" thickBot="1" x14ac:dyDescent="0.25">
      <c r="B852" s="40">
        <v>45385</v>
      </c>
      <c r="C852" s="21"/>
      <c r="D852" s="21"/>
      <c r="E852" s="21">
        <v>657.10697294011902</v>
      </c>
      <c r="F852" s="21">
        <v>45.814411897768302</v>
      </c>
      <c r="G852" s="21">
        <v>1211.4928864898</v>
      </c>
      <c r="H852" s="21">
        <v>1643.4928864898</v>
      </c>
      <c r="I852" s="21">
        <v>2213.4928864898002</v>
      </c>
      <c r="J852" s="21">
        <v>2420.4928864898002</v>
      </c>
      <c r="K852" s="21">
        <v>2485.8705519255</v>
      </c>
    </row>
    <row r="853" spans="2:11" ht="15" thickBot="1" x14ac:dyDescent="0.25">
      <c r="B853" s="40">
        <v>45386</v>
      </c>
      <c r="C853" s="20"/>
      <c r="D853" s="20"/>
      <c r="E853" s="20">
        <v>646.02901242771998</v>
      </c>
      <c r="F853" s="20">
        <v>34.557166184475001</v>
      </c>
      <c r="G853" s="20">
        <v>1211.4928864898</v>
      </c>
      <c r="H853" s="20">
        <v>1643.4928864898</v>
      </c>
      <c r="I853" s="20">
        <v>2213.4928864898002</v>
      </c>
      <c r="J853" s="20">
        <v>2420.4928864898002</v>
      </c>
      <c r="K853" s="20">
        <v>2485.8705519255</v>
      </c>
    </row>
    <row r="854" spans="2:11" ht="15" thickBot="1" x14ac:dyDescent="0.25">
      <c r="B854" s="40">
        <v>45387</v>
      </c>
      <c r="C854" s="21"/>
      <c r="D854" s="21"/>
      <c r="E854" s="21">
        <v>581.60317999643098</v>
      </c>
      <c r="F854" s="21">
        <v>0.41261681874867401</v>
      </c>
      <c r="G854" s="21">
        <v>1211.4928864898</v>
      </c>
      <c r="H854" s="21">
        <v>1643.4928864898</v>
      </c>
      <c r="I854" s="21">
        <v>2213.4928864898002</v>
      </c>
      <c r="J854" s="21">
        <v>2420.4928864898002</v>
      </c>
      <c r="K854" s="21">
        <v>2485.8705519255</v>
      </c>
    </row>
    <row r="855" spans="2:11" ht="15" thickBot="1" x14ac:dyDescent="0.25">
      <c r="B855" s="40">
        <v>45388</v>
      </c>
      <c r="C855" s="20"/>
      <c r="D855" s="20"/>
      <c r="E855" s="20">
        <v>543.38793344118199</v>
      </c>
      <c r="F855" s="20">
        <v>88.377480380081906</v>
      </c>
      <c r="G855" s="20">
        <v>1211.4928864898</v>
      </c>
      <c r="H855" s="20">
        <v>1643.4928864898</v>
      </c>
      <c r="I855" s="20">
        <v>2213.4928864898002</v>
      </c>
      <c r="J855" s="20">
        <v>2420.4928864898002</v>
      </c>
      <c r="K855" s="20">
        <v>2485.8705519255</v>
      </c>
    </row>
    <row r="856" spans="2:11" ht="15" thickBot="1" x14ac:dyDescent="0.25">
      <c r="B856" s="40">
        <v>45389</v>
      </c>
      <c r="C856" s="21"/>
      <c r="D856" s="21"/>
      <c r="E856" s="21">
        <v>543.43880447721699</v>
      </c>
      <c r="F856" s="21">
        <v>56.881638013639503</v>
      </c>
      <c r="G856" s="21">
        <v>1211.4928864898</v>
      </c>
      <c r="H856" s="21">
        <v>1643.4928864898</v>
      </c>
      <c r="I856" s="21">
        <v>2213.4928864898002</v>
      </c>
      <c r="J856" s="21">
        <v>2420.4928864898002</v>
      </c>
      <c r="K856" s="21">
        <v>2485.8705519255</v>
      </c>
    </row>
    <row r="857" spans="2:11" ht="15" thickBot="1" x14ac:dyDescent="0.25">
      <c r="B857" s="40">
        <v>45390</v>
      </c>
      <c r="C857" s="20"/>
      <c r="D857" s="20"/>
      <c r="E857" s="20">
        <v>623.72240683807104</v>
      </c>
      <c r="F857" s="20">
        <v>69.166236407106098</v>
      </c>
      <c r="G857" s="20">
        <v>1211.4928864898</v>
      </c>
      <c r="H857" s="20">
        <v>1643.4928864898</v>
      </c>
      <c r="I857" s="20">
        <v>2213.4928864898002</v>
      </c>
      <c r="J857" s="20">
        <v>2420.4928864898002</v>
      </c>
      <c r="K857" s="20">
        <v>2485.8705519255</v>
      </c>
    </row>
    <row r="858" spans="2:11" ht="15" thickBot="1" x14ac:dyDescent="0.25">
      <c r="B858" s="40">
        <v>45391</v>
      </c>
      <c r="C858" s="21"/>
      <c r="D858" s="21"/>
      <c r="E858" s="21">
        <v>769.238442645541</v>
      </c>
      <c r="F858" s="21">
        <v>69.127342632396505</v>
      </c>
      <c r="G858" s="21">
        <v>1211.4928864898</v>
      </c>
      <c r="H858" s="21">
        <v>1643.4928864898</v>
      </c>
      <c r="I858" s="21">
        <v>2213.4928864898002</v>
      </c>
      <c r="J858" s="21">
        <v>2420.4928864898002</v>
      </c>
      <c r="K858" s="21">
        <v>2485.8705519255</v>
      </c>
    </row>
    <row r="859" spans="2:11" ht="15" thickBot="1" x14ac:dyDescent="0.25">
      <c r="B859" s="40">
        <v>45392</v>
      </c>
      <c r="C859" s="20"/>
      <c r="D859" s="20"/>
      <c r="E859" s="20">
        <v>850.55177445198399</v>
      </c>
      <c r="F859" s="20">
        <v>127.817697671096</v>
      </c>
      <c r="G859" s="20">
        <v>1211.4928864898</v>
      </c>
      <c r="H859" s="20">
        <v>1643.4928864898</v>
      </c>
      <c r="I859" s="20">
        <v>2213.4928864898002</v>
      </c>
      <c r="J859" s="20">
        <v>2420.4928864898002</v>
      </c>
      <c r="K859" s="20">
        <v>2485.8705519255</v>
      </c>
    </row>
    <row r="860" spans="2:11" ht="15" thickBot="1" x14ac:dyDescent="0.25">
      <c r="B860" s="40">
        <v>45393</v>
      </c>
      <c r="C860" s="21"/>
      <c r="D860" s="21"/>
      <c r="E860" s="21">
        <v>803.73923964759297</v>
      </c>
      <c r="F860" s="21">
        <v>117.90646810267</v>
      </c>
      <c r="G860" s="21">
        <v>1211.4928864898</v>
      </c>
      <c r="H860" s="21">
        <v>1643.4928864898</v>
      </c>
      <c r="I860" s="21">
        <v>2213.4928864898002</v>
      </c>
      <c r="J860" s="21">
        <v>2420.4928864898002</v>
      </c>
      <c r="K860" s="21">
        <v>2485.8705519255</v>
      </c>
    </row>
    <row r="861" spans="2:11" ht="15" thickBot="1" x14ac:dyDescent="0.25">
      <c r="B861" s="40">
        <v>45394</v>
      </c>
      <c r="C861" s="20"/>
      <c r="D861" s="20"/>
      <c r="E861" s="20">
        <v>709.38828935581398</v>
      </c>
      <c r="F861" s="20">
        <v>107.46229178020199</v>
      </c>
      <c r="G861" s="20">
        <v>1211.4928864898</v>
      </c>
      <c r="H861" s="20">
        <v>1643.4928864898</v>
      </c>
      <c r="I861" s="20">
        <v>2213.4928864898002</v>
      </c>
      <c r="J861" s="20">
        <v>2420.4928864898002</v>
      </c>
      <c r="K861" s="20">
        <v>2485.8705519255</v>
      </c>
    </row>
    <row r="862" spans="2:11" ht="15" thickBot="1" x14ac:dyDescent="0.25">
      <c r="B862" s="40">
        <v>45395</v>
      </c>
      <c r="C862" s="21"/>
      <c r="D862" s="21"/>
      <c r="E862" s="21">
        <v>621.35606620034901</v>
      </c>
      <c r="F862" s="21">
        <v>54.931093265689199</v>
      </c>
      <c r="G862" s="21">
        <v>1211.4928864898</v>
      </c>
      <c r="H862" s="21">
        <v>1643.4928864898</v>
      </c>
      <c r="I862" s="21">
        <v>2213.4928864898002</v>
      </c>
      <c r="J862" s="21">
        <v>2420.4928864898002</v>
      </c>
      <c r="K862" s="21">
        <v>2485.8705519255</v>
      </c>
    </row>
    <row r="863" spans="2:11" ht="15" thickBot="1" x14ac:dyDescent="0.25">
      <c r="B863" s="40">
        <v>45396</v>
      </c>
      <c r="C863" s="20"/>
      <c r="D863" s="20"/>
      <c r="E863" s="20">
        <v>568.14839425372304</v>
      </c>
      <c r="F863" s="20">
        <v>21.703289143014</v>
      </c>
      <c r="G863" s="20">
        <v>1211.4928864898</v>
      </c>
      <c r="H863" s="20">
        <v>1643.4928864898</v>
      </c>
      <c r="I863" s="20">
        <v>2213.4928864898002</v>
      </c>
      <c r="J863" s="20">
        <v>2420.4928864898002</v>
      </c>
      <c r="K863" s="20">
        <v>2485.8705519255</v>
      </c>
    </row>
    <row r="864" spans="2:11" ht="15" thickBot="1" x14ac:dyDescent="0.25">
      <c r="B864" s="40">
        <v>45397</v>
      </c>
      <c r="C864" s="21"/>
      <c r="D864" s="21"/>
      <c r="E864" s="21">
        <v>636.759285963141</v>
      </c>
      <c r="F864" s="21">
        <v>48.860735705171997</v>
      </c>
      <c r="G864" s="21">
        <v>1211.4928864898</v>
      </c>
      <c r="H864" s="21">
        <v>1643.4928864898</v>
      </c>
      <c r="I864" s="21">
        <v>2213.4928864898002</v>
      </c>
      <c r="J864" s="21">
        <v>2420.4928864898002</v>
      </c>
      <c r="K864" s="21">
        <v>2485.8705519255</v>
      </c>
    </row>
    <row r="865" spans="2:11" ht="15" thickBot="1" x14ac:dyDescent="0.25">
      <c r="B865" s="40">
        <v>45398</v>
      </c>
      <c r="C865" s="20"/>
      <c r="D865" s="20"/>
      <c r="E865" s="20">
        <v>615.115027785405</v>
      </c>
      <c r="F865" s="20">
        <v>18.776583037798201</v>
      </c>
      <c r="G865" s="20">
        <v>1211.4928864898</v>
      </c>
      <c r="H865" s="20">
        <v>1643.4928864898</v>
      </c>
      <c r="I865" s="20">
        <v>2213.4928864898002</v>
      </c>
      <c r="J865" s="20">
        <v>2420.4928864898002</v>
      </c>
      <c r="K865" s="20">
        <v>2485.8705519255</v>
      </c>
    </row>
    <row r="866" spans="2:11" ht="15" thickBot="1" x14ac:dyDescent="0.25">
      <c r="B866" s="40">
        <v>45399</v>
      </c>
      <c r="C866" s="21"/>
      <c r="D866" s="21"/>
      <c r="E866" s="21">
        <v>608.37588453049898</v>
      </c>
      <c r="F866" s="21">
        <v>34.771462878002801</v>
      </c>
      <c r="G866" s="21">
        <v>1211.4928864898</v>
      </c>
      <c r="H866" s="21">
        <v>1643.4928864898</v>
      </c>
      <c r="I866" s="21">
        <v>2213.4928864898002</v>
      </c>
      <c r="J866" s="21">
        <v>2420.4928864898002</v>
      </c>
      <c r="K866" s="21">
        <v>2485.8705519255</v>
      </c>
    </row>
    <row r="867" spans="2:11" ht="15" thickBot="1" x14ac:dyDescent="0.25">
      <c r="B867" s="40">
        <v>45400</v>
      </c>
      <c r="C867" s="20"/>
      <c r="D867" s="20"/>
      <c r="E867" s="20">
        <v>630.13433884991002</v>
      </c>
      <c r="F867" s="20">
        <v>68.479635610389394</v>
      </c>
      <c r="G867" s="20">
        <v>1211.4928864898</v>
      </c>
      <c r="H867" s="20">
        <v>1643.4928864898</v>
      </c>
      <c r="I867" s="20">
        <v>2213.4928864898002</v>
      </c>
      <c r="J867" s="20">
        <v>2420.4928864898002</v>
      </c>
      <c r="K867" s="20">
        <v>2485.8705519255</v>
      </c>
    </row>
    <row r="868" spans="2:11" ht="15" thickBot="1" x14ac:dyDescent="0.25">
      <c r="B868" s="40">
        <v>45401</v>
      </c>
      <c r="C868" s="21"/>
      <c r="D868" s="21"/>
      <c r="E868" s="21">
        <v>810.37313295932495</v>
      </c>
      <c r="F868" s="21">
        <v>10.0622564997052</v>
      </c>
      <c r="G868" s="21">
        <v>1211.4928864898</v>
      </c>
      <c r="H868" s="21">
        <v>1643.4928864898</v>
      </c>
      <c r="I868" s="21">
        <v>2213.4928864898002</v>
      </c>
      <c r="J868" s="21">
        <v>2420.4928864898002</v>
      </c>
      <c r="K868" s="21">
        <v>2485.8705519255</v>
      </c>
    </row>
    <row r="869" spans="2:11" ht="15" thickBot="1" x14ac:dyDescent="0.25">
      <c r="B869" s="40">
        <v>45402</v>
      </c>
      <c r="C869" s="20"/>
      <c r="D869" s="20"/>
      <c r="E869" s="20">
        <v>812.68343171661002</v>
      </c>
      <c r="F869" s="20">
        <v>13.7907858049241</v>
      </c>
      <c r="G869" s="20">
        <v>1211.4928864898</v>
      </c>
      <c r="H869" s="20">
        <v>1643.4928864898</v>
      </c>
      <c r="I869" s="20">
        <v>2213.4928864898002</v>
      </c>
      <c r="J869" s="20">
        <v>2420.4928864898002</v>
      </c>
      <c r="K869" s="20">
        <v>2485.8705519255</v>
      </c>
    </row>
    <row r="870" spans="2:11" ht="15" thickBot="1" x14ac:dyDescent="0.25">
      <c r="B870" s="40">
        <v>45403</v>
      </c>
      <c r="C870" s="21"/>
      <c r="D870" s="21"/>
      <c r="E870" s="21">
        <v>737.31596728486898</v>
      </c>
      <c r="F870" s="21">
        <v>61.474084633084502</v>
      </c>
      <c r="G870" s="21">
        <v>1211.4928864898</v>
      </c>
      <c r="H870" s="21">
        <v>1643.4928864898</v>
      </c>
      <c r="I870" s="21">
        <v>2213.4928864898002</v>
      </c>
      <c r="J870" s="21">
        <v>2420.4928864898002</v>
      </c>
      <c r="K870" s="21">
        <v>2485.8705519255</v>
      </c>
    </row>
    <row r="871" spans="2:11" ht="15" thickBot="1" x14ac:dyDescent="0.25">
      <c r="B871" s="40">
        <v>45404</v>
      </c>
      <c r="C871" s="20"/>
      <c r="D871" s="20"/>
      <c r="E871" s="20">
        <v>831.67311440056903</v>
      </c>
      <c r="F871" s="20">
        <v>102.10445306729299</v>
      </c>
      <c r="G871" s="20">
        <v>1211.4928864898</v>
      </c>
      <c r="H871" s="20">
        <v>1643.4928864898</v>
      </c>
      <c r="I871" s="20">
        <v>2213.4928864898002</v>
      </c>
      <c r="J871" s="20">
        <v>2420.4928864898002</v>
      </c>
      <c r="K871" s="20">
        <v>2485.8705519255</v>
      </c>
    </row>
    <row r="872" spans="2:11" ht="15" thickBot="1" x14ac:dyDescent="0.25">
      <c r="B872" s="40">
        <v>45405</v>
      </c>
      <c r="C872" s="21"/>
      <c r="D872" s="21"/>
      <c r="E872" s="21">
        <v>603.58179776176405</v>
      </c>
      <c r="F872" s="21">
        <v>38.034506360046301</v>
      </c>
      <c r="G872" s="21">
        <v>1211.4928864898</v>
      </c>
      <c r="H872" s="21">
        <v>1643.4928864898</v>
      </c>
      <c r="I872" s="21">
        <v>2213.4928864898002</v>
      </c>
      <c r="J872" s="21">
        <v>2420.4928864898002</v>
      </c>
      <c r="K872" s="21">
        <v>2485.8705519255</v>
      </c>
    </row>
    <row r="873" spans="2:11" ht="15" thickBot="1" x14ac:dyDescent="0.25">
      <c r="B873" s="40">
        <v>45406</v>
      </c>
      <c r="C873" s="20"/>
      <c r="D873" s="20"/>
      <c r="E873" s="20">
        <v>584.63120487262199</v>
      </c>
      <c r="F873" s="20">
        <v>52.363037014491297</v>
      </c>
      <c r="G873" s="20">
        <v>1211.4928864898</v>
      </c>
      <c r="H873" s="20">
        <v>1643.4928864898</v>
      </c>
      <c r="I873" s="20">
        <v>2213.4928864898002</v>
      </c>
      <c r="J873" s="20">
        <v>2420.4928864898002</v>
      </c>
      <c r="K873" s="20">
        <v>2485.8705519255</v>
      </c>
    </row>
    <row r="874" spans="2:11" ht="15" thickBot="1" x14ac:dyDescent="0.25">
      <c r="B874" s="40">
        <v>45407</v>
      </c>
      <c r="C874" s="21"/>
      <c r="D874" s="21"/>
      <c r="E874" s="21">
        <v>572.971706212507</v>
      </c>
      <c r="F874" s="21">
        <v>12.5412091711682</v>
      </c>
      <c r="G874" s="21">
        <v>1211.4928864898</v>
      </c>
      <c r="H874" s="21">
        <v>1643.4928864898</v>
      </c>
      <c r="I874" s="21">
        <v>2213.4928864898002</v>
      </c>
      <c r="J874" s="21">
        <v>2420.4928864898002</v>
      </c>
      <c r="K874" s="21">
        <v>2485.8705519255</v>
      </c>
    </row>
    <row r="875" spans="2:11" ht="15" thickBot="1" x14ac:dyDescent="0.25">
      <c r="B875" s="40">
        <v>45408</v>
      </c>
      <c r="C875" s="20"/>
      <c r="D875" s="20"/>
      <c r="E875" s="20">
        <v>810.37313295932495</v>
      </c>
      <c r="F875" s="20">
        <v>18.503656697244999</v>
      </c>
      <c r="G875" s="20">
        <v>1211.4928864898</v>
      </c>
      <c r="H875" s="20">
        <v>1643.4928864898</v>
      </c>
      <c r="I875" s="20">
        <v>2213.4928864898002</v>
      </c>
      <c r="J875" s="20">
        <v>2420.4928864898002</v>
      </c>
      <c r="K875" s="20">
        <v>2485.8705519255</v>
      </c>
    </row>
    <row r="876" spans="2:11" ht="15" thickBot="1" x14ac:dyDescent="0.25">
      <c r="B876" s="40">
        <v>45409</v>
      </c>
      <c r="C876" s="21"/>
      <c r="D876" s="21"/>
      <c r="E876" s="21">
        <v>812.68343171661002</v>
      </c>
      <c r="F876" s="21">
        <v>33.778199697000503</v>
      </c>
      <c r="G876" s="21">
        <v>1211.4928864898</v>
      </c>
      <c r="H876" s="21">
        <v>1643.4928864898</v>
      </c>
      <c r="I876" s="21">
        <v>2213.4928864898002</v>
      </c>
      <c r="J876" s="21">
        <v>2420.4928864898002</v>
      </c>
      <c r="K876" s="21">
        <v>2485.8705519255</v>
      </c>
    </row>
    <row r="877" spans="2:11" ht="15" thickBot="1" x14ac:dyDescent="0.25">
      <c r="B877" s="40">
        <v>45410</v>
      </c>
      <c r="C877" s="20"/>
      <c r="D877" s="20"/>
      <c r="E877" s="20">
        <v>737.31596728486898</v>
      </c>
      <c r="F877" s="20">
        <v>47.076179550581003</v>
      </c>
      <c r="G877" s="20">
        <v>1211.4928864898</v>
      </c>
      <c r="H877" s="20">
        <v>1643.4928864898</v>
      </c>
      <c r="I877" s="20">
        <v>2213.4928864898002</v>
      </c>
      <c r="J877" s="20">
        <v>2420.4928864898002</v>
      </c>
      <c r="K877" s="20">
        <v>2485.8705519255</v>
      </c>
    </row>
    <row r="878" spans="2:11" ht="15" thickBot="1" x14ac:dyDescent="0.25">
      <c r="B878" s="40">
        <v>45411</v>
      </c>
      <c r="C878" s="21"/>
      <c r="D878" s="21"/>
      <c r="E878" s="21">
        <v>831.67311440056903</v>
      </c>
      <c r="F878" s="21">
        <v>116.39524686487999</v>
      </c>
      <c r="G878" s="21">
        <v>1211.4928864898</v>
      </c>
      <c r="H878" s="21">
        <v>1643.4928864898</v>
      </c>
      <c r="I878" s="21">
        <v>2213.4928864898002</v>
      </c>
      <c r="J878" s="21">
        <v>2420.4928864898002</v>
      </c>
      <c r="K878" s="21">
        <v>2485.8705519255</v>
      </c>
    </row>
    <row r="879" spans="2:11" ht="15" thickBot="1" x14ac:dyDescent="0.25">
      <c r="B879" s="40">
        <v>45412</v>
      </c>
      <c r="C879" s="20"/>
      <c r="D879" s="20"/>
      <c r="E879" s="20">
        <v>750.75526305066705</v>
      </c>
      <c r="F879" s="20">
        <v>7.1247152624290804</v>
      </c>
      <c r="G879" s="20">
        <v>1211.4928864898</v>
      </c>
      <c r="H879" s="20">
        <v>1643.4928864898</v>
      </c>
      <c r="I879" s="20">
        <v>2213.4928864898002</v>
      </c>
      <c r="J879" s="20">
        <v>2420.4928864898002</v>
      </c>
      <c r="K879" s="20">
        <v>2485.8705519255</v>
      </c>
    </row>
    <row r="880" spans="2:11" ht="15" thickBot="1" x14ac:dyDescent="0.25">
      <c r="B880" s="40">
        <v>45413</v>
      </c>
      <c r="C880" s="21"/>
      <c r="D880" s="21"/>
      <c r="E880" s="21">
        <v>653.07971297905101</v>
      </c>
      <c r="F880" s="21">
        <v>26.087806442681298</v>
      </c>
      <c r="G880" s="21">
        <v>1211.4928864898</v>
      </c>
      <c r="H880" s="21">
        <v>1643.4928864898</v>
      </c>
      <c r="I880" s="21">
        <v>2213.4928864898002</v>
      </c>
      <c r="J880" s="21">
        <v>2420.4928864898002</v>
      </c>
      <c r="K880" s="21">
        <v>2485.8705519255</v>
      </c>
    </row>
    <row r="881" spans="2:11" ht="15" thickBot="1" x14ac:dyDescent="0.25">
      <c r="B881" s="40">
        <v>45414</v>
      </c>
      <c r="C881" s="20"/>
      <c r="D881" s="20"/>
      <c r="E881" s="20">
        <v>707.088683134284</v>
      </c>
      <c r="F881" s="20">
        <v>57.649195940488802</v>
      </c>
      <c r="G881" s="20">
        <v>1211.4928864898</v>
      </c>
      <c r="H881" s="20">
        <v>1643.4928864898</v>
      </c>
      <c r="I881" s="20">
        <v>2213.4928864898002</v>
      </c>
      <c r="J881" s="20">
        <v>2420.4928864898002</v>
      </c>
      <c r="K881" s="20">
        <v>2485.8705519255</v>
      </c>
    </row>
    <row r="882" spans="2:11" ht="15" thickBot="1" x14ac:dyDescent="0.25">
      <c r="B882" s="40">
        <v>45415</v>
      </c>
      <c r="C882" s="21"/>
      <c r="D882" s="21"/>
      <c r="E882" s="21">
        <v>733.36665378799296</v>
      </c>
      <c r="F882" s="21">
        <v>72.172255845820402</v>
      </c>
      <c r="G882" s="21">
        <v>1211.4928864898</v>
      </c>
      <c r="H882" s="21">
        <v>1643.4928864898</v>
      </c>
      <c r="I882" s="21">
        <v>2213.4928864898002</v>
      </c>
      <c r="J882" s="21">
        <v>2420.4928864898002</v>
      </c>
      <c r="K882" s="21">
        <v>2485.8705519255</v>
      </c>
    </row>
    <row r="883" spans="2:11" ht="15" thickBot="1" x14ac:dyDescent="0.25">
      <c r="B883" s="40">
        <v>45416</v>
      </c>
      <c r="C883" s="20"/>
      <c r="D883" s="20"/>
      <c r="E883" s="20">
        <v>759.361262905182</v>
      </c>
      <c r="F883" s="20">
        <v>49.273301555683901</v>
      </c>
      <c r="G883" s="20">
        <v>1211.4928864898</v>
      </c>
      <c r="H883" s="20">
        <v>1643.4928864898</v>
      </c>
      <c r="I883" s="20">
        <v>2213.4928864898002</v>
      </c>
      <c r="J883" s="20">
        <v>2420.4928864898002</v>
      </c>
      <c r="K883" s="20">
        <v>2485.8705519255</v>
      </c>
    </row>
    <row r="884" spans="2:11" ht="15" thickBot="1" x14ac:dyDescent="0.25">
      <c r="B884" s="40">
        <v>45417</v>
      </c>
      <c r="C884" s="21"/>
      <c r="D884" s="21"/>
      <c r="E884" s="21">
        <v>775.44040699842105</v>
      </c>
      <c r="F884" s="21">
        <v>111.984642162574</v>
      </c>
      <c r="G884" s="21">
        <v>1211.4928864898</v>
      </c>
      <c r="H884" s="21">
        <v>1643.4928864898</v>
      </c>
      <c r="I884" s="21">
        <v>2213.4928864898002</v>
      </c>
      <c r="J884" s="21">
        <v>2420.4928864898002</v>
      </c>
      <c r="K884" s="21">
        <v>2485.8705519255</v>
      </c>
    </row>
    <row r="885" spans="2:11" ht="15" thickBot="1" x14ac:dyDescent="0.25">
      <c r="B885" s="40">
        <v>45418</v>
      </c>
      <c r="C885" s="20"/>
      <c r="D885" s="20"/>
      <c r="E885" s="20">
        <v>1072.6912213835001</v>
      </c>
      <c r="F885" s="20">
        <v>253.50768280654501</v>
      </c>
      <c r="G885" s="20">
        <v>1211.4928864898</v>
      </c>
      <c r="H885" s="20">
        <v>1643.4928864898</v>
      </c>
      <c r="I885" s="20">
        <v>2213.4928864898002</v>
      </c>
      <c r="J885" s="20">
        <v>2420.4928864898002</v>
      </c>
      <c r="K885" s="20">
        <v>2485.8705519255</v>
      </c>
    </row>
    <row r="886" spans="2:11" ht="15" thickBot="1" x14ac:dyDescent="0.25">
      <c r="B886" s="40">
        <v>45419</v>
      </c>
      <c r="C886" s="21"/>
      <c r="D886" s="21"/>
      <c r="E886" s="21">
        <v>999.74032940423206</v>
      </c>
      <c r="F886" s="21">
        <v>94.311144951178093</v>
      </c>
      <c r="G886" s="21">
        <v>1211.4928864898</v>
      </c>
      <c r="H886" s="21">
        <v>1643.4928864898</v>
      </c>
      <c r="I886" s="21">
        <v>2213.4928864898002</v>
      </c>
      <c r="J886" s="21">
        <v>2420.4928864898002</v>
      </c>
      <c r="K886" s="21">
        <v>2485.8705519255</v>
      </c>
    </row>
    <row r="887" spans="2:11" ht="15" thickBot="1" x14ac:dyDescent="0.25">
      <c r="B887" s="40">
        <v>45420</v>
      </c>
      <c r="C887" s="20"/>
      <c r="D887" s="20"/>
      <c r="E887" s="20">
        <v>1187.64422577961</v>
      </c>
      <c r="F887" s="20">
        <v>133.368741581113</v>
      </c>
      <c r="G887" s="20">
        <v>1211.4928864898</v>
      </c>
      <c r="H887" s="20">
        <v>1643.4928864898</v>
      </c>
      <c r="I887" s="20">
        <v>2213.4928864898002</v>
      </c>
      <c r="J887" s="20">
        <v>2420.4928864898002</v>
      </c>
      <c r="K887" s="20">
        <v>2485.8705519255</v>
      </c>
    </row>
    <row r="888" spans="2:11" ht="15" thickBot="1" x14ac:dyDescent="0.25">
      <c r="B888" s="40">
        <v>45421</v>
      </c>
      <c r="C888" s="21"/>
      <c r="D888" s="21"/>
      <c r="E888" s="21">
        <v>1210.2148691207401</v>
      </c>
      <c r="F888" s="21">
        <v>101.893190735337</v>
      </c>
      <c r="G888" s="21">
        <v>1211.4928864898</v>
      </c>
      <c r="H888" s="21">
        <v>1643.4928864898</v>
      </c>
      <c r="I888" s="21">
        <v>2213.4928864898002</v>
      </c>
      <c r="J888" s="21">
        <v>2420.4928864898002</v>
      </c>
      <c r="K888" s="21">
        <v>2485.8705519255</v>
      </c>
    </row>
    <row r="889" spans="2:11" ht="15" thickBot="1" x14ac:dyDescent="0.25">
      <c r="B889" s="40">
        <v>45422</v>
      </c>
      <c r="C889" s="20"/>
      <c r="D889" s="20"/>
      <c r="E889" s="20">
        <v>1299.9330350825901</v>
      </c>
      <c r="F889" s="20">
        <v>74.025298778099398</v>
      </c>
      <c r="G889" s="20">
        <v>1211.4928864898</v>
      </c>
      <c r="H889" s="20">
        <v>1643.4928864898</v>
      </c>
      <c r="I889" s="20">
        <v>2213.4928864898002</v>
      </c>
      <c r="J889" s="20">
        <v>2420.4928864898002</v>
      </c>
      <c r="K889" s="20">
        <v>2485.8705519255</v>
      </c>
    </row>
    <row r="890" spans="2:11" ht="15" thickBot="1" x14ac:dyDescent="0.25">
      <c r="B890" s="40">
        <v>45423</v>
      </c>
      <c r="C890" s="21"/>
      <c r="D890" s="21"/>
      <c r="E890" s="21">
        <v>1042.1841085246699</v>
      </c>
      <c r="F890" s="21">
        <v>70.601622689546005</v>
      </c>
      <c r="G890" s="21">
        <v>1211.4928864898</v>
      </c>
      <c r="H890" s="21">
        <v>1643.4928864898</v>
      </c>
      <c r="I890" s="21">
        <v>2213.4928864898002</v>
      </c>
      <c r="J890" s="21">
        <v>2420.4928864898002</v>
      </c>
      <c r="K890" s="21">
        <v>2485.8705519255</v>
      </c>
    </row>
    <row r="891" spans="2:11" ht="15" thickBot="1" x14ac:dyDescent="0.25">
      <c r="B891" s="40">
        <v>45424</v>
      </c>
      <c r="C891" s="20"/>
      <c r="D891" s="20"/>
      <c r="E891" s="20">
        <v>877.27607054251996</v>
      </c>
      <c r="F891" s="20">
        <v>116.71056141095799</v>
      </c>
      <c r="G891" s="20">
        <v>1211.4928864898</v>
      </c>
      <c r="H891" s="20">
        <v>1643.4928864898</v>
      </c>
      <c r="I891" s="20">
        <v>2213.4928864898002</v>
      </c>
      <c r="J891" s="20">
        <v>2420.4928864898002</v>
      </c>
      <c r="K891" s="20">
        <v>2485.8705519255</v>
      </c>
    </row>
    <row r="892" spans="2:11" ht="15" thickBot="1" x14ac:dyDescent="0.25">
      <c r="B892" s="40">
        <v>45425</v>
      </c>
      <c r="C892" s="21"/>
      <c r="D892" s="21"/>
      <c r="E892" s="21">
        <v>998.49218770583298</v>
      </c>
      <c r="F892" s="21">
        <v>96.0845764727556</v>
      </c>
      <c r="G892" s="21">
        <v>1211.4928864898</v>
      </c>
      <c r="H892" s="21">
        <v>1643.4928864898</v>
      </c>
      <c r="I892" s="21">
        <v>2213.4928864898002</v>
      </c>
      <c r="J892" s="21">
        <v>2420.4928864898002</v>
      </c>
      <c r="K892" s="21">
        <v>2485.8705519255</v>
      </c>
    </row>
    <row r="893" spans="2:11" ht="15" thickBot="1" x14ac:dyDescent="0.25">
      <c r="B893" s="40">
        <v>45426</v>
      </c>
      <c r="C893" s="20"/>
      <c r="D893" s="20"/>
      <c r="E893" s="20">
        <v>950.74543976895302</v>
      </c>
      <c r="F893" s="20">
        <v>141.30556401006299</v>
      </c>
      <c r="G893" s="20">
        <v>1211.4928864898</v>
      </c>
      <c r="H893" s="20">
        <v>1643.4928864898</v>
      </c>
      <c r="I893" s="20">
        <v>2213.4928864898002</v>
      </c>
      <c r="J893" s="20">
        <v>2420.4928864898002</v>
      </c>
      <c r="K893" s="20">
        <v>2485.8705519255</v>
      </c>
    </row>
    <row r="894" spans="2:11" ht="15" thickBot="1" x14ac:dyDescent="0.25">
      <c r="B894" s="40">
        <v>45427</v>
      </c>
      <c r="C894" s="21"/>
      <c r="D894" s="21"/>
      <c r="E894" s="21">
        <v>1103.0569232611599</v>
      </c>
      <c r="F894" s="21">
        <v>95.171247821316697</v>
      </c>
      <c r="G894" s="21">
        <v>1211.4928864898</v>
      </c>
      <c r="H894" s="21">
        <v>1643.4928864898</v>
      </c>
      <c r="I894" s="21">
        <v>2213.4928864898002</v>
      </c>
      <c r="J894" s="21">
        <v>2420.4928864898002</v>
      </c>
      <c r="K894" s="21">
        <v>2485.8705519255</v>
      </c>
    </row>
    <row r="895" spans="2:11" ht="15" thickBot="1" x14ac:dyDescent="0.25">
      <c r="B895" s="40">
        <v>45428</v>
      </c>
      <c r="C895" s="20"/>
      <c r="D895" s="20"/>
      <c r="E895" s="20">
        <v>1139.9507795054701</v>
      </c>
      <c r="F895" s="20">
        <v>94.315267314723599</v>
      </c>
      <c r="G895" s="20">
        <v>1211.4928864898</v>
      </c>
      <c r="H895" s="20">
        <v>1643.4928864898</v>
      </c>
      <c r="I895" s="20">
        <v>2213.4928864898002</v>
      </c>
      <c r="J895" s="20">
        <v>2420.4928864898002</v>
      </c>
      <c r="K895" s="20">
        <v>2485.8705519255</v>
      </c>
    </row>
    <row r="896" spans="2:11" ht="15" thickBot="1" x14ac:dyDescent="0.25">
      <c r="B896" s="40">
        <v>45429</v>
      </c>
      <c r="C896" s="21"/>
      <c r="D896" s="21"/>
      <c r="E896" s="21">
        <v>1114.45290723824</v>
      </c>
      <c r="F896" s="21">
        <v>90.155453534334399</v>
      </c>
      <c r="G896" s="21">
        <v>1211.4928864898</v>
      </c>
      <c r="H896" s="21">
        <v>1643.4928864898</v>
      </c>
      <c r="I896" s="21">
        <v>2213.4928864898002</v>
      </c>
      <c r="J896" s="21">
        <v>2420.4928864898002</v>
      </c>
      <c r="K896" s="21">
        <v>2485.8705519255</v>
      </c>
    </row>
    <row r="897" spans="2:11" ht="15" thickBot="1" x14ac:dyDescent="0.25">
      <c r="B897" s="40">
        <v>45430</v>
      </c>
      <c r="C897" s="20"/>
      <c r="D897" s="20"/>
      <c r="E897" s="20">
        <v>830.29087125372598</v>
      </c>
      <c r="F897" s="20">
        <v>41.5775813155675</v>
      </c>
      <c r="G897" s="20">
        <v>1211.4928864898</v>
      </c>
      <c r="H897" s="20">
        <v>1643.4928864898</v>
      </c>
      <c r="I897" s="20">
        <v>2213.4928864898002</v>
      </c>
      <c r="J897" s="20">
        <v>2420.4928864898002</v>
      </c>
      <c r="K897" s="20">
        <v>2485.8705519255</v>
      </c>
    </row>
    <row r="898" spans="2:11" ht="15" thickBot="1" x14ac:dyDescent="0.25">
      <c r="B898" s="40">
        <v>45431</v>
      </c>
      <c r="C898" s="21"/>
      <c r="D898" s="21"/>
      <c r="E898" s="21">
        <v>764.38849026872401</v>
      </c>
      <c r="F898" s="21">
        <v>26.337838573539202</v>
      </c>
      <c r="G898" s="21">
        <v>1211.4928864898</v>
      </c>
      <c r="H898" s="21">
        <v>1643.4928864898</v>
      </c>
      <c r="I898" s="21">
        <v>2213.4928864898002</v>
      </c>
      <c r="J898" s="21">
        <v>2420.4928864898002</v>
      </c>
      <c r="K898" s="21">
        <v>2485.8705519255</v>
      </c>
    </row>
    <row r="899" spans="2:11" ht="15" thickBot="1" x14ac:dyDescent="0.25">
      <c r="B899" s="40">
        <v>45432</v>
      </c>
      <c r="C899" s="20"/>
      <c r="D899" s="20"/>
      <c r="E899" s="20">
        <v>928.89860427262101</v>
      </c>
      <c r="F899" s="20">
        <v>119.64259401301901</v>
      </c>
      <c r="G899" s="20">
        <v>1211.4928864898</v>
      </c>
      <c r="H899" s="20">
        <v>1643.4928864898</v>
      </c>
      <c r="I899" s="20">
        <v>2213.4928864898002</v>
      </c>
      <c r="J899" s="20">
        <v>2420.4928864898002</v>
      </c>
      <c r="K899" s="20">
        <v>2485.8705519255</v>
      </c>
    </row>
    <row r="900" spans="2:11" ht="15" thickBot="1" x14ac:dyDescent="0.25">
      <c r="B900" s="40">
        <v>45433</v>
      </c>
      <c r="C900" s="21"/>
      <c r="D900" s="21"/>
      <c r="E900" s="21">
        <v>934.057920154567</v>
      </c>
      <c r="F900" s="21">
        <v>162.877338835605</v>
      </c>
      <c r="G900" s="21">
        <v>1211.4928864898</v>
      </c>
      <c r="H900" s="21">
        <v>1643.4928864898</v>
      </c>
      <c r="I900" s="21">
        <v>2213.4928864898002</v>
      </c>
      <c r="J900" s="21">
        <v>2420.4928864898002</v>
      </c>
      <c r="K900" s="21">
        <v>2485.8705519255</v>
      </c>
    </row>
    <row r="901" spans="2:11" ht="15" thickBot="1" x14ac:dyDescent="0.25">
      <c r="B901" s="40">
        <v>45434</v>
      </c>
      <c r="C901" s="20"/>
      <c r="D901" s="20"/>
      <c r="E901" s="20">
        <v>921.406791028773</v>
      </c>
      <c r="F901" s="20">
        <v>233.07378051001399</v>
      </c>
      <c r="G901" s="20">
        <v>1211.4928864898</v>
      </c>
      <c r="H901" s="20">
        <v>1643.4928864898</v>
      </c>
      <c r="I901" s="20">
        <v>2213.4928864898002</v>
      </c>
      <c r="J901" s="20">
        <v>2420.4928864898002</v>
      </c>
      <c r="K901" s="20">
        <v>2485.8705519255</v>
      </c>
    </row>
    <row r="902" spans="2:11" ht="15" thickBot="1" x14ac:dyDescent="0.25">
      <c r="B902" s="40">
        <v>45435</v>
      </c>
      <c r="C902" s="21"/>
      <c r="D902" s="21"/>
      <c r="E902" s="21">
        <v>859.18804791435002</v>
      </c>
      <c r="F902" s="21">
        <v>135.51752719363699</v>
      </c>
      <c r="G902" s="21">
        <v>1211.4928864898</v>
      </c>
      <c r="H902" s="21">
        <v>1643.4928864898</v>
      </c>
      <c r="I902" s="21">
        <v>2213.4928864898002</v>
      </c>
      <c r="J902" s="21">
        <v>2420.4928864898002</v>
      </c>
      <c r="K902" s="21">
        <v>2485.8705519255</v>
      </c>
    </row>
    <row r="903" spans="2:11" ht="15" thickBot="1" x14ac:dyDescent="0.25">
      <c r="B903" s="40">
        <v>45436</v>
      </c>
      <c r="C903" s="20"/>
      <c r="D903" s="20"/>
      <c r="E903" s="20">
        <v>872.39309021221402</v>
      </c>
      <c r="F903" s="20">
        <v>133.37106005039999</v>
      </c>
      <c r="G903" s="20">
        <v>1211.4928864898</v>
      </c>
      <c r="H903" s="20">
        <v>1643.4928864898</v>
      </c>
      <c r="I903" s="20">
        <v>2213.4928864898002</v>
      </c>
      <c r="J903" s="20">
        <v>2420.4928864898002</v>
      </c>
      <c r="K903" s="20">
        <v>2485.8705519255</v>
      </c>
    </row>
    <row r="904" spans="2:11" ht="15" thickBot="1" x14ac:dyDescent="0.25">
      <c r="B904" s="40">
        <v>45437</v>
      </c>
      <c r="C904" s="21"/>
      <c r="D904" s="21"/>
      <c r="E904" s="21">
        <v>749.55602928797498</v>
      </c>
      <c r="F904" s="21">
        <v>31.3006918314817</v>
      </c>
      <c r="G904" s="21">
        <v>1211.4928864898</v>
      </c>
      <c r="H904" s="21">
        <v>1643.4928864898</v>
      </c>
      <c r="I904" s="21">
        <v>2213.4928864898002</v>
      </c>
      <c r="J904" s="21">
        <v>2420.4928864898002</v>
      </c>
      <c r="K904" s="21">
        <v>2485.8705519255</v>
      </c>
    </row>
    <row r="905" spans="2:11" ht="15" thickBot="1" x14ac:dyDescent="0.25">
      <c r="B905" s="40">
        <v>45438</v>
      </c>
      <c r="C905" s="20"/>
      <c r="D905" s="20"/>
      <c r="E905" s="20">
        <v>1113.15256371534</v>
      </c>
      <c r="F905" s="20">
        <v>4.28312410470771</v>
      </c>
      <c r="G905" s="20">
        <v>1211.4928864898</v>
      </c>
      <c r="H905" s="20">
        <v>1643.4928864898</v>
      </c>
      <c r="I905" s="20">
        <v>2213.4928864898002</v>
      </c>
      <c r="J905" s="20">
        <v>2420.4928864898002</v>
      </c>
      <c r="K905" s="20">
        <v>2485.8705519255</v>
      </c>
    </row>
    <row r="906" spans="2:11" ht="15" thickBot="1" x14ac:dyDescent="0.25">
      <c r="B906" s="40">
        <v>45439</v>
      </c>
      <c r="C906" s="21"/>
      <c r="D906" s="21"/>
      <c r="E906" s="21">
        <v>1548.5126082752399</v>
      </c>
      <c r="F906" s="21">
        <v>68.746888664570307</v>
      </c>
      <c r="G906" s="21">
        <v>1211.4928864898</v>
      </c>
      <c r="H906" s="21">
        <v>1643.4928864898</v>
      </c>
      <c r="I906" s="21">
        <v>2213.4928864898002</v>
      </c>
      <c r="J906" s="21">
        <v>2420.4928864898002</v>
      </c>
      <c r="K906" s="21">
        <v>2485.8705519255</v>
      </c>
    </row>
    <row r="907" spans="2:11" ht="15" thickBot="1" x14ac:dyDescent="0.25">
      <c r="B907" s="40">
        <v>45440</v>
      </c>
      <c r="C907" s="20"/>
      <c r="D907" s="20"/>
      <c r="E907" s="20">
        <v>1474.0310081349101</v>
      </c>
      <c r="F907" s="20">
        <v>33.322358639984998</v>
      </c>
      <c r="G907" s="20">
        <v>1211.4928864898</v>
      </c>
      <c r="H907" s="20">
        <v>1643.4928864898</v>
      </c>
      <c r="I907" s="20">
        <v>2213.4928864898002</v>
      </c>
      <c r="J907" s="20">
        <v>2420.4928864898002</v>
      </c>
      <c r="K907" s="20">
        <v>2485.8705519255</v>
      </c>
    </row>
    <row r="908" spans="2:11" ht="15" thickBot="1" x14ac:dyDescent="0.25">
      <c r="B908" s="40">
        <v>45441</v>
      </c>
      <c r="C908" s="21"/>
      <c r="D908" s="21"/>
      <c r="E908" s="21">
        <v>1600.2196039074399</v>
      </c>
      <c r="F908" s="21">
        <v>108.153327133985</v>
      </c>
      <c r="G908" s="21">
        <v>1211.4928864898</v>
      </c>
      <c r="H908" s="21">
        <v>1643.4928864898</v>
      </c>
      <c r="I908" s="21">
        <v>2213.4928864898002</v>
      </c>
      <c r="J908" s="21">
        <v>2420.4928864898002</v>
      </c>
      <c r="K908" s="21">
        <v>2485.8705519255</v>
      </c>
    </row>
    <row r="909" spans="2:11" ht="15" thickBot="1" x14ac:dyDescent="0.25">
      <c r="B909" s="40">
        <v>45442</v>
      </c>
      <c r="C909" s="20"/>
      <c r="D909" s="20"/>
      <c r="E909" s="20">
        <v>1567.88472904268</v>
      </c>
      <c r="F909" s="20">
        <v>153.813699710853</v>
      </c>
      <c r="G909" s="20">
        <v>1211.4928864898</v>
      </c>
      <c r="H909" s="20">
        <v>1643.4928864898</v>
      </c>
      <c r="I909" s="20">
        <v>2213.4928864898002</v>
      </c>
      <c r="J909" s="20">
        <v>2420.4928864898002</v>
      </c>
      <c r="K909" s="20">
        <v>2485.8705519255</v>
      </c>
    </row>
    <row r="910" spans="2:11" ht="15" thickBot="1" x14ac:dyDescent="0.25">
      <c r="B910" s="40">
        <v>45443</v>
      </c>
      <c r="C910" s="21"/>
      <c r="D910" s="21"/>
      <c r="E910" s="21">
        <v>1361.7674130738901</v>
      </c>
      <c r="F910" s="21">
        <v>207.41216431598301</v>
      </c>
      <c r="G910" s="21">
        <v>1211.4928864898</v>
      </c>
      <c r="H910" s="21">
        <v>1643.4928864898</v>
      </c>
      <c r="I910" s="21">
        <v>2213.4928864898002</v>
      </c>
      <c r="J910" s="21">
        <v>2420.4928864898002</v>
      </c>
      <c r="K910" s="21">
        <v>2485.8705519255</v>
      </c>
    </row>
    <row r="911" spans="2:11" ht="15" thickBot="1" x14ac:dyDescent="0.25">
      <c r="B911" s="40">
        <v>45444</v>
      </c>
      <c r="C911" s="20"/>
      <c r="D911" s="20"/>
      <c r="E911" s="20">
        <v>1104.8292592206899</v>
      </c>
      <c r="F911" s="20">
        <v>141.83117079350899</v>
      </c>
      <c r="G911" s="20">
        <v>1211.4928864898</v>
      </c>
      <c r="H911" s="20">
        <v>1643.4928864898</v>
      </c>
      <c r="I911" s="20">
        <v>2213.4928864898002</v>
      </c>
      <c r="J911" s="20">
        <v>2420.4928864898002</v>
      </c>
      <c r="K911" s="20">
        <v>2485.8705519255</v>
      </c>
    </row>
    <row r="912" spans="2:11" ht="15" thickBot="1" x14ac:dyDescent="0.25">
      <c r="B912" s="40">
        <v>45445</v>
      </c>
      <c r="C912" s="21"/>
      <c r="D912" s="21"/>
      <c r="E912" s="21">
        <v>1173.2296254576399</v>
      </c>
      <c r="F912" s="21">
        <v>81.999635035004601</v>
      </c>
      <c r="G912" s="21">
        <v>1211.4928864898</v>
      </c>
      <c r="H912" s="21">
        <v>1643.4928864898</v>
      </c>
      <c r="I912" s="21">
        <v>2213.4928864898002</v>
      </c>
      <c r="J912" s="21">
        <v>2420.4928864898002</v>
      </c>
      <c r="K912" s="21">
        <v>2485.8705519255</v>
      </c>
    </row>
    <row r="913" spans="2:11" ht="15" thickBot="1" x14ac:dyDescent="0.25">
      <c r="B913" s="40">
        <v>45446</v>
      </c>
      <c r="C913" s="20"/>
      <c r="D913" s="20"/>
      <c r="E913" s="20">
        <v>1648.29981314267</v>
      </c>
      <c r="F913" s="20">
        <v>67.1856864724395</v>
      </c>
      <c r="G913" s="20">
        <v>1211.4928864898</v>
      </c>
      <c r="H913" s="20">
        <v>1643.4928864898</v>
      </c>
      <c r="I913" s="20">
        <v>2213.4928864898002</v>
      </c>
      <c r="J913" s="20">
        <v>2420.4928864898002</v>
      </c>
      <c r="K913" s="20">
        <v>2485.8705519255</v>
      </c>
    </row>
    <row r="914" spans="2:11" ht="15" thickBot="1" x14ac:dyDescent="0.25">
      <c r="B914" s="40">
        <v>45447</v>
      </c>
      <c r="C914" s="21"/>
      <c r="D914" s="21"/>
      <c r="E914" s="21">
        <v>1569.7157660758901</v>
      </c>
      <c r="F914" s="21">
        <v>203.22931421096499</v>
      </c>
      <c r="G914" s="21">
        <v>1211.4928864898</v>
      </c>
      <c r="H914" s="21">
        <v>1643.4928864898</v>
      </c>
      <c r="I914" s="21">
        <v>2213.4928864898002</v>
      </c>
      <c r="J914" s="21">
        <v>2420.4928864898002</v>
      </c>
      <c r="K914" s="21">
        <v>2485.8705519255</v>
      </c>
    </row>
    <row r="915" spans="2:11" ht="15" thickBot="1" x14ac:dyDescent="0.25">
      <c r="B915" s="40">
        <v>45448</v>
      </c>
      <c r="C915" s="20"/>
      <c r="D915" s="20"/>
      <c r="E915" s="20">
        <v>1538.5861128634399</v>
      </c>
      <c r="F915" s="20">
        <v>164.97865709928001</v>
      </c>
      <c r="G915" s="20">
        <v>1211.4928864898</v>
      </c>
      <c r="H915" s="20">
        <v>1643.4928864898</v>
      </c>
      <c r="I915" s="20">
        <v>2213.4928864898002</v>
      </c>
      <c r="J915" s="20">
        <v>2420.4928864898002</v>
      </c>
      <c r="K915" s="20">
        <v>2485.8705519255</v>
      </c>
    </row>
    <row r="916" spans="2:11" ht="15" thickBot="1" x14ac:dyDescent="0.25">
      <c r="B916" s="40">
        <v>45449</v>
      </c>
      <c r="C916" s="21"/>
      <c r="D916" s="21"/>
      <c r="E916" s="21">
        <v>1387.0968429951499</v>
      </c>
      <c r="F916" s="21">
        <v>210.020773402066</v>
      </c>
      <c r="G916" s="21">
        <v>1211.4928864898</v>
      </c>
      <c r="H916" s="21">
        <v>1643.4928864898</v>
      </c>
      <c r="I916" s="21">
        <v>2213.4928864898002</v>
      </c>
      <c r="J916" s="21">
        <v>2420.4928864898002</v>
      </c>
      <c r="K916" s="21">
        <v>2485.8705519255</v>
      </c>
    </row>
    <row r="917" spans="2:11" ht="15" thickBot="1" x14ac:dyDescent="0.25">
      <c r="B917" s="40">
        <v>45450</v>
      </c>
      <c r="C917" s="20"/>
      <c r="D917" s="20"/>
      <c r="E917" s="20">
        <v>1233.8544356206801</v>
      </c>
      <c r="F917" s="20">
        <v>164.32554877543799</v>
      </c>
      <c r="G917" s="20">
        <v>1211.4928864898</v>
      </c>
      <c r="H917" s="20">
        <v>1643.4928864898</v>
      </c>
      <c r="I917" s="20">
        <v>2213.4928864898002</v>
      </c>
      <c r="J917" s="20">
        <v>2420.4928864898002</v>
      </c>
      <c r="K917" s="20">
        <v>2485.8705519255</v>
      </c>
    </row>
    <row r="918" spans="2:11" ht="15" thickBot="1" x14ac:dyDescent="0.25">
      <c r="B918" s="40">
        <v>45451</v>
      </c>
      <c r="C918" s="21"/>
      <c r="D918" s="21"/>
      <c r="E918" s="21">
        <v>1139.5207074129901</v>
      </c>
      <c r="F918" s="21">
        <v>48.3556314105249</v>
      </c>
      <c r="G918" s="21">
        <v>1211.4928864898</v>
      </c>
      <c r="H918" s="21">
        <v>1643.4928864898</v>
      </c>
      <c r="I918" s="21">
        <v>2213.4928864898002</v>
      </c>
      <c r="J918" s="21">
        <v>2420.4928864898002</v>
      </c>
      <c r="K918" s="21">
        <v>2485.8705519255</v>
      </c>
    </row>
    <row r="919" spans="2:11" ht="15" thickBot="1" x14ac:dyDescent="0.25">
      <c r="B919" s="40">
        <v>45452</v>
      </c>
      <c r="C919" s="20"/>
      <c r="D919" s="20"/>
      <c r="E919" s="20">
        <v>1001.14045888114</v>
      </c>
      <c r="F919" s="20">
        <v>2.9492506085730201</v>
      </c>
      <c r="G919" s="20">
        <v>1211.4928864898</v>
      </c>
      <c r="H919" s="20">
        <v>1643.4928864898</v>
      </c>
      <c r="I919" s="20">
        <v>2213.4928864898002</v>
      </c>
      <c r="J919" s="20">
        <v>2420.4928864898002</v>
      </c>
      <c r="K919" s="20">
        <v>2485.8705519255</v>
      </c>
    </row>
    <row r="920" spans="2:11" ht="15" thickBot="1" x14ac:dyDescent="0.25">
      <c r="B920" s="40">
        <v>45453</v>
      </c>
      <c r="C920" s="21"/>
      <c r="D920" s="21"/>
      <c r="E920" s="21">
        <v>987.394991013599</v>
      </c>
      <c r="F920" s="21">
        <v>43.728914837334102</v>
      </c>
      <c r="G920" s="21">
        <v>1211.4928864898</v>
      </c>
      <c r="H920" s="21">
        <v>1643.4928864898</v>
      </c>
      <c r="I920" s="21">
        <v>2213.4928864898002</v>
      </c>
      <c r="J920" s="21">
        <v>2420.4928864898002</v>
      </c>
      <c r="K920" s="21">
        <v>2485.8705519255</v>
      </c>
    </row>
    <row r="921" spans="2:11" ht="15" thickBot="1" x14ac:dyDescent="0.25">
      <c r="B921" s="40">
        <v>45454</v>
      </c>
      <c r="C921" s="20"/>
      <c r="D921" s="20"/>
      <c r="E921" s="20">
        <v>1094.37638683092</v>
      </c>
      <c r="F921" s="20">
        <v>29.0942573485457</v>
      </c>
      <c r="G921" s="20">
        <v>1211.4928864898</v>
      </c>
      <c r="H921" s="20">
        <v>1643.4928864898</v>
      </c>
      <c r="I921" s="20">
        <v>2213.4928864898002</v>
      </c>
      <c r="J921" s="20">
        <v>2420.4928864898002</v>
      </c>
      <c r="K921" s="20">
        <v>2485.8705519255</v>
      </c>
    </row>
    <row r="922" spans="2:11" ht="15" thickBot="1" x14ac:dyDescent="0.25">
      <c r="B922" s="40">
        <v>45455</v>
      </c>
      <c r="C922" s="21"/>
      <c r="D922" s="21"/>
      <c r="E922" s="21">
        <v>1137.7685470884101</v>
      </c>
      <c r="F922" s="21">
        <v>63.933944589236198</v>
      </c>
      <c r="G922" s="21">
        <v>1211.4928864898</v>
      </c>
      <c r="H922" s="21">
        <v>1643.4928864898</v>
      </c>
      <c r="I922" s="21">
        <v>2213.4928864898002</v>
      </c>
      <c r="J922" s="21">
        <v>2420.4928864898002</v>
      </c>
      <c r="K922" s="21">
        <v>2485.8705519255</v>
      </c>
    </row>
    <row r="923" spans="2:11" ht="15" thickBot="1" x14ac:dyDescent="0.25">
      <c r="B923" s="40">
        <v>45456</v>
      </c>
      <c r="C923" s="20"/>
      <c r="D923" s="20"/>
      <c r="E923" s="20">
        <v>1160.7981674959999</v>
      </c>
      <c r="F923" s="20">
        <v>104.471676260791</v>
      </c>
      <c r="G923" s="20">
        <v>1211.4928864898</v>
      </c>
      <c r="H923" s="20">
        <v>1643.4928864898</v>
      </c>
      <c r="I923" s="20">
        <v>2213.4928864898002</v>
      </c>
      <c r="J923" s="20">
        <v>2420.4928864898002</v>
      </c>
      <c r="K923" s="20">
        <v>2485.8705519255</v>
      </c>
    </row>
    <row r="924" spans="2:11" ht="15" thickBot="1" x14ac:dyDescent="0.25">
      <c r="B924" s="40">
        <v>45457</v>
      </c>
      <c r="C924" s="21"/>
      <c r="D924" s="21"/>
      <c r="E924" s="21">
        <v>1180.2737046930799</v>
      </c>
      <c r="F924" s="21">
        <v>150.87156292493901</v>
      </c>
      <c r="G924" s="21">
        <v>1211.4928864898</v>
      </c>
      <c r="H924" s="21">
        <v>1643.4928864898</v>
      </c>
      <c r="I924" s="21">
        <v>2213.4928864898002</v>
      </c>
      <c r="J924" s="21">
        <v>2420.4928864898002</v>
      </c>
      <c r="K924" s="21">
        <v>2485.8705519255</v>
      </c>
    </row>
    <row r="925" spans="2:11" ht="15" thickBot="1" x14ac:dyDescent="0.25">
      <c r="B925" s="40">
        <v>45458</v>
      </c>
      <c r="C925" s="20"/>
      <c r="D925" s="20"/>
      <c r="E925" s="20">
        <v>1142.55565433988</v>
      </c>
      <c r="F925" s="20">
        <v>185.000251360346</v>
      </c>
      <c r="G925" s="20">
        <v>1211.4928864898</v>
      </c>
      <c r="H925" s="20">
        <v>1643.4928864898</v>
      </c>
      <c r="I925" s="20">
        <v>2213.4928864898002</v>
      </c>
      <c r="J925" s="20">
        <v>2420.4928864898002</v>
      </c>
      <c r="K925" s="20">
        <v>2485.8705519255</v>
      </c>
    </row>
    <row r="926" spans="2:11" ht="15" thickBot="1" x14ac:dyDescent="0.25">
      <c r="B926" s="40">
        <v>45459</v>
      </c>
      <c r="C926" s="21"/>
      <c r="D926" s="21"/>
      <c r="E926" s="21">
        <v>1145.65171301898</v>
      </c>
      <c r="F926" s="21">
        <v>144.287852408003</v>
      </c>
      <c r="G926" s="21">
        <v>1211.4928864898</v>
      </c>
      <c r="H926" s="21">
        <v>1643.4928864898</v>
      </c>
      <c r="I926" s="21">
        <v>2213.4928864898002</v>
      </c>
      <c r="J926" s="21">
        <v>2420.4928864898002</v>
      </c>
      <c r="K926" s="21">
        <v>2485.8705519255</v>
      </c>
    </row>
    <row r="927" spans="2:11" ht="15" thickBot="1" x14ac:dyDescent="0.25">
      <c r="B927" s="40">
        <v>45460</v>
      </c>
      <c r="C927" s="20"/>
      <c r="D927" s="20"/>
      <c r="E927" s="20">
        <v>1269.7376930466701</v>
      </c>
      <c r="F927" s="20">
        <v>76.0882113902708</v>
      </c>
      <c r="G927" s="20">
        <v>1211.4928864898</v>
      </c>
      <c r="H927" s="20">
        <v>1643.4928864898</v>
      </c>
      <c r="I927" s="20">
        <v>2213.4928864898002</v>
      </c>
      <c r="J927" s="20">
        <v>2420.4928864898002</v>
      </c>
      <c r="K927" s="20">
        <v>2485.8705519255</v>
      </c>
    </row>
    <row r="928" spans="2:11" ht="15" thickBot="1" x14ac:dyDescent="0.25">
      <c r="B928" s="40">
        <v>45461</v>
      </c>
      <c r="C928" s="21"/>
      <c r="D928" s="21"/>
      <c r="E928" s="21">
        <v>1549.2969158374401</v>
      </c>
      <c r="F928" s="21">
        <v>116.33163508051101</v>
      </c>
      <c r="G928" s="21">
        <v>1211.4928864898</v>
      </c>
      <c r="H928" s="21">
        <v>1643.4928864898</v>
      </c>
      <c r="I928" s="21">
        <v>2213.4928864898002</v>
      </c>
      <c r="J928" s="21">
        <v>2420.4928864898002</v>
      </c>
      <c r="K928" s="21">
        <v>2485.8705519255</v>
      </c>
    </row>
    <row r="929" spans="2:11" ht="15" thickBot="1" x14ac:dyDescent="0.25">
      <c r="B929" s="40">
        <v>45462</v>
      </c>
      <c r="C929" s="20"/>
      <c r="D929" s="20"/>
      <c r="E929" s="20">
        <v>1673.75254984194</v>
      </c>
      <c r="F929" s="20">
        <v>375.069744881433</v>
      </c>
      <c r="G929" s="20">
        <v>1211.4928864898</v>
      </c>
      <c r="H929" s="20">
        <v>1643.4928864898</v>
      </c>
      <c r="I929" s="20">
        <v>2213.4928864898002</v>
      </c>
      <c r="J929" s="20">
        <v>2420.4928864898002</v>
      </c>
      <c r="K929" s="20">
        <v>2485.8705519255</v>
      </c>
    </row>
    <row r="930" spans="2:11" ht="15" thickBot="1" x14ac:dyDescent="0.25">
      <c r="B930" s="40">
        <v>45463</v>
      </c>
      <c r="C930" s="21"/>
      <c r="D930" s="21"/>
      <c r="E930" s="21">
        <v>1800.44107035093</v>
      </c>
      <c r="F930" s="21">
        <v>561.65418639969005</v>
      </c>
      <c r="G930" s="21">
        <v>1211.4928864898</v>
      </c>
      <c r="H930" s="21">
        <v>1643.4928864898</v>
      </c>
      <c r="I930" s="21">
        <v>2213.4928864898002</v>
      </c>
      <c r="J930" s="21">
        <v>2420.4928864898002</v>
      </c>
      <c r="K930" s="21">
        <v>2485.8705519255</v>
      </c>
    </row>
    <row r="931" spans="2:11" ht="15" thickBot="1" x14ac:dyDescent="0.25">
      <c r="B931" s="40">
        <v>45464</v>
      </c>
      <c r="C931" s="20"/>
      <c r="D931" s="20"/>
      <c r="E931" s="20">
        <v>1724.98621251231</v>
      </c>
      <c r="F931" s="20">
        <v>385.298629680381</v>
      </c>
      <c r="G931" s="20">
        <v>1211.4928864898</v>
      </c>
      <c r="H931" s="20">
        <v>1643.4928864898</v>
      </c>
      <c r="I931" s="20">
        <v>2213.4928864898002</v>
      </c>
      <c r="J931" s="20">
        <v>2420.4928864898002</v>
      </c>
      <c r="K931" s="20">
        <v>2485.8705519255</v>
      </c>
    </row>
    <row r="932" spans="2:11" ht="15" thickBot="1" x14ac:dyDescent="0.25">
      <c r="B932" s="40">
        <v>45465</v>
      </c>
      <c r="C932" s="21"/>
      <c r="D932" s="21"/>
      <c r="E932" s="21">
        <v>1533.6975628479499</v>
      </c>
      <c r="F932" s="21">
        <v>220.40695885826099</v>
      </c>
      <c r="G932" s="21">
        <v>1211.4928864898</v>
      </c>
      <c r="H932" s="21">
        <v>1643.4928864898</v>
      </c>
      <c r="I932" s="21">
        <v>2213.4928864898002</v>
      </c>
      <c r="J932" s="21">
        <v>2420.4928864898002</v>
      </c>
      <c r="K932" s="21">
        <v>2485.8705519255</v>
      </c>
    </row>
    <row r="933" spans="2:11" ht="15" thickBot="1" x14ac:dyDescent="0.25">
      <c r="B933" s="40">
        <v>45466</v>
      </c>
      <c r="C933" s="20"/>
      <c r="D933" s="20"/>
      <c r="E933" s="20">
        <v>1625.7882803698999</v>
      </c>
      <c r="F933" s="20">
        <v>232.65863821712699</v>
      </c>
      <c r="G933" s="20">
        <v>1211.4928864898</v>
      </c>
      <c r="H933" s="20">
        <v>1643.4928864898</v>
      </c>
      <c r="I933" s="20">
        <v>2213.4928864898002</v>
      </c>
      <c r="J933" s="20">
        <v>2420.4928864898002</v>
      </c>
      <c r="K933" s="20">
        <v>2485.8705519255</v>
      </c>
    </row>
    <row r="934" spans="2:11" ht="15" thickBot="1" x14ac:dyDescent="0.25">
      <c r="B934" s="40">
        <v>45467</v>
      </c>
      <c r="C934" s="21"/>
      <c r="D934" s="21"/>
      <c r="E934" s="21">
        <v>1747.4537173030201</v>
      </c>
      <c r="F934" s="21">
        <v>398.97060539925201</v>
      </c>
      <c r="G934" s="21">
        <v>1211.4928864898</v>
      </c>
      <c r="H934" s="21">
        <v>1643.4928864898</v>
      </c>
      <c r="I934" s="21">
        <v>2213.4928864898002</v>
      </c>
      <c r="J934" s="21">
        <v>2420.4928864898002</v>
      </c>
      <c r="K934" s="21">
        <v>2485.8705519255</v>
      </c>
    </row>
    <row r="935" spans="2:11" ht="15" thickBot="1" x14ac:dyDescent="0.25">
      <c r="B935" s="40">
        <v>45468</v>
      </c>
      <c r="C935" s="20"/>
      <c r="D935" s="20"/>
      <c r="E935" s="20">
        <v>1603.4164024828799</v>
      </c>
      <c r="F935" s="20">
        <v>401.869408379253</v>
      </c>
      <c r="G935" s="20">
        <v>1211.4928864898</v>
      </c>
      <c r="H935" s="20">
        <v>1643.4928864898</v>
      </c>
      <c r="I935" s="20">
        <v>2213.4928864898002</v>
      </c>
      <c r="J935" s="20">
        <v>2420.4928864898002</v>
      </c>
      <c r="K935" s="20">
        <v>2485.8705519255</v>
      </c>
    </row>
    <row r="936" spans="2:11" ht="15" thickBot="1" x14ac:dyDescent="0.25">
      <c r="B936" s="40">
        <v>45469</v>
      </c>
      <c r="C936" s="21"/>
      <c r="D936" s="21"/>
      <c r="E936" s="21">
        <v>1363.6134531145501</v>
      </c>
      <c r="F936" s="21">
        <v>209.43772294261001</v>
      </c>
      <c r="G936" s="21">
        <v>1211.4928864898</v>
      </c>
      <c r="H936" s="21">
        <v>1643.4928864898</v>
      </c>
      <c r="I936" s="21">
        <v>2213.4928864898002</v>
      </c>
      <c r="J936" s="21">
        <v>2420.4928864898002</v>
      </c>
      <c r="K936" s="21">
        <v>2485.8705519255</v>
      </c>
    </row>
    <row r="937" spans="2:11" ht="15" thickBot="1" x14ac:dyDescent="0.25">
      <c r="B937" s="40">
        <v>45470</v>
      </c>
      <c r="C937" s="20"/>
      <c r="D937" s="20"/>
      <c r="E937" s="20">
        <v>1237.03724404946</v>
      </c>
      <c r="F937" s="20">
        <v>64.051063356986006</v>
      </c>
      <c r="G937" s="20">
        <v>1211.4928864898</v>
      </c>
      <c r="H937" s="20">
        <v>1643.4928864898</v>
      </c>
      <c r="I937" s="20">
        <v>2213.4928864898002</v>
      </c>
      <c r="J937" s="20">
        <v>2420.4928864898002</v>
      </c>
      <c r="K937" s="20">
        <v>2485.8705519255</v>
      </c>
    </row>
    <row r="938" spans="2:11" ht="15" thickBot="1" x14ac:dyDescent="0.25">
      <c r="B938" s="40">
        <v>45471</v>
      </c>
      <c r="C938" s="21"/>
      <c r="D938" s="21"/>
      <c r="E938" s="21">
        <v>1055.6129679993101</v>
      </c>
      <c r="F938" s="21">
        <v>49.6245589535269</v>
      </c>
      <c r="G938" s="21">
        <v>1211.4928864898</v>
      </c>
      <c r="H938" s="21">
        <v>1643.4928864898</v>
      </c>
      <c r="I938" s="21">
        <v>2213.4928864898002</v>
      </c>
      <c r="J938" s="21">
        <v>2420.4928864898002</v>
      </c>
      <c r="K938" s="21">
        <v>2485.8705519255</v>
      </c>
    </row>
    <row r="939" spans="2:11" ht="15" thickBot="1" x14ac:dyDescent="0.25">
      <c r="B939" s="40">
        <v>45472</v>
      </c>
      <c r="C939" s="20"/>
      <c r="D939" s="20"/>
      <c r="E939" s="20">
        <v>1146.7675989178699</v>
      </c>
      <c r="F939" s="20">
        <v>28.466083968952098</v>
      </c>
      <c r="G939" s="20">
        <v>1211.4928864898</v>
      </c>
      <c r="H939" s="20">
        <v>1643.4928864898</v>
      </c>
      <c r="I939" s="20">
        <v>2213.4928864898002</v>
      </c>
      <c r="J939" s="20">
        <v>2420.4928864898002</v>
      </c>
      <c r="K939" s="20">
        <v>2485.8705519255</v>
      </c>
    </row>
    <row r="940" spans="2:11" ht="15" thickBot="1" x14ac:dyDescent="0.25">
      <c r="B940" s="40">
        <v>45473</v>
      </c>
      <c r="C940" s="21"/>
      <c r="D940" s="21"/>
      <c r="E940" s="21">
        <v>1578.8411495544699</v>
      </c>
      <c r="F940" s="21">
        <v>191.827569017027</v>
      </c>
      <c r="G940" s="21">
        <v>1211.4928864898</v>
      </c>
      <c r="H940" s="21">
        <v>1643.4928864898</v>
      </c>
      <c r="I940" s="21">
        <v>2213.4928864898002</v>
      </c>
      <c r="J940" s="21">
        <v>2420.4928864898002</v>
      </c>
      <c r="K940" s="21">
        <v>2485.8705519255</v>
      </c>
    </row>
    <row r="941" spans="2:11" ht="15" thickBot="1" x14ac:dyDescent="0.25">
      <c r="B941" s="40">
        <v>45474</v>
      </c>
      <c r="C941" s="20"/>
      <c r="D941" s="20"/>
      <c r="E941" s="20">
        <v>1472.7702415352301</v>
      </c>
      <c r="F941" s="20">
        <v>226.42172274447901</v>
      </c>
      <c r="G941" s="20">
        <v>1143.48</v>
      </c>
      <c r="H941" s="20">
        <v>1575.48</v>
      </c>
      <c r="I941" s="20">
        <v>2145.48</v>
      </c>
      <c r="J941" s="20">
        <v>2352.48</v>
      </c>
      <c r="K941" s="20">
        <v>2417.8576654356998</v>
      </c>
    </row>
    <row r="942" spans="2:11" ht="15" thickBot="1" x14ac:dyDescent="0.25">
      <c r="B942" s="40">
        <v>45475</v>
      </c>
      <c r="C942" s="21"/>
      <c r="D942" s="21"/>
      <c r="E942" s="21">
        <v>1399.4346342582401</v>
      </c>
      <c r="F942" s="21">
        <v>90.305829393589903</v>
      </c>
      <c r="G942" s="21">
        <v>1143.48</v>
      </c>
      <c r="H942" s="21">
        <v>1575.48</v>
      </c>
      <c r="I942" s="21">
        <v>2145.48</v>
      </c>
      <c r="J942" s="21">
        <v>2352.48</v>
      </c>
      <c r="K942" s="21">
        <v>2417.8576654356998</v>
      </c>
    </row>
    <row r="943" spans="2:11" ht="15" thickBot="1" x14ac:dyDescent="0.25">
      <c r="B943" s="40">
        <v>45476</v>
      </c>
      <c r="C943" s="20"/>
      <c r="D943" s="20"/>
      <c r="E943" s="20">
        <v>1399.68413939527</v>
      </c>
      <c r="F943" s="20">
        <v>93.345976771668205</v>
      </c>
      <c r="G943" s="20">
        <v>1143.48</v>
      </c>
      <c r="H943" s="20">
        <v>1575.48</v>
      </c>
      <c r="I943" s="20">
        <v>2145.48</v>
      </c>
      <c r="J943" s="20">
        <v>2352.48</v>
      </c>
      <c r="K943" s="20">
        <v>2417.8576654356998</v>
      </c>
    </row>
    <row r="944" spans="2:11" ht="15" thickBot="1" x14ac:dyDescent="0.25">
      <c r="B944" s="40">
        <v>45477</v>
      </c>
      <c r="C944" s="21"/>
      <c r="D944" s="21"/>
      <c r="E944" s="21">
        <v>1271.0996988237</v>
      </c>
      <c r="F944" s="21">
        <v>35.396428647739</v>
      </c>
      <c r="G944" s="21">
        <v>1143.48</v>
      </c>
      <c r="H944" s="21">
        <v>1575.48</v>
      </c>
      <c r="I944" s="21">
        <v>2145.48</v>
      </c>
      <c r="J944" s="21">
        <v>2352.48</v>
      </c>
      <c r="K944" s="21">
        <v>2417.8576654356998</v>
      </c>
    </row>
    <row r="945" spans="2:11" ht="15" thickBot="1" x14ac:dyDescent="0.25">
      <c r="B945" s="40">
        <v>45478</v>
      </c>
      <c r="C945" s="20"/>
      <c r="D945" s="20"/>
      <c r="E945" s="20">
        <v>1071.82895613694</v>
      </c>
      <c r="F945" s="20">
        <v>58.270409132322598</v>
      </c>
      <c r="G945" s="20">
        <v>1143.48</v>
      </c>
      <c r="H945" s="20">
        <v>1575.48</v>
      </c>
      <c r="I945" s="20">
        <v>2145.48</v>
      </c>
      <c r="J945" s="20">
        <v>2352.48</v>
      </c>
      <c r="K945" s="20">
        <v>2417.8576654356998</v>
      </c>
    </row>
    <row r="946" spans="2:11" ht="15" thickBot="1" x14ac:dyDescent="0.25">
      <c r="B946" s="40">
        <v>45479</v>
      </c>
      <c r="C946" s="21"/>
      <c r="D946" s="21"/>
      <c r="E946" s="21">
        <v>1065.3320119913801</v>
      </c>
      <c r="F946" s="21">
        <v>61.264482763557702</v>
      </c>
      <c r="G946" s="21">
        <v>1143.48</v>
      </c>
      <c r="H946" s="21">
        <v>1575.48</v>
      </c>
      <c r="I946" s="21">
        <v>2145.48</v>
      </c>
      <c r="J946" s="21">
        <v>2352.48</v>
      </c>
      <c r="K946" s="21">
        <v>2417.8576654356998</v>
      </c>
    </row>
    <row r="947" spans="2:11" ht="15" thickBot="1" x14ac:dyDescent="0.25">
      <c r="B947" s="40">
        <v>45480</v>
      </c>
      <c r="C947" s="20"/>
      <c r="D947" s="20"/>
      <c r="E947" s="20">
        <v>1183.6480317087201</v>
      </c>
      <c r="F947" s="20">
        <v>67.635211598696102</v>
      </c>
      <c r="G947" s="20">
        <v>1143.48</v>
      </c>
      <c r="H947" s="20">
        <v>1575.48</v>
      </c>
      <c r="I947" s="20">
        <v>2145.48</v>
      </c>
      <c r="J947" s="20">
        <v>2352.48</v>
      </c>
      <c r="K947" s="20">
        <v>2417.8576654356998</v>
      </c>
    </row>
    <row r="948" spans="2:11" ht="15" thickBot="1" x14ac:dyDescent="0.25">
      <c r="B948" s="40">
        <v>45481</v>
      </c>
      <c r="C948" s="21"/>
      <c r="D948" s="21"/>
      <c r="E948" s="21">
        <v>1299.13983133294</v>
      </c>
      <c r="F948" s="21">
        <v>291.90314651432902</v>
      </c>
      <c r="G948" s="21">
        <v>1143.48</v>
      </c>
      <c r="H948" s="21">
        <v>1575.48</v>
      </c>
      <c r="I948" s="21">
        <v>2145.48</v>
      </c>
      <c r="J948" s="21">
        <v>2352.48</v>
      </c>
      <c r="K948" s="21">
        <v>2417.8576654356998</v>
      </c>
    </row>
    <row r="949" spans="2:11" ht="15" thickBot="1" x14ac:dyDescent="0.25">
      <c r="B949" s="40">
        <v>45482</v>
      </c>
      <c r="C949" s="20"/>
      <c r="D949" s="20"/>
      <c r="E949" s="20">
        <v>1331.9187075668201</v>
      </c>
      <c r="F949" s="20">
        <v>447.44312006923298</v>
      </c>
      <c r="G949" s="20">
        <v>1143.48</v>
      </c>
      <c r="H949" s="20">
        <v>1575.48</v>
      </c>
      <c r="I949" s="20">
        <v>2145.48</v>
      </c>
      <c r="J949" s="20">
        <v>2352.48</v>
      </c>
      <c r="K949" s="20">
        <v>2417.8576654356998</v>
      </c>
    </row>
    <row r="950" spans="2:11" ht="15" thickBot="1" x14ac:dyDescent="0.25">
      <c r="B950" s="40">
        <v>45483</v>
      </c>
      <c r="C950" s="21"/>
      <c r="D950" s="21"/>
      <c r="E950" s="21">
        <v>1396.0716644664301</v>
      </c>
      <c r="F950" s="21">
        <v>268.31675674041901</v>
      </c>
      <c r="G950" s="21">
        <v>1143.48</v>
      </c>
      <c r="H950" s="21">
        <v>1575.48</v>
      </c>
      <c r="I950" s="21">
        <v>2145.48</v>
      </c>
      <c r="J950" s="21">
        <v>2352.48</v>
      </c>
      <c r="K950" s="21">
        <v>2417.8576654356998</v>
      </c>
    </row>
    <row r="951" spans="2:11" ht="15" thickBot="1" x14ac:dyDescent="0.25">
      <c r="B951" s="40">
        <v>45484</v>
      </c>
      <c r="C951" s="20"/>
      <c r="D951" s="20"/>
      <c r="E951" s="20">
        <v>1366.7022451814501</v>
      </c>
      <c r="F951" s="20">
        <v>437.375958785899</v>
      </c>
      <c r="G951" s="20">
        <v>1143.48</v>
      </c>
      <c r="H951" s="20">
        <v>1575.48</v>
      </c>
      <c r="I951" s="20">
        <v>2145.48</v>
      </c>
      <c r="J951" s="20">
        <v>2352.48</v>
      </c>
      <c r="K951" s="20">
        <v>2417.8576654356998</v>
      </c>
    </row>
    <row r="952" spans="2:11" ht="15" thickBot="1" x14ac:dyDescent="0.25">
      <c r="B952" s="40">
        <v>45485</v>
      </c>
      <c r="C952" s="21"/>
      <c r="D952" s="21"/>
      <c r="E952" s="21">
        <v>1612.7724379711599</v>
      </c>
      <c r="F952" s="21">
        <v>364.71988303828402</v>
      </c>
      <c r="G952" s="21">
        <v>1143.48</v>
      </c>
      <c r="H952" s="21">
        <v>1575.48</v>
      </c>
      <c r="I952" s="21">
        <v>2145.48</v>
      </c>
      <c r="J952" s="21">
        <v>2352.48</v>
      </c>
      <c r="K952" s="21">
        <v>2417.8576654356998</v>
      </c>
    </row>
    <row r="953" spans="2:11" ht="15" thickBot="1" x14ac:dyDescent="0.25">
      <c r="B953" s="40">
        <v>45486</v>
      </c>
      <c r="C953" s="20"/>
      <c r="D953" s="20"/>
      <c r="E953" s="20">
        <v>1582.92597558529</v>
      </c>
      <c r="F953" s="20">
        <v>69.617914229806502</v>
      </c>
      <c r="G953" s="20">
        <v>1143.48</v>
      </c>
      <c r="H953" s="20">
        <v>1575.48</v>
      </c>
      <c r="I953" s="20">
        <v>2145.48</v>
      </c>
      <c r="J953" s="20">
        <v>2352.48</v>
      </c>
      <c r="K953" s="20">
        <v>2417.8576654356998</v>
      </c>
    </row>
    <row r="954" spans="2:11" ht="15" thickBot="1" x14ac:dyDescent="0.25">
      <c r="B954" s="40">
        <v>45487</v>
      </c>
      <c r="C954" s="21"/>
      <c r="D954" s="21"/>
      <c r="E954" s="21">
        <v>1422.8322087783699</v>
      </c>
      <c r="F954" s="21">
        <v>40.295136829896997</v>
      </c>
      <c r="G954" s="21">
        <v>1143.48</v>
      </c>
      <c r="H954" s="21">
        <v>1575.48</v>
      </c>
      <c r="I954" s="21">
        <v>2145.48</v>
      </c>
      <c r="J954" s="21">
        <v>2352.48</v>
      </c>
      <c r="K954" s="21">
        <v>2417.8576654356998</v>
      </c>
    </row>
    <row r="955" spans="2:11" ht="15" thickBot="1" x14ac:dyDescent="0.25">
      <c r="B955" s="40">
        <v>45488</v>
      </c>
      <c r="C955" s="20"/>
      <c r="D955" s="20"/>
      <c r="E955" s="20">
        <v>1310.2944193247399</v>
      </c>
      <c r="F955" s="20">
        <v>104.606943192893</v>
      </c>
      <c r="G955" s="20">
        <v>1143.48</v>
      </c>
      <c r="H955" s="20">
        <v>1575.48</v>
      </c>
      <c r="I955" s="20">
        <v>2145.48</v>
      </c>
      <c r="J955" s="20">
        <v>2352.48</v>
      </c>
      <c r="K955" s="20">
        <v>2417.8576654356998</v>
      </c>
    </row>
    <row r="956" spans="2:11" ht="15" thickBot="1" x14ac:dyDescent="0.25">
      <c r="B956" s="40">
        <v>45489</v>
      </c>
      <c r="C956" s="21"/>
      <c r="D956" s="21"/>
      <c r="E956" s="21">
        <v>1367.5569222505401</v>
      </c>
      <c r="F956" s="21">
        <v>49.819965000689599</v>
      </c>
      <c r="G956" s="21">
        <v>1143.48</v>
      </c>
      <c r="H956" s="21">
        <v>1575.48</v>
      </c>
      <c r="I956" s="21">
        <v>2145.48</v>
      </c>
      <c r="J956" s="21">
        <v>2352.48</v>
      </c>
      <c r="K956" s="21">
        <v>2417.8576654356998</v>
      </c>
    </row>
    <row r="957" spans="2:11" ht="15" thickBot="1" x14ac:dyDescent="0.25">
      <c r="B957" s="40">
        <v>45490</v>
      </c>
      <c r="C957" s="20"/>
      <c r="D957" s="20"/>
      <c r="E957" s="20">
        <v>1331.63317750841</v>
      </c>
      <c r="F957" s="20">
        <v>27.2836801582968</v>
      </c>
      <c r="G957" s="20">
        <v>1143.48</v>
      </c>
      <c r="H957" s="20">
        <v>1575.48</v>
      </c>
      <c r="I957" s="20">
        <v>2145.48</v>
      </c>
      <c r="J957" s="20">
        <v>2352.48</v>
      </c>
      <c r="K957" s="20">
        <v>2417.8576654356998</v>
      </c>
    </row>
    <row r="958" spans="2:11" ht="15" thickBot="1" x14ac:dyDescent="0.25">
      <c r="B958" s="40">
        <v>45491</v>
      </c>
      <c r="C958" s="21"/>
      <c r="D958" s="21"/>
      <c r="E958" s="21">
        <v>1250.93396586985</v>
      </c>
      <c r="F958" s="21">
        <v>45.578659384127299</v>
      </c>
      <c r="G958" s="21">
        <v>1143.48</v>
      </c>
      <c r="H958" s="21">
        <v>1575.48</v>
      </c>
      <c r="I958" s="21">
        <v>2145.48</v>
      </c>
      <c r="J958" s="21">
        <v>2352.48</v>
      </c>
      <c r="K958" s="21">
        <v>2417.8576654356998</v>
      </c>
    </row>
    <row r="959" spans="2:11" ht="15" thickBot="1" x14ac:dyDescent="0.25">
      <c r="B959" s="40">
        <v>45492</v>
      </c>
      <c r="C959" s="20"/>
      <c r="D959" s="20"/>
      <c r="E959" s="20">
        <v>1100.4375355715099</v>
      </c>
      <c r="F959" s="20">
        <v>103.972968264401</v>
      </c>
      <c r="G959" s="20">
        <v>1143.48</v>
      </c>
      <c r="H959" s="20">
        <v>1575.48</v>
      </c>
      <c r="I959" s="20">
        <v>2145.48</v>
      </c>
      <c r="J959" s="20">
        <v>2352.48</v>
      </c>
      <c r="K959" s="20">
        <v>2417.8576654356998</v>
      </c>
    </row>
    <row r="960" spans="2:11" ht="15" thickBot="1" x14ac:dyDescent="0.25">
      <c r="B960" s="40">
        <v>45493</v>
      </c>
      <c r="C960" s="21"/>
      <c r="D960" s="21"/>
      <c r="E960" s="21">
        <v>1099.26284771941</v>
      </c>
      <c r="F960" s="21">
        <v>152.27272764143299</v>
      </c>
      <c r="G960" s="21">
        <v>1143.48</v>
      </c>
      <c r="H960" s="21">
        <v>1575.48</v>
      </c>
      <c r="I960" s="21">
        <v>2145.48</v>
      </c>
      <c r="J960" s="21">
        <v>2352.48</v>
      </c>
      <c r="K960" s="21">
        <v>2417.8576654356998</v>
      </c>
    </row>
    <row r="961" spans="2:11" ht="15" thickBot="1" x14ac:dyDescent="0.25">
      <c r="B961" s="40">
        <v>45494</v>
      </c>
      <c r="C961" s="20"/>
      <c r="D961" s="20"/>
      <c r="E961" s="20">
        <v>1238.6531115104599</v>
      </c>
      <c r="F961" s="20">
        <v>32.106395645471501</v>
      </c>
      <c r="G961" s="20">
        <v>1143.48</v>
      </c>
      <c r="H961" s="20">
        <v>1575.48</v>
      </c>
      <c r="I961" s="20">
        <v>2145.48</v>
      </c>
      <c r="J961" s="20">
        <v>2352.48</v>
      </c>
      <c r="K961" s="20">
        <v>2417.8576654356998</v>
      </c>
    </row>
    <row r="962" spans="2:11" ht="15" thickBot="1" x14ac:dyDescent="0.25">
      <c r="B962" s="40">
        <v>45495</v>
      </c>
      <c r="C962" s="21"/>
      <c r="D962" s="21"/>
      <c r="E962" s="21">
        <v>1317.50839014606</v>
      </c>
      <c r="F962" s="21">
        <v>66.625837999373402</v>
      </c>
      <c r="G962" s="21">
        <v>1143.48</v>
      </c>
      <c r="H962" s="21">
        <v>1575.48</v>
      </c>
      <c r="I962" s="21">
        <v>2145.48</v>
      </c>
      <c r="J962" s="21">
        <v>2352.48</v>
      </c>
      <c r="K962" s="21">
        <v>2417.8576654356998</v>
      </c>
    </row>
    <row r="963" spans="2:11" ht="15" thickBot="1" x14ac:dyDescent="0.25">
      <c r="B963" s="40">
        <v>45496</v>
      </c>
      <c r="C963" s="20"/>
      <c r="D963" s="20"/>
      <c r="E963" s="20">
        <v>1344.5233824598799</v>
      </c>
      <c r="F963" s="20">
        <v>53.722401774514701</v>
      </c>
      <c r="G963" s="20">
        <v>1143.48</v>
      </c>
      <c r="H963" s="20">
        <v>1575.48</v>
      </c>
      <c r="I963" s="20">
        <v>2145.48</v>
      </c>
      <c r="J963" s="20">
        <v>2352.48</v>
      </c>
      <c r="K963" s="20">
        <v>2417.8576654356998</v>
      </c>
    </row>
    <row r="964" spans="2:11" ht="15" thickBot="1" x14ac:dyDescent="0.25">
      <c r="B964" s="40">
        <v>45497</v>
      </c>
      <c r="C964" s="21"/>
      <c r="D964" s="21"/>
      <c r="E964" s="21">
        <v>1284.7039797186101</v>
      </c>
      <c r="F964" s="21">
        <v>226.780679348989</v>
      </c>
      <c r="G964" s="21">
        <v>1143.48</v>
      </c>
      <c r="H964" s="21">
        <v>1575.48</v>
      </c>
      <c r="I964" s="21">
        <v>2145.48</v>
      </c>
      <c r="J964" s="21">
        <v>2352.48</v>
      </c>
      <c r="K964" s="21">
        <v>2417.8576654356998</v>
      </c>
    </row>
    <row r="965" spans="2:11" ht="15" thickBot="1" x14ac:dyDescent="0.25">
      <c r="B965" s="40">
        <v>45498</v>
      </c>
      <c r="C965" s="20"/>
      <c r="D965" s="20"/>
      <c r="E965" s="20">
        <v>1275.1175464273699</v>
      </c>
      <c r="F965" s="20">
        <v>260.52471707420699</v>
      </c>
      <c r="G965" s="20">
        <v>1143.48</v>
      </c>
      <c r="H965" s="20">
        <v>1575.48</v>
      </c>
      <c r="I965" s="20">
        <v>2145.48</v>
      </c>
      <c r="J965" s="20">
        <v>2352.48</v>
      </c>
      <c r="K965" s="20">
        <v>2417.8576654356998</v>
      </c>
    </row>
    <row r="966" spans="2:11" ht="15" thickBot="1" x14ac:dyDescent="0.25">
      <c r="B966" s="40">
        <v>45499</v>
      </c>
      <c r="C966" s="21"/>
      <c r="D966" s="21"/>
      <c r="E966" s="21">
        <v>1148.58877327921</v>
      </c>
      <c r="F966" s="21">
        <v>230.88874592042501</v>
      </c>
      <c r="G966" s="21">
        <v>1143.48</v>
      </c>
      <c r="H966" s="21">
        <v>1575.48</v>
      </c>
      <c r="I966" s="21">
        <v>2145.48</v>
      </c>
      <c r="J966" s="21">
        <v>2352.48</v>
      </c>
      <c r="K966" s="21">
        <v>2417.8576654356998</v>
      </c>
    </row>
    <row r="967" spans="2:11" ht="15" thickBot="1" x14ac:dyDescent="0.25">
      <c r="B967" s="40">
        <v>45500</v>
      </c>
      <c r="C967" s="20"/>
      <c r="D967" s="20"/>
      <c r="E967" s="20">
        <v>1161.3279708524001</v>
      </c>
      <c r="F967" s="20">
        <v>140.43799964702001</v>
      </c>
      <c r="G967" s="20">
        <v>1143.48</v>
      </c>
      <c r="H967" s="20">
        <v>1575.48</v>
      </c>
      <c r="I967" s="20">
        <v>2145.48</v>
      </c>
      <c r="J967" s="20">
        <v>2352.48</v>
      </c>
      <c r="K967" s="20">
        <v>2417.8576654356998</v>
      </c>
    </row>
    <row r="968" spans="2:11" ht="15" thickBot="1" x14ac:dyDescent="0.25">
      <c r="B968" s="40">
        <v>45501</v>
      </c>
      <c r="C968" s="21"/>
      <c r="D968" s="21"/>
      <c r="E968" s="21">
        <v>1284.7002372857801</v>
      </c>
      <c r="F968" s="21">
        <v>28.658598700472702</v>
      </c>
      <c r="G968" s="21">
        <v>1143.48</v>
      </c>
      <c r="H968" s="21">
        <v>1575.48</v>
      </c>
      <c r="I968" s="21">
        <v>2145.48</v>
      </c>
      <c r="J968" s="21">
        <v>2352.48</v>
      </c>
      <c r="K968" s="21">
        <v>2417.8576654356998</v>
      </c>
    </row>
    <row r="969" spans="2:11" ht="15" thickBot="1" x14ac:dyDescent="0.25">
      <c r="B969" s="40">
        <v>45502</v>
      </c>
      <c r="C969" s="20"/>
      <c r="D969" s="20"/>
      <c r="E969" s="20">
        <v>1510.95733569238</v>
      </c>
      <c r="F969" s="20">
        <v>72.696085653910899</v>
      </c>
      <c r="G969" s="20">
        <v>1143.48</v>
      </c>
      <c r="H969" s="20">
        <v>1575.48</v>
      </c>
      <c r="I969" s="20">
        <v>2145.48</v>
      </c>
      <c r="J969" s="20">
        <v>2352.48</v>
      </c>
      <c r="K969" s="20">
        <v>2417.8576654356998</v>
      </c>
    </row>
    <row r="970" spans="2:11" ht="15" thickBot="1" x14ac:dyDescent="0.25">
      <c r="B970" s="40">
        <v>45503</v>
      </c>
      <c r="C970" s="21"/>
      <c r="D970" s="21"/>
      <c r="E970" s="21">
        <v>1565.0542674178801</v>
      </c>
      <c r="F970" s="21">
        <v>80.847123147784302</v>
      </c>
      <c r="G970" s="21">
        <v>1143.48</v>
      </c>
      <c r="H970" s="21">
        <v>1575.48</v>
      </c>
      <c r="I970" s="21">
        <v>2145.48</v>
      </c>
      <c r="J970" s="21">
        <v>2352.48</v>
      </c>
      <c r="K970" s="21">
        <v>2417.8576654356998</v>
      </c>
    </row>
    <row r="971" spans="2:11" ht="15" thickBot="1" x14ac:dyDescent="0.25">
      <c r="B971" s="40">
        <v>45504</v>
      </c>
      <c r="C971" s="20"/>
      <c r="D971" s="20"/>
      <c r="E971" s="20">
        <v>1375.47351469265</v>
      </c>
      <c r="F971" s="20">
        <v>286.20704140973498</v>
      </c>
      <c r="G971" s="20">
        <v>1143.48</v>
      </c>
      <c r="H971" s="20">
        <v>1575.48</v>
      </c>
      <c r="I971" s="20">
        <v>2145.48</v>
      </c>
      <c r="J971" s="20">
        <v>2352.48</v>
      </c>
      <c r="K971" s="20">
        <v>2417.8576654356998</v>
      </c>
    </row>
    <row r="972" spans="2:11" ht="15" thickBot="1" x14ac:dyDescent="0.25">
      <c r="B972" s="40">
        <v>45505</v>
      </c>
      <c r="C972" s="21"/>
      <c r="D972" s="21"/>
      <c r="E972" s="21">
        <v>1300.71963029434</v>
      </c>
      <c r="F972" s="21">
        <v>88.687073511056198</v>
      </c>
      <c r="G972" s="21">
        <v>1143.48</v>
      </c>
      <c r="H972" s="21">
        <v>1575.48</v>
      </c>
      <c r="I972" s="21">
        <v>2145.48</v>
      </c>
      <c r="J972" s="21">
        <v>2352.48</v>
      </c>
      <c r="K972" s="21">
        <v>2417.8576654356998</v>
      </c>
    </row>
    <row r="973" spans="2:11" ht="15" thickBot="1" x14ac:dyDescent="0.25">
      <c r="B973" s="40">
        <v>45506</v>
      </c>
      <c r="C973" s="20"/>
      <c r="D973" s="20"/>
      <c r="E973" s="20">
        <v>1212.0242622927501</v>
      </c>
      <c r="F973" s="20">
        <v>54.280491270520599</v>
      </c>
      <c r="G973" s="20">
        <v>1143.48</v>
      </c>
      <c r="H973" s="20">
        <v>1575.48</v>
      </c>
      <c r="I973" s="20">
        <v>2145.48</v>
      </c>
      <c r="J973" s="20">
        <v>2352.48</v>
      </c>
      <c r="K973" s="20">
        <v>2417.8576654356998</v>
      </c>
    </row>
    <row r="974" spans="2:11" ht="15" thickBot="1" x14ac:dyDescent="0.25">
      <c r="B974" s="40">
        <v>45507</v>
      </c>
      <c r="C974" s="21"/>
      <c r="D974" s="21"/>
      <c r="E974" s="21">
        <v>1201.58578623158</v>
      </c>
      <c r="F974" s="21">
        <v>28.867709602093999</v>
      </c>
      <c r="G974" s="21">
        <v>1143.48</v>
      </c>
      <c r="H974" s="21">
        <v>1575.48</v>
      </c>
      <c r="I974" s="21">
        <v>2145.48</v>
      </c>
      <c r="J974" s="21">
        <v>2352.48</v>
      </c>
      <c r="K974" s="21">
        <v>2417.8576654356998</v>
      </c>
    </row>
    <row r="975" spans="2:11" ht="15" thickBot="1" x14ac:dyDescent="0.25">
      <c r="B975" s="40">
        <v>45508</v>
      </c>
      <c r="C975" s="20"/>
      <c r="D975" s="20"/>
      <c r="E975" s="20">
        <v>1272.8666476425101</v>
      </c>
      <c r="F975" s="20">
        <v>6.9704421129181204</v>
      </c>
      <c r="G975" s="20">
        <v>1143.48</v>
      </c>
      <c r="H975" s="20">
        <v>1575.48</v>
      </c>
      <c r="I975" s="20">
        <v>2145.48</v>
      </c>
      <c r="J975" s="20">
        <v>2352.48</v>
      </c>
      <c r="K975" s="20">
        <v>2417.8576654356998</v>
      </c>
    </row>
    <row r="976" spans="2:11" ht="15" thickBot="1" x14ac:dyDescent="0.25">
      <c r="B976" s="40">
        <v>45509</v>
      </c>
      <c r="C976" s="21"/>
      <c r="D976" s="21"/>
      <c r="E976" s="21">
        <v>1435.4120701582899</v>
      </c>
      <c r="F976" s="21">
        <v>45.276091465998</v>
      </c>
      <c r="G976" s="21">
        <v>1143.48</v>
      </c>
      <c r="H976" s="21">
        <v>1575.48</v>
      </c>
      <c r="I976" s="21">
        <v>2145.48</v>
      </c>
      <c r="J976" s="21">
        <v>2352.48</v>
      </c>
      <c r="K976" s="21">
        <v>2417.8576654356998</v>
      </c>
    </row>
    <row r="977" spans="2:11" ht="15" thickBot="1" x14ac:dyDescent="0.25">
      <c r="B977" s="40">
        <v>45510</v>
      </c>
      <c r="C977" s="20"/>
      <c r="D977" s="20"/>
      <c r="E977" s="20">
        <v>1331.6094868571299</v>
      </c>
      <c r="F977" s="20">
        <v>53.8789163370501</v>
      </c>
      <c r="G977" s="20">
        <v>1143.48</v>
      </c>
      <c r="H977" s="20">
        <v>1575.48</v>
      </c>
      <c r="I977" s="20">
        <v>2145.48</v>
      </c>
      <c r="J977" s="20">
        <v>2352.48</v>
      </c>
      <c r="K977" s="20">
        <v>2417.8576654356998</v>
      </c>
    </row>
    <row r="978" spans="2:11" ht="15" thickBot="1" x14ac:dyDescent="0.25">
      <c r="B978" s="40">
        <v>45511</v>
      </c>
      <c r="C978" s="21"/>
      <c r="D978" s="21"/>
      <c r="E978" s="21">
        <v>1566.92098448925</v>
      </c>
      <c r="F978" s="21">
        <v>185.03530667216901</v>
      </c>
      <c r="G978" s="21">
        <v>1143.48</v>
      </c>
      <c r="H978" s="21">
        <v>1575.48</v>
      </c>
      <c r="I978" s="21">
        <v>2145.48</v>
      </c>
      <c r="J978" s="21">
        <v>2352.48</v>
      </c>
      <c r="K978" s="21">
        <v>2417.8576654356998</v>
      </c>
    </row>
    <row r="979" spans="2:11" ht="15" thickBot="1" x14ac:dyDescent="0.25">
      <c r="B979" s="40">
        <v>45512</v>
      </c>
      <c r="C979" s="20"/>
      <c r="D979" s="20"/>
      <c r="E979" s="20">
        <v>1819.76934288866</v>
      </c>
      <c r="F979" s="20">
        <v>94.894757905676101</v>
      </c>
      <c r="G979" s="20">
        <v>1143.48</v>
      </c>
      <c r="H979" s="20">
        <v>1575.48</v>
      </c>
      <c r="I979" s="20">
        <v>2145.48</v>
      </c>
      <c r="J979" s="20">
        <v>2352.48</v>
      </c>
      <c r="K979" s="20">
        <v>2417.8576654356998</v>
      </c>
    </row>
    <row r="980" spans="2:11" ht="15" thickBot="1" x14ac:dyDescent="0.25">
      <c r="B980" s="40">
        <v>45513</v>
      </c>
      <c r="C980" s="21"/>
      <c r="D980" s="21"/>
      <c r="E980" s="21">
        <v>1715.2013311184101</v>
      </c>
      <c r="F980" s="21">
        <v>73.447273700471797</v>
      </c>
      <c r="G980" s="21">
        <v>1143.48</v>
      </c>
      <c r="H980" s="21">
        <v>1575.48</v>
      </c>
      <c r="I980" s="21">
        <v>2145.48</v>
      </c>
      <c r="J980" s="21">
        <v>2352.48</v>
      </c>
      <c r="K980" s="21">
        <v>2417.8576654356998</v>
      </c>
    </row>
    <row r="981" spans="2:11" ht="15" thickBot="1" x14ac:dyDescent="0.25">
      <c r="B981" s="40">
        <v>45514</v>
      </c>
      <c r="C981" s="20"/>
      <c r="D981" s="20"/>
      <c r="E981" s="20">
        <v>1554.7651325434099</v>
      </c>
      <c r="F981" s="20">
        <v>10.383338939552401</v>
      </c>
      <c r="G981" s="20">
        <v>1143.48</v>
      </c>
      <c r="H981" s="20">
        <v>1575.48</v>
      </c>
      <c r="I981" s="20">
        <v>2145.48</v>
      </c>
      <c r="J981" s="20">
        <v>2352.48</v>
      </c>
      <c r="K981" s="20">
        <v>2417.8576654356998</v>
      </c>
    </row>
    <row r="982" spans="2:11" ht="15" thickBot="1" x14ac:dyDescent="0.25">
      <c r="B982" s="40">
        <v>45515</v>
      </c>
      <c r="C982" s="21"/>
      <c r="D982" s="21"/>
      <c r="E982" s="21">
        <v>1556.77768058536</v>
      </c>
      <c r="F982" s="21">
        <v>19.3994465558504</v>
      </c>
      <c r="G982" s="21">
        <v>1143.48</v>
      </c>
      <c r="H982" s="21">
        <v>1575.48</v>
      </c>
      <c r="I982" s="21">
        <v>2145.48</v>
      </c>
      <c r="J982" s="21">
        <v>2352.48</v>
      </c>
      <c r="K982" s="21">
        <v>2417.8576654356998</v>
      </c>
    </row>
    <row r="983" spans="2:11" ht="15" thickBot="1" x14ac:dyDescent="0.25">
      <c r="B983" s="40">
        <v>45516</v>
      </c>
      <c r="C983" s="20"/>
      <c r="D983" s="20"/>
      <c r="E983" s="20">
        <v>1519.1091320642799</v>
      </c>
      <c r="F983" s="20">
        <v>93.543601659079698</v>
      </c>
      <c r="G983" s="20">
        <v>1143.48</v>
      </c>
      <c r="H983" s="20">
        <v>1575.48</v>
      </c>
      <c r="I983" s="20">
        <v>2145.48</v>
      </c>
      <c r="J983" s="20">
        <v>2352.48</v>
      </c>
      <c r="K983" s="20">
        <v>2417.8576654356998</v>
      </c>
    </row>
    <row r="984" spans="2:11" ht="15" thickBot="1" x14ac:dyDescent="0.25">
      <c r="B984" s="40">
        <v>45517</v>
      </c>
      <c r="C984" s="21"/>
      <c r="D984" s="21"/>
      <c r="E984" s="21">
        <v>1540.98364111608</v>
      </c>
      <c r="F984" s="21">
        <v>26.694717836289001</v>
      </c>
      <c r="G984" s="21">
        <v>1143.48</v>
      </c>
      <c r="H984" s="21">
        <v>1575.48</v>
      </c>
      <c r="I984" s="21">
        <v>2145.48</v>
      </c>
      <c r="J984" s="21">
        <v>2352.48</v>
      </c>
      <c r="K984" s="21">
        <v>2417.8576654356998</v>
      </c>
    </row>
    <row r="985" spans="2:11" ht="15" thickBot="1" x14ac:dyDescent="0.25">
      <c r="B985" s="40">
        <v>45518</v>
      </c>
      <c r="C985" s="20"/>
      <c r="D985" s="20"/>
      <c r="E985" s="20">
        <v>1392.5823582635701</v>
      </c>
      <c r="F985" s="20">
        <v>29.948172523837702</v>
      </c>
      <c r="G985" s="20">
        <v>1143.48</v>
      </c>
      <c r="H985" s="20">
        <v>1575.48</v>
      </c>
      <c r="I985" s="20">
        <v>2145.48</v>
      </c>
      <c r="J985" s="20">
        <v>2352.48</v>
      </c>
      <c r="K985" s="20">
        <v>2417.8576654356998</v>
      </c>
    </row>
    <row r="986" spans="2:11" ht="15" thickBot="1" x14ac:dyDescent="0.25">
      <c r="B986" s="40">
        <v>45519</v>
      </c>
      <c r="C986" s="21"/>
      <c r="D986" s="21"/>
      <c r="E986" s="21">
        <v>1305.14377429824</v>
      </c>
      <c r="F986" s="21">
        <v>257.87070984118202</v>
      </c>
      <c r="G986" s="21">
        <v>1143.48</v>
      </c>
      <c r="H986" s="21">
        <v>1575.48</v>
      </c>
      <c r="I986" s="21">
        <v>2145.48</v>
      </c>
      <c r="J986" s="21">
        <v>2352.48</v>
      </c>
      <c r="K986" s="21">
        <v>2417.8576654356998</v>
      </c>
    </row>
    <row r="987" spans="2:11" ht="15" thickBot="1" x14ac:dyDescent="0.25">
      <c r="B987" s="40">
        <v>45520</v>
      </c>
      <c r="C987" s="20"/>
      <c r="D987" s="20"/>
      <c r="E987" s="20">
        <v>1084.2725918951401</v>
      </c>
      <c r="F987" s="20">
        <v>105.50329851532599</v>
      </c>
      <c r="G987" s="20">
        <v>1143.48</v>
      </c>
      <c r="H987" s="20">
        <v>1575.48</v>
      </c>
      <c r="I987" s="20">
        <v>2145.48</v>
      </c>
      <c r="J987" s="20">
        <v>2352.48</v>
      </c>
      <c r="K987" s="20">
        <v>2417.8576654356998</v>
      </c>
    </row>
    <row r="988" spans="2:11" ht="15" thickBot="1" x14ac:dyDescent="0.25">
      <c r="B988" s="40">
        <v>45521</v>
      </c>
      <c r="C988" s="21"/>
      <c r="D988" s="21"/>
      <c r="E988" s="21">
        <v>1166.8147111876001</v>
      </c>
      <c r="F988" s="21">
        <v>20.1183805319002</v>
      </c>
      <c r="G988" s="21">
        <v>1143.48</v>
      </c>
      <c r="H988" s="21">
        <v>1575.48</v>
      </c>
      <c r="I988" s="21">
        <v>2145.48</v>
      </c>
      <c r="J988" s="21">
        <v>2352.48</v>
      </c>
      <c r="K988" s="21">
        <v>2417.8576654356998</v>
      </c>
    </row>
    <row r="989" spans="2:11" ht="15" thickBot="1" x14ac:dyDescent="0.25">
      <c r="B989" s="40">
        <v>45522</v>
      </c>
      <c r="C989" s="20"/>
      <c r="D989" s="20"/>
      <c r="E989" s="20">
        <v>1711.5490588753701</v>
      </c>
      <c r="F989" s="20">
        <v>83.275264544014604</v>
      </c>
      <c r="G989" s="20">
        <v>1143.48</v>
      </c>
      <c r="H989" s="20">
        <v>1575.48</v>
      </c>
      <c r="I989" s="20">
        <v>2145.48</v>
      </c>
      <c r="J989" s="20">
        <v>2352.48</v>
      </c>
      <c r="K989" s="20">
        <v>2417.8576654356998</v>
      </c>
    </row>
    <row r="990" spans="2:11" ht="15" thickBot="1" x14ac:dyDescent="0.25">
      <c r="B990" s="40">
        <v>45523</v>
      </c>
      <c r="C990" s="21"/>
      <c r="D990" s="21"/>
      <c r="E990" s="21">
        <v>1327.1261174107101</v>
      </c>
      <c r="F990" s="21">
        <v>222.57765849558101</v>
      </c>
      <c r="G990" s="21">
        <v>1143.48</v>
      </c>
      <c r="H990" s="21">
        <v>1575.48</v>
      </c>
      <c r="I990" s="21">
        <v>2145.48</v>
      </c>
      <c r="J990" s="21">
        <v>2352.48</v>
      </c>
      <c r="K990" s="21">
        <v>2417.8576654356998</v>
      </c>
    </row>
    <row r="991" spans="2:11" ht="15" thickBot="1" x14ac:dyDescent="0.25">
      <c r="B991" s="40">
        <v>45524</v>
      </c>
      <c r="C991" s="20"/>
      <c r="D991" s="20"/>
      <c r="E991" s="20">
        <v>1183.5199926893799</v>
      </c>
      <c r="F991" s="20">
        <v>201.54252508365701</v>
      </c>
      <c r="G991" s="20">
        <v>1143.48</v>
      </c>
      <c r="H991" s="20">
        <v>1575.48</v>
      </c>
      <c r="I991" s="20">
        <v>2145.48</v>
      </c>
      <c r="J991" s="20">
        <v>2352.48</v>
      </c>
      <c r="K991" s="20">
        <v>2417.8576654356998</v>
      </c>
    </row>
    <row r="992" spans="2:11" ht="15" thickBot="1" x14ac:dyDescent="0.25">
      <c r="B992" s="40">
        <v>45525</v>
      </c>
      <c r="C992" s="21"/>
      <c r="D992" s="21"/>
      <c r="E992" s="21">
        <v>1310.9314897055201</v>
      </c>
      <c r="F992" s="21">
        <v>257.23385062919903</v>
      </c>
      <c r="G992" s="21">
        <v>1143.48</v>
      </c>
      <c r="H992" s="21">
        <v>1575.48</v>
      </c>
      <c r="I992" s="21">
        <v>2145.48</v>
      </c>
      <c r="J992" s="21">
        <v>2352.48</v>
      </c>
      <c r="K992" s="21">
        <v>2417.8576654356998</v>
      </c>
    </row>
    <row r="993" spans="2:11" ht="15" thickBot="1" x14ac:dyDescent="0.25">
      <c r="B993" s="40">
        <v>45526</v>
      </c>
      <c r="C993" s="20"/>
      <c r="D993" s="20"/>
      <c r="E993" s="20">
        <v>1274.50906485154</v>
      </c>
      <c r="F993" s="20">
        <v>337.65256808175798</v>
      </c>
      <c r="G993" s="20">
        <v>1143.48</v>
      </c>
      <c r="H993" s="20">
        <v>1575.48</v>
      </c>
      <c r="I993" s="20">
        <v>2145.48</v>
      </c>
      <c r="J993" s="20">
        <v>2352.48</v>
      </c>
      <c r="K993" s="20">
        <v>2417.8576654356998</v>
      </c>
    </row>
    <row r="994" spans="2:11" ht="15" thickBot="1" x14ac:dyDescent="0.25">
      <c r="B994" s="40">
        <v>45527</v>
      </c>
      <c r="C994" s="21"/>
      <c r="D994" s="21"/>
      <c r="E994" s="21">
        <v>1066.24448665059</v>
      </c>
      <c r="F994" s="21">
        <v>121.04453182883</v>
      </c>
      <c r="G994" s="21">
        <v>1143.48</v>
      </c>
      <c r="H994" s="21">
        <v>1575.48</v>
      </c>
      <c r="I994" s="21">
        <v>2145.48</v>
      </c>
      <c r="J994" s="21">
        <v>2352.48</v>
      </c>
      <c r="K994" s="21">
        <v>2417.8576654356998</v>
      </c>
    </row>
    <row r="995" spans="2:11" ht="15" thickBot="1" x14ac:dyDescent="0.25">
      <c r="B995" s="40">
        <v>45528</v>
      </c>
      <c r="C995" s="20"/>
      <c r="D995" s="20"/>
      <c r="E995" s="20">
        <v>1179.16546357782</v>
      </c>
      <c r="F995" s="20">
        <v>136.99508887565199</v>
      </c>
      <c r="G995" s="20">
        <v>1143.48</v>
      </c>
      <c r="H995" s="20">
        <v>1575.48</v>
      </c>
      <c r="I995" s="20">
        <v>2145.48</v>
      </c>
      <c r="J995" s="20">
        <v>2352.48</v>
      </c>
      <c r="K995" s="20">
        <v>2417.8576654356998</v>
      </c>
    </row>
    <row r="996" spans="2:11" ht="15" thickBot="1" x14ac:dyDescent="0.25">
      <c r="B996" s="40">
        <v>45529</v>
      </c>
      <c r="C996" s="21"/>
      <c r="D996" s="21"/>
      <c r="E996" s="21">
        <v>1307.18704195227</v>
      </c>
      <c r="F996" s="21">
        <v>121.015853895693</v>
      </c>
      <c r="G996" s="21">
        <v>1143.48</v>
      </c>
      <c r="H996" s="21">
        <v>1575.48</v>
      </c>
      <c r="I996" s="21">
        <v>2145.48</v>
      </c>
      <c r="J996" s="21">
        <v>2352.48</v>
      </c>
      <c r="K996" s="21">
        <v>2417.8576654356998</v>
      </c>
    </row>
    <row r="997" spans="2:11" ht="15" thickBot="1" x14ac:dyDescent="0.25">
      <c r="B997" s="40">
        <v>45530</v>
      </c>
      <c r="C997" s="20"/>
      <c r="D997" s="20"/>
      <c r="E997" s="20">
        <v>1270.21022433998</v>
      </c>
      <c r="F997" s="20">
        <v>303.57514033966498</v>
      </c>
      <c r="G997" s="20">
        <v>1143.48</v>
      </c>
      <c r="H997" s="20">
        <v>1575.48</v>
      </c>
      <c r="I997" s="20">
        <v>2145.48</v>
      </c>
      <c r="J997" s="20">
        <v>2352.48</v>
      </c>
      <c r="K997" s="20">
        <v>2417.8576654356998</v>
      </c>
    </row>
    <row r="998" spans="2:11" ht="15" thickBot="1" x14ac:dyDescent="0.25">
      <c r="B998" s="40">
        <v>45531</v>
      </c>
      <c r="C998" s="21"/>
      <c r="D998" s="21"/>
      <c r="E998" s="21">
        <v>1573.07143958557</v>
      </c>
      <c r="F998" s="21">
        <v>492.41925529948298</v>
      </c>
      <c r="G998" s="21">
        <v>1143.48</v>
      </c>
      <c r="H998" s="21">
        <v>1575.48</v>
      </c>
      <c r="I998" s="21">
        <v>2145.48</v>
      </c>
      <c r="J998" s="21">
        <v>2352.48</v>
      </c>
      <c r="K998" s="21">
        <v>2417.8576654356998</v>
      </c>
    </row>
    <row r="999" spans="2:11" ht="15" thickBot="1" x14ac:dyDescent="0.25">
      <c r="B999" s="40">
        <v>45532</v>
      </c>
      <c r="C999" s="20"/>
      <c r="D999" s="20"/>
      <c r="E999" s="20">
        <v>1589.6969306276901</v>
      </c>
      <c r="F999" s="20">
        <v>278.73061786532702</v>
      </c>
      <c r="G999" s="20">
        <v>1143.48</v>
      </c>
      <c r="H999" s="20">
        <v>1575.48</v>
      </c>
      <c r="I999" s="20">
        <v>2145.48</v>
      </c>
      <c r="J999" s="20">
        <v>2352.48</v>
      </c>
      <c r="K999" s="20">
        <v>2417.8576654356998</v>
      </c>
    </row>
    <row r="1000" spans="2:11" ht="15" thickBot="1" x14ac:dyDescent="0.25">
      <c r="B1000" s="40">
        <v>45533</v>
      </c>
      <c r="C1000" s="21"/>
      <c r="D1000" s="21"/>
      <c r="E1000" s="21">
        <v>1332.17670365463</v>
      </c>
      <c r="F1000" s="21">
        <v>116.579663274711</v>
      </c>
      <c r="G1000" s="21">
        <v>1143.48</v>
      </c>
      <c r="H1000" s="21">
        <v>1575.48</v>
      </c>
      <c r="I1000" s="21">
        <v>2145.48</v>
      </c>
      <c r="J1000" s="21">
        <v>2352.48</v>
      </c>
      <c r="K1000" s="21">
        <v>2417.8576654356998</v>
      </c>
    </row>
    <row r="1001" spans="2:11" ht="15" thickBot="1" x14ac:dyDescent="0.25">
      <c r="B1001" s="40">
        <v>45534</v>
      </c>
      <c r="C1001" s="20"/>
      <c r="D1001" s="20"/>
      <c r="E1001" s="20">
        <v>1053.58547298088</v>
      </c>
      <c r="F1001" s="20">
        <v>91.051469145199604</v>
      </c>
      <c r="G1001" s="20">
        <v>1143.48</v>
      </c>
      <c r="H1001" s="20">
        <v>1575.48</v>
      </c>
      <c r="I1001" s="20">
        <v>2145.48</v>
      </c>
      <c r="J1001" s="20">
        <v>2352.48</v>
      </c>
      <c r="K1001" s="20">
        <v>2417.8576654356998</v>
      </c>
    </row>
    <row r="1002" spans="2:11" ht="15" thickBot="1" x14ac:dyDescent="0.25">
      <c r="B1002" s="40">
        <v>45535</v>
      </c>
      <c r="C1002" s="21"/>
      <c r="D1002" s="21"/>
      <c r="E1002" s="21">
        <v>1019.42270898583</v>
      </c>
      <c r="F1002" s="21">
        <v>165.23949234851301</v>
      </c>
      <c r="G1002" s="21">
        <v>1143.48</v>
      </c>
      <c r="H1002" s="21">
        <v>1575.48</v>
      </c>
      <c r="I1002" s="21">
        <v>2145.48</v>
      </c>
      <c r="J1002" s="21">
        <v>2352.48</v>
      </c>
      <c r="K1002" s="21">
        <v>2417.8576654356998</v>
      </c>
    </row>
    <row r="1003" spans="2:11" ht="15" thickBot="1" x14ac:dyDescent="0.25">
      <c r="B1003" s="40">
        <v>45536</v>
      </c>
      <c r="C1003" s="20"/>
      <c r="D1003" s="20"/>
      <c r="E1003" s="20">
        <v>1129.3207515730501</v>
      </c>
      <c r="F1003" s="20">
        <v>133.41403236377101</v>
      </c>
      <c r="G1003" s="20">
        <v>1143.48</v>
      </c>
      <c r="H1003" s="20">
        <v>1575.48</v>
      </c>
      <c r="I1003" s="20">
        <v>2145.48</v>
      </c>
      <c r="J1003" s="20">
        <v>2352.48</v>
      </c>
      <c r="K1003" s="20">
        <v>2417.8576654356998</v>
      </c>
    </row>
    <row r="1004" spans="2:11" ht="15" thickBot="1" x14ac:dyDescent="0.25">
      <c r="B1004" s="40">
        <v>45537</v>
      </c>
      <c r="C1004" s="21"/>
      <c r="D1004" s="21"/>
      <c r="E1004" s="21">
        <v>909.01538365610395</v>
      </c>
      <c r="F1004" s="21">
        <v>205.088128555569</v>
      </c>
      <c r="G1004" s="21">
        <v>1143.48</v>
      </c>
      <c r="H1004" s="21">
        <v>1575.48</v>
      </c>
      <c r="I1004" s="21">
        <v>2145.48</v>
      </c>
      <c r="J1004" s="21">
        <v>2352.48</v>
      </c>
      <c r="K1004" s="21">
        <v>2417.8576654356998</v>
      </c>
    </row>
    <row r="1005" spans="2:11" ht="15" thickBot="1" x14ac:dyDescent="0.25">
      <c r="B1005" s="40">
        <v>45538</v>
      </c>
      <c r="C1005" s="20"/>
      <c r="D1005" s="20"/>
      <c r="E1005" s="20">
        <v>973.72417000872599</v>
      </c>
      <c r="F1005" s="20">
        <v>167.62151221034</v>
      </c>
      <c r="G1005" s="20">
        <v>1143.48</v>
      </c>
      <c r="H1005" s="20">
        <v>1575.48</v>
      </c>
      <c r="I1005" s="20">
        <v>2145.48</v>
      </c>
      <c r="J1005" s="20">
        <v>2352.48</v>
      </c>
      <c r="K1005" s="20">
        <v>2417.8576654356998</v>
      </c>
    </row>
    <row r="1006" spans="2:11" ht="15" thickBot="1" x14ac:dyDescent="0.25">
      <c r="B1006" s="40">
        <v>45539</v>
      </c>
      <c r="C1006" s="21"/>
      <c r="D1006" s="21"/>
      <c r="E1006" s="21">
        <v>871.79513346420094</v>
      </c>
      <c r="F1006" s="21">
        <v>26.200305163526199</v>
      </c>
      <c r="G1006" s="21">
        <v>1143.48</v>
      </c>
      <c r="H1006" s="21">
        <v>1575.48</v>
      </c>
      <c r="I1006" s="21">
        <v>2145.48</v>
      </c>
      <c r="J1006" s="21">
        <v>2352.48</v>
      </c>
      <c r="K1006" s="21">
        <v>2417.8576654356998</v>
      </c>
    </row>
    <row r="1007" spans="2:11" ht="15" thickBot="1" x14ac:dyDescent="0.25">
      <c r="B1007" s="40">
        <v>45540</v>
      </c>
      <c r="C1007" s="20"/>
      <c r="D1007" s="20"/>
      <c r="E1007" s="20">
        <v>1186.61225374591</v>
      </c>
      <c r="F1007" s="20">
        <v>43.100265272309102</v>
      </c>
      <c r="G1007" s="20">
        <v>1143.48</v>
      </c>
      <c r="H1007" s="20">
        <v>1575.48</v>
      </c>
      <c r="I1007" s="20">
        <v>2145.48</v>
      </c>
      <c r="J1007" s="20">
        <v>2352.48</v>
      </c>
      <c r="K1007" s="20">
        <v>2417.8576654356998</v>
      </c>
    </row>
    <row r="1008" spans="2:11" ht="15" thickBot="1" x14ac:dyDescent="0.25">
      <c r="B1008" s="40">
        <v>45541</v>
      </c>
      <c r="C1008" s="21"/>
      <c r="D1008" s="21"/>
      <c r="E1008" s="21">
        <v>1302.9953211499501</v>
      </c>
      <c r="F1008" s="21">
        <v>165.73838470383399</v>
      </c>
      <c r="G1008" s="21">
        <v>1143.48</v>
      </c>
      <c r="H1008" s="21">
        <v>1575.48</v>
      </c>
      <c r="I1008" s="21">
        <v>2145.48</v>
      </c>
      <c r="J1008" s="21">
        <v>2352.48</v>
      </c>
      <c r="K1008" s="21">
        <v>2417.8576654356998</v>
      </c>
    </row>
    <row r="1009" spans="2:11" ht="15" thickBot="1" x14ac:dyDescent="0.25">
      <c r="B1009" s="40">
        <v>45542</v>
      </c>
      <c r="C1009" s="20"/>
      <c r="D1009" s="20"/>
      <c r="E1009" s="20">
        <v>1332.63749434738</v>
      </c>
      <c r="F1009" s="20">
        <v>69.892548526698604</v>
      </c>
      <c r="G1009" s="20">
        <v>1143.48</v>
      </c>
      <c r="H1009" s="20">
        <v>1575.48</v>
      </c>
      <c r="I1009" s="20">
        <v>2145.48</v>
      </c>
      <c r="J1009" s="20">
        <v>2352.48</v>
      </c>
      <c r="K1009" s="20">
        <v>2417.8576654356998</v>
      </c>
    </row>
    <row r="1010" spans="2:11" ht="15" thickBot="1" x14ac:dyDescent="0.25">
      <c r="B1010" s="40">
        <v>45543</v>
      </c>
      <c r="C1010" s="21"/>
      <c r="D1010" s="21"/>
      <c r="E1010" s="21">
        <v>1507.3991464580399</v>
      </c>
      <c r="F1010" s="21">
        <v>37.828499649684801</v>
      </c>
      <c r="G1010" s="21">
        <v>1143.48</v>
      </c>
      <c r="H1010" s="21">
        <v>1575.48</v>
      </c>
      <c r="I1010" s="21">
        <v>2145.48</v>
      </c>
      <c r="J1010" s="21">
        <v>2352.48</v>
      </c>
      <c r="K1010" s="21">
        <v>2417.8576654356998</v>
      </c>
    </row>
    <row r="1011" spans="2:11" ht="15" thickBot="1" x14ac:dyDescent="0.25">
      <c r="B1011" s="40">
        <v>45544</v>
      </c>
      <c r="C1011" s="20"/>
      <c r="D1011" s="20"/>
      <c r="E1011" s="20">
        <v>1364.5472781134099</v>
      </c>
      <c r="F1011" s="20">
        <v>134.445231958992</v>
      </c>
      <c r="G1011" s="20">
        <v>1143.48</v>
      </c>
      <c r="H1011" s="20">
        <v>1575.48</v>
      </c>
      <c r="I1011" s="20">
        <v>2145.48</v>
      </c>
      <c r="J1011" s="20">
        <v>2352.48</v>
      </c>
      <c r="K1011" s="20">
        <v>2417.8576654356998</v>
      </c>
    </row>
    <row r="1012" spans="2:11" ht="15" thickBot="1" x14ac:dyDescent="0.25">
      <c r="B1012" s="40">
        <v>45545</v>
      </c>
      <c r="C1012" s="21"/>
      <c r="D1012" s="21"/>
      <c r="E1012" s="21">
        <v>1140.8829991253499</v>
      </c>
      <c r="F1012" s="21">
        <v>1.18653626738302</v>
      </c>
      <c r="G1012" s="21">
        <v>1143.48</v>
      </c>
      <c r="H1012" s="21">
        <v>1575.48</v>
      </c>
      <c r="I1012" s="21">
        <v>2145.48</v>
      </c>
      <c r="J1012" s="21">
        <v>2352.48</v>
      </c>
      <c r="K1012" s="21">
        <v>2417.8576654356998</v>
      </c>
    </row>
    <row r="1013" spans="2:11" ht="15" thickBot="1" x14ac:dyDescent="0.25">
      <c r="B1013" s="40">
        <v>45546</v>
      </c>
      <c r="C1013" s="20"/>
      <c r="D1013" s="20"/>
      <c r="E1013" s="20">
        <v>1082.83051316363</v>
      </c>
      <c r="F1013" s="20">
        <v>107.611282764877</v>
      </c>
      <c r="G1013" s="20">
        <v>1143.48</v>
      </c>
      <c r="H1013" s="20">
        <v>1575.48</v>
      </c>
      <c r="I1013" s="20">
        <v>2145.48</v>
      </c>
      <c r="J1013" s="20">
        <v>2352.48</v>
      </c>
      <c r="K1013" s="20">
        <v>2417.8576654356998</v>
      </c>
    </row>
    <row r="1014" spans="2:11" ht="15" thickBot="1" x14ac:dyDescent="0.25">
      <c r="B1014" s="40">
        <v>45547</v>
      </c>
      <c r="C1014" s="21"/>
      <c r="D1014" s="21"/>
      <c r="E1014" s="21">
        <v>1032.5076428530999</v>
      </c>
      <c r="F1014" s="21">
        <v>155.24695055470801</v>
      </c>
      <c r="G1014" s="21">
        <v>1143.48</v>
      </c>
      <c r="H1014" s="21">
        <v>1575.48</v>
      </c>
      <c r="I1014" s="21">
        <v>2145.48</v>
      </c>
      <c r="J1014" s="21">
        <v>2352.48</v>
      </c>
      <c r="K1014" s="21">
        <v>2417.8576654356998</v>
      </c>
    </row>
    <row r="1015" spans="2:11" ht="15" thickBot="1" x14ac:dyDescent="0.25">
      <c r="B1015" s="40">
        <v>45548</v>
      </c>
      <c r="C1015" s="20"/>
      <c r="D1015" s="20"/>
      <c r="E1015" s="20">
        <v>721.075938656988</v>
      </c>
      <c r="F1015" s="20">
        <v>5.2119359994274204</v>
      </c>
      <c r="G1015" s="20">
        <v>1143.48</v>
      </c>
      <c r="H1015" s="20">
        <v>1575.48</v>
      </c>
      <c r="I1015" s="20">
        <v>2145.48</v>
      </c>
      <c r="J1015" s="20">
        <v>2352.48</v>
      </c>
      <c r="K1015" s="20">
        <v>2417.8576654356998</v>
      </c>
    </row>
    <row r="1016" spans="2:11" ht="15" thickBot="1" x14ac:dyDescent="0.25">
      <c r="B1016" s="40">
        <v>45549</v>
      </c>
      <c r="C1016" s="21"/>
      <c r="D1016" s="21"/>
      <c r="E1016" s="21">
        <v>748.68403555526197</v>
      </c>
      <c r="F1016" s="21">
        <v>0</v>
      </c>
      <c r="G1016" s="21">
        <v>1143.48</v>
      </c>
      <c r="H1016" s="21">
        <v>1575.48</v>
      </c>
      <c r="I1016" s="21">
        <v>2145.48</v>
      </c>
      <c r="J1016" s="21">
        <v>2352.48</v>
      </c>
      <c r="K1016" s="21">
        <v>2417.8576654356998</v>
      </c>
    </row>
    <row r="1017" spans="2:11" ht="15" thickBot="1" x14ac:dyDescent="0.25">
      <c r="B1017" s="40">
        <v>45550</v>
      </c>
      <c r="C1017" s="20"/>
      <c r="D1017" s="20"/>
      <c r="E1017" s="20">
        <v>1237.3178795858801</v>
      </c>
      <c r="F1017" s="20">
        <v>155.103744104322</v>
      </c>
      <c r="G1017" s="20">
        <v>1143.48</v>
      </c>
      <c r="H1017" s="20">
        <v>1575.48</v>
      </c>
      <c r="I1017" s="20">
        <v>2145.48</v>
      </c>
      <c r="J1017" s="20">
        <v>2352.48</v>
      </c>
      <c r="K1017" s="20">
        <v>2417.8576654356998</v>
      </c>
    </row>
    <row r="1018" spans="2:11" ht="15" thickBot="1" x14ac:dyDescent="0.25">
      <c r="B1018" s="40">
        <v>45551</v>
      </c>
      <c r="C1018" s="21"/>
      <c r="D1018" s="21"/>
      <c r="E1018" s="21">
        <v>1384.3938243651701</v>
      </c>
      <c r="F1018" s="21">
        <v>108.37821477855</v>
      </c>
      <c r="G1018" s="21">
        <v>1143.48</v>
      </c>
      <c r="H1018" s="21">
        <v>1575.48</v>
      </c>
      <c r="I1018" s="21">
        <v>2145.48</v>
      </c>
      <c r="J1018" s="21">
        <v>2352.48</v>
      </c>
      <c r="K1018" s="21">
        <v>2417.8576654356998</v>
      </c>
    </row>
    <row r="1019" spans="2:11" ht="15" thickBot="1" x14ac:dyDescent="0.25">
      <c r="B1019" s="40">
        <v>45552</v>
      </c>
      <c r="C1019" s="20"/>
      <c r="D1019" s="20"/>
      <c r="E1019" s="20">
        <v>1148.4834292204901</v>
      </c>
      <c r="F1019" s="20">
        <v>76.151793224714496</v>
      </c>
      <c r="G1019" s="20">
        <v>1143.48</v>
      </c>
      <c r="H1019" s="20">
        <v>1575.48</v>
      </c>
      <c r="I1019" s="20">
        <v>2145.48</v>
      </c>
      <c r="J1019" s="20">
        <v>2352.48</v>
      </c>
      <c r="K1019" s="20">
        <v>2417.8576654356998</v>
      </c>
    </row>
    <row r="1020" spans="2:11" ht="15" thickBot="1" x14ac:dyDescent="0.25">
      <c r="B1020" s="40">
        <v>45553</v>
      </c>
      <c r="C1020" s="21"/>
      <c r="D1020" s="21"/>
      <c r="E1020" s="21">
        <v>787.21809403561303</v>
      </c>
      <c r="F1020" s="21">
        <v>178.285471276951</v>
      </c>
      <c r="G1020" s="21">
        <v>1143.48</v>
      </c>
      <c r="H1020" s="21">
        <v>1575.48</v>
      </c>
      <c r="I1020" s="21">
        <v>2145.48</v>
      </c>
      <c r="J1020" s="21">
        <v>2352.48</v>
      </c>
      <c r="K1020" s="21">
        <v>2417.8576654356998</v>
      </c>
    </row>
    <row r="1021" spans="2:11" ht="15" thickBot="1" x14ac:dyDescent="0.25">
      <c r="B1021" s="40">
        <v>45554</v>
      </c>
      <c r="C1021" s="20"/>
      <c r="D1021" s="20"/>
      <c r="E1021" s="20">
        <v>650.06881985966197</v>
      </c>
      <c r="F1021" s="20">
        <v>370.08526077800298</v>
      </c>
      <c r="G1021" s="20">
        <v>1143.48</v>
      </c>
      <c r="H1021" s="20">
        <v>1575.48</v>
      </c>
      <c r="I1021" s="20">
        <v>2145.48</v>
      </c>
      <c r="J1021" s="20">
        <v>2352.48</v>
      </c>
      <c r="K1021" s="20">
        <v>2417.8576654356998</v>
      </c>
    </row>
    <row r="1022" spans="2:11" ht="15" thickBot="1" x14ac:dyDescent="0.25">
      <c r="B1022" s="40">
        <v>45555</v>
      </c>
      <c r="C1022" s="21"/>
      <c r="D1022" s="21"/>
      <c r="E1022" s="21">
        <v>688.03062254887698</v>
      </c>
      <c r="F1022" s="21">
        <v>319.36490717883203</v>
      </c>
      <c r="G1022" s="21">
        <v>1143.48</v>
      </c>
      <c r="H1022" s="21">
        <v>1575.48</v>
      </c>
      <c r="I1022" s="21">
        <v>2145.48</v>
      </c>
      <c r="J1022" s="21">
        <v>2352.48</v>
      </c>
      <c r="K1022" s="21">
        <v>2417.8576654356998</v>
      </c>
    </row>
    <row r="1023" spans="2:11" ht="15" thickBot="1" x14ac:dyDescent="0.25">
      <c r="B1023" s="40">
        <v>45556</v>
      </c>
      <c r="C1023" s="20"/>
      <c r="D1023" s="20"/>
      <c r="E1023" s="20">
        <v>857.74691372340999</v>
      </c>
      <c r="F1023" s="20">
        <v>143.789235308109</v>
      </c>
      <c r="G1023" s="20">
        <v>1143.48</v>
      </c>
      <c r="H1023" s="20">
        <v>1575.48</v>
      </c>
      <c r="I1023" s="20">
        <v>2145.48</v>
      </c>
      <c r="J1023" s="20">
        <v>2352.48</v>
      </c>
      <c r="K1023" s="20">
        <v>2417.8576654356998</v>
      </c>
    </row>
    <row r="1024" spans="2:11" ht="15" thickBot="1" x14ac:dyDescent="0.25">
      <c r="B1024" s="40">
        <v>45557</v>
      </c>
      <c r="C1024" s="21"/>
      <c r="D1024" s="21"/>
      <c r="E1024" s="21">
        <v>1203.5547829393399</v>
      </c>
      <c r="F1024" s="21">
        <v>83.436000933993896</v>
      </c>
      <c r="G1024" s="21">
        <v>1143.48</v>
      </c>
      <c r="H1024" s="21">
        <v>1575.48</v>
      </c>
      <c r="I1024" s="21">
        <v>2145.48</v>
      </c>
      <c r="J1024" s="21">
        <v>2352.48</v>
      </c>
      <c r="K1024" s="21">
        <v>2417.8576654356998</v>
      </c>
    </row>
    <row r="1025" spans="2:11" ht="15" thickBot="1" x14ac:dyDescent="0.25">
      <c r="B1025" s="40">
        <v>45558</v>
      </c>
      <c r="C1025" s="20"/>
      <c r="D1025" s="20"/>
      <c r="E1025" s="20">
        <v>1216.64482068947</v>
      </c>
      <c r="F1025" s="20">
        <v>108.83121887887199</v>
      </c>
      <c r="G1025" s="20">
        <v>1143.48</v>
      </c>
      <c r="H1025" s="20">
        <v>1575.48</v>
      </c>
      <c r="I1025" s="20">
        <v>2145.48</v>
      </c>
      <c r="J1025" s="20">
        <v>2352.48</v>
      </c>
      <c r="K1025" s="20">
        <v>2417.8576654356998</v>
      </c>
    </row>
    <row r="1026" spans="2:11" ht="15" thickBot="1" x14ac:dyDescent="0.25">
      <c r="B1026" s="40">
        <v>45559</v>
      </c>
      <c r="C1026" s="21"/>
      <c r="D1026" s="21"/>
      <c r="E1026" s="21">
        <v>1157.1285563696099</v>
      </c>
      <c r="F1026" s="21">
        <v>160.69780599915899</v>
      </c>
      <c r="G1026" s="21">
        <v>1143.48</v>
      </c>
      <c r="H1026" s="21">
        <v>1575.48</v>
      </c>
      <c r="I1026" s="21">
        <v>2145.48</v>
      </c>
      <c r="J1026" s="21">
        <v>2352.48</v>
      </c>
      <c r="K1026" s="21">
        <v>2417.8576654356998</v>
      </c>
    </row>
    <row r="1027" spans="2:11" ht="15" thickBot="1" x14ac:dyDescent="0.25">
      <c r="B1027" s="40">
        <v>45560</v>
      </c>
      <c r="C1027" s="20"/>
      <c r="D1027" s="20"/>
      <c r="E1027" s="20">
        <v>808.42268546375203</v>
      </c>
      <c r="F1027" s="20">
        <v>199.47385736761601</v>
      </c>
      <c r="G1027" s="20">
        <v>1143.48</v>
      </c>
      <c r="H1027" s="20">
        <v>1575.48</v>
      </c>
      <c r="I1027" s="20">
        <v>2145.48</v>
      </c>
      <c r="J1027" s="20">
        <v>2352.48</v>
      </c>
      <c r="K1027" s="20">
        <v>2417.8576654356998</v>
      </c>
    </row>
    <row r="1028" spans="2:11" ht="15" thickBot="1" x14ac:dyDescent="0.25">
      <c r="B1028" s="40">
        <v>45561</v>
      </c>
      <c r="C1028" s="21"/>
      <c r="D1028" s="21"/>
      <c r="E1028" s="21">
        <v>997.546406848949</v>
      </c>
      <c r="F1028" s="21">
        <v>88.883049369683803</v>
      </c>
      <c r="G1028" s="21">
        <v>1143.48</v>
      </c>
      <c r="H1028" s="21">
        <v>1575.48</v>
      </c>
      <c r="I1028" s="21">
        <v>2145.48</v>
      </c>
      <c r="J1028" s="21">
        <v>2352.48</v>
      </c>
      <c r="K1028" s="21">
        <v>2417.8576654356998</v>
      </c>
    </row>
    <row r="1029" spans="2:11" ht="15" thickBot="1" x14ac:dyDescent="0.25">
      <c r="B1029" s="40">
        <v>45562</v>
      </c>
      <c r="C1029" s="20"/>
      <c r="D1029" s="20"/>
      <c r="E1029" s="20">
        <v>941.68468147971601</v>
      </c>
      <c r="F1029" s="20">
        <v>63.057674244458603</v>
      </c>
      <c r="G1029" s="20">
        <v>1143.48</v>
      </c>
      <c r="H1029" s="20">
        <v>1575.48</v>
      </c>
      <c r="I1029" s="20">
        <v>2145.48</v>
      </c>
      <c r="J1029" s="20">
        <v>2352.48</v>
      </c>
      <c r="K1029" s="20">
        <v>2417.8576654356998</v>
      </c>
    </row>
    <row r="1030" spans="2:11" ht="15" thickBot="1" x14ac:dyDescent="0.25">
      <c r="B1030" s="40">
        <v>45563</v>
      </c>
      <c r="C1030" s="21"/>
      <c r="D1030" s="21"/>
      <c r="E1030" s="21">
        <v>808.37213842128597</v>
      </c>
      <c r="F1030" s="21">
        <v>117.968786693336</v>
      </c>
      <c r="G1030" s="21">
        <v>1143.48</v>
      </c>
      <c r="H1030" s="21">
        <v>1575.48</v>
      </c>
      <c r="I1030" s="21">
        <v>2145.48</v>
      </c>
      <c r="J1030" s="21">
        <v>2352.48</v>
      </c>
      <c r="K1030" s="21">
        <v>2417.8576654356998</v>
      </c>
    </row>
    <row r="1031" spans="2:11" ht="15" thickBot="1" x14ac:dyDescent="0.25">
      <c r="B1031" s="40">
        <v>45564</v>
      </c>
      <c r="C1031" s="20"/>
      <c r="D1031" s="20"/>
      <c r="E1031" s="20">
        <v>1104.5287715934901</v>
      </c>
      <c r="F1031" s="20">
        <v>111.22679407301</v>
      </c>
      <c r="G1031" s="20">
        <v>1143.48</v>
      </c>
      <c r="H1031" s="20">
        <v>1575.48</v>
      </c>
      <c r="I1031" s="20">
        <v>2145.48</v>
      </c>
      <c r="J1031" s="20">
        <v>2352.48</v>
      </c>
      <c r="K1031" s="20">
        <v>2417.8576654356998</v>
      </c>
    </row>
    <row r="1032" spans="2:11" ht="15" thickBot="1" x14ac:dyDescent="0.25">
      <c r="B1032" s="40">
        <v>45565</v>
      </c>
      <c r="C1032" s="21"/>
      <c r="D1032" s="21"/>
      <c r="E1032" s="21">
        <v>808.60921039746097</v>
      </c>
      <c r="F1032" s="21">
        <v>62.058721586324097</v>
      </c>
      <c r="G1032" s="21">
        <v>1143.48</v>
      </c>
      <c r="H1032" s="21">
        <v>1575.48</v>
      </c>
      <c r="I1032" s="21">
        <v>2145.48</v>
      </c>
      <c r="J1032" s="21">
        <v>2352.48</v>
      </c>
      <c r="K1032" s="21">
        <v>2417.8576654356998</v>
      </c>
    </row>
    <row r="1033" spans="2:11" ht="15" thickBot="1" x14ac:dyDescent="0.25">
      <c r="B1033" s="40">
        <v>45566</v>
      </c>
      <c r="C1033" s="20"/>
      <c r="D1033" s="20"/>
      <c r="E1033" s="20">
        <v>681.44426024326003</v>
      </c>
      <c r="F1033" s="20">
        <v>36.553428756253702</v>
      </c>
      <c r="G1033" s="20">
        <v>1143.48</v>
      </c>
      <c r="H1033" s="20">
        <v>1575.48</v>
      </c>
      <c r="I1033" s="20">
        <v>2145.48</v>
      </c>
      <c r="J1033" s="20">
        <v>2352.48</v>
      </c>
      <c r="K1033" s="20">
        <v>2417.8576654356998</v>
      </c>
    </row>
    <row r="1034" spans="2:11" ht="15" thickBot="1" x14ac:dyDescent="0.25">
      <c r="B1034" s="40">
        <v>45567</v>
      </c>
      <c r="C1034" s="21"/>
      <c r="D1034" s="21"/>
      <c r="E1034" s="21">
        <v>629.89620704829804</v>
      </c>
      <c r="F1034" s="21">
        <v>81.625718507621798</v>
      </c>
      <c r="G1034" s="21">
        <v>1143.48</v>
      </c>
      <c r="H1034" s="21">
        <v>1575.48</v>
      </c>
      <c r="I1034" s="21">
        <v>2145.48</v>
      </c>
      <c r="J1034" s="21">
        <v>2352.48</v>
      </c>
      <c r="K1034" s="21">
        <v>2417.8576654356998</v>
      </c>
    </row>
    <row r="1035" spans="2:11" ht="15" thickBot="1" x14ac:dyDescent="0.25">
      <c r="B1035" s="40">
        <v>45568</v>
      </c>
      <c r="C1035" s="20"/>
      <c r="D1035" s="20"/>
      <c r="E1035" s="20">
        <v>780.88085033581604</v>
      </c>
      <c r="F1035" s="20">
        <v>46.725369221932297</v>
      </c>
      <c r="G1035" s="20">
        <v>1143.48</v>
      </c>
      <c r="H1035" s="20">
        <v>1575.48</v>
      </c>
      <c r="I1035" s="20">
        <v>2145.48</v>
      </c>
      <c r="J1035" s="20">
        <v>2352.48</v>
      </c>
      <c r="K1035" s="20">
        <v>2417.8576654356998</v>
      </c>
    </row>
    <row r="1036" spans="2:11" ht="15" thickBot="1" x14ac:dyDescent="0.25">
      <c r="B1036" s="40">
        <v>45569</v>
      </c>
      <c r="C1036" s="21"/>
      <c r="D1036" s="21"/>
      <c r="E1036" s="21">
        <v>611.14846821523395</v>
      </c>
      <c r="F1036" s="21">
        <v>51.5119512403352</v>
      </c>
      <c r="G1036" s="21">
        <v>1143.48</v>
      </c>
      <c r="H1036" s="21">
        <v>1575.48</v>
      </c>
      <c r="I1036" s="21">
        <v>2145.48</v>
      </c>
      <c r="J1036" s="21">
        <v>2352.48</v>
      </c>
      <c r="K1036" s="21">
        <v>2417.8576654356998</v>
      </c>
    </row>
    <row r="1037" spans="2:11" ht="15" thickBot="1" x14ac:dyDescent="0.25">
      <c r="B1037" s="40">
        <v>45570</v>
      </c>
      <c r="C1037" s="20"/>
      <c r="D1037" s="20"/>
      <c r="E1037" s="20">
        <v>544.36096236900198</v>
      </c>
      <c r="F1037" s="20">
        <v>63.766101705502003</v>
      </c>
      <c r="G1037" s="20">
        <v>1143.48</v>
      </c>
      <c r="H1037" s="20">
        <v>1575.48</v>
      </c>
      <c r="I1037" s="20">
        <v>2145.48</v>
      </c>
      <c r="J1037" s="20">
        <v>2352.48</v>
      </c>
      <c r="K1037" s="20">
        <v>2417.8576654356998</v>
      </c>
    </row>
    <row r="1038" spans="2:11" ht="15" thickBot="1" x14ac:dyDescent="0.25">
      <c r="B1038" s="40">
        <v>45571</v>
      </c>
      <c r="C1038" s="21"/>
      <c r="D1038" s="21"/>
      <c r="E1038" s="21">
        <v>696.42171579057594</v>
      </c>
      <c r="F1038" s="21">
        <v>47.283775077552001</v>
      </c>
      <c r="G1038" s="21">
        <v>1143.48</v>
      </c>
      <c r="H1038" s="21">
        <v>1575.48</v>
      </c>
      <c r="I1038" s="21">
        <v>2145.48</v>
      </c>
      <c r="J1038" s="21">
        <v>2352.48</v>
      </c>
      <c r="K1038" s="21">
        <v>2417.8576654356998</v>
      </c>
    </row>
    <row r="1039" spans="2:11" ht="15" thickBot="1" x14ac:dyDescent="0.25">
      <c r="B1039" s="40">
        <v>45572</v>
      </c>
      <c r="C1039" s="20"/>
      <c r="D1039" s="20"/>
      <c r="E1039" s="20">
        <v>1113.5017478769</v>
      </c>
      <c r="F1039" s="20">
        <v>76.626945462708903</v>
      </c>
      <c r="G1039" s="20">
        <v>1143.48</v>
      </c>
      <c r="H1039" s="20">
        <v>1575.48</v>
      </c>
      <c r="I1039" s="20">
        <v>2145.48</v>
      </c>
      <c r="J1039" s="20">
        <v>2352.48</v>
      </c>
      <c r="K1039" s="20">
        <v>2417.8576654356998</v>
      </c>
    </row>
    <row r="1040" spans="2:11" ht="15" thickBot="1" x14ac:dyDescent="0.25">
      <c r="B1040" s="40">
        <v>45573</v>
      </c>
      <c r="C1040" s="21"/>
      <c r="D1040" s="21"/>
      <c r="E1040" s="21">
        <v>1091.8601439321901</v>
      </c>
      <c r="F1040" s="21">
        <v>83.055306325079499</v>
      </c>
      <c r="G1040" s="21">
        <v>1143.48</v>
      </c>
      <c r="H1040" s="21">
        <v>1575.48</v>
      </c>
      <c r="I1040" s="21">
        <v>2145.48</v>
      </c>
      <c r="J1040" s="21">
        <v>2352.48</v>
      </c>
      <c r="K1040" s="21">
        <v>2417.8576654356998</v>
      </c>
    </row>
    <row r="1041" spans="2:11" ht="15" thickBot="1" x14ac:dyDescent="0.25">
      <c r="B1041" s="40">
        <v>45574</v>
      </c>
      <c r="C1041" s="20"/>
      <c r="D1041" s="20"/>
      <c r="E1041" s="20">
        <v>1040.0353674258099</v>
      </c>
      <c r="F1041" s="20">
        <v>22.324306563219501</v>
      </c>
      <c r="G1041" s="20">
        <v>1143.48</v>
      </c>
      <c r="H1041" s="20">
        <v>1575.48</v>
      </c>
      <c r="I1041" s="20">
        <v>2145.48</v>
      </c>
      <c r="J1041" s="20">
        <v>2352.48</v>
      </c>
      <c r="K1041" s="20">
        <v>2417.8576654356998</v>
      </c>
    </row>
    <row r="1042" spans="2:11" ht="15" thickBot="1" x14ac:dyDescent="0.25">
      <c r="B1042" s="40">
        <v>45575</v>
      </c>
      <c r="C1042" s="21"/>
      <c r="D1042" s="21"/>
      <c r="E1042" s="21">
        <v>824.28191290566599</v>
      </c>
      <c r="F1042" s="21">
        <v>55.339912663027299</v>
      </c>
      <c r="G1042" s="21">
        <v>1143.48</v>
      </c>
      <c r="H1042" s="21">
        <v>1575.48</v>
      </c>
      <c r="I1042" s="21">
        <v>2145.48</v>
      </c>
      <c r="J1042" s="21">
        <v>2352.48</v>
      </c>
      <c r="K1042" s="21">
        <v>2417.8576654356998</v>
      </c>
    </row>
    <row r="1043" spans="2:11" ht="15" thickBot="1" x14ac:dyDescent="0.25">
      <c r="B1043" s="40">
        <v>45576</v>
      </c>
      <c r="C1043" s="20"/>
      <c r="D1043" s="20"/>
      <c r="E1043" s="20">
        <v>710.63372956665899</v>
      </c>
      <c r="F1043" s="20">
        <v>50.654489693455297</v>
      </c>
      <c r="G1043" s="20">
        <v>1143.48</v>
      </c>
      <c r="H1043" s="20">
        <v>1575.48</v>
      </c>
      <c r="I1043" s="20">
        <v>2145.48</v>
      </c>
      <c r="J1043" s="20">
        <v>2352.48</v>
      </c>
      <c r="K1043" s="20">
        <v>2417.8576654356998</v>
      </c>
    </row>
    <row r="1044" spans="2:11" ht="15" thickBot="1" x14ac:dyDescent="0.25">
      <c r="B1044" s="40">
        <v>45577</v>
      </c>
      <c r="C1044" s="21"/>
      <c r="D1044" s="21"/>
      <c r="E1044" s="21">
        <v>658.81208156822902</v>
      </c>
      <c r="F1044" s="21">
        <v>10.771541147213799</v>
      </c>
      <c r="G1044" s="21">
        <v>1143.48</v>
      </c>
      <c r="H1044" s="21">
        <v>1575.48</v>
      </c>
      <c r="I1044" s="21">
        <v>2145.48</v>
      </c>
      <c r="J1044" s="21">
        <v>2352.48</v>
      </c>
      <c r="K1044" s="21">
        <v>2417.8576654356998</v>
      </c>
    </row>
    <row r="1045" spans="2:11" ht="15" thickBot="1" x14ac:dyDescent="0.25">
      <c r="B1045" s="40">
        <v>45578</v>
      </c>
      <c r="C1045" s="20"/>
      <c r="D1045" s="20"/>
      <c r="E1045" s="20">
        <v>676.36063105167</v>
      </c>
      <c r="F1045" s="20">
        <v>0</v>
      </c>
      <c r="G1045" s="20">
        <v>1143.48</v>
      </c>
      <c r="H1045" s="20">
        <v>1575.48</v>
      </c>
      <c r="I1045" s="20">
        <v>2145.48</v>
      </c>
      <c r="J1045" s="20">
        <v>2352.48</v>
      </c>
      <c r="K1045" s="20">
        <v>2417.8576654356998</v>
      </c>
    </row>
    <row r="1046" spans="2:11" ht="15" thickBot="1" x14ac:dyDescent="0.25">
      <c r="B1046" s="40">
        <v>45579</v>
      </c>
      <c r="C1046" s="21"/>
      <c r="D1046" s="21"/>
      <c r="E1046" s="21">
        <v>715.51969098891595</v>
      </c>
      <c r="F1046" s="21">
        <v>7.6688844484194796</v>
      </c>
      <c r="G1046" s="21">
        <v>1143.48</v>
      </c>
      <c r="H1046" s="21">
        <v>1575.48</v>
      </c>
      <c r="I1046" s="21">
        <v>2145.48</v>
      </c>
      <c r="J1046" s="21">
        <v>2352.48</v>
      </c>
      <c r="K1046" s="21">
        <v>2417.8576654356998</v>
      </c>
    </row>
    <row r="1047" spans="2:11" ht="15" thickBot="1" x14ac:dyDescent="0.25">
      <c r="B1047" s="40">
        <v>45580</v>
      </c>
      <c r="C1047" s="20"/>
      <c r="D1047" s="20"/>
      <c r="E1047" s="20">
        <v>764.97062725145304</v>
      </c>
      <c r="F1047" s="20">
        <v>37.015403483213397</v>
      </c>
      <c r="G1047" s="20">
        <v>1143.48</v>
      </c>
      <c r="H1047" s="20">
        <v>1575.48</v>
      </c>
      <c r="I1047" s="20">
        <v>2145.48</v>
      </c>
      <c r="J1047" s="20">
        <v>2352.48</v>
      </c>
      <c r="K1047" s="20">
        <v>2417.8576654356998</v>
      </c>
    </row>
    <row r="1048" spans="2:11" ht="15" thickBot="1" x14ac:dyDescent="0.25">
      <c r="B1048" s="40">
        <v>45581</v>
      </c>
      <c r="C1048" s="21"/>
      <c r="D1048" s="21"/>
      <c r="E1048" s="21">
        <v>1060.72389666649</v>
      </c>
      <c r="F1048" s="21">
        <v>66.762418100474505</v>
      </c>
      <c r="G1048" s="21">
        <v>1143.48</v>
      </c>
      <c r="H1048" s="21">
        <v>1575.48</v>
      </c>
      <c r="I1048" s="21">
        <v>2145.48</v>
      </c>
      <c r="J1048" s="21">
        <v>2352.48</v>
      </c>
      <c r="K1048" s="21">
        <v>2417.8576654356998</v>
      </c>
    </row>
    <row r="1049" spans="2:11" ht="15" thickBot="1" x14ac:dyDescent="0.25">
      <c r="B1049" s="40">
        <v>45582</v>
      </c>
      <c r="C1049" s="20"/>
      <c r="D1049" s="20"/>
      <c r="E1049" s="20">
        <v>775.86587385341397</v>
      </c>
      <c r="F1049" s="20">
        <v>136.40835927678799</v>
      </c>
      <c r="G1049" s="20">
        <v>1143.48</v>
      </c>
      <c r="H1049" s="20">
        <v>1575.48</v>
      </c>
      <c r="I1049" s="20">
        <v>2145.48</v>
      </c>
      <c r="J1049" s="20">
        <v>2352.48</v>
      </c>
      <c r="K1049" s="20">
        <v>2417.8576654356998</v>
      </c>
    </row>
    <row r="1050" spans="2:11" ht="15" thickBot="1" x14ac:dyDescent="0.25">
      <c r="B1050" s="40">
        <v>45583</v>
      </c>
      <c r="C1050" s="21"/>
      <c r="D1050" s="21"/>
      <c r="E1050" s="21">
        <v>901.435511556797</v>
      </c>
      <c r="F1050" s="21">
        <v>86.273013775063802</v>
      </c>
      <c r="G1050" s="21">
        <v>1143.48</v>
      </c>
      <c r="H1050" s="21">
        <v>1575.48</v>
      </c>
      <c r="I1050" s="21">
        <v>2145.48</v>
      </c>
      <c r="J1050" s="21">
        <v>2352.48</v>
      </c>
      <c r="K1050" s="21">
        <v>2417.8576654356998</v>
      </c>
    </row>
    <row r="1051" spans="2:11" ht="15" thickBot="1" x14ac:dyDescent="0.25">
      <c r="B1051" s="40">
        <v>45584</v>
      </c>
      <c r="C1051" s="20"/>
      <c r="D1051" s="20"/>
      <c r="E1051" s="20">
        <v>775.31381435577396</v>
      </c>
      <c r="F1051" s="20">
        <v>80.710326811820593</v>
      </c>
      <c r="G1051" s="20">
        <v>1143.48</v>
      </c>
      <c r="H1051" s="20">
        <v>1575.48</v>
      </c>
      <c r="I1051" s="20">
        <v>2145.48</v>
      </c>
      <c r="J1051" s="20">
        <v>2352.48</v>
      </c>
      <c r="K1051" s="20">
        <v>2417.8576654356998</v>
      </c>
    </row>
    <row r="1052" spans="2:11" ht="15" thickBot="1" x14ac:dyDescent="0.25">
      <c r="B1052" s="40">
        <v>45585</v>
      </c>
      <c r="C1052" s="21"/>
      <c r="D1052" s="21"/>
      <c r="E1052" s="21">
        <v>748.16647857909004</v>
      </c>
      <c r="F1052" s="21">
        <v>183.409326542185</v>
      </c>
      <c r="G1052" s="21">
        <v>1143.48</v>
      </c>
      <c r="H1052" s="21">
        <v>1575.48</v>
      </c>
      <c r="I1052" s="21">
        <v>2145.48</v>
      </c>
      <c r="J1052" s="21">
        <v>2352.48</v>
      </c>
      <c r="K1052" s="21">
        <v>2417.8576654356998</v>
      </c>
    </row>
    <row r="1053" spans="2:11" ht="15" thickBot="1" x14ac:dyDescent="0.25">
      <c r="B1053" s="40">
        <v>45586</v>
      </c>
      <c r="C1053" s="20"/>
      <c r="D1053" s="20"/>
      <c r="E1053" s="20">
        <v>694.61015759844099</v>
      </c>
      <c r="F1053" s="20">
        <v>73.143577756270901</v>
      </c>
      <c r="G1053" s="20">
        <v>1143.48</v>
      </c>
      <c r="H1053" s="20">
        <v>1575.48</v>
      </c>
      <c r="I1053" s="20">
        <v>2145.48</v>
      </c>
      <c r="J1053" s="20">
        <v>2352.48</v>
      </c>
      <c r="K1053" s="20">
        <v>2417.8576654356998</v>
      </c>
    </row>
    <row r="1054" spans="2:11" ht="15" thickBot="1" x14ac:dyDescent="0.25">
      <c r="B1054" s="40">
        <v>45587</v>
      </c>
      <c r="C1054" s="21"/>
      <c r="D1054" s="21"/>
      <c r="E1054" s="21">
        <v>645.82810136857199</v>
      </c>
      <c r="F1054" s="21">
        <v>95.638530326531097</v>
      </c>
      <c r="G1054" s="21">
        <v>1143.48</v>
      </c>
      <c r="H1054" s="21">
        <v>1575.48</v>
      </c>
      <c r="I1054" s="21">
        <v>2145.48</v>
      </c>
      <c r="J1054" s="21">
        <v>2352.48</v>
      </c>
      <c r="K1054" s="21">
        <v>2417.8576654356998</v>
      </c>
    </row>
    <row r="1055" spans="2:11" ht="15" thickBot="1" x14ac:dyDescent="0.25">
      <c r="B1055" s="40">
        <v>45588</v>
      </c>
      <c r="C1055" s="20"/>
      <c r="D1055" s="20"/>
      <c r="E1055" s="20">
        <v>577.85591886590703</v>
      </c>
      <c r="F1055" s="20">
        <v>94.730383720449495</v>
      </c>
      <c r="G1055" s="20">
        <v>1143.48</v>
      </c>
      <c r="H1055" s="20">
        <v>1575.48</v>
      </c>
      <c r="I1055" s="20">
        <v>2145.48</v>
      </c>
      <c r="J1055" s="20">
        <v>2352.48</v>
      </c>
      <c r="K1055" s="20">
        <v>2417.8576654356998</v>
      </c>
    </row>
    <row r="1056" spans="2:11" ht="15" thickBot="1" x14ac:dyDescent="0.25">
      <c r="B1056" s="40">
        <v>45589</v>
      </c>
      <c r="C1056" s="21"/>
      <c r="D1056" s="21"/>
      <c r="E1056" s="21">
        <v>593.65645649561395</v>
      </c>
      <c r="F1056" s="21">
        <v>93.762007979396998</v>
      </c>
      <c r="G1056" s="21">
        <v>1143.48</v>
      </c>
      <c r="H1056" s="21">
        <v>1575.48</v>
      </c>
      <c r="I1056" s="21">
        <v>2145.48</v>
      </c>
      <c r="J1056" s="21">
        <v>2352.48</v>
      </c>
      <c r="K1056" s="21">
        <v>2417.8576654356998</v>
      </c>
    </row>
    <row r="1057" spans="2:11" ht="15" thickBot="1" x14ac:dyDescent="0.25">
      <c r="B1057" s="40">
        <v>45590</v>
      </c>
      <c r="C1057" s="20"/>
      <c r="D1057" s="20"/>
      <c r="E1057" s="20">
        <v>697.83207897394902</v>
      </c>
      <c r="F1057" s="20">
        <v>111.82220455254399</v>
      </c>
      <c r="G1057" s="20">
        <v>1143.48</v>
      </c>
      <c r="H1057" s="20">
        <v>1575.48</v>
      </c>
      <c r="I1057" s="20">
        <v>2145.48</v>
      </c>
      <c r="J1057" s="20">
        <v>2352.48</v>
      </c>
      <c r="K1057" s="20">
        <v>2417.8576654356998</v>
      </c>
    </row>
    <row r="1058" spans="2:11" ht="15" thickBot="1" x14ac:dyDescent="0.25">
      <c r="B1058" s="40">
        <v>45591</v>
      </c>
      <c r="C1058" s="21"/>
      <c r="D1058" s="21"/>
      <c r="E1058" s="21">
        <v>733.19828746085705</v>
      </c>
      <c r="F1058" s="21">
        <v>58.878106912062798</v>
      </c>
      <c r="G1058" s="21">
        <v>1143.48</v>
      </c>
      <c r="H1058" s="21">
        <v>1575.48</v>
      </c>
      <c r="I1058" s="21">
        <v>2145.48</v>
      </c>
      <c r="J1058" s="21">
        <v>2352.48</v>
      </c>
      <c r="K1058" s="21">
        <v>2417.8576654356998</v>
      </c>
    </row>
    <row r="1059" spans="2:11" ht="15" thickBot="1" x14ac:dyDescent="0.25">
      <c r="B1059" s="40">
        <v>45592</v>
      </c>
      <c r="C1059" s="20"/>
      <c r="D1059" s="20"/>
      <c r="E1059" s="20">
        <v>699.46447518922002</v>
      </c>
      <c r="F1059" s="20">
        <v>61.505147399068001</v>
      </c>
      <c r="G1059" s="20">
        <v>1143.48</v>
      </c>
      <c r="H1059" s="20">
        <v>1575.48</v>
      </c>
      <c r="I1059" s="20">
        <v>2145.48</v>
      </c>
      <c r="J1059" s="20">
        <v>2352.48</v>
      </c>
      <c r="K1059" s="20">
        <v>2417.8576654356998</v>
      </c>
    </row>
    <row r="1060" spans="2:11" ht="15" thickBot="1" x14ac:dyDescent="0.25">
      <c r="B1060" s="40">
        <v>45593</v>
      </c>
      <c r="C1060" s="21"/>
      <c r="D1060" s="21"/>
      <c r="E1060" s="21">
        <v>631.41980436862002</v>
      </c>
      <c r="F1060" s="21">
        <v>92.057328005562496</v>
      </c>
      <c r="G1060" s="21">
        <v>1143.48</v>
      </c>
      <c r="H1060" s="21">
        <v>1575.48</v>
      </c>
      <c r="I1060" s="21">
        <v>2145.48</v>
      </c>
      <c r="J1060" s="21">
        <v>2352.48</v>
      </c>
      <c r="K1060" s="21">
        <v>2417.8576654356998</v>
      </c>
    </row>
    <row r="1061" spans="2:11" ht="15" thickBot="1" x14ac:dyDescent="0.25">
      <c r="B1061" s="40">
        <v>45594</v>
      </c>
      <c r="C1061" s="20"/>
      <c r="D1061" s="20"/>
      <c r="E1061" s="20">
        <v>599.02186882067804</v>
      </c>
      <c r="F1061" s="20">
        <v>77.930187384001698</v>
      </c>
      <c r="G1061" s="20">
        <v>1143.48</v>
      </c>
      <c r="H1061" s="20">
        <v>1575.48</v>
      </c>
      <c r="I1061" s="20">
        <v>2145.48</v>
      </c>
      <c r="J1061" s="20">
        <v>2352.48</v>
      </c>
      <c r="K1061" s="20">
        <v>2417.8576654356998</v>
      </c>
    </row>
    <row r="1062" spans="2:11" ht="15" thickBot="1" x14ac:dyDescent="0.25">
      <c r="B1062" s="40">
        <v>45595</v>
      </c>
      <c r="C1062" s="21"/>
      <c r="D1062" s="21"/>
      <c r="E1062" s="21">
        <v>578.71168006332402</v>
      </c>
      <c r="F1062" s="21">
        <v>84.140552193512903</v>
      </c>
      <c r="G1062" s="21">
        <v>1143.48</v>
      </c>
      <c r="H1062" s="21">
        <v>1575.48</v>
      </c>
      <c r="I1062" s="21">
        <v>2145.48</v>
      </c>
      <c r="J1062" s="21">
        <v>2352.48</v>
      </c>
      <c r="K1062" s="21">
        <v>2417.8576654356998</v>
      </c>
    </row>
    <row r="1063" spans="2:11" ht="15" thickBot="1" x14ac:dyDescent="0.25">
      <c r="B1063" s="40">
        <v>45596</v>
      </c>
      <c r="C1063" s="20"/>
      <c r="D1063" s="20"/>
      <c r="E1063" s="20">
        <v>545.59659767608798</v>
      </c>
      <c r="F1063" s="20">
        <v>43.883887988966002</v>
      </c>
      <c r="G1063" s="20">
        <v>1143.48</v>
      </c>
      <c r="H1063" s="20">
        <v>1575.48</v>
      </c>
      <c r="I1063" s="20">
        <v>2145.48</v>
      </c>
      <c r="J1063" s="20">
        <v>2352.48</v>
      </c>
      <c r="K1063" s="20">
        <v>2417.8576654356998</v>
      </c>
    </row>
    <row r="1064" spans="2:11" ht="15" thickBot="1" x14ac:dyDescent="0.25">
      <c r="B1064" s="40">
        <v>45597</v>
      </c>
      <c r="C1064" s="21"/>
      <c r="D1064" s="21"/>
      <c r="E1064" s="21">
        <v>590.62804811901003</v>
      </c>
      <c r="F1064" s="21">
        <v>4.00281098473776</v>
      </c>
      <c r="G1064" s="21">
        <v>1143.48</v>
      </c>
      <c r="H1064" s="21">
        <v>1575.48</v>
      </c>
      <c r="I1064" s="21">
        <v>2145.48</v>
      </c>
      <c r="J1064" s="21">
        <v>2352.48</v>
      </c>
      <c r="K1064" s="21">
        <v>2417.8576654356998</v>
      </c>
    </row>
    <row r="1065" spans="2:11" ht="15" thickBot="1" x14ac:dyDescent="0.25">
      <c r="B1065" s="40">
        <v>45598</v>
      </c>
      <c r="C1065" s="20"/>
      <c r="D1065" s="20"/>
      <c r="E1065" s="20">
        <v>649.84645476395701</v>
      </c>
      <c r="F1065" s="20">
        <v>23.641073234857501</v>
      </c>
      <c r="G1065" s="20">
        <v>1143.48</v>
      </c>
      <c r="H1065" s="20">
        <v>1575.48</v>
      </c>
      <c r="I1065" s="20">
        <v>2145.48</v>
      </c>
      <c r="J1065" s="20">
        <v>2352.48</v>
      </c>
      <c r="K1065" s="20">
        <v>2417.8576654356998</v>
      </c>
    </row>
    <row r="1066" spans="2:11" ht="15" thickBot="1" x14ac:dyDescent="0.25">
      <c r="B1066" s="40">
        <v>45599</v>
      </c>
      <c r="C1066" s="21"/>
      <c r="D1066" s="21"/>
      <c r="E1066" s="21">
        <v>836.10550639251903</v>
      </c>
      <c r="F1066" s="21">
        <v>92.867735329185905</v>
      </c>
      <c r="G1066" s="21">
        <v>1143.48</v>
      </c>
      <c r="H1066" s="21">
        <v>1575.48</v>
      </c>
      <c r="I1066" s="21">
        <v>2145.48</v>
      </c>
      <c r="J1066" s="21">
        <v>2352.48</v>
      </c>
      <c r="K1066" s="21">
        <v>2417.8576654356998</v>
      </c>
    </row>
    <row r="1067" spans="2:11" ht="15" thickBot="1" x14ac:dyDescent="0.25">
      <c r="B1067" s="40">
        <v>45600</v>
      </c>
      <c r="C1067" s="20"/>
      <c r="D1067" s="20"/>
      <c r="E1067" s="20">
        <v>837.70842646137703</v>
      </c>
      <c r="F1067" s="20">
        <v>88.031012798665401</v>
      </c>
      <c r="G1067" s="20">
        <v>1143.48</v>
      </c>
      <c r="H1067" s="20">
        <v>1575.48</v>
      </c>
      <c r="I1067" s="20">
        <v>2145.48</v>
      </c>
      <c r="J1067" s="20">
        <v>2352.48</v>
      </c>
      <c r="K1067" s="20">
        <v>2417.8576654356998</v>
      </c>
    </row>
    <row r="1068" spans="2:11" ht="15" thickBot="1" x14ac:dyDescent="0.25">
      <c r="B1068" s="40">
        <v>45601</v>
      </c>
      <c r="C1068" s="21"/>
      <c r="D1068" s="21"/>
      <c r="E1068" s="21">
        <v>801.00088941100898</v>
      </c>
      <c r="F1068" s="21">
        <v>63.145711118258902</v>
      </c>
      <c r="G1068" s="21">
        <v>1143.48</v>
      </c>
      <c r="H1068" s="21">
        <v>1575.48</v>
      </c>
      <c r="I1068" s="21">
        <v>2145.48</v>
      </c>
      <c r="J1068" s="21">
        <v>2352.48</v>
      </c>
      <c r="K1068" s="21">
        <v>2417.8576654356998</v>
      </c>
    </row>
    <row r="1069" spans="2:11" ht="15" thickBot="1" x14ac:dyDescent="0.25">
      <c r="B1069" s="40">
        <v>45602</v>
      </c>
      <c r="C1069" s="20"/>
      <c r="D1069" s="20"/>
      <c r="E1069" s="20">
        <v>831.30952107506096</v>
      </c>
      <c r="F1069" s="20">
        <v>36.275961138515399</v>
      </c>
      <c r="G1069" s="20">
        <v>1143.48</v>
      </c>
      <c r="H1069" s="20">
        <v>1575.48</v>
      </c>
      <c r="I1069" s="20">
        <v>2145.48</v>
      </c>
      <c r="J1069" s="20">
        <v>2352.48</v>
      </c>
      <c r="K1069" s="20">
        <v>2417.8576654356998</v>
      </c>
    </row>
    <row r="1070" spans="2:11" ht="15" thickBot="1" x14ac:dyDescent="0.25">
      <c r="B1070" s="40">
        <v>45603</v>
      </c>
      <c r="C1070" s="21"/>
      <c r="D1070" s="21"/>
      <c r="E1070" s="21">
        <v>872.75341770394698</v>
      </c>
      <c r="F1070" s="21">
        <v>88.2263815015544</v>
      </c>
      <c r="G1070" s="21">
        <v>1143.48</v>
      </c>
      <c r="H1070" s="21">
        <v>1575.48</v>
      </c>
      <c r="I1070" s="21">
        <v>2145.48</v>
      </c>
      <c r="J1070" s="21">
        <v>2352.48</v>
      </c>
      <c r="K1070" s="21">
        <v>2417.8576654356998</v>
      </c>
    </row>
    <row r="1071" spans="2:11" ht="15" thickBot="1" x14ac:dyDescent="0.25">
      <c r="B1071" s="40">
        <v>45604</v>
      </c>
      <c r="C1071" s="20"/>
      <c r="D1071" s="20"/>
      <c r="E1071" s="20">
        <v>836.19801043366795</v>
      </c>
      <c r="F1071" s="20">
        <v>89.562407816910493</v>
      </c>
      <c r="G1071" s="20">
        <v>1143.48</v>
      </c>
      <c r="H1071" s="20">
        <v>1575.48</v>
      </c>
      <c r="I1071" s="20">
        <v>2145.48</v>
      </c>
      <c r="J1071" s="20">
        <v>2352.48</v>
      </c>
      <c r="K1071" s="20">
        <v>2417.8576654356998</v>
      </c>
    </row>
    <row r="1072" spans="2:11" ht="15" thickBot="1" x14ac:dyDescent="0.25">
      <c r="B1072" s="40">
        <v>45605</v>
      </c>
      <c r="C1072" s="21"/>
      <c r="D1072" s="21"/>
      <c r="E1072" s="21">
        <v>792.23209649864202</v>
      </c>
      <c r="F1072" s="21">
        <v>55.345755327205701</v>
      </c>
      <c r="G1072" s="21">
        <v>1143.48</v>
      </c>
      <c r="H1072" s="21">
        <v>1575.48</v>
      </c>
      <c r="I1072" s="21">
        <v>2145.48</v>
      </c>
      <c r="J1072" s="21">
        <v>2352.48</v>
      </c>
      <c r="K1072" s="21">
        <v>2417.8576654356998</v>
      </c>
    </row>
    <row r="1073" spans="2:11" ht="15" thickBot="1" x14ac:dyDescent="0.25">
      <c r="B1073" s="40">
        <v>45606</v>
      </c>
      <c r="C1073" s="20"/>
      <c r="D1073" s="20"/>
      <c r="E1073" s="20">
        <v>768.36197631206903</v>
      </c>
      <c r="F1073" s="20">
        <v>47.5822846324577</v>
      </c>
      <c r="G1073" s="20">
        <v>1143.48</v>
      </c>
      <c r="H1073" s="20">
        <v>1575.48</v>
      </c>
      <c r="I1073" s="20">
        <v>2145.48</v>
      </c>
      <c r="J1073" s="20">
        <v>2352.48</v>
      </c>
      <c r="K1073" s="20">
        <v>2417.8576654356998</v>
      </c>
    </row>
    <row r="1074" spans="2:11" ht="15" thickBot="1" x14ac:dyDescent="0.25">
      <c r="B1074" s="40">
        <v>45607</v>
      </c>
      <c r="C1074" s="21"/>
      <c r="D1074" s="21"/>
      <c r="E1074" s="21">
        <v>862.44384854754503</v>
      </c>
      <c r="F1074" s="21">
        <v>36.556063431420199</v>
      </c>
      <c r="G1074" s="21">
        <v>1143.48</v>
      </c>
      <c r="H1074" s="21">
        <v>1575.48</v>
      </c>
      <c r="I1074" s="21">
        <v>2145.48</v>
      </c>
      <c r="J1074" s="21">
        <v>2352.48</v>
      </c>
      <c r="K1074" s="21">
        <v>2417.8576654356998</v>
      </c>
    </row>
    <row r="1075" spans="2:11" ht="15" thickBot="1" x14ac:dyDescent="0.25">
      <c r="B1075" s="40">
        <v>45608</v>
      </c>
      <c r="C1075" s="20"/>
      <c r="D1075" s="20"/>
      <c r="E1075" s="20">
        <v>930.20494988001201</v>
      </c>
      <c r="F1075" s="20">
        <v>103.143765273349</v>
      </c>
      <c r="G1075" s="20">
        <v>1143.48</v>
      </c>
      <c r="H1075" s="20">
        <v>1575.48</v>
      </c>
      <c r="I1075" s="20">
        <v>2145.48</v>
      </c>
      <c r="J1075" s="20">
        <v>2352.48</v>
      </c>
      <c r="K1075" s="20">
        <v>2417.8576654356998</v>
      </c>
    </row>
    <row r="1076" spans="2:11" ht="15" thickBot="1" x14ac:dyDescent="0.25">
      <c r="B1076" s="40">
        <v>45609</v>
      </c>
      <c r="C1076" s="21"/>
      <c r="D1076" s="21"/>
      <c r="E1076" s="21">
        <v>925.04851355448295</v>
      </c>
      <c r="F1076" s="21">
        <v>112.580600401616</v>
      </c>
      <c r="G1076" s="21">
        <v>1143.48</v>
      </c>
      <c r="H1076" s="21">
        <v>1575.48</v>
      </c>
      <c r="I1076" s="21">
        <v>2145.48</v>
      </c>
      <c r="J1076" s="21">
        <v>2352.48</v>
      </c>
      <c r="K1076" s="21">
        <v>2417.8576654356998</v>
      </c>
    </row>
    <row r="1077" spans="2:11" ht="15" thickBot="1" x14ac:dyDescent="0.25">
      <c r="B1077" s="40">
        <v>45610</v>
      </c>
      <c r="C1077" s="20"/>
      <c r="D1077" s="20"/>
      <c r="E1077" s="20">
        <v>822.19661845529595</v>
      </c>
      <c r="F1077" s="20">
        <v>46.483727208408297</v>
      </c>
      <c r="G1077" s="20">
        <v>1143.48</v>
      </c>
      <c r="H1077" s="20">
        <v>1575.48</v>
      </c>
      <c r="I1077" s="20">
        <v>2145.48</v>
      </c>
      <c r="J1077" s="20">
        <v>2352.48</v>
      </c>
      <c r="K1077" s="20">
        <v>2417.8576654356998</v>
      </c>
    </row>
    <row r="1078" spans="2:11" ht="15" thickBot="1" x14ac:dyDescent="0.25">
      <c r="B1078" s="40">
        <v>45611</v>
      </c>
      <c r="C1078" s="21"/>
      <c r="D1078" s="21"/>
      <c r="E1078" s="21">
        <v>792.68205014642797</v>
      </c>
      <c r="F1078" s="21">
        <v>67.273849038379296</v>
      </c>
      <c r="G1078" s="21">
        <v>1143.48</v>
      </c>
      <c r="H1078" s="21">
        <v>1575.48</v>
      </c>
      <c r="I1078" s="21">
        <v>2145.48</v>
      </c>
      <c r="J1078" s="21">
        <v>2352.48</v>
      </c>
      <c r="K1078" s="21">
        <v>2417.8576654356998</v>
      </c>
    </row>
    <row r="1079" spans="2:11" ht="15" thickBot="1" x14ac:dyDescent="0.25">
      <c r="B1079" s="40">
        <v>45612</v>
      </c>
      <c r="C1079" s="20"/>
      <c r="D1079" s="20"/>
      <c r="E1079" s="20">
        <v>812.02850217480295</v>
      </c>
      <c r="F1079" s="20">
        <v>4.60903308340239</v>
      </c>
      <c r="G1079" s="20">
        <v>1143.48</v>
      </c>
      <c r="H1079" s="20">
        <v>1575.48</v>
      </c>
      <c r="I1079" s="20">
        <v>2145.48</v>
      </c>
      <c r="J1079" s="20">
        <v>2352.48</v>
      </c>
      <c r="K1079" s="20">
        <v>2417.8576654356998</v>
      </c>
    </row>
    <row r="1080" spans="2:11" ht="15" thickBot="1" x14ac:dyDescent="0.25">
      <c r="B1080" s="40">
        <v>45613</v>
      </c>
      <c r="C1080" s="21"/>
      <c r="D1080" s="21"/>
      <c r="E1080" s="21">
        <v>743.66162190790305</v>
      </c>
      <c r="F1080" s="21">
        <v>15.0059094963809</v>
      </c>
      <c r="G1080" s="21">
        <v>1143.48</v>
      </c>
      <c r="H1080" s="21">
        <v>1575.48</v>
      </c>
      <c r="I1080" s="21">
        <v>2145.48</v>
      </c>
      <c r="J1080" s="21">
        <v>2352.48</v>
      </c>
      <c r="K1080" s="21">
        <v>2417.8576654356998</v>
      </c>
    </row>
    <row r="1081" spans="2:11" ht="15" thickBot="1" x14ac:dyDescent="0.25">
      <c r="B1081" s="40">
        <v>45614</v>
      </c>
      <c r="C1081" s="20"/>
      <c r="D1081" s="20"/>
      <c r="E1081" s="20">
        <v>743.77990455166901</v>
      </c>
      <c r="F1081" s="20">
        <v>49.460665695828197</v>
      </c>
      <c r="G1081" s="20">
        <v>1143.48</v>
      </c>
      <c r="H1081" s="20">
        <v>1575.48</v>
      </c>
      <c r="I1081" s="20">
        <v>2145.48</v>
      </c>
      <c r="J1081" s="20">
        <v>2352.48</v>
      </c>
      <c r="K1081" s="20">
        <v>2417.8576654356998</v>
      </c>
    </row>
    <row r="1082" spans="2:11" ht="15" thickBot="1" x14ac:dyDescent="0.25">
      <c r="B1082" s="40">
        <v>45615</v>
      </c>
      <c r="C1082" s="21"/>
      <c r="D1082" s="21"/>
      <c r="E1082" s="21">
        <v>758.48861040115298</v>
      </c>
      <c r="F1082" s="21">
        <v>95.522805512163998</v>
      </c>
      <c r="G1082" s="21">
        <v>1143.48</v>
      </c>
      <c r="H1082" s="21">
        <v>1575.48</v>
      </c>
      <c r="I1082" s="21">
        <v>2145.48</v>
      </c>
      <c r="J1082" s="21">
        <v>2352.48</v>
      </c>
      <c r="K1082" s="21">
        <v>2417.8576654356998</v>
      </c>
    </row>
    <row r="1083" spans="2:11" ht="15" thickBot="1" x14ac:dyDescent="0.25">
      <c r="B1083" s="40">
        <v>45616</v>
      </c>
      <c r="C1083" s="20"/>
      <c r="D1083" s="20"/>
      <c r="E1083" s="20">
        <v>742.95698155892103</v>
      </c>
      <c r="F1083" s="20">
        <v>50.995617441834497</v>
      </c>
      <c r="G1083" s="20">
        <v>1143.48</v>
      </c>
      <c r="H1083" s="20">
        <v>1575.48</v>
      </c>
      <c r="I1083" s="20">
        <v>2145.48</v>
      </c>
      <c r="J1083" s="20">
        <v>2352.48</v>
      </c>
      <c r="K1083" s="20">
        <v>2417.8576654356998</v>
      </c>
    </row>
    <row r="1084" spans="2:11" ht="15" thickBot="1" x14ac:dyDescent="0.25">
      <c r="B1084" s="40">
        <v>45617</v>
      </c>
      <c r="C1084" s="21"/>
      <c r="D1084" s="21"/>
      <c r="E1084" s="21">
        <v>688.08616275628299</v>
      </c>
      <c r="F1084" s="21">
        <v>0.68710789330833</v>
      </c>
      <c r="G1084" s="21">
        <v>1143.48</v>
      </c>
      <c r="H1084" s="21">
        <v>1575.48</v>
      </c>
      <c r="I1084" s="21">
        <v>2145.48</v>
      </c>
      <c r="J1084" s="21">
        <v>2352.48</v>
      </c>
      <c r="K1084" s="21">
        <v>2417.8576654356998</v>
      </c>
    </row>
    <row r="1085" spans="2:11" ht="15" thickBot="1" x14ac:dyDescent="0.25">
      <c r="B1085" s="40">
        <v>45618</v>
      </c>
      <c r="C1085" s="20"/>
      <c r="D1085" s="20"/>
      <c r="E1085" s="20">
        <v>632.45504119002305</v>
      </c>
      <c r="F1085" s="20">
        <v>4.7666940171199998</v>
      </c>
      <c r="G1085" s="20">
        <v>1143.48</v>
      </c>
      <c r="H1085" s="20">
        <v>1575.48</v>
      </c>
      <c r="I1085" s="20">
        <v>2145.48</v>
      </c>
      <c r="J1085" s="20">
        <v>2352.48</v>
      </c>
      <c r="K1085" s="20">
        <v>2417.8576654356998</v>
      </c>
    </row>
    <row r="1086" spans="2:11" ht="15" thickBot="1" x14ac:dyDescent="0.25">
      <c r="B1086" s="40">
        <v>45619</v>
      </c>
      <c r="C1086" s="21"/>
      <c r="D1086" s="21"/>
      <c r="E1086" s="21">
        <v>646.45524857623195</v>
      </c>
      <c r="F1086" s="21">
        <v>9.6620947040999692</v>
      </c>
      <c r="G1086" s="21">
        <v>1143.48</v>
      </c>
      <c r="H1086" s="21">
        <v>1575.48</v>
      </c>
      <c r="I1086" s="21">
        <v>2145.48</v>
      </c>
      <c r="J1086" s="21">
        <v>2352.48</v>
      </c>
      <c r="K1086" s="21">
        <v>2417.8576654356998</v>
      </c>
    </row>
    <row r="1087" spans="2:11" ht="15" thickBot="1" x14ac:dyDescent="0.25">
      <c r="B1087" s="40">
        <v>45620</v>
      </c>
      <c r="C1087" s="20"/>
      <c r="D1087" s="20"/>
      <c r="E1087" s="20">
        <v>705.73158025781197</v>
      </c>
      <c r="F1087" s="20">
        <v>39.775704115485503</v>
      </c>
      <c r="G1087" s="20">
        <v>1143.48</v>
      </c>
      <c r="H1087" s="20">
        <v>1575.48</v>
      </c>
      <c r="I1087" s="20">
        <v>2145.48</v>
      </c>
      <c r="J1087" s="20">
        <v>2352.48</v>
      </c>
      <c r="K1087" s="20">
        <v>2417.8576654356998</v>
      </c>
    </row>
    <row r="1088" spans="2:11" ht="15" thickBot="1" x14ac:dyDescent="0.25">
      <c r="B1088" s="40">
        <v>45621</v>
      </c>
      <c r="C1088" s="21"/>
      <c r="D1088" s="21"/>
      <c r="E1088" s="21">
        <v>847.97805902426501</v>
      </c>
      <c r="F1088" s="21">
        <v>78.784148281998895</v>
      </c>
      <c r="G1088" s="21">
        <v>1143.48</v>
      </c>
      <c r="H1088" s="21">
        <v>1575.48</v>
      </c>
      <c r="I1088" s="21">
        <v>2145.48</v>
      </c>
      <c r="J1088" s="21">
        <v>2352.48</v>
      </c>
      <c r="K1088" s="21">
        <v>2417.8576654356998</v>
      </c>
    </row>
    <row r="1089" spans="2:11" ht="15" thickBot="1" x14ac:dyDescent="0.25">
      <c r="B1089" s="40">
        <v>45622</v>
      </c>
      <c r="C1089" s="20"/>
      <c r="D1089" s="20"/>
      <c r="E1089" s="20">
        <v>753.27885642341005</v>
      </c>
      <c r="F1089" s="20">
        <v>81.073769152990593</v>
      </c>
      <c r="G1089" s="20">
        <v>1143.48</v>
      </c>
      <c r="H1089" s="20">
        <v>1575.48</v>
      </c>
      <c r="I1089" s="20">
        <v>2145.48</v>
      </c>
      <c r="J1089" s="20">
        <v>2352.48</v>
      </c>
      <c r="K1089" s="20">
        <v>2417.8576654356998</v>
      </c>
    </row>
    <row r="1090" spans="2:11" ht="15" thickBot="1" x14ac:dyDescent="0.25">
      <c r="B1090" s="40">
        <v>45623</v>
      </c>
      <c r="C1090" s="21"/>
      <c r="D1090" s="21"/>
      <c r="E1090" s="21">
        <v>720.89391886637702</v>
      </c>
      <c r="F1090" s="21">
        <v>30.536022359612399</v>
      </c>
      <c r="G1090" s="21">
        <v>1143.48</v>
      </c>
      <c r="H1090" s="21">
        <v>1575.48</v>
      </c>
      <c r="I1090" s="21">
        <v>2145.48</v>
      </c>
      <c r="J1090" s="21">
        <v>2352.48</v>
      </c>
      <c r="K1090" s="21">
        <v>2417.8576654356998</v>
      </c>
    </row>
    <row r="1091" spans="2:11" ht="15" thickBot="1" x14ac:dyDescent="0.25">
      <c r="B1091" s="40">
        <v>45624</v>
      </c>
      <c r="C1091" s="20"/>
      <c r="D1091" s="20"/>
      <c r="E1091" s="20">
        <v>721.83655582487404</v>
      </c>
      <c r="F1091" s="20">
        <v>92.646387855434</v>
      </c>
      <c r="G1091" s="20">
        <v>1143.48</v>
      </c>
      <c r="H1091" s="20">
        <v>1575.48</v>
      </c>
      <c r="I1091" s="20">
        <v>2145.48</v>
      </c>
      <c r="J1091" s="20">
        <v>2352.48</v>
      </c>
      <c r="K1091" s="20">
        <v>2417.8576654356998</v>
      </c>
    </row>
    <row r="1092" spans="2:11" ht="15" thickBot="1" x14ac:dyDescent="0.25">
      <c r="B1092" s="40">
        <v>45625</v>
      </c>
      <c r="C1092" s="21"/>
      <c r="D1092" s="21"/>
      <c r="E1092" s="21">
        <v>672.53581119258195</v>
      </c>
      <c r="F1092" s="21">
        <v>146.33251364139801</v>
      </c>
      <c r="G1092" s="21">
        <v>1143.48</v>
      </c>
      <c r="H1092" s="21">
        <v>1575.48</v>
      </c>
      <c r="I1092" s="21">
        <v>2145.48</v>
      </c>
      <c r="J1092" s="21">
        <v>2352.48</v>
      </c>
      <c r="K1092" s="21">
        <v>2417.8576654356998</v>
      </c>
    </row>
    <row r="1093" spans="2:11" ht="15" thickBot="1" x14ac:dyDescent="0.25">
      <c r="B1093" s="40">
        <v>45626</v>
      </c>
      <c r="C1093" s="20"/>
      <c r="D1093" s="20"/>
      <c r="E1093" s="20">
        <v>779.91880553587396</v>
      </c>
      <c r="F1093" s="20">
        <v>50.412173447353801</v>
      </c>
      <c r="G1093" s="20">
        <v>1143.48</v>
      </c>
      <c r="H1093" s="20">
        <v>1575.48</v>
      </c>
      <c r="I1093" s="20">
        <v>2145.48</v>
      </c>
      <c r="J1093" s="20">
        <v>2352.48</v>
      </c>
      <c r="K1093" s="20">
        <v>2417.8576654356998</v>
      </c>
    </row>
    <row r="1094" spans="2:11" ht="15" thickBot="1" x14ac:dyDescent="0.25">
      <c r="B1094" s="40">
        <v>45627</v>
      </c>
      <c r="C1094" s="21"/>
      <c r="D1094" s="21"/>
      <c r="E1094" s="21">
        <v>962.26341316588105</v>
      </c>
      <c r="F1094" s="21">
        <v>27.8893325206468</v>
      </c>
      <c r="G1094" s="21">
        <v>1143.48</v>
      </c>
      <c r="H1094" s="21">
        <v>1575.48</v>
      </c>
      <c r="I1094" s="21">
        <v>2145.48</v>
      </c>
      <c r="J1094" s="21">
        <v>2352.48</v>
      </c>
      <c r="K1094" s="21">
        <v>2417.8576654356998</v>
      </c>
    </row>
    <row r="1095" spans="2:11" ht="15" thickBot="1" x14ac:dyDescent="0.25">
      <c r="B1095" s="40">
        <v>45628</v>
      </c>
      <c r="C1095" s="20"/>
      <c r="D1095" s="20"/>
      <c r="E1095" s="20">
        <v>847.50616185086199</v>
      </c>
      <c r="F1095" s="20">
        <v>33.016831282428299</v>
      </c>
      <c r="G1095" s="20">
        <v>1143.48</v>
      </c>
      <c r="H1095" s="20">
        <v>1575.48</v>
      </c>
      <c r="I1095" s="20">
        <v>2145.48</v>
      </c>
      <c r="J1095" s="20">
        <v>2352.48</v>
      </c>
      <c r="K1095" s="20">
        <v>2417.8576654356998</v>
      </c>
    </row>
    <row r="1096" spans="2:11" ht="15" thickBot="1" x14ac:dyDescent="0.25">
      <c r="B1096" s="40">
        <v>45629</v>
      </c>
      <c r="C1096" s="21"/>
      <c r="D1096" s="21"/>
      <c r="E1096" s="21">
        <v>813.80253035856799</v>
      </c>
      <c r="F1096" s="21">
        <v>76.181956838472601</v>
      </c>
      <c r="G1096" s="21">
        <v>1143.48</v>
      </c>
      <c r="H1096" s="21">
        <v>1575.48</v>
      </c>
      <c r="I1096" s="21">
        <v>2145.48</v>
      </c>
      <c r="J1096" s="21">
        <v>2352.48</v>
      </c>
      <c r="K1096" s="21">
        <v>2417.8576654356998</v>
      </c>
    </row>
    <row r="1097" spans="2:11" ht="15" thickBot="1" x14ac:dyDescent="0.25">
      <c r="B1097" s="40">
        <v>45630</v>
      </c>
      <c r="C1097" s="20"/>
      <c r="D1097" s="20"/>
      <c r="E1097" s="20">
        <v>752.36071610496299</v>
      </c>
      <c r="F1097" s="20">
        <v>35.657225409053098</v>
      </c>
      <c r="G1097" s="20">
        <v>1143.48</v>
      </c>
      <c r="H1097" s="20">
        <v>1575.48</v>
      </c>
      <c r="I1097" s="20">
        <v>2145.48</v>
      </c>
      <c r="J1097" s="20">
        <v>2352.48</v>
      </c>
      <c r="K1097" s="20">
        <v>2417.8576654356998</v>
      </c>
    </row>
    <row r="1098" spans="2:11" ht="15" thickBot="1" x14ac:dyDescent="0.25">
      <c r="B1098" s="40">
        <v>45631</v>
      </c>
      <c r="C1098" s="21"/>
      <c r="D1098" s="21"/>
      <c r="E1098" s="21">
        <v>759.52636671700202</v>
      </c>
      <c r="F1098" s="21">
        <v>193.60023319249299</v>
      </c>
      <c r="G1098" s="21">
        <v>1143.48</v>
      </c>
      <c r="H1098" s="21">
        <v>1575.48</v>
      </c>
      <c r="I1098" s="21">
        <v>2145.48</v>
      </c>
      <c r="J1098" s="21">
        <v>2352.48</v>
      </c>
      <c r="K1098" s="21">
        <v>2417.8576654356998</v>
      </c>
    </row>
    <row r="1099" spans="2:11" ht="15" thickBot="1" x14ac:dyDescent="0.25">
      <c r="B1099" s="40">
        <v>45632</v>
      </c>
      <c r="C1099" s="20"/>
      <c r="D1099" s="20"/>
      <c r="E1099" s="20">
        <v>644.68149555520495</v>
      </c>
      <c r="F1099" s="20">
        <v>151.84590599257501</v>
      </c>
      <c r="G1099" s="20">
        <v>1143.48</v>
      </c>
      <c r="H1099" s="20">
        <v>1575.48</v>
      </c>
      <c r="I1099" s="20">
        <v>2145.48</v>
      </c>
      <c r="J1099" s="20">
        <v>2352.48</v>
      </c>
      <c r="K1099" s="20">
        <v>2417.8576654356998</v>
      </c>
    </row>
    <row r="1100" spans="2:11" ht="15" thickBot="1" x14ac:dyDescent="0.25">
      <c r="B1100" s="40">
        <v>45633</v>
      </c>
      <c r="C1100" s="21"/>
      <c r="D1100" s="21"/>
      <c r="E1100" s="21">
        <v>600.52658037898004</v>
      </c>
      <c r="F1100" s="21">
        <v>69.389569957801697</v>
      </c>
      <c r="G1100" s="21">
        <v>1143.48</v>
      </c>
      <c r="H1100" s="21">
        <v>1575.48</v>
      </c>
      <c r="I1100" s="21">
        <v>2145.48</v>
      </c>
      <c r="J1100" s="21">
        <v>2352.48</v>
      </c>
      <c r="K1100" s="21">
        <v>2417.8576654356998</v>
      </c>
    </row>
    <row r="1101" spans="2:11" ht="15" thickBot="1" x14ac:dyDescent="0.25">
      <c r="B1101" s="40">
        <v>45634</v>
      </c>
      <c r="C1101" s="20"/>
      <c r="D1101" s="20"/>
      <c r="E1101" s="20">
        <v>662.70309880352102</v>
      </c>
      <c r="F1101" s="20">
        <v>34.177565454425</v>
      </c>
      <c r="G1101" s="20">
        <v>1143.48</v>
      </c>
      <c r="H1101" s="20">
        <v>1575.48</v>
      </c>
      <c r="I1101" s="20">
        <v>2145.48</v>
      </c>
      <c r="J1101" s="20">
        <v>2352.48</v>
      </c>
      <c r="K1101" s="20">
        <v>2417.8576654356998</v>
      </c>
    </row>
    <row r="1102" spans="2:11" ht="15" thickBot="1" x14ac:dyDescent="0.25">
      <c r="B1102" s="40">
        <v>45635</v>
      </c>
      <c r="C1102" s="21"/>
      <c r="D1102" s="21"/>
      <c r="E1102" s="21">
        <v>747.92213272360596</v>
      </c>
      <c r="F1102" s="21">
        <v>24.781459367245802</v>
      </c>
      <c r="G1102" s="21">
        <v>1143.48</v>
      </c>
      <c r="H1102" s="21">
        <v>1575.48</v>
      </c>
      <c r="I1102" s="21">
        <v>2145.48</v>
      </c>
      <c r="J1102" s="21">
        <v>2352.48</v>
      </c>
      <c r="K1102" s="21">
        <v>2417.8576654356998</v>
      </c>
    </row>
    <row r="1103" spans="2:11" ht="15" thickBot="1" x14ac:dyDescent="0.25">
      <c r="B1103" s="40">
        <v>45636</v>
      </c>
      <c r="C1103" s="20"/>
      <c r="D1103" s="20"/>
      <c r="E1103" s="20">
        <v>817.08794472865998</v>
      </c>
      <c r="F1103" s="20">
        <v>101.553637466989</v>
      </c>
      <c r="G1103" s="20">
        <v>1143.48</v>
      </c>
      <c r="H1103" s="20">
        <v>1575.48</v>
      </c>
      <c r="I1103" s="20">
        <v>2145.48</v>
      </c>
      <c r="J1103" s="20">
        <v>2352.48</v>
      </c>
      <c r="K1103" s="20">
        <v>2417.8576654356998</v>
      </c>
    </row>
    <row r="1104" spans="2:11" ht="15" thickBot="1" x14ac:dyDescent="0.25">
      <c r="B1104" s="40">
        <v>45637</v>
      </c>
      <c r="C1104" s="21"/>
      <c r="D1104" s="21"/>
      <c r="E1104" s="21">
        <v>829.14561884711202</v>
      </c>
      <c r="F1104" s="21">
        <v>113.739637355752</v>
      </c>
      <c r="G1104" s="21">
        <v>1143.48</v>
      </c>
      <c r="H1104" s="21">
        <v>1575.48</v>
      </c>
      <c r="I1104" s="21">
        <v>2145.48</v>
      </c>
      <c r="J1104" s="21">
        <v>2352.48</v>
      </c>
      <c r="K1104" s="21">
        <v>2417.8576654356998</v>
      </c>
    </row>
    <row r="1105" spans="1:11" ht="15" thickBot="1" x14ac:dyDescent="0.25">
      <c r="B1105" s="40">
        <v>45638</v>
      </c>
      <c r="C1105" s="20"/>
      <c r="D1105" s="20"/>
      <c r="E1105" s="20">
        <v>711.14134650357698</v>
      </c>
      <c r="F1105" s="20">
        <v>0</v>
      </c>
      <c r="G1105" s="20">
        <v>1143.48</v>
      </c>
      <c r="H1105" s="20">
        <v>1575.48</v>
      </c>
      <c r="I1105" s="20">
        <v>2145.48</v>
      </c>
      <c r="J1105" s="20">
        <v>2352.48</v>
      </c>
      <c r="K1105" s="20">
        <v>2417.8576654356998</v>
      </c>
    </row>
    <row r="1106" spans="1:11" ht="15" thickBot="1" x14ac:dyDescent="0.25">
      <c r="B1106" s="40">
        <v>45639</v>
      </c>
      <c r="C1106" s="21"/>
      <c r="D1106" s="21"/>
      <c r="E1106" s="21">
        <v>633.896645636313</v>
      </c>
      <c r="F1106" s="21">
        <v>17.792057811047101</v>
      </c>
      <c r="G1106" s="21">
        <v>1143.48</v>
      </c>
      <c r="H1106" s="21">
        <v>1575.48</v>
      </c>
      <c r="I1106" s="21">
        <v>2145.48</v>
      </c>
      <c r="J1106" s="21">
        <v>2352.48</v>
      </c>
      <c r="K1106" s="21">
        <v>2417.8576654356998</v>
      </c>
    </row>
    <row r="1107" spans="1:11" ht="15" thickBot="1" x14ac:dyDescent="0.25">
      <c r="B1107" s="40">
        <v>45640</v>
      </c>
      <c r="C1107" s="20"/>
      <c r="D1107" s="20"/>
      <c r="E1107" s="20">
        <v>622.81104736899897</v>
      </c>
      <c r="F1107" s="20">
        <v>18.2256536309037</v>
      </c>
      <c r="G1107" s="20">
        <v>1143.48</v>
      </c>
      <c r="H1107" s="20">
        <v>1575.48</v>
      </c>
      <c r="I1107" s="20">
        <v>2145.48</v>
      </c>
      <c r="J1107" s="20">
        <v>2352.48</v>
      </c>
      <c r="K1107" s="20">
        <v>2417.8576654356998</v>
      </c>
    </row>
    <row r="1108" spans="1:11" ht="15" thickBot="1" x14ac:dyDescent="0.25">
      <c r="B1108" s="40">
        <v>45641</v>
      </c>
      <c r="C1108" s="21"/>
      <c r="D1108" s="21"/>
      <c r="E1108" s="21">
        <v>706.098553941604</v>
      </c>
      <c r="F1108" s="21">
        <v>48.197209647310203</v>
      </c>
      <c r="G1108" s="21">
        <v>1143.48</v>
      </c>
      <c r="H1108" s="21">
        <v>1575.48</v>
      </c>
      <c r="I1108" s="21">
        <v>2145.48</v>
      </c>
      <c r="J1108" s="21">
        <v>2352.48</v>
      </c>
      <c r="K1108" s="21">
        <v>2417.8576654356998</v>
      </c>
    </row>
    <row r="1109" spans="1:11" ht="15" thickBot="1" x14ac:dyDescent="0.25">
      <c r="B1109" s="40">
        <v>45642</v>
      </c>
      <c r="C1109" s="20"/>
      <c r="D1109" s="20"/>
      <c r="E1109" s="20">
        <v>667.46472039634398</v>
      </c>
      <c r="F1109" s="20">
        <v>45.809947079259601</v>
      </c>
      <c r="G1109" s="20">
        <v>1143.48</v>
      </c>
      <c r="H1109" s="20">
        <v>1575.48</v>
      </c>
      <c r="I1109" s="20">
        <v>2145.48</v>
      </c>
      <c r="J1109" s="20">
        <v>2352.48</v>
      </c>
      <c r="K1109" s="20">
        <v>2417.8576654356998</v>
      </c>
    </row>
    <row r="1110" spans="1:11" ht="15" thickBot="1" x14ac:dyDescent="0.25">
      <c r="B1110" s="40">
        <v>45643</v>
      </c>
      <c r="C1110" s="21"/>
      <c r="D1110" s="21"/>
      <c r="E1110" s="21">
        <v>616.73700929077097</v>
      </c>
      <c r="F1110" s="21">
        <v>18.7754589115366</v>
      </c>
      <c r="G1110" s="21">
        <v>1143.48</v>
      </c>
      <c r="H1110" s="21">
        <v>1575.48</v>
      </c>
      <c r="I1110" s="21">
        <v>2145.48</v>
      </c>
      <c r="J1110" s="21">
        <v>2352.48</v>
      </c>
      <c r="K1110" s="21">
        <v>2417.8576654356998</v>
      </c>
    </row>
    <row r="1111" spans="1:11" ht="15" thickBot="1" x14ac:dyDescent="0.25">
      <c r="B1111" s="40">
        <v>45644</v>
      </c>
      <c r="C1111" s="20"/>
      <c r="D1111" s="20"/>
      <c r="E1111" s="20">
        <v>619.07093340456402</v>
      </c>
      <c r="F1111" s="20">
        <v>27.137633728413</v>
      </c>
      <c r="G1111" s="20">
        <v>1143.48</v>
      </c>
      <c r="H1111" s="20">
        <v>1575.48</v>
      </c>
      <c r="I1111" s="20">
        <v>2145.48</v>
      </c>
      <c r="J1111" s="20">
        <v>2352.48</v>
      </c>
      <c r="K1111" s="20">
        <v>2417.8576654356998</v>
      </c>
    </row>
    <row r="1112" spans="1:11" ht="15" thickBot="1" x14ac:dyDescent="0.25">
      <c r="B1112" s="40">
        <v>45645</v>
      </c>
      <c r="C1112" s="21"/>
      <c r="D1112" s="21"/>
      <c r="E1112" s="21">
        <v>565.74501048395803</v>
      </c>
      <c r="F1112" s="21">
        <v>10.253533262151301</v>
      </c>
      <c r="G1112" s="21">
        <v>1143.48</v>
      </c>
      <c r="H1112" s="21">
        <v>1575.48</v>
      </c>
      <c r="I1112" s="21">
        <v>2145.48</v>
      </c>
      <c r="J1112" s="21">
        <v>2352.48</v>
      </c>
      <c r="K1112" s="21">
        <v>2417.8576654356998</v>
      </c>
    </row>
    <row r="1113" spans="1:11" ht="15" thickBot="1" x14ac:dyDescent="0.25">
      <c r="B1113" s="40">
        <v>45646</v>
      </c>
      <c r="C1113" s="20"/>
      <c r="D1113" s="20"/>
      <c r="E1113" s="20">
        <v>547.49773888416905</v>
      </c>
      <c r="F1113" s="20">
        <v>13.896952446101899</v>
      </c>
      <c r="G1113" s="20">
        <v>1143.48</v>
      </c>
      <c r="H1113" s="20">
        <v>1575.48</v>
      </c>
      <c r="I1113" s="20">
        <v>2145.48</v>
      </c>
      <c r="J1113" s="20">
        <v>2352.48</v>
      </c>
      <c r="K1113" s="20">
        <v>2417.8576654356998</v>
      </c>
    </row>
    <row r="1114" spans="1:11" ht="15" thickBot="1" x14ac:dyDescent="0.25">
      <c r="A1114" s="35" t="s">
        <v>74</v>
      </c>
      <c r="B1114" s="40">
        <v>45647</v>
      </c>
      <c r="C1114" s="21"/>
      <c r="D1114" s="21"/>
      <c r="E1114" s="21">
        <v>559.96680578180201</v>
      </c>
      <c r="F1114" s="21">
        <v>6.4310271638584</v>
      </c>
      <c r="G1114" s="21">
        <v>1143.48</v>
      </c>
      <c r="H1114" s="21">
        <v>1575.48</v>
      </c>
      <c r="I1114" s="21">
        <v>2145.48</v>
      </c>
      <c r="J1114" s="21">
        <v>2352.48</v>
      </c>
      <c r="K1114" s="21">
        <v>2417.8576654356998</v>
      </c>
    </row>
    <row r="1115" spans="1:11" ht="15" thickBot="1" x14ac:dyDescent="0.25">
      <c r="B1115" s="40">
        <v>45648</v>
      </c>
      <c r="C1115" s="20"/>
      <c r="D1115" s="20"/>
      <c r="E1115" s="20">
        <v>587.29311490900295</v>
      </c>
      <c r="F1115" s="20">
        <v>72.531728044568297</v>
      </c>
      <c r="G1115" s="20">
        <v>1143.48</v>
      </c>
      <c r="H1115" s="20">
        <v>1575.48</v>
      </c>
      <c r="I1115" s="20">
        <v>2145.48</v>
      </c>
      <c r="J1115" s="20">
        <v>2352.48</v>
      </c>
      <c r="K1115" s="20">
        <v>2417.8576654356998</v>
      </c>
    </row>
    <row r="1116" spans="1:11" ht="15" thickBot="1" x14ac:dyDescent="0.25">
      <c r="B1116" s="40">
        <v>45649</v>
      </c>
      <c r="C1116" s="21"/>
      <c r="D1116" s="21"/>
      <c r="E1116" s="21">
        <v>526.748712978291</v>
      </c>
      <c r="F1116" s="21">
        <v>72.263012492738397</v>
      </c>
      <c r="G1116" s="21">
        <v>1143.48</v>
      </c>
      <c r="H1116" s="21">
        <v>1575.48</v>
      </c>
      <c r="I1116" s="21">
        <v>2145.48</v>
      </c>
      <c r="J1116" s="21">
        <v>2352.48</v>
      </c>
      <c r="K1116" s="21">
        <v>2417.8576654356998</v>
      </c>
    </row>
    <row r="1117" spans="1:11" ht="15" thickBot="1" x14ac:dyDescent="0.25">
      <c r="B1117" s="40">
        <v>45650</v>
      </c>
      <c r="C1117" s="20"/>
      <c r="D1117" s="20"/>
      <c r="E1117" s="20">
        <v>616.73700929077097</v>
      </c>
      <c r="F1117" s="20">
        <v>86.225627993894804</v>
      </c>
      <c r="G1117" s="20">
        <v>1143.48</v>
      </c>
      <c r="H1117" s="20">
        <v>1575.48</v>
      </c>
      <c r="I1117" s="20">
        <v>2145.48</v>
      </c>
      <c r="J1117" s="20">
        <v>2352.48</v>
      </c>
      <c r="K1117" s="20">
        <v>2417.8576654356998</v>
      </c>
    </row>
    <row r="1118" spans="1:11" ht="15" thickBot="1" x14ac:dyDescent="0.25">
      <c r="B1118" s="40">
        <v>45651</v>
      </c>
      <c r="C1118" s="21"/>
      <c r="D1118" s="21"/>
      <c r="E1118" s="21">
        <v>450.53128516196801</v>
      </c>
      <c r="F1118" s="21">
        <v>49.455274859449702</v>
      </c>
      <c r="G1118" s="21">
        <v>1143.48</v>
      </c>
      <c r="H1118" s="21">
        <v>1575.48</v>
      </c>
      <c r="I1118" s="21">
        <v>2145.48</v>
      </c>
      <c r="J1118" s="21">
        <v>2352.48</v>
      </c>
      <c r="K1118" s="21">
        <v>2417.8576654356998</v>
      </c>
    </row>
    <row r="1119" spans="1:11" ht="15" thickBot="1" x14ac:dyDescent="0.25">
      <c r="B1119" s="40">
        <v>45652</v>
      </c>
      <c r="C1119" s="20"/>
      <c r="D1119" s="20"/>
      <c r="E1119" s="20">
        <v>491.51323667797402</v>
      </c>
      <c r="F1119" s="20">
        <v>75.256344904731804</v>
      </c>
      <c r="G1119" s="20">
        <v>1143.48</v>
      </c>
      <c r="H1119" s="20">
        <v>1575.48</v>
      </c>
      <c r="I1119" s="20">
        <v>2145.48</v>
      </c>
      <c r="J1119" s="20">
        <v>2352.48</v>
      </c>
      <c r="K1119" s="20">
        <v>2417.8576654356998</v>
      </c>
    </row>
    <row r="1120" spans="1:11" ht="15" thickBot="1" x14ac:dyDescent="0.25">
      <c r="B1120" s="40">
        <v>45653</v>
      </c>
      <c r="C1120" s="21"/>
      <c r="D1120" s="21"/>
      <c r="E1120" s="21">
        <v>470.837830561798</v>
      </c>
      <c r="F1120" s="21">
        <v>148.953192174706</v>
      </c>
      <c r="G1120" s="21">
        <v>1143.48</v>
      </c>
      <c r="H1120" s="21">
        <v>1575.48</v>
      </c>
      <c r="I1120" s="21">
        <v>2145.48</v>
      </c>
      <c r="J1120" s="21">
        <v>2352.48</v>
      </c>
      <c r="K1120" s="21">
        <v>2417.8576654356998</v>
      </c>
    </row>
    <row r="1121" spans="2:11" ht="15" thickBot="1" x14ac:dyDescent="0.25">
      <c r="B1121" s="40">
        <v>45654</v>
      </c>
      <c r="C1121" s="20"/>
      <c r="D1121" s="20"/>
      <c r="E1121" s="20">
        <v>476.64560708106399</v>
      </c>
      <c r="F1121" s="20">
        <v>75.016829610555206</v>
      </c>
      <c r="G1121" s="20">
        <v>1143.48</v>
      </c>
      <c r="H1121" s="20">
        <v>1575.48</v>
      </c>
      <c r="I1121" s="20">
        <v>2145.48</v>
      </c>
      <c r="J1121" s="20">
        <v>2352.48</v>
      </c>
      <c r="K1121" s="20">
        <v>2417.8576654356998</v>
      </c>
    </row>
    <row r="1122" spans="2:11" ht="15" thickBot="1" x14ac:dyDescent="0.25">
      <c r="B1122" s="40">
        <v>45655</v>
      </c>
      <c r="C1122" s="21"/>
      <c r="D1122" s="21"/>
      <c r="E1122" s="21">
        <v>514.12249316756299</v>
      </c>
      <c r="F1122" s="21">
        <v>27.223002471791801</v>
      </c>
      <c r="G1122" s="21">
        <v>1143.48</v>
      </c>
      <c r="H1122" s="21">
        <v>1575.48</v>
      </c>
      <c r="I1122" s="21">
        <v>2145.48</v>
      </c>
      <c r="J1122" s="21">
        <v>2352.48</v>
      </c>
      <c r="K1122" s="21">
        <v>2417.8576654356998</v>
      </c>
    </row>
    <row r="1123" spans="2:11" ht="15" thickBot="1" x14ac:dyDescent="0.25">
      <c r="B1123" s="40">
        <v>45656</v>
      </c>
      <c r="C1123" s="20"/>
      <c r="D1123" s="20"/>
      <c r="E1123" s="20">
        <v>528.09810267544503</v>
      </c>
      <c r="F1123" s="20">
        <v>18.557091859513001</v>
      </c>
      <c r="G1123" s="20">
        <v>1143.48</v>
      </c>
      <c r="H1123" s="20">
        <v>1575.48</v>
      </c>
      <c r="I1123" s="20">
        <v>2145.48</v>
      </c>
      <c r="J1123" s="20">
        <v>2352.48</v>
      </c>
      <c r="K1123" s="20">
        <v>2417.8576654356998</v>
      </c>
    </row>
    <row r="1124" spans="2:11" ht="15" thickBot="1" x14ac:dyDescent="0.25">
      <c r="B1124" s="40">
        <v>45657</v>
      </c>
      <c r="C1124" s="21"/>
      <c r="D1124" s="21"/>
      <c r="E1124" s="21">
        <v>616.73700929077097</v>
      </c>
      <c r="F1124" s="21">
        <v>29.578586119535199</v>
      </c>
      <c r="G1124" s="21">
        <v>1143.48</v>
      </c>
      <c r="H1124" s="21">
        <v>1575.48</v>
      </c>
      <c r="I1124" s="21">
        <v>2145.48</v>
      </c>
      <c r="J1124" s="21">
        <v>2352.48</v>
      </c>
      <c r="K1124" s="21">
        <v>2417.8576654356998</v>
      </c>
    </row>
    <row r="1125" spans="2:11" ht="15" thickBot="1" x14ac:dyDescent="0.25">
      <c r="B1125" s="40">
        <v>45658</v>
      </c>
      <c r="C1125" s="20"/>
      <c r="D1125" s="20"/>
      <c r="E1125" s="20">
        <v>486.78032070878498</v>
      </c>
      <c r="F1125" s="20">
        <v>13.22496946617</v>
      </c>
      <c r="G1125" s="20">
        <v>1135.0757394607001</v>
      </c>
      <c r="H1125" s="20">
        <v>1567.0757394607001</v>
      </c>
      <c r="I1125" s="20">
        <v>2137.0757394606999</v>
      </c>
      <c r="J1125" s="20">
        <v>2344.0757394606999</v>
      </c>
      <c r="K1125" s="20">
        <v>2429.1517520297998</v>
      </c>
    </row>
    <row r="1126" spans="2:11" ht="15" thickBot="1" x14ac:dyDescent="0.25">
      <c r="B1126" s="40">
        <v>45659</v>
      </c>
      <c r="C1126" s="21"/>
      <c r="D1126" s="21"/>
      <c r="E1126" s="21">
        <v>569.15690466370597</v>
      </c>
      <c r="F1126" s="21">
        <v>222.55400074231801</v>
      </c>
      <c r="G1126" s="21">
        <v>1135.0757394607001</v>
      </c>
      <c r="H1126" s="21">
        <v>1567.0757394607001</v>
      </c>
      <c r="I1126" s="21">
        <v>2137.0757394606999</v>
      </c>
      <c r="J1126" s="21">
        <v>2344.0757394606999</v>
      </c>
      <c r="K1126" s="21">
        <v>2429.1517520297998</v>
      </c>
    </row>
    <row r="1127" spans="2:11" ht="15" thickBot="1" x14ac:dyDescent="0.25">
      <c r="B1127" s="40">
        <v>45660</v>
      </c>
      <c r="C1127" s="20"/>
      <c r="D1127" s="20"/>
      <c r="E1127" s="20">
        <v>556.52495167391703</v>
      </c>
      <c r="F1127" s="20">
        <v>74.607105519904295</v>
      </c>
      <c r="G1127" s="20">
        <v>1135.0757394607001</v>
      </c>
      <c r="H1127" s="20">
        <v>1567.0757394607001</v>
      </c>
      <c r="I1127" s="20">
        <v>2137.0757394606999</v>
      </c>
      <c r="J1127" s="20">
        <v>2344.0757394606999</v>
      </c>
      <c r="K1127" s="20">
        <v>2429.1517520297998</v>
      </c>
    </row>
    <row r="1128" spans="2:11" ht="15" thickBot="1" x14ac:dyDescent="0.25">
      <c r="B1128" s="40">
        <v>45661</v>
      </c>
      <c r="C1128" s="21"/>
      <c r="D1128" s="21"/>
      <c r="E1128" s="21">
        <v>543.94950837030603</v>
      </c>
      <c r="F1128" s="21">
        <v>38.014614008661603</v>
      </c>
      <c r="G1128" s="21">
        <v>1135.0757394607001</v>
      </c>
      <c r="H1128" s="21">
        <v>1567.0757394607001</v>
      </c>
      <c r="I1128" s="21">
        <v>2137.0757394606999</v>
      </c>
      <c r="J1128" s="21">
        <v>2344.0757394606999</v>
      </c>
      <c r="K1128" s="21">
        <v>2429.1517520297998</v>
      </c>
    </row>
    <row r="1129" spans="2:11" ht="15" thickBot="1" x14ac:dyDescent="0.25">
      <c r="B1129" s="40">
        <v>45662</v>
      </c>
      <c r="C1129" s="20"/>
      <c r="D1129" s="20"/>
      <c r="E1129" s="20">
        <v>546.03334193221497</v>
      </c>
      <c r="F1129" s="20">
        <v>55.4502655385769</v>
      </c>
      <c r="G1129" s="20">
        <v>1135.0757394607001</v>
      </c>
      <c r="H1129" s="20">
        <v>1567.0757394607001</v>
      </c>
      <c r="I1129" s="20">
        <v>2137.0757394606999</v>
      </c>
      <c r="J1129" s="20">
        <v>2344.0757394606999</v>
      </c>
      <c r="K1129" s="20">
        <v>2429.1517520297998</v>
      </c>
    </row>
    <row r="1130" spans="2:11" ht="15" thickBot="1" x14ac:dyDescent="0.25">
      <c r="B1130" s="40">
        <v>45663</v>
      </c>
      <c r="C1130" s="21"/>
      <c r="D1130" s="21"/>
      <c r="E1130" s="21">
        <v>610.97480285419499</v>
      </c>
      <c r="F1130" s="21">
        <v>88.899320224718494</v>
      </c>
      <c r="G1130" s="21">
        <v>1135.0757394607001</v>
      </c>
      <c r="H1130" s="21">
        <v>1567.0757394607001</v>
      </c>
      <c r="I1130" s="21">
        <v>2137.0757394606999</v>
      </c>
      <c r="J1130" s="21">
        <v>2344.0757394606999</v>
      </c>
      <c r="K1130" s="21">
        <v>2429.1517520297998</v>
      </c>
    </row>
    <row r="1131" spans="2:11" ht="15" thickBot="1" x14ac:dyDescent="0.25">
      <c r="B1131" s="40">
        <v>45664</v>
      </c>
      <c r="C1131" s="20"/>
      <c r="D1131" s="20"/>
      <c r="E1131" s="20">
        <v>628.51765429659201</v>
      </c>
      <c r="F1131" s="20">
        <v>209.75030135838301</v>
      </c>
      <c r="G1131" s="20">
        <v>1135.0757394607001</v>
      </c>
      <c r="H1131" s="20">
        <v>1567.0757394607001</v>
      </c>
      <c r="I1131" s="20">
        <v>2137.0757394606999</v>
      </c>
      <c r="J1131" s="20">
        <v>2344.0757394606999</v>
      </c>
      <c r="K1131" s="20">
        <v>2429.1517520297998</v>
      </c>
    </row>
    <row r="1132" spans="2:11" ht="15" thickBot="1" x14ac:dyDescent="0.25">
      <c r="B1132" s="40">
        <v>45665</v>
      </c>
      <c r="C1132" s="21"/>
      <c r="D1132" s="21"/>
      <c r="E1132" s="21">
        <v>635.95539455292896</v>
      </c>
      <c r="F1132" s="21">
        <v>184.28345850350101</v>
      </c>
      <c r="G1132" s="21">
        <v>1135.0757394607001</v>
      </c>
      <c r="H1132" s="21">
        <v>1567.0757394607001</v>
      </c>
      <c r="I1132" s="21">
        <v>2137.0757394606999</v>
      </c>
      <c r="J1132" s="21">
        <v>2344.0757394606999</v>
      </c>
      <c r="K1132" s="21">
        <v>2429.1517520297998</v>
      </c>
    </row>
    <row r="1133" spans="2:11" ht="15" thickBot="1" x14ac:dyDescent="0.25">
      <c r="B1133" s="40">
        <v>45666</v>
      </c>
      <c r="C1133" s="20"/>
      <c r="D1133" s="20"/>
      <c r="E1133" s="20">
        <v>638.90073969076195</v>
      </c>
      <c r="F1133" s="20">
        <v>96.738362037770599</v>
      </c>
      <c r="G1133" s="20">
        <v>1135.0757394607001</v>
      </c>
      <c r="H1133" s="20">
        <v>1567.0757394607001</v>
      </c>
      <c r="I1133" s="20">
        <v>2137.0757394606999</v>
      </c>
      <c r="J1133" s="20">
        <v>2344.0757394606999</v>
      </c>
      <c r="K1133" s="20">
        <v>2429.1517520297998</v>
      </c>
    </row>
    <row r="1134" spans="2:11" ht="15" thickBot="1" x14ac:dyDescent="0.25">
      <c r="B1134" s="40">
        <v>45667</v>
      </c>
      <c r="C1134" s="21"/>
      <c r="D1134" s="21"/>
      <c r="E1134" s="21">
        <v>595.09257784699298</v>
      </c>
      <c r="F1134" s="21">
        <v>156.41039824613199</v>
      </c>
      <c r="G1134" s="21">
        <v>1135.0757394607001</v>
      </c>
      <c r="H1134" s="21">
        <v>1567.0757394607001</v>
      </c>
      <c r="I1134" s="21">
        <v>2137.0757394606999</v>
      </c>
      <c r="J1134" s="21">
        <v>2344.0757394606999</v>
      </c>
      <c r="K1134" s="21">
        <v>2429.1517520297998</v>
      </c>
    </row>
    <row r="1135" spans="2:11" ht="15" thickBot="1" x14ac:dyDescent="0.25">
      <c r="B1135" s="40">
        <v>45668</v>
      </c>
      <c r="C1135" s="20"/>
      <c r="D1135" s="20"/>
      <c r="E1135" s="20">
        <v>537.13363650409599</v>
      </c>
      <c r="F1135" s="20">
        <v>114.23652175836099</v>
      </c>
      <c r="G1135" s="20">
        <v>1135.0757394607001</v>
      </c>
      <c r="H1135" s="20">
        <v>1567.0757394607001</v>
      </c>
      <c r="I1135" s="20">
        <v>2137.0757394606999</v>
      </c>
      <c r="J1135" s="20">
        <v>2344.0757394606999</v>
      </c>
      <c r="K1135" s="20">
        <v>2429.1517520297998</v>
      </c>
    </row>
    <row r="1136" spans="2:11" ht="15" thickBot="1" x14ac:dyDescent="0.25">
      <c r="B1136" s="40">
        <v>45669</v>
      </c>
      <c r="C1136" s="21"/>
      <c r="D1136" s="21"/>
      <c r="E1136" s="21">
        <v>544.08606210877099</v>
      </c>
      <c r="F1136" s="21">
        <v>38.982762752419603</v>
      </c>
      <c r="G1136" s="21">
        <v>1135.0757394607001</v>
      </c>
      <c r="H1136" s="21">
        <v>1567.0757394607001</v>
      </c>
      <c r="I1136" s="21">
        <v>2137.0757394606999</v>
      </c>
      <c r="J1136" s="21">
        <v>2344.0757394606999</v>
      </c>
      <c r="K1136" s="21">
        <v>2429.1517520297998</v>
      </c>
    </row>
    <row r="1137" spans="2:11" ht="15" thickBot="1" x14ac:dyDescent="0.25">
      <c r="B1137" s="40">
        <v>45670</v>
      </c>
      <c r="C1137" s="20"/>
      <c r="D1137" s="20"/>
      <c r="E1137" s="20">
        <v>605.53275058609995</v>
      </c>
      <c r="F1137" s="20">
        <v>262.70684783068901</v>
      </c>
      <c r="G1137" s="20">
        <v>1135.0757394607001</v>
      </c>
      <c r="H1137" s="20">
        <v>1567.0757394607001</v>
      </c>
      <c r="I1137" s="20">
        <v>2137.0757394606999</v>
      </c>
      <c r="J1137" s="20">
        <v>2344.0757394606999</v>
      </c>
      <c r="K1137" s="20">
        <v>2429.1517520297998</v>
      </c>
    </row>
    <row r="1138" spans="2:11" ht="15" thickBot="1" x14ac:dyDescent="0.25">
      <c r="B1138" s="40">
        <v>45671</v>
      </c>
      <c r="C1138" s="21"/>
      <c r="D1138" s="21"/>
      <c r="E1138" s="21">
        <v>607.14903071488197</v>
      </c>
      <c r="F1138" s="21">
        <v>429.31602066293101</v>
      </c>
      <c r="G1138" s="21">
        <v>1135.0757394607001</v>
      </c>
      <c r="H1138" s="21">
        <v>1567.0757394607001</v>
      </c>
      <c r="I1138" s="21">
        <v>2137.0757394606999</v>
      </c>
      <c r="J1138" s="21">
        <v>2344.0757394606999</v>
      </c>
      <c r="K1138" s="21">
        <v>2429.1517520297998</v>
      </c>
    </row>
    <row r="1139" spans="2:11" ht="15" thickBot="1" x14ac:dyDescent="0.25">
      <c r="B1139" s="40">
        <v>45672</v>
      </c>
      <c r="C1139" s="20"/>
      <c r="D1139" s="20"/>
      <c r="E1139" s="20">
        <v>612.71514883933799</v>
      </c>
      <c r="F1139" s="20">
        <v>549.38599516943896</v>
      </c>
      <c r="G1139" s="20">
        <v>1135.0757394607001</v>
      </c>
      <c r="H1139" s="20">
        <v>1567.0757394607001</v>
      </c>
      <c r="I1139" s="20">
        <v>2137.0757394606999</v>
      </c>
      <c r="J1139" s="20">
        <v>2344.0757394606999</v>
      </c>
      <c r="K1139" s="20">
        <v>2429.1517520297998</v>
      </c>
    </row>
    <row r="1140" spans="2:11" ht="15" thickBot="1" x14ac:dyDescent="0.25">
      <c r="B1140" s="40">
        <v>45673</v>
      </c>
      <c r="C1140" s="21"/>
      <c r="D1140" s="21"/>
      <c r="E1140" s="21">
        <v>624.35528238279198</v>
      </c>
      <c r="F1140" s="21">
        <v>401.62938136298698</v>
      </c>
      <c r="G1140" s="21">
        <v>1135.0757394607001</v>
      </c>
      <c r="H1140" s="21">
        <v>1567.0757394607001</v>
      </c>
      <c r="I1140" s="21">
        <v>2137.0757394606999</v>
      </c>
      <c r="J1140" s="21">
        <v>2344.0757394606999</v>
      </c>
      <c r="K1140" s="21">
        <v>2429.1517520297998</v>
      </c>
    </row>
    <row r="1141" spans="2:11" ht="15" thickBot="1" x14ac:dyDescent="0.25">
      <c r="B1141" s="40">
        <v>45674</v>
      </c>
      <c r="C1141" s="20"/>
      <c r="D1141" s="20"/>
      <c r="E1141" s="20">
        <v>607.50574847427004</v>
      </c>
      <c r="F1141" s="20">
        <v>378.303098420987</v>
      </c>
      <c r="G1141" s="20">
        <v>1135.0757394607001</v>
      </c>
      <c r="H1141" s="20">
        <v>1567.0757394607001</v>
      </c>
      <c r="I1141" s="20">
        <v>2137.0757394606999</v>
      </c>
      <c r="J1141" s="20">
        <v>2344.0757394606999</v>
      </c>
      <c r="K1141" s="20">
        <v>2429.1517520297998</v>
      </c>
    </row>
    <row r="1142" spans="2:11" ht="15" thickBot="1" x14ac:dyDescent="0.25">
      <c r="B1142" s="40">
        <v>45675</v>
      </c>
      <c r="C1142" s="21"/>
      <c r="D1142" s="21"/>
      <c r="E1142" s="21">
        <v>543.07458749488899</v>
      </c>
      <c r="F1142" s="21">
        <v>61.205422543038601</v>
      </c>
      <c r="G1142" s="21">
        <v>1135.0757394607001</v>
      </c>
      <c r="H1142" s="21">
        <v>1567.0757394607001</v>
      </c>
      <c r="I1142" s="21">
        <v>2137.0757394606999</v>
      </c>
      <c r="J1142" s="21">
        <v>2344.0757394606999</v>
      </c>
      <c r="K1142" s="21">
        <v>2429.1517520297998</v>
      </c>
    </row>
    <row r="1143" spans="2:11" ht="15" thickBot="1" x14ac:dyDescent="0.25">
      <c r="B1143" s="40">
        <v>45676</v>
      </c>
      <c r="C1143" s="20"/>
      <c r="D1143" s="20"/>
      <c r="E1143" s="20">
        <v>551.180619589613</v>
      </c>
      <c r="F1143" s="20">
        <v>58.225687873064899</v>
      </c>
      <c r="G1143" s="20">
        <v>1135.0757394607001</v>
      </c>
      <c r="H1143" s="20">
        <v>1567.0757394607001</v>
      </c>
      <c r="I1143" s="20">
        <v>2137.0757394606999</v>
      </c>
      <c r="J1143" s="20">
        <v>2344.0757394606999</v>
      </c>
      <c r="K1143" s="20">
        <v>2429.1517520297998</v>
      </c>
    </row>
    <row r="1144" spans="2:11" ht="15" thickBot="1" x14ac:dyDescent="0.25">
      <c r="B1144" s="40">
        <v>45677</v>
      </c>
      <c r="C1144" s="21"/>
      <c r="D1144" s="21"/>
      <c r="E1144" s="21">
        <v>623.76732770547301</v>
      </c>
      <c r="F1144" s="21">
        <v>241.75047155293601</v>
      </c>
      <c r="G1144" s="21">
        <v>1135.0757394607001</v>
      </c>
      <c r="H1144" s="21">
        <v>1567.0757394607001</v>
      </c>
      <c r="I1144" s="21">
        <v>2137.0757394606999</v>
      </c>
      <c r="J1144" s="21">
        <v>2344.0757394606999</v>
      </c>
      <c r="K1144" s="21">
        <v>2429.1517520297998</v>
      </c>
    </row>
    <row r="1145" spans="2:11" ht="15" thickBot="1" x14ac:dyDescent="0.25">
      <c r="B1145" s="40">
        <v>45678</v>
      </c>
      <c r="C1145" s="20"/>
      <c r="D1145" s="20"/>
      <c r="E1145" s="20">
        <v>620.39340669652597</v>
      </c>
      <c r="F1145" s="20">
        <v>358.43458310281102</v>
      </c>
      <c r="G1145" s="20">
        <v>1135.0757394607001</v>
      </c>
      <c r="H1145" s="20">
        <v>1567.0757394607001</v>
      </c>
      <c r="I1145" s="20">
        <v>2137.0757394606999</v>
      </c>
      <c r="J1145" s="20">
        <v>2344.0757394606999</v>
      </c>
      <c r="K1145" s="20">
        <v>2429.1517520297998</v>
      </c>
    </row>
    <row r="1146" spans="2:11" ht="15" thickBot="1" x14ac:dyDescent="0.25">
      <c r="B1146" s="40">
        <v>45679</v>
      </c>
      <c r="C1146" s="21"/>
      <c r="D1146" s="21"/>
      <c r="E1146" s="21">
        <v>626.40317753034901</v>
      </c>
      <c r="F1146" s="21">
        <v>225.722194914347</v>
      </c>
      <c r="G1146" s="21">
        <v>1135.0757394607001</v>
      </c>
      <c r="H1146" s="21">
        <v>1567.0757394607001</v>
      </c>
      <c r="I1146" s="21">
        <v>2137.0757394606999</v>
      </c>
      <c r="J1146" s="21">
        <v>2344.0757394606999</v>
      </c>
      <c r="K1146" s="21">
        <v>2429.1517520297998</v>
      </c>
    </row>
    <row r="1147" spans="2:11" ht="15" thickBot="1" x14ac:dyDescent="0.25">
      <c r="B1147" s="40">
        <v>45680</v>
      </c>
      <c r="C1147" s="20"/>
      <c r="D1147" s="20"/>
      <c r="E1147" s="20">
        <v>607.53743952339698</v>
      </c>
      <c r="F1147" s="20">
        <v>571.87809374837798</v>
      </c>
      <c r="G1147" s="20">
        <v>1135.0757394607001</v>
      </c>
      <c r="H1147" s="20">
        <v>1567.0757394607001</v>
      </c>
      <c r="I1147" s="20">
        <v>2137.0757394606999</v>
      </c>
      <c r="J1147" s="20">
        <v>2344.0757394606999</v>
      </c>
      <c r="K1147" s="20">
        <v>2429.1517520297998</v>
      </c>
    </row>
    <row r="1148" spans="2:11" ht="15" thickBot="1" x14ac:dyDescent="0.25">
      <c r="B1148" s="40">
        <v>45681</v>
      </c>
      <c r="C1148" s="21"/>
      <c r="D1148" s="21"/>
      <c r="E1148" s="21">
        <v>571.00911613631399</v>
      </c>
      <c r="F1148" s="21">
        <v>480.19666844158098</v>
      </c>
      <c r="G1148" s="21">
        <v>1135.0757394607001</v>
      </c>
      <c r="H1148" s="21">
        <v>1567.0757394607001</v>
      </c>
      <c r="I1148" s="21">
        <v>2137.0757394606999</v>
      </c>
      <c r="J1148" s="21">
        <v>2344.0757394606999</v>
      </c>
      <c r="K1148" s="21">
        <v>2429.1517520297998</v>
      </c>
    </row>
    <row r="1149" spans="2:11" ht="15" thickBot="1" x14ac:dyDescent="0.25">
      <c r="B1149" s="40">
        <v>45682</v>
      </c>
      <c r="C1149" s="20"/>
      <c r="D1149" s="20"/>
      <c r="E1149" s="20">
        <v>526.82050774826303</v>
      </c>
      <c r="F1149" s="20">
        <v>199.40159476755099</v>
      </c>
      <c r="G1149" s="20">
        <v>1135.0757394607001</v>
      </c>
      <c r="H1149" s="20">
        <v>1567.0757394607001</v>
      </c>
      <c r="I1149" s="20">
        <v>2137.0757394606999</v>
      </c>
      <c r="J1149" s="20">
        <v>2344.0757394606999</v>
      </c>
      <c r="K1149" s="20">
        <v>2429.1517520297998</v>
      </c>
    </row>
    <row r="1150" spans="2:11" ht="15" thickBot="1" x14ac:dyDescent="0.25">
      <c r="B1150" s="40">
        <v>45683</v>
      </c>
      <c r="C1150" s="21"/>
      <c r="D1150" s="21"/>
      <c r="E1150" s="21">
        <v>506.26357709700801</v>
      </c>
      <c r="F1150" s="21">
        <v>217.584608887385</v>
      </c>
      <c r="G1150" s="21">
        <v>1135.0757394607001</v>
      </c>
      <c r="H1150" s="21">
        <v>1567.0757394607001</v>
      </c>
      <c r="I1150" s="21">
        <v>2137.0757394606999</v>
      </c>
      <c r="J1150" s="21">
        <v>2344.0757394606999</v>
      </c>
      <c r="K1150" s="21">
        <v>2429.1517520297998</v>
      </c>
    </row>
    <row r="1151" spans="2:11" ht="15" thickBot="1" x14ac:dyDescent="0.25">
      <c r="B1151" s="40">
        <v>45684</v>
      </c>
      <c r="C1151" s="20"/>
      <c r="D1151" s="20"/>
      <c r="E1151" s="20">
        <v>548.30174509527103</v>
      </c>
      <c r="F1151" s="20">
        <v>166.30608920642601</v>
      </c>
      <c r="G1151" s="20">
        <v>1135.0757394607001</v>
      </c>
      <c r="H1151" s="20">
        <v>1567.0757394607001</v>
      </c>
      <c r="I1151" s="20">
        <v>2137.0757394606999</v>
      </c>
      <c r="J1151" s="20">
        <v>2344.0757394606999</v>
      </c>
      <c r="K1151" s="20">
        <v>2429.1517520297998</v>
      </c>
    </row>
    <row r="1152" spans="2:11" ht="15" thickBot="1" x14ac:dyDescent="0.25">
      <c r="B1152" s="40">
        <v>45685</v>
      </c>
      <c r="C1152" s="21"/>
      <c r="D1152" s="21"/>
      <c r="E1152" s="21">
        <v>617.67376424143595</v>
      </c>
      <c r="F1152" s="21">
        <v>205.111178972951</v>
      </c>
      <c r="G1152" s="21">
        <v>1135.0757394607001</v>
      </c>
      <c r="H1152" s="21">
        <v>1567.0757394607001</v>
      </c>
      <c r="I1152" s="21">
        <v>2137.0757394606999</v>
      </c>
      <c r="J1152" s="21">
        <v>2344.0757394606999</v>
      </c>
      <c r="K1152" s="21">
        <v>2429.1517520297998</v>
      </c>
    </row>
    <row r="1153" spans="2:11" ht="15" thickBot="1" x14ac:dyDescent="0.25">
      <c r="B1153" s="40">
        <v>45686</v>
      </c>
      <c r="C1153" s="20"/>
      <c r="D1153" s="20"/>
      <c r="E1153" s="20">
        <v>629.08781239624102</v>
      </c>
      <c r="F1153" s="20">
        <v>116.834034591475</v>
      </c>
      <c r="G1153" s="20">
        <v>1135.0757394607001</v>
      </c>
      <c r="H1153" s="20">
        <v>1567.0757394607001</v>
      </c>
      <c r="I1153" s="20">
        <v>2137.0757394606999</v>
      </c>
      <c r="J1153" s="20">
        <v>2344.0757394606999</v>
      </c>
      <c r="K1153" s="20">
        <v>2429.1517520297998</v>
      </c>
    </row>
    <row r="1154" spans="2:11" ht="15" thickBot="1" x14ac:dyDescent="0.25">
      <c r="B1154" s="40">
        <v>45687</v>
      </c>
      <c r="C1154" s="21"/>
      <c r="D1154" s="21"/>
      <c r="E1154" s="21">
        <v>739.54049056761903</v>
      </c>
      <c r="F1154" s="21">
        <v>58.071231642161699</v>
      </c>
      <c r="G1154" s="21">
        <v>1135.0757394607001</v>
      </c>
      <c r="H1154" s="21">
        <v>1567.0757394607001</v>
      </c>
      <c r="I1154" s="21">
        <v>2137.0757394606999</v>
      </c>
      <c r="J1154" s="21">
        <v>2344.0757394606999</v>
      </c>
      <c r="K1154" s="21">
        <v>2429.1517520297998</v>
      </c>
    </row>
    <row r="1155" spans="2:11" ht="15" thickBot="1" x14ac:dyDescent="0.25">
      <c r="B1155" s="40">
        <v>45688</v>
      </c>
      <c r="C1155" s="20"/>
      <c r="D1155" s="20"/>
      <c r="E1155" s="20">
        <v>648.88779355883105</v>
      </c>
      <c r="F1155" s="20">
        <v>17.443116366504899</v>
      </c>
      <c r="G1155" s="20">
        <v>1135.0757394607001</v>
      </c>
      <c r="H1155" s="20">
        <v>1567.0757394607001</v>
      </c>
      <c r="I1155" s="20">
        <v>2137.0757394606999</v>
      </c>
      <c r="J1155" s="20">
        <v>2344.0757394606999</v>
      </c>
      <c r="K1155" s="20">
        <v>2429.1517520297998</v>
      </c>
    </row>
    <row r="1156" spans="2:11" ht="15" thickBot="1" x14ac:dyDescent="0.25">
      <c r="B1156" s="40">
        <v>45689</v>
      </c>
      <c r="C1156" s="21"/>
      <c r="D1156" s="21"/>
      <c r="E1156" s="21">
        <v>557.25523800263295</v>
      </c>
      <c r="F1156" s="21">
        <v>158.39523637472399</v>
      </c>
      <c r="G1156" s="21">
        <v>1135.0757394607001</v>
      </c>
      <c r="H1156" s="21">
        <v>1567.0757394607001</v>
      </c>
      <c r="I1156" s="21">
        <v>2137.0757394606999</v>
      </c>
      <c r="J1156" s="21">
        <v>2344.0757394606999</v>
      </c>
      <c r="K1156" s="21">
        <v>2429.1517520297998</v>
      </c>
    </row>
    <row r="1157" spans="2:11" ht="15" thickBot="1" x14ac:dyDescent="0.25">
      <c r="B1157" s="40">
        <v>45690</v>
      </c>
      <c r="C1157" s="20"/>
      <c r="D1157" s="20"/>
      <c r="E1157" s="20">
        <v>562.04556593324196</v>
      </c>
      <c r="F1157" s="20">
        <v>54.440917838689998</v>
      </c>
      <c r="G1157" s="20">
        <v>1135.0757394607001</v>
      </c>
      <c r="H1157" s="20">
        <v>1567.0757394607001</v>
      </c>
      <c r="I1157" s="20">
        <v>2137.0757394606999</v>
      </c>
      <c r="J1157" s="20">
        <v>2344.0757394606999</v>
      </c>
      <c r="K1157" s="20">
        <v>2429.1517520297998</v>
      </c>
    </row>
    <row r="1158" spans="2:11" ht="15" thickBot="1" x14ac:dyDescent="0.25">
      <c r="B1158" s="40">
        <v>45691</v>
      </c>
      <c r="C1158" s="21"/>
      <c r="D1158" s="21"/>
      <c r="E1158" s="21">
        <v>653.79475203189099</v>
      </c>
      <c r="F1158" s="21">
        <v>28.9708460232393</v>
      </c>
      <c r="G1158" s="21">
        <v>1135.0757394607001</v>
      </c>
      <c r="H1158" s="21">
        <v>1567.0757394607001</v>
      </c>
      <c r="I1158" s="21">
        <v>2137.0757394606999</v>
      </c>
      <c r="J1158" s="21">
        <v>2344.0757394606999</v>
      </c>
      <c r="K1158" s="21">
        <v>2429.1517520297998</v>
      </c>
    </row>
    <row r="1159" spans="2:11" ht="15" thickBot="1" x14ac:dyDescent="0.25">
      <c r="B1159" s="40">
        <v>45692</v>
      </c>
      <c r="C1159" s="20"/>
      <c r="D1159" s="20"/>
      <c r="E1159" s="20">
        <v>641.05326249745303</v>
      </c>
      <c r="F1159" s="20">
        <v>18.991471289381899</v>
      </c>
      <c r="G1159" s="20">
        <v>1135.0757394607001</v>
      </c>
      <c r="H1159" s="20">
        <v>1567.0757394607001</v>
      </c>
      <c r="I1159" s="20">
        <v>2137.0757394606999</v>
      </c>
      <c r="J1159" s="20">
        <v>2344.0757394606999</v>
      </c>
      <c r="K1159" s="20">
        <v>2429.1517520297998</v>
      </c>
    </row>
    <row r="1160" spans="2:11" ht="15" thickBot="1" x14ac:dyDescent="0.25">
      <c r="B1160" s="40">
        <v>45693</v>
      </c>
      <c r="C1160" s="21"/>
      <c r="D1160" s="21"/>
      <c r="E1160" s="21">
        <v>643.15107677691105</v>
      </c>
      <c r="F1160" s="21">
        <v>60.630618334716502</v>
      </c>
      <c r="G1160" s="21">
        <v>1135.0757394607001</v>
      </c>
      <c r="H1160" s="21">
        <v>1567.0757394607001</v>
      </c>
      <c r="I1160" s="21">
        <v>2137.0757394606999</v>
      </c>
      <c r="J1160" s="21">
        <v>2344.0757394606999</v>
      </c>
      <c r="K1160" s="21">
        <v>2429.1517520297998</v>
      </c>
    </row>
    <row r="1161" spans="2:11" ht="15" thickBot="1" x14ac:dyDescent="0.25">
      <c r="B1161" s="40">
        <v>45694</v>
      </c>
      <c r="C1161" s="20"/>
      <c r="D1161" s="20"/>
      <c r="E1161" s="20">
        <v>652.68533387965294</v>
      </c>
      <c r="F1161" s="20">
        <v>105.964009701666</v>
      </c>
      <c r="G1161" s="20">
        <v>1135.0757394607001</v>
      </c>
      <c r="H1161" s="20">
        <v>1567.0757394607001</v>
      </c>
      <c r="I1161" s="20">
        <v>2137.0757394606999</v>
      </c>
      <c r="J1161" s="20">
        <v>2344.0757394606999</v>
      </c>
      <c r="K1161" s="20">
        <v>2429.1517520297998</v>
      </c>
    </row>
    <row r="1162" spans="2:11" ht="15" thickBot="1" x14ac:dyDescent="0.25">
      <c r="B1162" s="40">
        <v>45695</v>
      </c>
      <c r="C1162" s="21"/>
      <c r="D1162" s="21"/>
      <c r="E1162" s="21">
        <v>631.51597374173798</v>
      </c>
      <c r="F1162" s="21">
        <v>11.9788576048569</v>
      </c>
      <c r="G1162" s="21">
        <v>1135.0757394607001</v>
      </c>
      <c r="H1162" s="21">
        <v>1567.0757394607001</v>
      </c>
      <c r="I1162" s="21">
        <v>2137.0757394606999</v>
      </c>
      <c r="J1162" s="21">
        <v>2344.0757394606999</v>
      </c>
      <c r="K1162" s="21">
        <v>2429.1517520297998</v>
      </c>
    </row>
    <row r="1163" spans="2:11" ht="15" thickBot="1" x14ac:dyDescent="0.25">
      <c r="B1163" s="40">
        <v>45696</v>
      </c>
      <c r="C1163" s="20"/>
      <c r="D1163" s="20"/>
      <c r="E1163" s="20">
        <v>607.57562905209602</v>
      </c>
      <c r="F1163" s="20">
        <v>7.0003752650450997</v>
      </c>
      <c r="G1163" s="20">
        <v>1135.0757394607001</v>
      </c>
      <c r="H1163" s="20">
        <v>1567.0757394607001</v>
      </c>
      <c r="I1163" s="20">
        <v>2137.0757394606999</v>
      </c>
      <c r="J1163" s="20">
        <v>2344.0757394606999</v>
      </c>
      <c r="K1163" s="20">
        <v>2429.1517520297998</v>
      </c>
    </row>
    <row r="1164" spans="2:11" ht="15" thickBot="1" x14ac:dyDescent="0.25">
      <c r="B1164" s="40">
        <v>45697</v>
      </c>
      <c r="C1164" s="21"/>
      <c r="D1164" s="21"/>
      <c r="E1164" s="21">
        <v>610.95903214637303</v>
      </c>
      <c r="F1164" s="21">
        <v>62.207865012904897</v>
      </c>
      <c r="G1164" s="21">
        <v>1135.0757394607001</v>
      </c>
      <c r="H1164" s="21">
        <v>1567.0757394607001</v>
      </c>
      <c r="I1164" s="21">
        <v>2137.0757394606999</v>
      </c>
      <c r="J1164" s="21">
        <v>2344.0757394606999</v>
      </c>
      <c r="K1164" s="21">
        <v>2429.1517520297998</v>
      </c>
    </row>
    <row r="1165" spans="2:11" ht="15" thickBot="1" x14ac:dyDescent="0.25">
      <c r="B1165" s="40">
        <v>45698</v>
      </c>
      <c r="C1165" s="20"/>
      <c r="D1165" s="20"/>
      <c r="E1165" s="20">
        <v>738.52079077498695</v>
      </c>
      <c r="F1165" s="20">
        <v>71.299963605833497</v>
      </c>
      <c r="G1165" s="20">
        <v>1135.0757394607001</v>
      </c>
      <c r="H1165" s="20">
        <v>1567.0757394607001</v>
      </c>
      <c r="I1165" s="20">
        <v>2137.0757394606999</v>
      </c>
      <c r="J1165" s="20">
        <v>2344.0757394606999</v>
      </c>
      <c r="K1165" s="20">
        <v>2429.1517520297998</v>
      </c>
    </row>
    <row r="1166" spans="2:11" ht="15" thickBot="1" x14ac:dyDescent="0.25">
      <c r="B1166" s="40">
        <v>45699</v>
      </c>
      <c r="C1166" s="21"/>
      <c r="D1166" s="21"/>
      <c r="E1166" s="21">
        <v>750.57339200583704</v>
      </c>
      <c r="F1166" s="21">
        <v>37.824659765234998</v>
      </c>
      <c r="G1166" s="21">
        <v>1135.0757394607001</v>
      </c>
      <c r="H1166" s="21">
        <v>1567.0757394607001</v>
      </c>
      <c r="I1166" s="21">
        <v>2137.0757394606999</v>
      </c>
      <c r="J1166" s="21">
        <v>2344.0757394606999</v>
      </c>
      <c r="K1166" s="21">
        <v>2429.1517520297998</v>
      </c>
    </row>
    <row r="1167" spans="2:11" ht="15" thickBot="1" x14ac:dyDescent="0.25">
      <c r="B1167" s="40">
        <v>45700</v>
      </c>
      <c r="C1167" s="20"/>
      <c r="D1167" s="20"/>
      <c r="E1167" s="20">
        <v>845.83493861787201</v>
      </c>
      <c r="F1167" s="20">
        <v>34.782961931879797</v>
      </c>
      <c r="G1167" s="20">
        <v>1135.0757394607001</v>
      </c>
      <c r="H1167" s="20">
        <v>1567.0757394607001</v>
      </c>
      <c r="I1167" s="20">
        <v>2137.0757394606999</v>
      </c>
      <c r="J1167" s="20">
        <v>2344.0757394606999</v>
      </c>
      <c r="K1167" s="20">
        <v>2429.1517520297998</v>
      </c>
    </row>
    <row r="1168" spans="2:11" ht="15" thickBot="1" x14ac:dyDescent="0.25">
      <c r="B1168" s="40">
        <v>45701</v>
      </c>
      <c r="C1168" s="21"/>
      <c r="D1168" s="21"/>
      <c r="E1168" s="21">
        <v>808.28288242138399</v>
      </c>
      <c r="F1168" s="21">
        <v>42.792483785128702</v>
      </c>
      <c r="G1168" s="21">
        <v>1135.0757394607001</v>
      </c>
      <c r="H1168" s="21">
        <v>1567.0757394607001</v>
      </c>
      <c r="I1168" s="21">
        <v>2137.0757394606999</v>
      </c>
      <c r="J1168" s="21">
        <v>2344.0757394606999</v>
      </c>
      <c r="K1168" s="21">
        <v>2429.1517520297998</v>
      </c>
    </row>
    <row r="1169" spans="2:11" ht="15" thickBot="1" x14ac:dyDescent="0.25">
      <c r="B1169" s="40">
        <v>45702</v>
      </c>
      <c r="C1169" s="20"/>
      <c r="D1169" s="20"/>
      <c r="E1169" s="20">
        <v>667.86746179250099</v>
      </c>
      <c r="F1169" s="20">
        <v>49.637890822338399</v>
      </c>
      <c r="G1169" s="20">
        <v>1135.0757394607001</v>
      </c>
      <c r="H1169" s="20">
        <v>1567.0757394607001</v>
      </c>
      <c r="I1169" s="20">
        <v>2137.0757394606999</v>
      </c>
      <c r="J1169" s="20">
        <v>2344.0757394606999</v>
      </c>
      <c r="K1169" s="20">
        <v>2429.1517520297998</v>
      </c>
    </row>
    <row r="1170" spans="2:11" ht="15" thickBot="1" x14ac:dyDescent="0.25">
      <c r="B1170" s="40">
        <v>45703</v>
      </c>
      <c r="C1170" s="21"/>
      <c r="D1170" s="21"/>
      <c r="E1170" s="21">
        <v>581.85780501699401</v>
      </c>
      <c r="F1170" s="21">
        <v>67.875501504475906</v>
      </c>
      <c r="G1170" s="21">
        <v>1135.0757394607001</v>
      </c>
      <c r="H1170" s="21">
        <v>1567.0757394607001</v>
      </c>
      <c r="I1170" s="21">
        <v>2137.0757394606999</v>
      </c>
      <c r="J1170" s="21">
        <v>2344.0757394606999</v>
      </c>
      <c r="K1170" s="21">
        <v>2429.1517520297998</v>
      </c>
    </row>
    <row r="1171" spans="2:11" ht="15" thickBot="1" x14ac:dyDescent="0.25">
      <c r="B1171" s="40">
        <v>45704</v>
      </c>
      <c r="C1171" s="20"/>
      <c r="D1171" s="20"/>
      <c r="E1171" s="20">
        <v>574.195479643216</v>
      </c>
      <c r="F1171" s="20">
        <v>78.816481104760499</v>
      </c>
      <c r="G1171" s="20">
        <v>1135.0757394607001</v>
      </c>
      <c r="H1171" s="20">
        <v>1567.0757394607001</v>
      </c>
      <c r="I1171" s="20">
        <v>2137.0757394606999</v>
      </c>
      <c r="J1171" s="20">
        <v>2344.0757394606999</v>
      </c>
      <c r="K1171" s="20">
        <v>2429.1517520297998</v>
      </c>
    </row>
    <row r="1172" spans="2:11" ht="15" thickBot="1" x14ac:dyDescent="0.25">
      <c r="B1172" s="40">
        <v>45705</v>
      </c>
      <c r="C1172" s="21"/>
      <c r="D1172" s="21"/>
      <c r="E1172" s="21">
        <v>666.14984280575402</v>
      </c>
      <c r="F1172" s="21">
        <v>14.8386566531774</v>
      </c>
      <c r="G1172" s="21">
        <v>1135.0757394607001</v>
      </c>
      <c r="H1172" s="21">
        <v>1567.0757394607001</v>
      </c>
      <c r="I1172" s="21">
        <v>2137.0757394606999</v>
      </c>
      <c r="J1172" s="21">
        <v>2344.0757394606999</v>
      </c>
      <c r="K1172" s="21">
        <v>2429.1517520297998</v>
      </c>
    </row>
    <row r="1173" spans="2:11" ht="15" thickBot="1" x14ac:dyDescent="0.25">
      <c r="B1173" s="40">
        <v>45706</v>
      </c>
      <c r="C1173" s="20"/>
      <c r="D1173" s="20"/>
      <c r="E1173" s="20">
        <v>722.58149057447099</v>
      </c>
      <c r="F1173" s="20">
        <v>40.772424425595403</v>
      </c>
      <c r="G1173" s="20">
        <v>1135.0757394607001</v>
      </c>
      <c r="H1173" s="20">
        <v>1567.0757394607001</v>
      </c>
      <c r="I1173" s="20">
        <v>2137.0757394606999</v>
      </c>
      <c r="J1173" s="20">
        <v>2344.0757394606999</v>
      </c>
      <c r="K1173" s="20">
        <v>2429.1517520297998</v>
      </c>
    </row>
    <row r="1174" spans="2:11" ht="15" thickBot="1" x14ac:dyDescent="0.25">
      <c r="B1174" s="40">
        <v>45707</v>
      </c>
      <c r="C1174" s="21"/>
      <c r="D1174" s="21"/>
      <c r="E1174" s="21">
        <v>768.45285908305402</v>
      </c>
      <c r="F1174" s="21">
        <v>41.050296557870404</v>
      </c>
      <c r="G1174" s="21">
        <v>1135.0757394607001</v>
      </c>
      <c r="H1174" s="21">
        <v>1567.0757394607001</v>
      </c>
      <c r="I1174" s="21">
        <v>2137.0757394606999</v>
      </c>
      <c r="J1174" s="21">
        <v>2344.0757394606999</v>
      </c>
      <c r="K1174" s="21">
        <v>2429.1517520297998</v>
      </c>
    </row>
    <row r="1175" spans="2:11" ht="15" thickBot="1" x14ac:dyDescent="0.25">
      <c r="B1175" s="40">
        <v>45708</v>
      </c>
      <c r="C1175" s="20"/>
      <c r="D1175" s="20"/>
      <c r="E1175" s="20">
        <v>801.09841583490595</v>
      </c>
      <c r="F1175" s="20">
        <v>23.393153493519101</v>
      </c>
      <c r="G1175" s="20">
        <v>1135.0757394607001</v>
      </c>
      <c r="H1175" s="20">
        <v>1567.0757394607001</v>
      </c>
      <c r="I1175" s="20">
        <v>2137.0757394606999</v>
      </c>
      <c r="J1175" s="20">
        <v>2344.0757394606999</v>
      </c>
      <c r="K1175" s="20">
        <v>2429.1517520297998</v>
      </c>
    </row>
    <row r="1176" spans="2:11" ht="15" thickBot="1" x14ac:dyDescent="0.25">
      <c r="B1176" s="40">
        <v>45709</v>
      </c>
      <c r="C1176" s="21"/>
      <c r="D1176" s="21"/>
      <c r="E1176" s="21">
        <v>655.42777398427597</v>
      </c>
      <c r="F1176" s="21">
        <v>5.1583768160320798</v>
      </c>
      <c r="G1176" s="21">
        <v>1135.0757394607001</v>
      </c>
      <c r="H1176" s="21">
        <v>1567.0757394607001</v>
      </c>
      <c r="I1176" s="21">
        <v>2137.0757394606999</v>
      </c>
      <c r="J1176" s="21">
        <v>2344.0757394606999</v>
      </c>
      <c r="K1176" s="21">
        <v>2429.1517520297998</v>
      </c>
    </row>
    <row r="1177" spans="2:11" ht="15" thickBot="1" x14ac:dyDescent="0.25">
      <c r="B1177" s="40">
        <v>45710</v>
      </c>
      <c r="C1177" s="20"/>
      <c r="D1177" s="20"/>
      <c r="E1177" s="20">
        <v>574.90734485257997</v>
      </c>
      <c r="F1177" s="20">
        <v>3.9613252000911401</v>
      </c>
      <c r="G1177" s="20">
        <v>1135.0757394607001</v>
      </c>
      <c r="H1177" s="20">
        <v>1567.0757394607001</v>
      </c>
      <c r="I1177" s="20">
        <v>2137.0757394606999</v>
      </c>
      <c r="J1177" s="20">
        <v>2344.0757394606999</v>
      </c>
      <c r="K1177" s="20">
        <v>2429.1517520297998</v>
      </c>
    </row>
    <row r="1178" spans="2:11" ht="15" thickBot="1" x14ac:dyDescent="0.25">
      <c r="B1178" s="40">
        <v>45711</v>
      </c>
      <c r="C1178" s="21"/>
      <c r="D1178" s="21"/>
      <c r="E1178" s="21">
        <v>587.35071342159995</v>
      </c>
      <c r="F1178" s="21">
        <v>36.987817574318598</v>
      </c>
      <c r="G1178" s="21">
        <v>1135.0757394607001</v>
      </c>
      <c r="H1178" s="21">
        <v>1567.0757394607001</v>
      </c>
      <c r="I1178" s="21">
        <v>2137.0757394606999</v>
      </c>
      <c r="J1178" s="21">
        <v>2344.0757394606999</v>
      </c>
      <c r="K1178" s="21">
        <v>2429.1517520297998</v>
      </c>
    </row>
    <row r="1179" spans="2:11" ht="15" thickBot="1" x14ac:dyDescent="0.25">
      <c r="B1179" s="40">
        <v>45712</v>
      </c>
      <c r="C1179" s="20"/>
      <c r="D1179" s="20"/>
      <c r="E1179" s="20">
        <v>730.82025572073201</v>
      </c>
      <c r="F1179" s="20">
        <v>183.676347859099</v>
      </c>
      <c r="G1179" s="20">
        <v>1135.0757394607001</v>
      </c>
      <c r="H1179" s="20">
        <v>1567.0757394607001</v>
      </c>
      <c r="I1179" s="20">
        <v>2137.0757394606999</v>
      </c>
      <c r="J1179" s="20">
        <v>2344.0757394606999</v>
      </c>
      <c r="K1179" s="20">
        <v>2429.1517520297998</v>
      </c>
    </row>
    <row r="1180" spans="2:11" ht="15" thickBot="1" x14ac:dyDescent="0.25">
      <c r="B1180" s="40">
        <v>45713</v>
      </c>
      <c r="C1180" s="21"/>
      <c r="D1180" s="21"/>
      <c r="E1180" s="21">
        <v>736.845902985669</v>
      </c>
      <c r="F1180" s="21">
        <v>78.104695393053206</v>
      </c>
      <c r="G1180" s="21">
        <v>1135.0757394607001</v>
      </c>
      <c r="H1180" s="21">
        <v>1567.0757394607001</v>
      </c>
      <c r="I1180" s="21">
        <v>2137.0757394606999</v>
      </c>
      <c r="J1180" s="21">
        <v>2344.0757394606999</v>
      </c>
      <c r="K1180" s="21">
        <v>2429.1517520297998</v>
      </c>
    </row>
    <row r="1181" spans="2:11" ht="15" thickBot="1" x14ac:dyDescent="0.25">
      <c r="B1181" s="40">
        <v>45714</v>
      </c>
      <c r="C1181" s="20"/>
      <c r="D1181" s="20"/>
      <c r="E1181" s="20">
        <v>728.70328097344202</v>
      </c>
      <c r="F1181" s="20">
        <v>114.288409754856</v>
      </c>
      <c r="G1181" s="20">
        <v>1135.0757394607001</v>
      </c>
      <c r="H1181" s="20">
        <v>1567.0757394607001</v>
      </c>
      <c r="I1181" s="20">
        <v>2137.0757394606999</v>
      </c>
      <c r="J1181" s="20">
        <v>2344.0757394606999</v>
      </c>
      <c r="K1181" s="20">
        <v>2429.1517520297998</v>
      </c>
    </row>
    <row r="1182" spans="2:11" ht="15" thickBot="1" x14ac:dyDescent="0.25">
      <c r="B1182" s="40">
        <v>45715</v>
      </c>
      <c r="C1182" s="21"/>
      <c r="D1182" s="21"/>
      <c r="E1182" s="21">
        <v>712.36462745590302</v>
      </c>
      <c r="F1182" s="21">
        <v>221.29682893098399</v>
      </c>
      <c r="G1182" s="21">
        <v>1135.0757394607001</v>
      </c>
      <c r="H1182" s="21">
        <v>1567.0757394607001</v>
      </c>
      <c r="I1182" s="21">
        <v>2137.0757394606999</v>
      </c>
      <c r="J1182" s="21">
        <v>2344.0757394606999</v>
      </c>
      <c r="K1182" s="21">
        <v>2429.1517520297998</v>
      </c>
    </row>
    <row r="1183" spans="2:11" ht="15" thickBot="1" x14ac:dyDescent="0.25">
      <c r="B1183" s="40">
        <v>45716</v>
      </c>
      <c r="C1183" s="20"/>
      <c r="D1183" s="20"/>
      <c r="E1183" s="20">
        <v>612.50137466946705</v>
      </c>
      <c r="F1183" s="20">
        <v>265.26995713672301</v>
      </c>
      <c r="G1183" s="20">
        <v>1135.0757394607001</v>
      </c>
      <c r="H1183" s="20">
        <v>1567.0757394607001</v>
      </c>
      <c r="I1183" s="20">
        <v>2137.0757394606999</v>
      </c>
      <c r="J1183" s="20">
        <v>2344.0757394606999</v>
      </c>
      <c r="K1183" s="20">
        <v>2429.1517520297998</v>
      </c>
    </row>
    <row r="1184" spans="2:11" ht="15" thickBot="1" x14ac:dyDescent="0.25">
      <c r="B1184" s="40">
        <v>45717</v>
      </c>
      <c r="C1184" s="21"/>
      <c r="D1184" s="21"/>
      <c r="E1184" s="21">
        <v>538.83797382108901</v>
      </c>
      <c r="F1184" s="21">
        <v>199.15034194987999</v>
      </c>
      <c r="G1184" s="21">
        <v>1135.0757394607001</v>
      </c>
      <c r="H1184" s="21">
        <v>1567.0757394607001</v>
      </c>
      <c r="I1184" s="21">
        <v>2137.0757394606999</v>
      </c>
      <c r="J1184" s="21">
        <v>2344.0757394606999</v>
      </c>
      <c r="K1184" s="21">
        <v>2429.1517520297998</v>
      </c>
    </row>
    <row r="1185" spans="2:11" ht="15" thickBot="1" x14ac:dyDescent="0.25">
      <c r="B1185" s="40">
        <v>45718</v>
      </c>
      <c r="C1185" s="20"/>
      <c r="D1185" s="20"/>
      <c r="E1185" s="20">
        <v>553.80550626571505</v>
      </c>
      <c r="F1185" s="20">
        <v>114.381246629964</v>
      </c>
      <c r="G1185" s="20">
        <v>1135.0757394607001</v>
      </c>
      <c r="H1185" s="20">
        <v>1567.0757394607001</v>
      </c>
      <c r="I1185" s="20">
        <v>2137.0757394606999</v>
      </c>
      <c r="J1185" s="20">
        <v>2344.0757394606999</v>
      </c>
      <c r="K1185" s="20">
        <v>2429.1517520297998</v>
      </c>
    </row>
    <row r="1186" spans="2:11" ht="15" thickBot="1" x14ac:dyDescent="0.25">
      <c r="B1186" s="40">
        <v>45719</v>
      </c>
      <c r="C1186" s="21"/>
      <c r="D1186" s="21"/>
      <c r="E1186" s="21">
        <v>708.72893187725299</v>
      </c>
      <c r="F1186" s="21">
        <v>258.67752877312802</v>
      </c>
      <c r="G1186" s="21">
        <v>1135.0757394607001</v>
      </c>
      <c r="H1186" s="21">
        <v>1567.0757394607001</v>
      </c>
      <c r="I1186" s="21">
        <v>2137.0757394606999</v>
      </c>
      <c r="J1186" s="21">
        <v>2344.0757394606999</v>
      </c>
      <c r="K1186" s="21">
        <v>2429.1517520297998</v>
      </c>
    </row>
    <row r="1187" spans="2:11" ht="15" thickBot="1" x14ac:dyDescent="0.25">
      <c r="B1187" s="40">
        <v>45720</v>
      </c>
      <c r="C1187" s="20"/>
      <c r="D1187" s="20"/>
      <c r="E1187" s="20">
        <v>729.26045784174505</v>
      </c>
      <c r="F1187" s="20">
        <v>111.76497490243899</v>
      </c>
      <c r="G1187" s="20">
        <v>1135.0757394607001</v>
      </c>
      <c r="H1187" s="20">
        <v>1567.0757394607001</v>
      </c>
      <c r="I1187" s="20">
        <v>2137.0757394606999</v>
      </c>
      <c r="J1187" s="20">
        <v>2344.0757394606999</v>
      </c>
      <c r="K1187" s="20">
        <v>2429.1517520297998</v>
      </c>
    </row>
    <row r="1188" spans="2:11" ht="15" thickBot="1" x14ac:dyDescent="0.25">
      <c r="B1188" s="40">
        <v>45721</v>
      </c>
      <c r="C1188" s="21"/>
      <c r="D1188" s="21"/>
      <c r="E1188" s="21">
        <v>819.05792760495206</v>
      </c>
      <c r="F1188" s="21">
        <v>80.075333896851802</v>
      </c>
      <c r="G1188" s="21">
        <v>1135.0757394607001</v>
      </c>
      <c r="H1188" s="21">
        <v>1567.0757394607001</v>
      </c>
      <c r="I1188" s="21">
        <v>2137.0757394606999</v>
      </c>
      <c r="J1188" s="21">
        <v>2344.0757394606999</v>
      </c>
      <c r="K1188" s="21">
        <v>2429.1517520297998</v>
      </c>
    </row>
    <row r="1189" spans="2:11" ht="15" thickBot="1" x14ac:dyDescent="0.25">
      <c r="B1189" s="40">
        <v>45722</v>
      </c>
      <c r="C1189" s="20"/>
      <c r="D1189" s="20"/>
      <c r="E1189" s="20">
        <v>785.32026362859904</v>
      </c>
      <c r="F1189" s="20">
        <v>120.121038244174</v>
      </c>
      <c r="G1189" s="20">
        <v>1135.0757394607001</v>
      </c>
      <c r="H1189" s="20">
        <v>1567.0757394607001</v>
      </c>
      <c r="I1189" s="20">
        <v>2137.0757394606999</v>
      </c>
      <c r="J1189" s="20">
        <v>2344.0757394606999</v>
      </c>
      <c r="K1189" s="20">
        <v>2429.1517520297998</v>
      </c>
    </row>
    <row r="1190" spans="2:11" ht="15" thickBot="1" x14ac:dyDescent="0.25">
      <c r="B1190" s="40">
        <v>45723</v>
      </c>
      <c r="C1190" s="21"/>
      <c r="D1190" s="21"/>
      <c r="E1190" s="21">
        <v>658.57320468556395</v>
      </c>
      <c r="F1190" s="21">
        <v>182.56752286464001</v>
      </c>
      <c r="G1190" s="21">
        <v>1135.0757394607001</v>
      </c>
      <c r="H1190" s="21">
        <v>1567.0757394607001</v>
      </c>
      <c r="I1190" s="21">
        <v>2137.0757394606999</v>
      </c>
      <c r="J1190" s="21">
        <v>2344.0757394606999</v>
      </c>
      <c r="K1190" s="21">
        <v>2429.1517520297998</v>
      </c>
    </row>
    <row r="1191" spans="2:11" ht="15" thickBot="1" x14ac:dyDescent="0.25">
      <c r="B1191" s="40">
        <v>45724</v>
      </c>
      <c r="C1191" s="20"/>
      <c r="D1191" s="20"/>
      <c r="E1191" s="20">
        <v>577.32755187688599</v>
      </c>
      <c r="F1191" s="20">
        <v>111.882380380135</v>
      </c>
      <c r="G1191" s="20">
        <v>1135.0757394607001</v>
      </c>
      <c r="H1191" s="20">
        <v>1567.0757394607001</v>
      </c>
      <c r="I1191" s="20">
        <v>2137.0757394606999</v>
      </c>
      <c r="J1191" s="20">
        <v>2344.0757394606999</v>
      </c>
      <c r="K1191" s="20">
        <v>2429.1517520297998</v>
      </c>
    </row>
    <row r="1192" spans="2:11" ht="15" thickBot="1" x14ac:dyDescent="0.25">
      <c r="B1192" s="40">
        <v>45725</v>
      </c>
      <c r="C1192" s="21"/>
      <c r="D1192" s="21"/>
      <c r="E1192" s="21">
        <v>570.21633968112496</v>
      </c>
      <c r="F1192" s="21">
        <v>85.596827940177107</v>
      </c>
      <c r="G1192" s="21">
        <v>1135.0757394607001</v>
      </c>
      <c r="H1192" s="21">
        <v>1567.0757394607001</v>
      </c>
      <c r="I1192" s="21">
        <v>2137.0757394606999</v>
      </c>
      <c r="J1192" s="21">
        <v>2344.0757394606999</v>
      </c>
      <c r="K1192" s="21">
        <v>2429.1517520297998</v>
      </c>
    </row>
    <row r="1193" spans="2:11" ht="15" thickBot="1" x14ac:dyDescent="0.25">
      <c r="B1193" s="40">
        <v>45726</v>
      </c>
      <c r="C1193" s="20"/>
      <c r="D1193" s="20"/>
      <c r="E1193" s="20">
        <v>684.27793951328897</v>
      </c>
      <c r="F1193" s="20">
        <v>75.709809486477795</v>
      </c>
      <c r="G1193" s="20">
        <v>1135.0757394607001</v>
      </c>
      <c r="H1193" s="20">
        <v>1567.0757394607001</v>
      </c>
      <c r="I1193" s="20">
        <v>2137.0757394606999</v>
      </c>
      <c r="J1193" s="20">
        <v>2344.0757394606999</v>
      </c>
      <c r="K1193" s="20">
        <v>2429.1517520297998</v>
      </c>
    </row>
    <row r="1194" spans="2:11" ht="15" thickBot="1" x14ac:dyDescent="0.25">
      <c r="B1194" s="40">
        <v>45727</v>
      </c>
      <c r="C1194" s="21"/>
      <c r="D1194" s="21"/>
      <c r="E1194" s="21">
        <v>807.11488247562795</v>
      </c>
      <c r="F1194" s="21">
        <v>87.963535357622703</v>
      </c>
      <c r="G1194" s="21">
        <v>1135.0757394607001</v>
      </c>
      <c r="H1194" s="21">
        <v>1567.0757394607001</v>
      </c>
      <c r="I1194" s="21">
        <v>2137.0757394606999</v>
      </c>
      <c r="J1194" s="21">
        <v>2344.0757394606999</v>
      </c>
      <c r="K1194" s="21">
        <v>2429.1517520297998</v>
      </c>
    </row>
    <row r="1195" spans="2:11" ht="15" thickBot="1" x14ac:dyDescent="0.25">
      <c r="B1195" s="40">
        <v>45728</v>
      </c>
      <c r="C1195" s="20"/>
      <c r="D1195" s="20"/>
      <c r="E1195" s="20">
        <v>854.11486233664698</v>
      </c>
      <c r="F1195" s="20">
        <v>78.540314171897805</v>
      </c>
      <c r="G1195" s="20">
        <v>1135.0757394607001</v>
      </c>
      <c r="H1195" s="20">
        <v>1567.0757394607001</v>
      </c>
      <c r="I1195" s="20">
        <v>2137.0757394606999</v>
      </c>
      <c r="J1195" s="20">
        <v>2344.0757394606999</v>
      </c>
      <c r="K1195" s="20">
        <v>2429.1517520297998</v>
      </c>
    </row>
    <row r="1196" spans="2:11" ht="15" thickBot="1" x14ac:dyDescent="0.25">
      <c r="B1196" s="40">
        <v>45729</v>
      </c>
      <c r="C1196" s="21"/>
      <c r="D1196" s="21"/>
      <c r="E1196" s="21">
        <v>814.03033383828699</v>
      </c>
      <c r="F1196" s="21">
        <v>71.369419630979905</v>
      </c>
      <c r="G1196" s="21">
        <v>1135.0757394607001</v>
      </c>
      <c r="H1196" s="21">
        <v>1567.0757394607001</v>
      </c>
      <c r="I1196" s="21">
        <v>2137.0757394606999</v>
      </c>
      <c r="J1196" s="21">
        <v>2344.0757394606999</v>
      </c>
      <c r="K1196" s="21">
        <v>2429.1517520297998</v>
      </c>
    </row>
    <row r="1197" spans="2:11" ht="15" thickBot="1" x14ac:dyDescent="0.25">
      <c r="B1197" s="40">
        <v>45730</v>
      </c>
      <c r="C1197" s="20"/>
      <c r="D1197" s="20"/>
      <c r="E1197" s="20">
        <v>688.44975399835096</v>
      </c>
      <c r="F1197" s="20">
        <v>22.237473074882999</v>
      </c>
      <c r="G1197" s="20">
        <v>1135.0757394607001</v>
      </c>
      <c r="H1197" s="20">
        <v>1567.0757394607001</v>
      </c>
      <c r="I1197" s="20">
        <v>2137.0757394606999</v>
      </c>
      <c r="J1197" s="20">
        <v>2344.0757394606999</v>
      </c>
      <c r="K1197" s="20">
        <v>2429.1517520297998</v>
      </c>
    </row>
    <row r="1198" spans="2:11" ht="15" thickBot="1" x14ac:dyDescent="0.25">
      <c r="B1198" s="40">
        <v>45731</v>
      </c>
      <c r="C1198" s="21"/>
      <c r="D1198" s="21"/>
      <c r="E1198" s="21">
        <v>598.81519260467098</v>
      </c>
      <c r="F1198" s="21">
        <v>9.8912079563835498</v>
      </c>
      <c r="G1198" s="21">
        <v>1135.0757394607001</v>
      </c>
      <c r="H1198" s="21">
        <v>1567.0757394607001</v>
      </c>
      <c r="I1198" s="21">
        <v>2137.0757394606999</v>
      </c>
      <c r="J1198" s="21">
        <v>2344.0757394606999</v>
      </c>
      <c r="K1198" s="21">
        <v>2429.1517520297998</v>
      </c>
    </row>
    <row r="1199" spans="2:11" ht="15" thickBot="1" x14ac:dyDescent="0.25">
      <c r="B1199" s="40">
        <v>45732</v>
      </c>
      <c r="C1199" s="20"/>
      <c r="D1199" s="20"/>
      <c r="E1199" s="20">
        <v>591.48570947686596</v>
      </c>
      <c r="F1199" s="20">
        <v>38.000537768329501</v>
      </c>
      <c r="G1199" s="20">
        <v>1135.0757394607001</v>
      </c>
      <c r="H1199" s="20">
        <v>1567.0757394607001</v>
      </c>
      <c r="I1199" s="20">
        <v>2137.0757394606999</v>
      </c>
      <c r="J1199" s="20">
        <v>2344.0757394606999</v>
      </c>
      <c r="K1199" s="20">
        <v>2429.1517520297998</v>
      </c>
    </row>
    <row r="1200" spans="2:11" ht="15" thickBot="1" x14ac:dyDescent="0.25">
      <c r="B1200" s="40">
        <v>45733</v>
      </c>
      <c r="C1200" s="21"/>
      <c r="D1200" s="21"/>
      <c r="E1200" s="21">
        <v>733.22679903253095</v>
      </c>
      <c r="F1200" s="21">
        <v>65.661060832561901</v>
      </c>
      <c r="G1200" s="21">
        <v>1135.0757394607001</v>
      </c>
      <c r="H1200" s="21">
        <v>1567.0757394607001</v>
      </c>
      <c r="I1200" s="21">
        <v>2137.0757394606999</v>
      </c>
      <c r="J1200" s="21">
        <v>2344.0757394606999</v>
      </c>
      <c r="K1200" s="21">
        <v>2429.1517520297998</v>
      </c>
    </row>
    <row r="1201" spans="2:11" ht="15" thickBot="1" x14ac:dyDescent="0.25">
      <c r="B1201" s="40">
        <v>45734</v>
      </c>
      <c r="C1201" s="20"/>
      <c r="D1201" s="20"/>
      <c r="E1201" s="20">
        <v>765.81051742347302</v>
      </c>
      <c r="F1201" s="20">
        <v>75.337531353413098</v>
      </c>
      <c r="G1201" s="20">
        <v>1135.0757394607001</v>
      </c>
      <c r="H1201" s="20">
        <v>1567.0757394607001</v>
      </c>
      <c r="I1201" s="20">
        <v>2137.0757394606999</v>
      </c>
      <c r="J1201" s="20">
        <v>2344.0757394606999</v>
      </c>
      <c r="K1201" s="20">
        <v>2429.1517520297998</v>
      </c>
    </row>
    <row r="1202" spans="2:11" ht="15" thickBot="1" x14ac:dyDescent="0.25">
      <c r="B1202" s="40">
        <v>45735</v>
      </c>
      <c r="C1202" s="21"/>
      <c r="D1202" s="21"/>
      <c r="E1202" s="21">
        <v>745.09005079565895</v>
      </c>
      <c r="F1202" s="21">
        <v>97.535308289310393</v>
      </c>
      <c r="G1202" s="21">
        <v>1135.0757394607001</v>
      </c>
      <c r="H1202" s="21">
        <v>1567.0757394607001</v>
      </c>
      <c r="I1202" s="21">
        <v>2137.0757394606999</v>
      </c>
      <c r="J1202" s="21">
        <v>2344.0757394606999</v>
      </c>
      <c r="K1202" s="21">
        <v>2429.1517520297998</v>
      </c>
    </row>
    <row r="1203" spans="2:11" ht="15" thickBot="1" x14ac:dyDescent="0.25">
      <c r="B1203" s="40">
        <v>45736</v>
      </c>
      <c r="C1203" s="20"/>
      <c r="D1203" s="20"/>
      <c r="E1203" s="20">
        <v>742.25885711688795</v>
      </c>
      <c r="F1203" s="20">
        <v>45.812463173316203</v>
      </c>
      <c r="G1203" s="20">
        <v>1135.0757394607001</v>
      </c>
      <c r="H1203" s="20">
        <v>1567.0757394607001</v>
      </c>
      <c r="I1203" s="20">
        <v>2137.0757394606999</v>
      </c>
      <c r="J1203" s="20">
        <v>2344.0757394606999</v>
      </c>
      <c r="K1203" s="20">
        <v>2429.1517520297998</v>
      </c>
    </row>
    <row r="1204" spans="2:11" ht="15" thickBot="1" x14ac:dyDescent="0.25">
      <c r="B1204" s="40">
        <v>45737</v>
      </c>
      <c r="C1204" s="21"/>
      <c r="D1204" s="21"/>
      <c r="E1204" s="21">
        <v>654.50812386623602</v>
      </c>
      <c r="F1204" s="21">
        <v>92.131054577621597</v>
      </c>
      <c r="G1204" s="21">
        <v>1135.0757394607001</v>
      </c>
      <c r="H1204" s="21">
        <v>1567.0757394607001</v>
      </c>
      <c r="I1204" s="21">
        <v>2137.0757394606999</v>
      </c>
      <c r="J1204" s="21">
        <v>2344.0757394606999</v>
      </c>
      <c r="K1204" s="21">
        <v>2429.1517520297998</v>
      </c>
    </row>
    <row r="1205" spans="2:11" ht="15" thickBot="1" x14ac:dyDescent="0.25">
      <c r="B1205" s="40">
        <v>45738</v>
      </c>
      <c r="C1205" s="20"/>
      <c r="D1205" s="20"/>
      <c r="E1205" s="20">
        <v>565.71220914406103</v>
      </c>
      <c r="F1205" s="20">
        <v>69.084512161578402</v>
      </c>
      <c r="G1205" s="20">
        <v>1135.0757394607001</v>
      </c>
      <c r="H1205" s="20">
        <v>1567.0757394607001</v>
      </c>
      <c r="I1205" s="20">
        <v>2137.0757394606999</v>
      </c>
      <c r="J1205" s="20">
        <v>2344.0757394606999</v>
      </c>
      <c r="K1205" s="20">
        <v>2429.1517520297998</v>
      </c>
    </row>
    <row r="1206" spans="2:11" ht="15" thickBot="1" x14ac:dyDescent="0.25">
      <c r="B1206" s="40">
        <v>45739</v>
      </c>
      <c r="C1206" s="21"/>
      <c r="D1206" s="21"/>
      <c r="E1206" s="21">
        <v>574.15772162235999</v>
      </c>
      <c r="F1206" s="21">
        <v>50.050102530229502</v>
      </c>
      <c r="G1206" s="21">
        <v>1135.0757394607001</v>
      </c>
      <c r="H1206" s="21">
        <v>1567.0757394607001</v>
      </c>
      <c r="I1206" s="21">
        <v>2137.0757394606999</v>
      </c>
      <c r="J1206" s="21">
        <v>2344.0757394606999</v>
      </c>
      <c r="K1206" s="21">
        <v>2429.1517520297998</v>
      </c>
    </row>
    <row r="1207" spans="2:11" ht="15" thickBot="1" x14ac:dyDescent="0.25">
      <c r="B1207" s="40">
        <v>45740</v>
      </c>
      <c r="C1207" s="20"/>
      <c r="D1207" s="20"/>
      <c r="E1207" s="20">
        <v>780.688174406141</v>
      </c>
      <c r="F1207" s="20">
        <v>0</v>
      </c>
      <c r="G1207" s="20">
        <v>1135.0757394607001</v>
      </c>
      <c r="H1207" s="20">
        <v>1567.0757394607001</v>
      </c>
      <c r="I1207" s="20">
        <v>2137.0757394606999</v>
      </c>
      <c r="J1207" s="20">
        <v>2344.0757394606999</v>
      </c>
      <c r="K1207" s="20">
        <v>2429.1517520297998</v>
      </c>
    </row>
    <row r="1208" spans="2:11" ht="15" thickBot="1" x14ac:dyDescent="0.25">
      <c r="B1208" s="40">
        <v>45741</v>
      </c>
      <c r="C1208" s="21"/>
      <c r="D1208" s="21"/>
      <c r="E1208" s="21">
        <v>796.99226128266196</v>
      </c>
      <c r="F1208" s="21">
        <v>35.551763944991002</v>
      </c>
      <c r="G1208" s="21">
        <v>1135.0757394607001</v>
      </c>
      <c r="H1208" s="21">
        <v>1567.0757394607001</v>
      </c>
      <c r="I1208" s="21">
        <v>2137.0757394606999</v>
      </c>
      <c r="J1208" s="21">
        <v>2344.0757394606999</v>
      </c>
      <c r="K1208" s="21">
        <v>2429.1517520297998</v>
      </c>
    </row>
    <row r="1209" spans="2:11" ht="15" thickBot="1" x14ac:dyDescent="0.25">
      <c r="B1209" s="40">
        <v>45742</v>
      </c>
      <c r="C1209" s="20"/>
      <c r="D1209" s="20"/>
      <c r="E1209" s="20">
        <v>770.152438496429</v>
      </c>
      <c r="F1209" s="20">
        <v>86.251234732543296</v>
      </c>
      <c r="G1209" s="20">
        <v>1135.0757394607001</v>
      </c>
      <c r="H1209" s="20">
        <v>1567.0757394607001</v>
      </c>
      <c r="I1209" s="20">
        <v>2137.0757394606999</v>
      </c>
      <c r="J1209" s="20">
        <v>2344.0757394606999</v>
      </c>
      <c r="K1209" s="20">
        <v>2429.1517520297998</v>
      </c>
    </row>
    <row r="1210" spans="2:11" ht="15" thickBot="1" x14ac:dyDescent="0.25">
      <c r="B1210" s="40">
        <v>45743</v>
      </c>
      <c r="C1210" s="21"/>
      <c r="D1210" s="21"/>
      <c r="E1210" s="21">
        <v>713.23555888316696</v>
      </c>
      <c r="F1210" s="21">
        <v>107.447452402941</v>
      </c>
      <c r="G1210" s="21">
        <v>1135.0757394607001</v>
      </c>
      <c r="H1210" s="21">
        <v>1567.0757394607001</v>
      </c>
      <c r="I1210" s="21">
        <v>2137.0757394606999</v>
      </c>
      <c r="J1210" s="21">
        <v>2344.0757394606999</v>
      </c>
      <c r="K1210" s="21">
        <v>2429.1517520297998</v>
      </c>
    </row>
    <row r="1211" spans="2:11" ht="15" thickBot="1" x14ac:dyDescent="0.25">
      <c r="B1211" s="40">
        <v>45744</v>
      </c>
      <c r="C1211" s="20"/>
      <c r="D1211" s="20"/>
      <c r="E1211" s="20">
        <v>722.32664872807698</v>
      </c>
      <c r="F1211" s="20">
        <v>6.2850467791611404</v>
      </c>
      <c r="G1211" s="20">
        <v>1135.0757394607001</v>
      </c>
      <c r="H1211" s="20">
        <v>1567.0757394607001</v>
      </c>
      <c r="I1211" s="20">
        <v>2137.0757394606999</v>
      </c>
      <c r="J1211" s="20">
        <v>2344.0757394606999</v>
      </c>
      <c r="K1211" s="20">
        <v>2429.1517520297998</v>
      </c>
    </row>
    <row r="1212" spans="2:11" ht="15" thickBot="1" x14ac:dyDescent="0.25">
      <c r="B1212" s="40">
        <v>45745</v>
      </c>
      <c r="C1212" s="21"/>
      <c r="D1212" s="21"/>
      <c r="E1212" s="21">
        <v>839.23183742987101</v>
      </c>
      <c r="F1212" s="21">
        <v>0</v>
      </c>
      <c r="G1212" s="21">
        <v>1135.0757394607001</v>
      </c>
      <c r="H1212" s="21">
        <v>1567.0757394607001</v>
      </c>
      <c r="I1212" s="21">
        <v>2137.0757394606999</v>
      </c>
      <c r="J1212" s="21">
        <v>2344.0757394606999</v>
      </c>
      <c r="K1212" s="21">
        <v>2429.1517520297998</v>
      </c>
    </row>
    <row r="1213" spans="2:11" ht="15" thickBot="1" x14ac:dyDescent="0.25">
      <c r="B1213" s="40">
        <v>45746</v>
      </c>
      <c r="C1213" s="20"/>
      <c r="D1213" s="20"/>
      <c r="E1213" s="20">
        <v>914.60555745338195</v>
      </c>
      <c r="F1213" s="20">
        <v>28.2796254470009</v>
      </c>
      <c r="G1213" s="20">
        <v>1135.0757394607001</v>
      </c>
      <c r="H1213" s="20">
        <v>1567.0757394607001</v>
      </c>
      <c r="I1213" s="20">
        <v>2137.0757394606999</v>
      </c>
      <c r="J1213" s="20">
        <v>2344.0757394606999</v>
      </c>
      <c r="K1213" s="20">
        <v>2429.1517520297998</v>
      </c>
    </row>
    <row r="1214" spans="2:11" ht="15" thickBot="1" x14ac:dyDescent="0.25">
      <c r="B1214" s="40">
        <v>45747</v>
      </c>
      <c r="C1214" s="21"/>
      <c r="D1214" s="21"/>
      <c r="E1214" s="21">
        <v>933.081710813634</v>
      </c>
      <c r="F1214" s="21">
        <v>107.79114510756099</v>
      </c>
      <c r="G1214" s="21">
        <v>1135.0757394607001</v>
      </c>
      <c r="H1214" s="21">
        <v>1567.0757394607001</v>
      </c>
      <c r="I1214" s="21">
        <v>2137.0757394606999</v>
      </c>
      <c r="J1214" s="21">
        <v>2344.0757394606999</v>
      </c>
      <c r="K1214" s="21">
        <v>2429.1517520297998</v>
      </c>
    </row>
    <row r="1215" spans="2:11" ht="15" thickBot="1" x14ac:dyDescent="0.25">
      <c r="B1215" s="40">
        <v>45748</v>
      </c>
      <c r="C1215" s="20"/>
      <c r="D1215" s="20"/>
      <c r="E1215" s="20">
        <v>669.76526778823404</v>
      </c>
      <c r="F1215" s="20">
        <v>85.855040787354596</v>
      </c>
      <c r="G1215" s="20">
        <v>1135.0757394607001</v>
      </c>
      <c r="H1215" s="20">
        <v>1567.0757394607001</v>
      </c>
      <c r="I1215" s="20">
        <v>2137.0757394606999</v>
      </c>
      <c r="J1215" s="20">
        <v>2344.0757394606999</v>
      </c>
      <c r="K1215" s="20">
        <v>2429.1517520297998</v>
      </c>
    </row>
    <row r="1216" spans="2:11" ht="15" thickBot="1" x14ac:dyDescent="0.25">
      <c r="B1216" s="40">
        <v>45749</v>
      </c>
      <c r="C1216" s="21"/>
      <c r="D1216" s="21"/>
      <c r="E1216" s="21">
        <v>645.21517469297498</v>
      </c>
      <c r="F1216" s="21">
        <v>40.6238992491446</v>
      </c>
      <c r="G1216" s="21">
        <v>1135.0757394607001</v>
      </c>
      <c r="H1216" s="21">
        <v>1567.0757394607001</v>
      </c>
      <c r="I1216" s="21">
        <v>2137.0757394606999</v>
      </c>
      <c r="J1216" s="21">
        <v>2344.0757394606999</v>
      </c>
      <c r="K1216" s="21">
        <v>2429.1517520297998</v>
      </c>
    </row>
    <row r="1217" spans="2:11" ht="15" thickBot="1" x14ac:dyDescent="0.25">
      <c r="B1217" s="40">
        <v>45750</v>
      </c>
      <c r="C1217" s="20"/>
      <c r="D1217" s="20"/>
      <c r="E1217" s="20">
        <v>634.45441608537499</v>
      </c>
      <c r="F1217" s="20">
        <v>27.712841714444298</v>
      </c>
      <c r="G1217" s="20">
        <v>1135.0757394607001</v>
      </c>
      <c r="H1217" s="20">
        <v>1567.0757394607001</v>
      </c>
      <c r="I1217" s="20">
        <v>2137.0757394606999</v>
      </c>
      <c r="J1217" s="20">
        <v>2344.0757394606999</v>
      </c>
      <c r="K1217" s="20">
        <v>2429.1517520297998</v>
      </c>
    </row>
    <row r="1218" spans="2:11" ht="15" thickBot="1" x14ac:dyDescent="0.25">
      <c r="B1218" s="40">
        <v>45751</v>
      </c>
      <c r="C1218" s="21"/>
      <c r="D1218" s="21"/>
      <c r="E1218" s="21">
        <v>571.40989363454696</v>
      </c>
      <c r="F1218" s="21">
        <v>0</v>
      </c>
      <c r="G1218" s="21">
        <v>1135.0757394607001</v>
      </c>
      <c r="H1218" s="21">
        <v>1567.0757394607001</v>
      </c>
      <c r="I1218" s="21">
        <v>2137.0757394606999</v>
      </c>
      <c r="J1218" s="21">
        <v>2344.0757394606999</v>
      </c>
      <c r="K1218" s="21">
        <v>2429.1517520297998</v>
      </c>
    </row>
    <row r="1219" spans="2:11" ht="15" thickBot="1" x14ac:dyDescent="0.25">
      <c r="B1219" s="40">
        <v>45752</v>
      </c>
      <c r="C1219" s="20"/>
      <c r="D1219" s="20"/>
      <c r="E1219" s="20">
        <v>533.11536199174702</v>
      </c>
      <c r="F1219" s="20">
        <v>33.382085926529598</v>
      </c>
      <c r="G1219" s="20">
        <v>1135.0757394607001</v>
      </c>
      <c r="H1219" s="20">
        <v>1567.0757394607001</v>
      </c>
      <c r="I1219" s="20">
        <v>2137.0757394606999</v>
      </c>
      <c r="J1219" s="20">
        <v>2344.0757394606999</v>
      </c>
      <c r="K1219" s="20">
        <v>2429.1517520297998</v>
      </c>
    </row>
    <row r="1220" spans="2:11" ht="15" thickBot="1" x14ac:dyDescent="0.25">
      <c r="B1220" s="40">
        <v>45753</v>
      </c>
      <c r="C1220" s="21"/>
      <c r="D1220" s="21"/>
      <c r="E1220" s="21">
        <v>533.74344774535098</v>
      </c>
      <c r="F1220" s="21">
        <v>9.97079574935651</v>
      </c>
      <c r="G1220" s="21">
        <v>1135.0757394607001</v>
      </c>
      <c r="H1220" s="21">
        <v>1567.0757394607001</v>
      </c>
      <c r="I1220" s="21">
        <v>2137.0757394606999</v>
      </c>
      <c r="J1220" s="21">
        <v>2344.0757394606999</v>
      </c>
      <c r="K1220" s="21">
        <v>2429.1517520297998</v>
      </c>
    </row>
    <row r="1221" spans="2:11" ht="15" thickBot="1" x14ac:dyDescent="0.25">
      <c r="B1221" s="40">
        <v>45754</v>
      </c>
      <c r="C1221" s="20"/>
      <c r="D1221" s="20"/>
      <c r="E1221" s="20">
        <v>612.42178026055205</v>
      </c>
      <c r="F1221" s="20">
        <v>16.325983421611799</v>
      </c>
      <c r="G1221" s="20">
        <v>1135.0757394607001</v>
      </c>
      <c r="H1221" s="20">
        <v>1567.0757394607001</v>
      </c>
      <c r="I1221" s="20">
        <v>2137.0757394606999</v>
      </c>
      <c r="J1221" s="20">
        <v>2344.0757394606999</v>
      </c>
      <c r="K1221" s="20">
        <v>2429.1517520297998</v>
      </c>
    </row>
    <row r="1222" spans="2:11" ht="15" thickBot="1" x14ac:dyDescent="0.25">
      <c r="B1222" s="40">
        <v>45755</v>
      </c>
      <c r="C1222" s="21"/>
      <c r="D1222" s="21"/>
      <c r="E1222" s="21">
        <v>755.61854388176096</v>
      </c>
      <c r="F1222" s="21">
        <v>27.593730736918499</v>
      </c>
      <c r="G1222" s="21">
        <v>1135.0757394607001</v>
      </c>
      <c r="H1222" s="21">
        <v>1567.0757394607001</v>
      </c>
      <c r="I1222" s="21">
        <v>2137.0757394606999</v>
      </c>
      <c r="J1222" s="21">
        <v>2344.0757394606999</v>
      </c>
      <c r="K1222" s="21">
        <v>2429.1517520297998</v>
      </c>
    </row>
    <row r="1223" spans="2:11" ht="15" thickBot="1" x14ac:dyDescent="0.25">
      <c r="B1223" s="40">
        <v>45756</v>
      </c>
      <c r="C1223" s="20"/>
      <c r="D1223" s="20"/>
      <c r="E1223" s="20">
        <v>839.84837540267404</v>
      </c>
      <c r="F1223" s="20">
        <v>35.580511553879496</v>
      </c>
      <c r="G1223" s="20">
        <v>1135.0757394607001</v>
      </c>
      <c r="H1223" s="20">
        <v>1567.0757394607001</v>
      </c>
      <c r="I1223" s="20">
        <v>2137.0757394606999</v>
      </c>
      <c r="J1223" s="20">
        <v>2344.0757394606999</v>
      </c>
      <c r="K1223" s="20">
        <v>2429.1517520297998</v>
      </c>
    </row>
    <row r="1224" spans="2:11" ht="15" thickBot="1" x14ac:dyDescent="0.25">
      <c r="B1224" s="40">
        <v>45757</v>
      </c>
      <c r="C1224" s="21"/>
      <c r="D1224" s="21"/>
      <c r="E1224" s="21">
        <v>793.77145456521305</v>
      </c>
      <c r="F1224" s="21">
        <v>50.361074180192396</v>
      </c>
      <c r="G1224" s="21">
        <v>1135.0757394607001</v>
      </c>
      <c r="H1224" s="21">
        <v>1567.0757394607001</v>
      </c>
      <c r="I1224" s="21">
        <v>2137.0757394606999</v>
      </c>
      <c r="J1224" s="21">
        <v>2344.0757394606999</v>
      </c>
      <c r="K1224" s="21">
        <v>2429.1517520297998</v>
      </c>
    </row>
    <row r="1225" spans="2:11" ht="15" thickBot="1" x14ac:dyDescent="0.25">
      <c r="B1225" s="40">
        <v>45758</v>
      </c>
      <c r="C1225" s="20"/>
      <c r="D1225" s="20"/>
      <c r="E1225" s="20">
        <v>696.63402381939704</v>
      </c>
      <c r="F1225" s="20">
        <v>62.852906651383996</v>
      </c>
      <c r="G1225" s="20">
        <v>1135.0757394607001</v>
      </c>
      <c r="H1225" s="20">
        <v>1567.0757394607001</v>
      </c>
      <c r="I1225" s="20">
        <v>2137.0757394606999</v>
      </c>
      <c r="J1225" s="20">
        <v>2344.0757394606999</v>
      </c>
      <c r="K1225" s="20">
        <v>2429.1517520297998</v>
      </c>
    </row>
    <row r="1226" spans="2:11" ht="15" thickBot="1" x14ac:dyDescent="0.25">
      <c r="B1226" s="40">
        <v>45759</v>
      </c>
      <c r="C1226" s="21"/>
      <c r="D1226" s="21"/>
      <c r="E1226" s="21">
        <v>610.139575611954</v>
      </c>
      <c r="F1226" s="21">
        <v>29.5886011831379</v>
      </c>
      <c r="G1226" s="21">
        <v>1135.0757394607001</v>
      </c>
      <c r="H1226" s="21">
        <v>1567.0757394607001</v>
      </c>
      <c r="I1226" s="21">
        <v>2137.0757394606999</v>
      </c>
      <c r="J1226" s="21">
        <v>2344.0757394606999</v>
      </c>
      <c r="K1226" s="21">
        <v>2429.1517520297998</v>
      </c>
    </row>
    <row r="1227" spans="2:11" ht="15" thickBot="1" x14ac:dyDescent="0.25">
      <c r="B1227" s="40">
        <v>45760</v>
      </c>
      <c r="C1227" s="20"/>
      <c r="D1227" s="20"/>
      <c r="E1227" s="20">
        <v>558.27507587467596</v>
      </c>
      <c r="F1227" s="20">
        <v>14.289268041312599</v>
      </c>
      <c r="G1227" s="20">
        <v>1135.0757394607001</v>
      </c>
      <c r="H1227" s="20">
        <v>1567.0757394607001</v>
      </c>
      <c r="I1227" s="20">
        <v>2137.0757394606999</v>
      </c>
      <c r="J1227" s="20">
        <v>2344.0757394606999</v>
      </c>
      <c r="K1227" s="20">
        <v>2429.1517520297998</v>
      </c>
    </row>
    <row r="1228" spans="2:11" ht="15" thickBot="1" x14ac:dyDescent="0.25">
      <c r="B1228" s="40">
        <v>45761</v>
      </c>
      <c r="C1228" s="21"/>
      <c r="D1228" s="21"/>
      <c r="E1228" s="21">
        <v>625.96603933059896</v>
      </c>
      <c r="F1228" s="21">
        <v>10.079581310555101</v>
      </c>
      <c r="G1228" s="21">
        <v>1135.0757394607001</v>
      </c>
      <c r="H1228" s="21">
        <v>1567.0757394607001</v>
      </c>
      <c r="I1228" s="21">
        <v>2137.0757394606999</v>
      </c>
      <c r="J1228" s="21">
        <v>2344.0757394606999</v>
      </c>
      <c r="K1228" s="21">
        <v>2429.1517520297998</v>
      </c>
    </row>
    <row r="1229" spans="2:11" ht="15" thickBot="1" x14ac:dyDescent="0.25">
      <c r="B1229" s="40">
        <v>45762</v>
      </c>
      <c r="C1229" s="20"/>
      <c r="D1229" s="20"/>
      <c r="E1229" s="20">
        <v>604.90393044090899</v>
      </c>
      <c r="F1229" s="20">
        <v>8.2879219502646198</v>
      </c>
      <c r="G1229" s="20">
        <v>1135.0757394607001</v>
      </c>
      <c r="H1229" s="20">
        <v>1567.0757394607001</v>
      </c>
      <c r="I1229" s="20">
        <v>2137.0757394606999</v>
      </c>
      <c r="J1229" s="20">
        <v>2344.0757394606999</v>
      </c>
      <c r="K1229" s="20">
        <v>2429.1517520297998</v>
      </c>
    </row>
    <row r="1230" spans="2:11" ht="15" thickBot="1" x14ac:dyDescent="0.25">
      <c r="B1230" s="40">
        <v>45763</v>
      </c>
      <c r="C1230" s="21"/>
      <c r="D1230" s="21"/>
      <c r="E1230" s="21">
        <v>598.48669613955099</v>
      </c>
      <c r="F1230" s="21">
        <v>16.886423812236899</v>
      </c>
      <c r="G1230" s="21">
        <v>1135.0757394607001</v>
      </c>
      <c r="H1230" s="21">
        <v>1567.0757394607001</v>
      </c>
      <c r="I1230" s="21">
        <v>2137.0757394606999</v>
      </c>
      <c r="J1230" s="21">
        <v>2344.0757394606999</v>
      </c>
      <c r="K1230" s="21">
        <v>2429.1517520297998</v>
      </c>
    </row>
    <row r="1231" spans="2:11" ht="15" thickBot="1" x14ac:dyDescent="0.25">
      <c r="B1231" s="40">
        <v>45764</v>
      </c>
      <c r="C1231" s="20"/>
      <c r="D1231" s="20"/>
      <c r="E1231" s="20">
        <v>619.66115123462498</v>
      </c>
      <c r="F1231" s="20">
        <v>20.268043364760601</v>
      </c>
      <c r="G1231" s="20">
        <v>1135.0757394607001</v>
      </c>
      <c r="H1231" s="20">
        <v>1567.0757394607001</v>
      </c>
      <c r="I1231" s="20">
        <v>2137.0757394606999</v>
      </c>
      <c r="J1231" s="20">
        <v>2344.0757394606999</v>
      </c>
      <c r="K1231" s="20">
        <v>2429.1517520297998</v>
      </c>
    </row>
    <row r="1232" spans="2:11" ht="15" thickBot="1" x14ac:dyDescent="0.25">
      <c r="B1232" s="40">
        <v>45765</v>
      </c>
      <c r="C1232" s="21"/>
      <c r="D1232" s="21"/>
      <c r="E1232" s="21">
        <v>546.26521124004</v>
      </c>
      <c r="F1232" s="21">
        <v>14.0888818194009</v>
      </c>
      <c r="G1232" s="21">
        <v>1135.0757394607001</v>
      </c>
      <c r="H1232" s="21">
        <v>1567.0757394607001</v>
      </c>
      <c r="I1232" s="21">
        <v>2137.0757394606999</v>
      </c>
      <c r="J1232" s="21">
        <v>2344.0757394606999</v>
      </c>
      <c r="K1232" s="21">
        <v>2429.1517520297998</v>
      </c>
    </row>
    <row r="1233" spans="2:11" ht="15" thickBot="1" x14ac:dyDescent="0.25">
      <c r="B1233" s="40">
        <v>45766</v>
      </c>
      <c r="C1233" s="20"/>
      <c r="D1233" s="20"/>
      <c r="E1233" s="20">
        <v>491.31659734703999</v>
      </c>
      <c r="F1233" s="20">
        <v>6.8297612587704002</v>
      </c>
      <c r="G1233" s="20">
        <v>1135.0757394607001</v>
      </c>
      <c r="H1233" s="20">
        <v>1567.0757394607001</v>
      </c>
      <c r="I1233" s="20">
        <v>2137.0757394606999</v>
      </c>
      <c r="J1233" s="20">
        <v>2344.0757394606999</v>
      </c>
      <c r="K1233" s="20">
        <v>2429.1517520297998</v>
      </c>
    </row>
    <row r="1234" spans="2:11" ht="15" thickBot="1" x14ac:dyDescent="0.25">
      <c r="B1234" s="40">
        <v>45767</v>
      </c>
      <c r="C1234" s="21"/>
      <c r="D1234" s="21"/>
      <c r="E1234" s="21">
        <v>460.95251326082598</v>
      </c>
      <c r="F1234" s="21">
        <v>22.777179122995001</v>
      </c>
      <c r="G1234" s="21">
        <v>1135.0757394607001</v>
      </c>
      <c r="H1234" s="21">
        <v>1567.0757394607001</v>
      </c>
      <c r="I1234" s="21">
        <v>2137.0757394606999</v>
      </c>
      <c r="J1234" s="21">
        <v>2344.0757394606999</v>
      </c>
      <c r="K1234" s="21">
        <v>2429.1517520297998</v>
      </c>
    </row>
    <row r="1235" spans="2:11" ht="15" thickBot="1" x14ac:dyDescent="0.25">
      <c r="B1235" s="40">
        <v>45768</v>
      </c>
      <c r="C1235" s="20"/>
      <c r="D1235" s="20"/>
      <c r="E1235" s="20">
        <v>552.90990071986596</v>
      </c>
      <c r="F1235" s="20">
        <v>81.653530325723693</v>
      </c>
      <c r="G1235" s="20">
        <v>1135.0757394607001</v>
      </c>
      <c r="H1235" s="20">
        <v>1567.0757394607001</v>
      </c>
      <c r="I1235" s="20">
        <v>2137.0757394606999</v>
      </c>
      <c r="J1235" s="20">
        <v>2344.0757394606999</v>
      </c>
      <c r="K1235" s="20">
        <v>2429.1517520297998</v>
      </c>
    </row>
    <row r="1236" spans="2:11" ht="15" thickBot="1" x14ac:dyDescent="0.25">
      <c r="B1236" s="40">
        <v>45769</v>
      </c>
      <c r="C1236" s="21"/>
      <c r="D1236" s="21"/>
      <c r="E1236" s="21">
        <v>593.66643109861502</v>
      </c>
      <c r="F1236" s="21">
        <v>126.95358193311</v>
      </c>
      <c r="G1236" s="21">
        <v>1135.0757394607001</v>
      </c>
      <c r="H1236" s="21">
        <v>1567.0757394607001</v>
      </c>
      <c r="I1236" s="21">
        <v>2137.0757394606999</v>
      </c>
      <c r="J1236" s="21">
        <v>2344.0757394606999</v>
      </c>
      <c r="K1236" s="21">
        <v>2429.1517520297998</v>
      </c>
    </row>
    <row r="1237" spans="2:11" ht="15" thickBot="1" x14ac:dyDescent="0.25">
      <c r="B1237" s="40">
        <v>45770</v>
      </c>
      <c r="C1237" s="20"/>
      <c r="D1237" s="20"/>
      <c r="E1237" s="20">
        <v>574.55537226025001</v>
      </c>
      <c r="F1237" s="20">
        <v>129.351005654006</v>
      </c>
      <c r="G1237" s="20">
        <v>1135.0757394607001</v>
      </c>
      <c r="H1237" s="20">
        <v>1567.0757394607001</v>
      </c>
      <c r="I1237" s="20">
        <v>2137.0757394606999</v>
      </c>
      <c r="J1237" s="20">
        <v>2344.0757394606999</v>
      </c>
      <c r="K1237" s="20">
        <v>2429.1517520297998</v>
      </c>
    </row>
    <row r="1238" spans="2:11" ht="15" thickBot="1" x14ac:dyDescent="0.25">
      <c r="B1238" s="40">
        <v>45771</v>
      </c>
      <c r="C1238" s="21"/>
      <c r="D1238" s="21"/>
      <c r="E1238" s="21">
        <v>619.661151234626</v>
      </c>
      <c r="F1238" s="21">
        <v>40.385646949789802</v>
      </c>
      <c r="G1238" s="21">
        <v>1135.0757394607001</v>
      </c>
      <c r="H1238" s="21">
        <v>1567.0757394607001</v>
      </c>
      <c r="I1238" s="21">
        <v>2137.0757394606999</v>
      </c>
      <c r="J1238" s="21">
        <v>2344.0757394606999</v>
      </c>
      <c r="K1238" s="21">
        <v>2429.1517520297998</v>
      </c>
    </row>
    <row r="1239" spans="2:11" ht="15" thickBot="1" x14ac:dyDescent="0.25">
      <c r="B1239" s="40">
        <v>45772</v>
      </c>
      <c r="C1239" s="20"/>
      <c r="D1239" s="20"/>
      <c r="E1239" s="20">
        <v>563.34706935429699</v>
      </c>
      <c r="F1239" s="20">
        <v>29.884111479752001</v>
      </c>
      <c r="G1239" s="20">
        <v>1135.0757394607001</v>
      </c>
      <c r="H1239" s="20">
        <v>1567.0757394607001</v>
      </c>
      <c r="I1239" s="20">
        <v>2137.0757394606999</v>
      </c>
      <c r="J1239" s="20">
        <v>2344.0757394606999</v>
      </c>
      <c r="K1239" s="20">
        <v>2429.1517520297998</v>
      </c>
    </row>
    <row r="1240" spans="2:11" ht="15" thickBot="1" x14ac:dyDescent="0.25">
      <c r="B1240" s="40">
        <v>45773</v>
      </c>
      <c r="C1240" s="21"/>
      <c r="D1240" s="21"/>
      <c r="E1240" s="21">
        <v>800.76049420019604</v>
      </c>
      <c r="F1240" s="21">
        <v>57.215586104379199</v>
      </c>
      <c r="G1240" s="21">
        <v>1135.0757394607001</v>
      </c>
      <c r="H1240" s="21">
        <v>1567.0757394607001</v>
      </c>
      <c r="I1240" s="21">
        <v>2137.0757394606999</v>
      </c>
      <c r="J1240" s="21">
        <v>2344.0757394606999</v>
      </c>
      <c r="K1240" s="21">
        <v>2429.1517520297998</v>
      </c>
    </row>
    <row r="1241" spans="2:11" ht="15" thickBot="1" x14ac:dyDescent="0.25">
      <c r="B1241" s="40">
        <v>45774</v>
      </c>
      <c r="C1241" s="20"/>
      <c r="D1241" s="20"/>
      <c r="E1241" s="20">
        <v>724.38926391608595</v>
      </c>
      <c r="F1241" s="20">
        <v>44.709648299877003</v>
      </c>
      <c r="G1241" s="20">
        <v>1135.0757394607001</v>
      </c>
      <c r="H1241" s="20">
        <v>1567.0757394607001</v>
      </c>
      <c r="I1241" s="20">
        <v>2137.0757394606999</v>
      </c>
      <c r="J1241" s="20">
        <v>2344.0757394606999</v>
      </c>
      <c r="K1241" s="20">
        <v>2429.1517520297998</v>
      </c>
    </row>
    <row r="1242" spans="2:11" ht="15" thickBot="1" x14ac:dyDescent="0.25">
      <c r="B1242" s="40">
        <v>45775</v>
      </c>
      <c r="C1242" s="21"/>
      <c r="D1242" s="21"/>
      <c r="E1242" s="21">
        <v>851.11763564499802</v>
      </c>
      <c r="F1242" s="21">
        <v>94.535117102462706</v>
      </c>
      <c r="G1242" s="21">
        <v>1135.0757394607001</v>
      </c>
      <c r="H1242" s="21">
        <v>1567.0757394607001</v>
      </c>
      <c r="I1242" s="21">
        <v>2137.0757394606999</v>
      </c>
      <c r="J1242" s="21">
        <v>2344.0757394606999</v>
      </c>
      <c r="K1242" s="21">
        <v>2429.1517520297998</v>
      </c>
    </row>
    <row r="1243" spans="2:11" ht="15" thickBot="1" x14ac:dyDescent="0.25">
      <c r="B1243" s="40">
        <v>45776</v>
      </c>
      <c r="C1243" s="20"/>
      <c r="D1243" s="20"/>
      <c r="E1243" s="20">
        <v>737.831224923523</v>
      </c>
      <c r="F1243" s="20">
        <v>14.0318830242727</v>
      </c>
      <c r="G1243" s="20">
        <v>1135.0757394607001</v>
      </c>
      <c r="H1243" s="20">
        <v>1567.0757394607001</v>
      </c>
      <c r="I1243" s="20">
        <v>2137.0757394606999</v>
      </c>
      <c r="J1243" s="20">
        <v>2344.0757394606999</v>
      </c>
      <c r="K1243" s="20">
        <v>2429.1517520297998</v>
      </c>
    </row>
    <row r="1244" spans="2:11" ht="15" thickBot="1" x14ac:dyDescent="0.25">
      <c r="B1244" s="40">
        <v>45777</v>
      </c>
      <c r="C1244" s="21"/>
      <c r="D1244" s="21"/>
      <c r="E1244" s="21">
        <v>642.07698431670406</v>
      </c>
      <c r="F1244" s="21">
        <v>34.3820877706994</v>
      </c>
      <c r="G1244" s="21">
        <v>1135.0757394607001</v>
      </c>
      <c r="H1244" s="21">
        <v>1567.0757394607001</v>
      </c>
      <c r="I1244" s="21">
        <v>2137.0757394606999</v>
      </c>
      <c r="J1244" s="21">
        <v>2344.0757394606999</v>
      </c>
      <c r="K1244" s="21">
        <v>2429.1517520297998</v>
      </c>
    </row>
    <row r="1245" spans="2:11" ht="15" thickBot="1" x14ac:dyDescent="0.25">
      <c r="B1245" s="40">
        <v>45778</v>
      </c>
      <c r="C1245" s="20"/>
      <c r="D1245" s="20"/>
      <c r="E1245" s="20">
        <v>696.51436901368004</v>
      </c>
      <c r="F1245" s="20">
        <v>39.167967929999598</v>
      </c>
      <c r="G1245" s="20">
        <v>1135.0757394607001</v>
      </c>
      <c r="H1245" s="20">
        <v>1567.0757394607001</v>
      </c>
      <c r="I1245" s="20">
        <v>2137.0757394606999</v>
      </c>
      <c r="J1245" s="20">
        <v>2344.0757394606999</v>
      </c>
      <c r="K1245" s="20">
        <v>2429.1517520297998</v>
      </c>
    </row>
    <row r="1246" spans="2:11" ht="15" thickBot="1" x14ac:dyDescent="0.25">
      <c r="B1246" s="40">
        <v>45779</v>
      </c>
      <c r="C1246" s="21"/>
      <c r="D1246" s="21"/>
      <c r="E1246" s="21">
        <v>720.763524676462</v>
      </c>
      <c r="F1246" s="21">
        <v>60.674092100652103</v>
      </c>
      <c r="G1246" s="21">
        <v>1135.0757394607001</v>
      </c>
      <c r="H1246" s="21">
        <v>1567.0757394607001</v>
      </c>
      <c r="I1246" s="21">
        <v>2137.0757394606999</v>
      </c>
      <c r="J1246" s="21">
        <v>2344.0757394606999</v>
      </c>
      <c r="K1246" s="21">
        <v>2429.1517520297998</v>
      </c>
    </row>
    <row r="1247" spans="2:11" ht="15" thickBot="1" x14ac:dyDescent="0.25">
      <c r="B1247" s="40">
        <v>45780</v>
      </c>
      <c r="C1247" s="20"/>
      <c r="D1247" s="20"/>
      <c r="E1247" s="20">
        <v>745.65239015558905</v>
      </c>
      <c r="F1247" s="20">
        <v>63.010748121483402</v>
      </c>
      <c r="G1247" s="20">
        <v>1135.0757394607001</v>
      </c>
      <c r="H1247" s="20">
        <v>1567.0757394607001</v>
      </c>
      <c r="I1247" s="20">
        <v>2137.0757394606999</v>
      </c>
      <c r="J1247" s="20">
        <v>2344.0757394606999</v>
      </c>
      <c r="K1247" s="20">
        <v>2429.1517520297998</v>
      </c>
    </row>
    <row r="1248" spans="2:11" ht="15" thickBot="1" x14ac:dyDescent="0.25">
      <c r="B1248" s="40">
        <v>45781</v>
      </c>
      <c r="C1248" s="21"/>
      <c r="D1248" s="21"/>
      <c r="E1248" s="21">
        <v>761.45984362695594</v>
      </c>
      <c r="F1248" s="21">
        <v>86.430261008174</v>
      </c>
      <c r="G1248" s="21">
        <v>1135.0757394607001</v>
      </c>
      <c r="H1248" s="21">
        <v>1567.0757394607001</v>
      </c>
      <c r="I1248" s="21">
        <v>2137.0757394606999</v>
      </c>
      <c r="J1248" s="21">
        <v>2344.0757394606999</v>
      </c>
      <c r="K1248" s="21">
        <v>2429.1517520297998</v>
      </c>
    </row>
    <row r="1249" spans="2:11" ht="15" thickBot="1" x14ac:dyDescent="0.25">
      <c r="B1249" s="40">
        <v>45782</v>
      </c>
      <c r="C1249" s="20"/>
      <c r="D1249" s="20"/>
      <c r="E1249" s="20">
        <v>1059.3761118137099</v>
      </c>
      <c r="F1249" s="20">
        <v>105.29744533229599</v>
      </c>
      <c r="G1249" s="20">
        <v>1135.0757394607001</v>
      </c>
      <c r="H1249" s="20">
        <v>1567.0757394607001</v>
      </c>
      <c r="I1249" s="20">
        <v>2137.0757394606999</v>
      </c>
      <c r="J1249" s="20">
        <v>2344.0757394606999</v>
      </c>
      <c r="K1249" s="20">
        <v>2429.1517520297998</v>
      </c>
    </row>
    <row r="1250" spans="2:11" ht="15" thickBot="1" x14ac:dyDescent="0.25">
      <c r="B1250" s="40">
        <v>45783</v>
      </c>
      <c r="C1250" s="21"/>
      <c r="D1250" s="21"/>
      <c r="E1250" s="21">
        <v>985.67140491075895</v>
      </c>
      <c r="F1250" s="21">
        <v>40.605154835632099</v>
      </c>
      <c r="G1250" s="21">
        <v>1135.0757394607001</v>
      </c>
      <c r="H1250" s="21">
        <v>1567.0757394607001</v>
      </c>
      <c r="I1250" s="21">
        <v>2137.0757394606999</v>
      </c>
      <c r="J1250" s="21">
        <v>2344.0757394606999</v>
      </c>
      <c r="K1250" s="21">
        <v>2429.1517520297998</v>
      </c>
    </row>
    <row r="1251" spans="2:11" ht="15" thickBot="1" x14ac:dyDescent="0.25">
      <c r="B1251" s="40">
        <v>45784</v>
      </c>
      <c r="C1251" s="20"/>
      <c r="D1251" s="20"/>
      <c r="E1251" s="20">
        <v>1174.98500028846</v>
      </c>
      <c r="F1251" s="20">
        <v>151.09350695164699</v>
      </c>
      <c r="G1251" s="20">
        <v>1135.0757394607001</v>
      </c>
      <c r="H1251" s="20">
        <v>1567.0757394607001</v>
      </c>
      <c r="I1251" s="20">
        <v>2137.0757394606999</v>
      </c>
      <c r="J1251" s="20">
        <v>2344.0757394606999</v>
      </c>
      <c r="K1251" s="20">
        <v>2429.1517520297998</v>
      </c>
    </row>
    <row r="1252" spans="2:11" ht="15" thickBot="1" x14ac:dyDescent="0.25">
      <c r="B1252" s="40">
        <v>45785</v>
      </c>
      <c r="C1252" s="21"/>
      <c r="D1252" s="21"/>
      <c r="E1252" s="21">
        <v>1197.2085613080501</v>
      </c>
      <c r="F1252" s="21">
        <v>73.059626562264697</v>
      </c>
      <c r="G1252" s="21">
        <v>1135.0757394607001</v>
      </c>
      <c r="H1252" s="21">
        <v>1567.0757394607001</v>
      </c>
      <c r="I1252" s="21">
        <v>2137.0757394606999</v>
      </c>
      <c r="J1252" s="21">
        <v>2344.0757394606999</v>
      </c>
      <c r="K1252" s="21">
        <v>2429.1517520297998</v>
      </c>
    </row>
    <row r="1253" spans="2:11" ht="15" thickBot="1" x14ac:dyDescent="0.25">
      <c r="B1253" s="40">
        <v>45786</v>
      </c>
      <c r="C1253" s="20"/>
      <c r="D1253" s="20"/>
      <c r="E1253" s="20">
        <v>1287.6332312766899</v>
      </c>
      <c r="F1253" s="20">
        <v>88.525806296340093</v>
      </c>
      <c r="G1253" s="20">
        <v>1135.0757394607001</v>
      </c>
      <c r="H1253" s="20">
        <v>1567.0757394607001</v>
      </c>
      <c r="I1253" s="20">
        <v>2137.0757394606999</v>
      </c>
      <c r="J1253" s="20">
        <v>2344.0757394606999</v>
      </c>
      <c r="K1253" s="20">
        <v>2429.1517520297998</v>
      </c>
    </row>
    <row r="1254" spans="2:11" ht="15" thickBot="1" x14ac:dyDescent="0.25">
      <c r="B1254" s="40">
        <v>45787</v>
      </c>
      <c r="C1254" s="21"/>
      <c r="D1254" s="21"/>
      <c r="E1254" s="21">
        <v>1051.3761602418199</v>
      </c>
      <c r="F1254" s="21">
        <v>121.40465726305101</v>
      </c>
      <c r="G1254" s="21">
        <v>1135.0757394607001</v>
      </c>
      <c r="H1254" s="21">
        <v>1567.0757394607001</v>
      </c>
      <c r="I1254" s="21">
        <v>2137.0757394606999</v>
      </c>
      <c r="J1254" s="21">
        <v>2344.0757394606999</v>
      </c>
      <c r="K1254" s="21">
        <v>2429.1517520297998</v>
      </c>
    </row>
    <row r="1255" spans="2:11" ht="15" thickBot="1" x14ac:dyDescent="0.25">
      <c r="B1255" s="40">
        <v>45788</v>
      </c>
      <c r="C1255" s="20"/>
      <c r="D1255" s="20"/>
      <c r="E1255" s="20">
        <v>865.515671793156</v>
      </c>
      <c r="F1255" s="20">
        <v>311.53808183834298</v>
      </c>
      <c r="G1255" s="20">
        <v>1135.0757394607001</v>
      </c>
      <c r="H1255" s="20">
        <v>1567.0757394607001</v>
      </c>
      <c r="I1255" s="20">
        <v>2137.0757394606999</v>
      </c>
      <c r="J1255" s="20">
        <v>2344.0757394606999</v>
      </c>
      <c r="K1255" s="20">
        <v>2429.1517520297998</v>
      </c>
    </row>
    <row r="1256" spans="2:11" ht="15" thickBot="1" x14ac:dyDescent="0.25">
      <c r="B1256" s="40">
        <v>45789</v>
      </c>
      <c r="C1256" s="21"/>
      <c r="D1256" s="21"/>
      <c r="E1256" s="21">
        <v>984.35541965772995</v>
      </c>
      <c r="F1256" s="21">
        <v>256.58338969768101</v>
      </c>
      <c r="G1256" s="21">
        <v>1135.0757394607001</v>
      </c>
      <c r="H1256" s="21">
        <v>1567.0757394607001</v>
      </c>
      <c r="I1256" s="21">
        <v>2137.0757394606999</v>
      </c>
      <c r="J1256" s="21">
        <v>2344.0757394606999</v>
      </c>
      <c r="K1256" s="21">
        <v>2429.1517520297998</v>
      </c>
    </row>
    <row r="1257" spans="2:11" ht="15" thickBot="1" x14ac:dyDescent="0.25">
      <c r="B1257" s="40">
        <v>45790</v>
      </c>
      <c r="C1257" s="20"/>
      <c r="D1257" s="20"/>
      <c r="E1257" s="20">
        <v>938.167720756937</v>
      </c>
      <c r="F1257" s="20">
        <v>319.20956964113202</v>
      </c>
      <c r="G1257" s="20">
        <v>1135.0757394607001</v>
      </c>
      <c r="H1257" s="20">
        <v>1567.0757394607001</v>
      </c>
      <c r="I1257" s="20">
        <v>2137.0757394606999</v>
      </c>
      <c r="J1257" s="20">
        <v>2344.0757394606999</v>
      </c>
      <c r="K1257" s="20">
        <v>2429.1517520297998</v>
      </c>
    </row>
    <row r="1258" spans="2:11" ht="15" thickBot="1" x14ac:dyDescent="0.25">
      <c r="B1258" s="40">
        <v>45791</v>
      </c>
      <c r="C1258" s="21"/>
      <c r="D1258" s="21"/>
      <c r="E1258" s="21">
        <v>1088.90234929539</v>
      </c>
      <c r="F1258" s="21">
        <v>261.90205633757</v>
      </c>
      <c r="G1258" s="21">
        <v>1135.0757394607001</v>
      </c>
      <c r="H1258" s="21">
        <v>1567.0757394607001</v>
      </c>
      <c r="I1258" s="21">
        <v>2137.0757394606999</v>
      </c>
      <c r="J1258" s="21">
        <v>2344.0757394606999</v>
      </c>
      <c r="K1258" s="21">
        <v>2429.1517520297998</v>
      </c>
    </row>
    <row r="1259" spans="2:11" ht="15" thickBot="1" x14ac:dyDescent="0.25">
      <c r="B1259" s="40">
        <v>45792</v>
      </c>
      <c r="C1259" s="20"/>
      <c r="D1259" s="20"/>
      <c r="E1259" s="20">
        <v>1128.4686480667201</v>
      </c>
      <c r="F1259" s="20">
        <v>197.54860837688</v>
      </c>
      <c r="G1259" s="20">
        <v>1135.0757394607001</v>
      </c>
      <c r="H1259" s="20">
        <v>1567.0757394607001</v>
      </c>
      <c r="I1259" s="20">
        <v>2137.0757394606999</v>
      </c>
      <c r="J1259" s="20">
        <v>2344.0757394606999</v>
      </c>
      <c r="K1259" s="20">
        <v>2429.1517520297998</v>
      </c>
    </row>
    <row r="1260" spans="2:11" ht="15" thickBot="1" x14ac:dyDescent="0.25">
      <c r="B1260" s="40">
        <v>45793</v>
      </c>
      <c r="C1260" s="21"/>
      <c r="D1260" s="21"/>
      <c r="E1260" s="21">
        <v>1102.99084025563</v>
      </c>
      <c r="F1260" s="21">
        <v>121.97218837942501</v>
      </c>
      <c r="G1260" s="21">
        <v>1135.0757394607001</v>
      </c>
      <c r="H1260" s="21">
        <v>1567.0757394607001</v>
      </c>
      <c r="I1260" s="21">
        <v>2137.0757394606999</v>
      </c>
      <c r="J1260" s="21">
        <v>2344.0757394606999</v>
      </c>
      <c r="K1260" s="21">
        <v>2429.1517520297998</v>
      </c>
    </row>
    <row r="1261" spans="2:11" ht="15" thickBot="1" x14ac:dyDescent="0.25">
      <c r="B1261" s="40">
        <v>45794</v>
      </c>
      <c r="C1261" s="20"/>
      <c r="D1261" s="20"/>
      <c r="E1261" s="20">
        <v>814.96708056864395</v>
      </c>
      <c r="F1261" s="20">
        <v>29.809712295227602</v>
      </c>
      <c r="G1261" s="20">
        <v>1135.0757394607001</v>
      </c>
      <c r="H1261" s="20">
        <v>1567.0757394607001</v>
      </c>
      <c r="I1261" s="20">
        <v>2137.0757394606999</v>
      </c>
      <c r="J1261" s="20">
        <v>2344.0757394606999</v>
      </c>
      <c r="K1261" s="20">
        <v>2429.1517520297998</v>
      </c>
    </row>
    <row r="1262" spans="2:11" ht="15" thickBot="1" x14ac:dyDescent="0.25">
      <c r="B1262" s="40">
        <v>45795</v>
      </c>
      <c r="C1262" s="21"/>
      <c r="D1262" s="21"/>
      <c r="E1262" s="21">
        <v>750.26424078195305</v>
      </c>
      <c r="F1262" s="21">
        <v>6.5622963980246203</v>
      </c>
      <c r="G1262" s="21">
        <v>1135.0757394607001</v>
      </c>
      <c r="H1262" s="21">
        <v>1567.0757394607001</v>
      </c>
      <c r="I1262" s="21">
        <v>2137.0757394606999</v>
      </c>
      <c r="J1262" s="21">
        <v>2344.0757394606999</v>
      </c>
      <c r="K1262" s="21">
        <v>2429.1517520297998</v>
      </c>
    </row>
    <row r="1263" spans="2:11" ht="15" thickBot="1" x14ac:dyDescent="0.25">
      <c r="B1263" s="40">
        <v>45796</v>
      </c>
      <c r="C1263" s="20"/>
      <c r="D1263" s="20"/>
      <c r="E1263" s="20">
        <v>915.92110659049001</v>
      </c>
      <c r="F1263" s="20">
        <v>44.898028416906499</v>
      </c>
      <c r="G1263" s="20">
        <v>1135.0757394607001</v>
      </c>
      <c r="H1263" s="20">
        <v>1567.0757394607001</v>
      </c>
      <c r="I1263" s="20">
        <v>2137.0757394606999</v>
      </c>
      <c r="J1263" s="20">
        <v>2344.0757394606999</v>
      </c>
      <c r="K1263" s="20">
        <v>2429.1517520297998</v>
      </c>
    </row>
    <row r="1264" spans="2:11" ht="15" thickBot="1" x14ac:dyDescent="0.25">
      <c r="B1264" s="40">
        <v>45797</v>
      </c>
      <c r="C1264" s="21"/>
      <c r="D1264" s="21"/>
      <c r="E1264" s="21">
        <v>921.74540921227697</v>
      </c>
      <c r="F1264" s="21">
        <v>93.324489772926995</v>
      </c>
      <c r="G1264" s="21">
        <v>1135.0757394607001</v>
      </c>
      <c r="H1264" s="21">
        <v>1567.0757394607001</v>
      </c>
      <c r="I1264" s="21">
        <v>2137.0757394606999</v>
      </c>
      <c r="J1264" s="21">
        <v>2344.0757394606999</v>
      </c>
      <c r="K1264" s="21">
        <v>2429.1517520297998</v>
      </c>
    </row>
    <row r="1265" spans="2:11" ht="15" thickBot="1" x14ac:dyDescent="0.25">
      <c r="B1265" s="40">
        <v>45798</v>
      </c>
      <c r="C1265" s="20"/>
      <c r="D1265" s="20"/>
      <c r="E1265" s="20">
        <v>908.54368311443397</v>
      </c>
      <c r="F1265" s="20">
        <v>130.41853448305301</v>
      </c>
      <c r="G1265" s="20">
        <v>1135.0757394607001</v>
      </c>
      <c r="H1265" s="20">
        <v>1567.0757394607001</v>
      </c>
      <c r="I1265" s="20">
        <v>2137.0757394606999</v>
      </c>
      <c r="J1265" s="20">
        <v>2344.0757394606999</v>
      </c>
      <c r="K1265" s="20">
        <v>2429.1517520297998</v>
      </c>
    </row>
    <row r="1266" spans="2:11" ht="15" thickBot="1" x14ac:dyDescent="0.25">
      <c r="B1266" s="40">
        <v>45799</v>
      </c>
      <c r="C1266" s="21"/>
      <c r="D1266" s="21"/>
      <c r="E1266" s="21">
        <v>847.68337311687606</v>
      </c>
      <c r="F1266" s="21">
        <v>47.748145190504701</v>
      </c>
      <c r="G1266" s="21">
        <v>1135.0757394607001</v>
      </c>
      <c r="H1266" s="21">
        <v>1567.0757394607001</v>
      </c>
      <c r="I1266" s="21">
        <v>2137.0757394606999</v>
      </c>
      <c r="J1266" s="21">
        <v>2344.0757394606999</v>
      </c>
      <c r="K1266" s="21">
        <v>2429.1517520297998</v>
      </c>
    </row>
    <row r="1267" spans="2:11" ht="15" thickBot="1" x14ac:dyDescent="0.25">
      <c r="B1267" s="40">
        <v>45800</v>
      </c>
      <c r="C1267" s="20"/>
      <c r="D1267" s="20"/>
      <c r="E1267" s="20">
        <v>860.28596797449904</v>
      </c>
      <c r="F1267" s="20">
        <v>29.997959816267102</v>
      </c>
      <c r="G1267" s="20">
        <v>1135.0757394607001</v>
      </c>
      <c r="H1267" s="20">
        <v>1567.0757394607001</v>
      </c>
      <c r="I1267" s="20">
        <v>2137.0757394606999</v>
      </c>
      <c r="J1267" s="20">
        <v>2344.0757394606999</v>
      </c>
      <c r="K1267" s="20">
        <v>2429.1517520297998</v>
      </c>
    </row>
    <row r="1268" spans="2:11" ht="15" thickBot="1" x14ac:dyDescent="0.25">
      <c r="B1268" s="40">
        <v>45801</v>
      </c>
      <c r="C1268" s="21"/>
      <c r="D1268" s="21"/>
      <c r="E1268" s="21">
        <v>735.88674753762598</v>
      </c>
      <c r="F1268" s="21">
        <v>3.4238676619809301</v>
      </c>
      <c r="G1268" s="21">
        <v>1135.0757394607001</v>
      </c>
      <c r="H1268" s="21">
        <v>1567.0757394607001</v>
      </c>
      <c r="I1268" s="21">
        <v>2137.0757394606999</v>
      </c>
      <c r="J1268" s="21">
        <v>2344.0757394606999</v>
      </c>
      <c r="K1268" s="21">
        <v>2429.1517520297998</v>
      </c>
    </row>
    <row r="1269" spans="2:11" ht="15" thickBot="1" x14ac:dyDescent="0.25">
      <c r="B1269" s="40">
        <v>45802</v>
      </c>
      <c r="C1269" s="20"/>
      <c r="D1269" s="20"/>
      <c r="E1269" s="20">
        <v>1095.9396869264001</v>
      </c>
      <c r="F1269" s="20">
        <v>0</v>
      </c>
      <c r="G1269" s="20">
        <v>1135.0757394607001</v>
      </c>
      <c r="H1269" s="20">
        <v>1567.0757394607001</v>
      </c>
      <c r="I1269" s="20">
        <v>2137.0757394606999</v>
      </c>
      <c r="J1269" s="20">
        <v>2344.0757394606999</v>
      </c>
      <c r="K1269" s="20">
        <v>2429.1517520297998</v>
      </c>
    </row>
    <row r="1270" spans="2:11" ht="15" thickBot="1" x14ac:dyDescent="0.25">
      <c r="B1270" s="40">
        <v>45803</v>
      </c>
      <c r="C1270" s="21"/>
      <c r="D1270" s="21"/>
      <c r="E1270" s="21">
        <v>1529.1554845560599</v>
      </c>
      <c r="F1270" s="21">
        <v>29.311724021279101</v>
      </c>
      <c r="G1270" s="21">
        <v>1135.0757394607001</v>
      </c>
      <c r="H1270" s="21">
        <v>1567.0757394607001</v>
      </c>
      <c r="I1270" s="21">
        <v>2137.0757394606999</v>
      </c>
      <c r="J1270" s="21">
        <v>2344.0757394606999</v>
      </c>
      <c r="K1270" s="21">
        <v>2429.1517520297998</v>
      </c>
    </row>
    <row r="1271" spans="2:11" ht="15" thickBot="1" x14ac:dyDescent="0.25">
      <c r="B1271" s="40">
        <v>45804</v>
      </c>
      <c r="C1271" s="20"/>
      <c r="D1271" s="20"/>
      <c r="E1271" s="20">
        <v>1456.9608581668399</v>
      </c>
      <c r="F1271" s="20">
        <v>16.355311124301799</v>
      </c>
      <c r="G1271" s="20">
        <v>1135.0757394607001</v>
      </c>
      <c r="H1271" s="20">
        <v>1567.0757394607001</v>
      </c>
      <c r="I1271" s="20">
        <v>2137.0757394606999</v>
      </c>
      <c r="J1271" s="20">
        <v>2344.0757394606999</v>
      </c>
      <c r="K1271" s="20">
        <v>2429.1517520297998</v>
      </c>
    </row>
    <row r="1272" spans="2:11" ht="15" thickBot="1" x14ac:dyDescent="0.25">
      <c r="B1272" s="40">
        <v>45805</v>
      </c>
      <c r="C1272" s="21"/>
      <c r="D1272" s="21"/>
      <c r="E1272" s="21">
        <v>1581.6625001217401</v>
      </c>
      <c r="F1272" s="21">
        <v>122.775443144775</v>
      </c>
      <c r="G1272" s="21">
        <v>1135.0757394607001</v>
      </c>
      <c r="H1272" s="21">
        <v>1567.0757394607001</v>
      </c>
      <c r="I1272" s="21">
        <v>2137.0757394606999</v>
      </c>
      <c r="J1272" s="21">
        <v>2344.0757394606999</v>
      </c>
      <c r="K1272" s="21">
        <v>2429.1517520297998</v>
      </c>
    </row>
    <row r="1273" spans="2:11" ht="15" thickBot="1" x14ac:dyDescent="0.25">
      <c r="B1273" s="40">
        <v>45806</v>
      </c>
      <c r="C1273" s="20"/>
      <c r="D1273" s="20"/>
      <c r="E1273" s="20">
        <v>1539.06203945729</v>
      </c>
      <c r="F1273" s="20">
        <v>109.060593186357</v>
      </c>
      <c r="G1273" s="20">
        <v>1135.0757394607001</v>
      </c>
      <c r="H1273" s="20">
        <v>1567.0757394607001</v>
      </c>
      <c r="I1273" s="20">
        <v>2137.0757394606999</v>
      </c>
      <c r="J1273" s="20">
        <v>2344.0757394606999</v>
      </c>
      <c r="K1273" s="20">
        <v>2429.1517520297998</v>
      </c>
    </row>
    <row r="1274" spans="2:11" ht="15" thickBot="1" x14ac:dyDescent="0.25">
      <c r="B1274" s="40">
        <v>45807</v>
      </c>
      <c r="C1274" s="21"/>
      <c r="D1274" s="21"/>
      <c r="E1274" s="21">
        <v>1346.94063726431</v>
      </c>
      <c r="F1274" s="21">
        <v>254.94577445101001</v>
      </c>
      <c r="G1274" s="21">
        <v>1135.0757394607001</v>
      </c>
      <c r="H1274" s="21">
        <v>1567.0757394607001</v>
      </c>
      <c r="I1274" s="21">
        <v>2137.0757394606999</v>
      </c>
      <c r="J1274" s="21">
        <v>2344.0757394606999</v>
      </c>
      <c r="K1274" s="21">
        <v>2429.1517520297998</v>
      </c>
    </row>
    <row r="1275" spans="2:11" ht="15" thickBot="1" x14ac:dyDescent="0.25">
      <c r="B1275" s="40">
        <v>45808</v>
      </c>
      <c r="C1275" s="20"/>
      <c r="D1275" s="20"/>
      <c r="E1275" s="20">
        <v>1136.06939861106</v>
      </c>
      <c r="F1275" s="20">
        <v>103.133937656101</v>
      </c>
      <c r="G1275" s="20">
        <v>1135.0757394607001</v>
      </c>
      <c r="H1275" s="20">
        <v>1567.0757394607001</v>
      </c>
      <c r="I1275" s="20">
        <v>2137.0757394606999</v>
      </c>
      <c r="J1275" s="20">
        <v>2344.0757394606999</v>
      </c>
      <c r="K1275" s="20">
        <v>2429.1517520297998</v>
      </c>
    </row>
    <row r="1276" spans="2:11" ht="15" thickBot="1" x14ac:dyDescent="0.25">
      <c r="B1276" s="40">
        <v>45809</v>
      </c>
      <c r="C1276" s="21"/>
      <c r="D1276" s="21"/>
      <c r="E1276" s="21">
        <v>1173.1838239408901</v>
      </c>
      <c r="F1276" s="21">
        <v>64.471272529923496</v>
      </c>
      <c r="G1276" s="21">
        <v>1135.0757394607001</v>
      </c>
      <c r="H1276" s="21">
        <v>1567.0757394607001</v>
      </c>
      <c r="I1276" s="21">
        <v>2137.0757394606999</v>
      </c>
      <c r="J1276" s="21">
        <v>2344.0757394606999</v>
      </c>
      <c r="K1276" s="21">
        <v>2429.1517520297998</v>
      </c>
    </row>
    <row r="1277" spans="2:11" ht="15" thickBot="1" x14ac:dyDescent="0.25">
      <c r="B1277" s="40">
        <v>45810</v>
      </c>
      <c r="C1277" s="20"/>
      <c r="D1277" s="20"/>
      <c r="E1277" s="20">
        <v>1635.1748792215501</v>
      </c>
      <c r="F1277" s="20">
        <v>77.450349795262596</v>
      </c>
      <c r="G1277" s="20">
        <v>1135.0757394607001</v>
      </c>
      <c r="H1277" s="20">
        <v>1567.0757394607001</v>
      </c>
      <c r="I1277" s="20">
        <v>2137.0757394606999</v>
      </c>
      <c r="J1277" s="20">
        <v>2344.0757394606999</v>
      </c>
      <c r="K1277" s="20">
        <v>2429.1517520297998</v>
      </c>
    </row>
    <row r="1278" spans="2:11" ht="15" thickBot="1" x14ac:dyDescent="0.25">
      <c r="B1278" s="40">
        <v>45811</v>
      </c>
      <c r="C1278" s="21"/>
      <c r="D1278" s="21"/>
      <c r="E1278" s="21">
        <v>1564.6934310085301</v>
      </c>
      <c r="F1278" s="21">
        <v>159.49075888639101</v>
      </c>
      <c r="G1278" s="21">
        <v>1135.0757394607001</v>
      </c>
      <c r="H1278" s="21">
        <v>1567.0757394607001</v>
      </c>
      <c r="I1278" s="21">
        <v>2137.0757394606999</v>
      </c>
      <c r="J1278" s="21">
        <v>2344.0757394606999</v>
      </c>
      <c r="K1278" s="21">
        <v>2429.1517520297998</v>
      </c>
    </row>
    <row r="1279" spans="2:11" ht="15" thickBot="1" x14ac:dyDescent="0.25">
      <c r="B1279" s="40">
        <v>45812</v>
      </c>
      <c r="C1279" s="20"/>
      <c r="D1279" s="20"/>
      <c r="E1279" s="20">
        <v>1534.43817099905</v>
      </c>
      <c r="F1279" s="20">
        <v>85.478366539950201</v>
      </c>
      <c r="G1279" s="20">
        <v>1135.0757394607001</v>
      </c>
      <c r="H1279" s="20">
        <v>1567.0757394607001</v>
      </c>
      <c r="I1279" s="20">
        <v>2137.0757394606999</v>
      </c>
      <c r="J1279" s="20">
        <v>2344.0757394606999</v>
      </c>
      <c r="K1279" s="20">
        <v>2429.1517520297998</v>
      </c>
    </row>
    <row r="1280" spans="2:11" ht="15" thickBot="1" x14ac:dyDescent="0.25">
      <c r="B1280" s="40">
        <v>45813</v>
      </c>
      <c r="C1280" s="21"/>
      <c r="D1280" s="21"/>
      <c r="E1280" s="21">
        <v>1383.4020853294301</v>
      </c>
      <c r="F1280" s="21">
        <v>203.44393984912</v>
      </c>
      <c r="G1280" s="21">
        <v>1135.0757394607001</v>
      </c>
      <c r="H1280" s="21">
        <v>1567.0757394607001</v>
      </c>
      <c r="I1280" s="21">
        <v>2137.0757394606999</v>
      </c>
      <c r="J1280" s="21">
        <v>2344.0757394606999</v>
      </c>
      <c r="K1280" s="21">
        <v>2429.1517520297998</v>
      </c>
    </row>
    <row r="1281" spans="2:11" ht="15" thickBot="1" x14ac:dyDescent="0.25">
      <c r="B1281" s="40">
        <v>45814</v>
      </c>
      <c r="C1281" s="20"/>
      <c r="D1281" s="20"/>
      <c r="E1281" s="20">
        <v>1234.5439488634399</v>
      </c>
      <c r="F1281" s="20">
        <v>117.7822965532</v>
      </c>
      <c r="G1281" s="20">
        <v>1135.0757394607001</v>
      </c>
      <c r="H1281" s="20">
        <v>1567.0757394607001</v>
      </c>
      <c r="I1281" s="20">
        <v>2137.0757394606999</v>
      </c>
      <c r="J1281" s="20">
        <v>2344.0757394606999</v>
      </c>
      <c r="K1281" s="20">
        <v>2429.1517520297998</v>
      </c>
    </row>
    <row r="1282" spans="2:11" ht="15" thickBot="1" x14ac:dyDescent="0.25">
      <c r="B1282" s="40">
        <v>45815</v>
      </c>
      <c r="C1282" s="21"/>
      <c r="D1282" s="21"/>
      <c r="E1282" s="21">
        <v>1140.14540364357</v>
      </c>
      <c r="F1282" s="21">
        <v>59.298328686721199</v>
      </c>
      <c r="G1282" s="21">
        <v>1135.0757394607001</v>
      </c>
      <c r="H1282" s="21">
        <v>1567.0757394607001</v>
      </c>
      <c r="I1282" s="21">
        <v>2137.0757394606999</v>
      </c>
      <c r="J1282" s="21">
        <v>2344.0757394606999</v>
      </c>
      <c r="K1282" s="21">
        <v>2429.1517520297998</v>
      </c>
    </row>
    <row r="1283" spans="2:11" ht="15" thickBot="1" x14ac:dyDescent="0.25">
      <c r="B1283" s="40">
        <v>45816</v>
      </c>
      <c r="C1283" s="20"/>
      <c r="D1283" s="20"/>
      <c r="E1283" s="20">
        <v>1002.11453880114</v>
      </c>
      <c r="F1283" s="20">
        <v>2.9492506085730201</v>
      </c>
      <c r="G1283" s="20">
        <v>1135.0757394607001</v>
      </c>
      <c r="H1283" s="20">
        <v>1567.0757394607001</v>
      </c>
      <c r="I1283" s="20">
        <v>2137.0757394606999</v>
      </c>
      <c r="J1283" s="20">
        <v>2344.0757394606999</v>
      </c>
      <c r="K1283" s="20">
        <v>2429.1517520297998</v>
      </c>
    </row>
    <row r="1284" spans="2:11" ht="15" thickBot="1" x14ac:dyDescent="0.25">
      <c r="B1284" s="40">
        <v>45817</v>
      </c>
      <c r="C1284" s="21"/>
      <c r="D1284" s="21"/>
      <c r="E1284" s="21">
        <v>988.48088793968896</v>
      </c>
      <c r="F1284" s="21">
        <v>30.869097806507501</v>
      </c>
      <c r="G1284" s="21">
        <v>1135.0757394607001</v>
      </c>
      <c r="H1284" s="21">
        <v>1567.0757394607001</v>
      </c>
      <c r="I1284" s="21">
        <v>2137.0757394606999</v>
      </c>
      <c r="J1284" s="21">
        <v>2344.0757394606999</v>
      </c>
      <c r="K1284" s="21">
        <v>2429.1517520297998</v>
      </c>
    </row>
    <row r="1285" spans="2:11" ht="15" thickBot="1" x14ac:dyDescent="0.25">
      <c r="B1285" s="40">
        <v>45818</v>
      </c>
      <c r="C1285" s="20"/>
      <c r="D1285" s="20"/>
      <c r="E1285" s="20">
        <v>1095.04073553331</v>
      </c>
      <c r="F1285" s="20">
        <v>43.4540475224834</v>
      </c>
      <c r="G1285" s="20">
        <v>1135.0757394607001</v>
      </c>
      <c r="H1285" s="20">
        <v>1567.0757394607001</v>
      </c>
      <c r="I1285" s="20">
        <v>2137.0757394606999</v>
      </c>
      <c r="J1285" s="20">
        <v>2344.0757394606999</v>
      </c>
      <c r="K1285" s="20">
        <v>2429.1517520297998</v>
      </c>
    </row>
    <row r="1286" spans="2:11" ht="15" thickBot="1" x14ac:dyDescent="0.25">
      <c r="B1286" s="40">
        <v>45819</v>
      </c>
      <c r="C1286" s="21"/>
      <c r="D1286" s="21"/>
      <c r="E1286" s="21">
        <v>1138.69271299754</v>
      </c>
      <c r="F1286" s="21">
        <v>55.368929017847599</v>
      </c>
      <c r="G1286" s="21">
        <v>1135.0757394607001</v>
      </c>
      <c r="H1286" s="21">
        <v>1567.0757394607001</v>
      </c>
      <c r="I1286" s="21">
        <v>2137.0757394606999</v>
      </c>
      <c r="J1286" s="21">
        <v>2344.0757394606999</v>
      </c>
      <c r="K1286" s="21">
        <v>2429.1517520297998</v>
      </c>
    </row>
    <row r="1287" spans="2:11" ht="15" thickBot="1" x14ac:dyDescent="0.25">
      <c r="B1287" s="40">
        <v>45820</v>
      </c>
      <c r="C1287" s="20"/>
      <c r="D1287" s="20"/>
      <c r="E1287" s="20">
        <v>1161.4615852949401</v>
      </c>
      <c r="F1287" s="20">
        <v>107.627233268536</v>
      </c>
      <c r="G1287" s="20">
        <v>1135.0757394607001</v>
      </c>
      <c r="H1287" s="20">
        <v>1567.0757394607001</v>
      </c>
      <c r="I1287" s="20">
        <v>2137.0757394606999</v>
      </c>
      <c r="J1287" s="20">
        <v>2344.0757394606999</v>
      </c>
      <c r="K1287" s="20">
        <v>2429.1517520297998</v>
      </c>
    </row>
    <row r="1288" spans="2:11" ht="15" thickBot="1" x14ac:dyDescent="0.25">
      <c r="B1288" s="40">
        <v>45821</v>
      </c>
      <c r="C1288" s="21"/>
      <c r="D1288" s="21"/>
      <c r="E1288" s="21">
        <v>1180.79784330545</v>
      </c>
      <c r="F1288" s="21">
        <v>118.689371577937</v>
      </c>
      <c r="G1288" s="21">
        <v>1135.0757394607001</v>
      </c>
      <c r="H1288" s="21">
        <v>1567.0757394607001</v>
      </c>
      <c r="I1288" s="21">
        <v>2137.0757394606999</v>
      </c>
      <c r="J1288" s="21">
        <v>2344.0757394606999</v>
      </c>
      <c r="K1288" s="21">
        <v>2429.1517520297998</v>
      </c>
    </row>
    <row r="1289" spans="2:11" ht="15" thickBot="1" x14ac:dyDescent="0.25">
      <c r="B1289" s="40">
        <v>45822</v>
      </c>
      <c r="C1289" s="20"/>
      <c r="D1289" s="20"/>
      <c r="E1289" s="20">
        <v>1142.51200462158</v>
      </c>
      <c r="F1289" s="20">
        <v>195.32775015711101</v>
      </c>
      <c r="G1289" s="20">
        <v>1135.0757394607001</v>
      </c>
      <c r="H1289" s="20">
        <v>1567.0757394607001</v>
      </c>
      <c r="I1289" s="20">
        <v>2137.0757394606999</v>
      </c>
      <c r="J1289" s="20">
        <v>2344.0757394606999</v>
      </c>
      <c r="K1289" s="20">
        <v>2429.1517520297998</v>
      </c>
    </row>
    <row r="1290" spans="2:11" ht="15" thickBot="1" x14ac:dyDescent="0.25">
      <c r="B1290" s="40">
        <v>45823</v>
      </c>
      <c r="C1290" s="21"/>
      <c r="D1290" s="21"/>
      <c r="E1290" s="21">
        <v>1146.27679871341</v>
      </c>
      <c r="F1290" s="21">
        <v>191.90828427250401</v>
      </c>
      <c r="G1290" s="21">
        <v>1135.0757394607001</v>
      </c>
      <c r="H1290" s="21">
        <v>1567.0757394607001</v>
      </c>
      <c r="I1290" s="21">
        <v>2137.0757394606999</v>
      </c>
      <c r="J1290" s="21">
        <v>2344.0757394606999</v>
      </c>
      <c r="K1290" s="21">
        <v>2429.1517520297998</v>
      </c>
    </row>
    <row r="1291" spans="2:11" ht="15" thickBot="1" x14ac:dyDescent="0.25">
      <c r="B1291" s="40">
        <v>45824</v>
      </c>
      <c r="C1291" s="20"/>
      <c r="D1291" s="20"/>
      <c r="E1291" s="20">
        <v>1269.9869424604999</v>
      </c>
      <c r="F1291" s="20">
        <v>100.238321904706</v>
      </c>
      <c r="G1291" s="20">
        <v>1135.0757394607001</v>
      </c>
      <c r="H1291" s="20">
        <v>1567.0757394607001</v>
      </c>
      <c r="I1291" s="20">
        <v>2137.0757394606999</v>
      </c>
      <c r="J1291" s="20">
        <v>2344.0757394606999</v>
      </c>
      <c r="K1291" s="20">
        <v>2429.1517520297998</v>
      </c>
    </row>
    <row r="1292" spans="2:11" ht="15" thickBot="1" x14ac:dyDescent="0.25">
      <c r="B1292" s="40">
        <v>45825</v>
      </c>
      <c r="C1292" s="21"/>
      <c r="D1292" s="21"/>
      <c r="E1292" s="21">
        <v>1538.8623910615599</v>
      </c>
      <c r="F1292" s="21">
        <v>109.618131748777</v>
      </c>
      <c r="G1292" s="21">
        <v>1135.0757394607001</v>
      </c>
      <c r="H1292" s="21">
        <v>1567.0757394607001</v>
      </c>
      <c r="I1292" s="21">
        <v>2137.0757394606999</v>
      </c>
      <c r="J1292" s="21">
        <v>2344.0757394606999</v>
      </c>
      <c r="K1292" s="21">
        <v>2429.1517520297998</v>
      </c>
    </row>
    <row r="1293" spans="2:11" ht="15" thickBot="1" x14ac:dyDescent="0.25">
      <c r="B1293" s="40">
        <v>45826</v>
      </c>
      <c r="C1293" s="20"/>
      <c r="D1293" s="20"/>
      <c r="E1293" s="20">
        <v>1660.4789863364599</v>
      </c>
      <c r="F1293" s="20">
        <v>455.25490824773999</v>
      </c>
      <c r="G1293" s="20">
        <v>1135.0757394607001</v>
      </c>
      <c r="H1293" s="20">
        <v>1567.0757394607001</v>
      </c>
      <c r="I1293" s="20">
        <v>2137.0757394606999</v>
      </c>
      <c r="J1293" s="20">
        <v>2344.0757394606999</v>
      </c>
      <c r="K1293" s="20">
        <v>2429.1517520297998</v>
      </c>
    </row>
    <row r="1294" spans="2:11" ht="15" thickBot="1" x14ac:dyDescent="0.25">
      <c r="B1294" s="40">
        <v>45827</v>
      </c>
      <c r="C1294" s="21"/>
      <c r="D1294" s="21"/>
      <c r="E1294" s="21">
        <v>1784.2613608280999</v>
      </c>
      <c r="F1294" s="21">
        <v>736.52060095099898</v>
      </c>
      <c r="G1294" s="21">
        <v>1135.0757394607001</v>
      </c>
      <c r="H1294" s="21">
        <v>1567.0757394607001</v>
      </c>
      <c r="I1294" s="21">
        <v>2137.0757394606999</v>
      </c>
      <c r="J1294" s="21">
        <v>2344.0757394606999</v>
      </c>
      <c r="K1294" s="21">
        <v>2429.1517520297998</v>
      </c>
    </row>
    <row r="1295" spans="2:11" ht="15" thickBot="1" x14ac:dyDescent="0.25">
      <c r="B1295" s="40">
        <v>45828</v>
      </c>
      <c r="C1295" s="20"/>
      <c r="D1295" s="20"/>
      <c r="E1295" s="20">
        <v>1709.0193673456099</v>
      </c>
      <c r="F1295" s="20">
        <v>603.19065605312596</v>
      </c>
      <c r="G1295" s="20">
        <v>1135.0757394607001</v>
      </c>
      <c r="H1295" s="20">
        <v>1567.0757394607001</v>
      </c>
      <c r="I1295" s="20">
        <v>2137.0757394606999</v>
      </c>
      <c r="J1295" s="20">
        <v>2344.0757394606999</v>
      </c>
      <c r="K1295" s="20">
        <v>2429.1517520297998</v>
      </c>
    </row>
    <row r="1296" spans="2:11" ht="15" thickBot="1" x14ac:dyDescent="0.25">
      <c r="B1296" s="40">
        <v>45829</v>
      </c>
      <c r="C1296" s="21"/>
      <c r="D1296" s="21"/>
      <c r="E1296" s="21">
        <v>1523.0030821385701</v>
      </c>
      <c r="F1296" s="21">
        <v>269.577213758413</v>
      </c>
      <c r="G1296" s="21">
        <v>1135.0757394607001</v>
      </c>
      <c r="H1296" s="21">
        <v>1567.0757394607001</v>
      </c>
      <c r="I1296" s="21">
        <v>2137.0757394606999</v>
      </c>
      <c r="J1296" s="21">
        <v>2344.0757394606999</v>
      </c>
      <c r="K1296" s="21">
        <v>2429.1517520297998</v>
      </c>
    </row>
    <row r="1297" spans="2:11" ht="15" thickBot="1" x14ac:dyDescent="0.25">
      <c r="B1297" s="40">
        <v>45830</v>
      </c>
      <c r="C1297" s="20"/>
      <c r="D1297" s="20"/>
      <c r="E1297" s="20">
        <v>1613.5679774791099</v>
      </c>
      <c r="F1297" s="20">
        <v>257.08650319710102</v>
      </c>
      <c r="G1297" s="20">
        <v>1135.0757394607001</v>
      </c>
      <c r="H1297" s="20">
        <v>1567.0757394607001</v>
      </c>
      <c r="I1297" s="20">
        <v>2137.0757394606999</v>
      </c>
      <c r="J1297" s="20">
        <v>2344.0757394606999</v>
      </c>
      <c r="K1297" s="20">
        <v>2429.1517520297998</v>
      </c>
    </row>
    <row r="1298" spans="2:11" ht="15" thickBot="1" x14ac:dyDescent="0.25">
      <c r="B1298" s="40">
        <v>45831</v>
      </c>
      <c r="C1298" s="21"/>
      <c r="D1298" s="21"/>
      <c r="E1298" s="21">
        <v>1732.79842493205</v>
      </c>
      <c r="F1298" s="21">
        <v>277.47060287293903</v>
      </c>
      <c r="G1298" s="21">
        <v>1135.0757394607001</v>
      </c>
      <c r="H1298" s="21">
        <v>1567.0757394607001</v>
      </c>
      <c r="I1298" s="21">
        <v>2137.0757394606999</v>
      </c>
      <c r="J1298" s="21">
        <v>2344.0757394606999</v>
      </c>
      <c r="K1298" s="21">
        <v>2429.1517520297998</v>
      </c>
    </row>
    <row r="1299" spans="2:11" ht="15" thickBot="1" x14ac:dyDescent="0.25">
      <c r="B1299" s="40">
        <v>45832</v>
      </c>
      <c r="C1299" s="20"/>
      <c r="D1299" s="20"/>
      <c r="E1299" s="20">
        <v>1591.68594642332</v>
      </c>
      <c r="F1299" s="20">
        <v>376.72876537526099</v>
      </c>
      <c r="G1299" s="20">
        <v>1135.0757394607001</v>
      </c>
      <c r="H1299" s="20">
        <v>1567.0757394607001</v>
      </c>
      <c r="I1299" s="20">
        <v>2137.0757394606999</v>
      </c>
      <c r="J1299" s="20">
        <v>2344.0757394606999</v>
      </c>
      <c r="K1299" s="20">
        <v>2429.1517520297998</v>
      </c>
    </row>
    <row r="1300" spans="2:11" ht="15" thickBot="1" x14ac:dyDescent="0.25">
      <c r="B1300" s="40">
        <v>45833</v>
      </c>
      <c r="C1300" s="21"/>
      <c r="D1300" s="21"/>
      <c r="E1300" s="21">
        <v>1363.10030505901</v>
      </c>
      <c r="F1300" s="21">
        <v>182.248100902934</v>
      </c>
      <c r="G1300" s="21">
        <v>1135.0757394607001</v>
      </c>
      <c r="H1300" s="21">
        <v>1567.0757394607001</v>
      </c>
      <c r="I1300" s="21">
        <v>2137.0757394606999</v>
      </c>
      <c r="J1300" s="21">
        <v>2344.0757394606999</v>
      </c>
      <c r="K1300" s="21">
        <v>2429.1517520297998</v>
      </c>
    </row>
    <row r="1301" spans="2:11" ht="15" thickBot="1" x14ac:dyDescent="0.25">
      <c r="B1301" s="40">
        <v>45834</v>
      </c>
      <c r="C1301" s="20"/>
      <c r="D1301" s="20"/>
      <c r="E1301" s="20">
        <v>1236.9426148355301</v>
      </c>
      <c r="F1301" s="20">
        <v>30.7034056020313</v>
      </c>
      <c r="G1301" s="20">
        <v>1135.0757394607001</v>
      </c>
      <c r="H1301" s="20">
        <v>1567.0757394607001</v>
      </c>
      <c r="I1301" s="20">
        <v>2137.0757394606999</v>
      </c>
      <c r="J1301" s="20">
        <v>2344.0757394606999</v>
      </c>
      <c r="K1301" s="20">
        <v>2429.1517520297998</v>
      </c>
    </row>
    <row r="1302" spans="2:11" ht="15" thickBot="1" x14ac:dyDescent="0.25">
      <c r="B1302" s="40">
        <v>45835</v>
      </c>
      <c r="C1302" s="21"/>
      <c r="D1302" s="21"/>
      <c r="E1302" s="21">
        <v>1056.18514117614</v>
      </c>
      <c r="F1302" s="21">
        <v>11.6669815430764</v>
      </c>
      <c r="G1302" s="21">
        <v>1135.0757394607001</v>
      </c>
      <c r="H1302" s="21">
        <v>1567.0757394607001</v>
      </c>
      <c r="I1302" s="21">
        <v>2137.0757394606999</v>
      </c>
      <c r="J1302" s="21">
        <v>2344.0757394606999</v>
      </c>
      <c r="K1302" s="21">
        <v>2429.1517520297998</v>
      </c>
    </row>
    <row r="1303" spans="2:11" ht="15" thickBot="1" x14ac:dyDescent="0.25">
      <c r="B1303" s="40">
        <v>45836</v>
      </c>
      <c r="C1303" s="20"/>
      <c r="D1303" s="20"/>
      <c r="E1303" s="20">
        <v>1146.87783496063</v>
      </c>
      <c r="F1303" s="20">
        <v>15.813550932319901</v>
      </c>
      <c r="G1303" s="20">
        <v>1135.0757394607001</v>
      </c>
      <c r="H1303" s="20">
        <v>1567.0757394607001</v>
      </c>
      <c r="I1303" s="20">
        <v>2137.0757394606999</v>
      </c>
      <c r="J1303" s="20">
        <v>2344.0757394606999</v>
      </c>
      <c r="K1303" s="20">
        <v>2429.1517520297998</v>
      </c>
    </row>
    <row r="1304" spans="2:11" ht="15" thickBot="1" x14ac:dyDescent="0.25">
      <c r="B1304" s="40">
        <v>45837</v>
      </c>
      <c r="C1304" s="21"/>
      <c r="D1304" s="21"/>
      <c r="E1304" s="21">
        <v>1571.1733791101001</v>
      </c>
      <c r="F1304" s="21">
        <v>238.056138266977</v>
      </c>
      <c r="G1304" s="21">
        <v>1135.0757394607001</v>
      </c>
      <c r="H1304" s="21">
        <v>1567.0757394607001</v>
      </c>
      <c r="I1304" s="21">
        <v>2137.0757394606999</v>
      </c>
      <c r="J1304" s="21">
        <v>2344.0757394606999</v>
      </c>
      <c r="K1304" s="21">
        <v>2429.1517520297998</v>
      </c>
    </row>
    <row r="1305" spans="2:11" ht="15" thickBot="1" x14ac:dyDescent="0.25">
      <c r="B1305" s="40">
        <v>45838</v>
      </c>
      <c r="C1305" s="20"/>
      <c r="D1305" s="20"/>
      <c r="E1305" s="20">
        <v>1467.3149990497</v>
      </c>
      <c r="F1305" s="20">
        <v>205.83771282332799</v>
      </c>
      <c r="G1305" s="20">
        <v>1135.0757394607001</v>
      </c>
      <c r="H1305" s="20">
        <v>1567.0757394607001</v>
      </c>
      <c r="I1305" s="20">
        <v>2137.0757394606999</v>
      </c>
      <c r="J1305" s="20">
        <v>2344.0757394606999</v>
      </c>
      <c r="K1305" s="20">
        <v>2429.1517520297998</v>
      </c>
    </row>
    <row r="1306" spans="2:11" ht="15" thickBot="1" x14ac:dyDescent="0.25">
      <c r="B1306" s="40">
        <v>45839</v>
      </c>
      <c r="C1306" s="21"/>
      <c r="D1306" s="21"/>
      <c r="E1306" s="21">
        <v>1396.59108905782</v>
      </c>
      <c r="F1306" s="21">
        <v>243.55949592437901</v>
      </c>
      <c r="G1306" s="21">
        <v>1135.0757394607001</v>
      </c>
      <c r="H1306" s="21">
        <v>1567.0757394607001</v>
      </c>
      <c r="I1306" s="21">
        <v>2137.0757394606999</v>
      </c>
      <c r="J1306" s="21">
        <v>2344.0757394606999</v>
      </c>
      <c r="K1306" s="21">
        <v>2429.1517520297998</v>
      </c>
    </row>
    <row r="1307" spans="2:11" ht="15" thickBot="1" x14ac:dyDescent="0.25">
      <c r="B1307" s="40">
        <v>45840</v>
      </c>
      <c r="C1307" s="20"/>
      <c r="D1307" s="20"/>
      <c r="E1307" s="20">
        <v>1397.93216972799</v>
      </c>
      <c r="F1307" s="20">
        <v>129.80311257951001</v>
      </c>
      <c r="G1307" s="20">
        <v>1135.0757394607001</v>
      </c>
      <c r="H1307" s="20">
        <v>1567.0757394607001</v>
      </c>
      <c r="I1307" s="20">
        <v>2137.0757394606999</v>
      </c>
      <c r="J1307" s="20">
        <v>2344.0757394606999</v>
      </c>
      <c r="K1307" s="20">
        <v>2429.1517520297998</v>
      </c>
    </row>
    <row r="1308" spans="2:11" ht="15" thickBot="1" x14ac:dyDescent="0.25">
      <c r="B1308" s="40">
        <v>45841</v>
      </c>
      <c r="C1308" s="21"/>
      <c r="D1308" s="21"/>
      <c r="E1308" s="21">
        <v>1270.5636796322001</v>
      </c>
      <c r="F1308" s="21">
        <v>45.401719686040501</v>
      </c>
      <c r="G1308" s="21">
        <v>1135.0757394607001</v>
      </c>
      <c r="H1308" s="21">
        <v>1567.0757394607001</v>
      </c>
      <c r="I1308" s="21">
        <v>2137.0757394606999</v>
      </c>
      <c r="J1308" s="21">
        <v>2344.0757394606999</v>
      </c>
      <c r="K1308" s="21">
        <v>2429.1517520297998</v>
      </c>
    </row>
    <row r="1309" spans="2:11" ht="15" thickBot="1" x14ac:dyDescent="0.25">
      <c r="B1309" s="40">
        <v>45842</v>
      </c>
      <c r="C1309" s="20"/>
      <c r="D1309" s="20"/>
      <c r="E1309" s="20">
        <v>1071.6375691036801</v>
      </c>
      <c r="F1309" s="20">
        <v>61.592801667170903</v>
      </c>
      <c r="G1309" s="20">
        <v>1135.0757394607001</v>
      </c>
      <c r="H1309" s="20">
        <v>1567.0757394607001</v>
      </c>
      <c r="I1309" s="20">
        <v>2137.0757394606999</v>
      </c>
      <c r="J1309" s="20">
        <v>2344.0757394606999</v>
      </c>
      <c r="K1309" s="20">
        <v>2429.1517520297998</v>
      </c>
    </row>
    <row r="1310" spans="2:11" ht="15" thickBot="1" x14ac:dyDescent="0.25">
      <c r="B1310" s="40">
        <v>45843</v>
      </c>
      <c r="C1310" s="21"/>
      <c r="D1310" s="21"/>
      <c r="E1310" s="21">
        <v>1065.36398535286</v>
      </c>
      <c r="F1310" s="21">
        <v>51.372263301523198</v>
      </c>
      <c r="G1310" s="21">
        <v>1135.0757394607001</v>
      </c>
      <c r="H1310" s="21">
        <v>1567.0757394607001</v>
      </c>
      <c r="I1310" s="21">
        <v>2137.0757394606999</v>
      </c>
      <c r="J1310" s="21">
        <v>2344.0757394606999</v>
      </c>
      <c r="K1310" s="21">
        <v>2429.1517520297998</v>
      </c>
    </row>
    <row r="1311" spans="2:11" ht="15" thickBot="1" x14ac:dyDescent="0.25">
      <c r="B1311" s="40">
        <v>45844</v>
      </c>
      <c r="C1311" s="20"/>
      <c r="D1311" s="20"/>
      <c r="E1311" s="20">
        <v>1183.6125165308299</v>
      </c>
      <c r="F1311" s="20">
        <v>52.760169433737502</v>
      </c>
      <c r="G1311" s="20">
        <v>1135.0757394607001</v>
      </c>
      <c r="H1311" s="20">
        <v>1567.0757394607001</v>
      </c>
      <c r="I1311" s="20">
        <v>2137.0757394606999</v>
      </c>
      <c r="J1311" s="20">
        <v>2344.0757394606999</v>
      </c>
      <c r="K1311" s="20">
        <v>2429.1517520297998</v>
      </c>
    </row>
    <row r="1312" spans="2:11" ht="15" thickBot="1" x14ac:dyDescent="0.25">
      <c r="B1312" s="40">
        <v>45845</v>
      </c>
      <c r="C1312" s="21"/>
      <c r="D1312" s="21"/>
      <c r="E1312" s="21">
        <v>1298.8575837318299</v>
      </c>
      <c r="F1312" s="21">
        <v>319.96435696848198</v>
      </c>
      <c r="G1312" s="21">
        <v>1135.0757394607001</v>
      </c>
      <c r="H1312" s="21">
        <v>1567.0757394607001</v>
      </c>
      <c r="I1312" s="21">
        <v>2137.0757394606999</v>
      </c>
      <c r="J1312" s="21">
        <v>2344.0757394606999</v>
      </c>
      <c r="K1312" s="21">
        <v>2429.1517520297998</v>
      </c>
    </row>
    <row r="1313" spans="2:11" ht="15" thickBot="1" x14ac:dyDescent="0.25">
      <c r="B1313" s="40">
        <v>45846</v>
      </c>
      <c r="C1313" s="20"/>
      <c r="D1313" s="20"/>
      <c r="E1313" s="20">
        <v>1331.7353643003401</v>
      </c>
      <c r="F1313" s="20">
        <v>413.57535456993099</v>
      </c>
      <c r="G1313" s="20">
        <v>1135.0757394607001</v>
      </c>
      <c r="H1313" s="20">
        <v>1567.0757394607001</v>
      </c>
      <c r="I1313" s="20">
        <v>2137.0757394606999</v>
      </c>
      <c r="J1313" s="20">
        <v>2344.0757394606999</v>
      </c>
      <c r="K1313" s="20">
        <v>2429.1517520297998</v>
      </c>
    </row>
    <row r="1314" spans="2:11" ht="15" thickBot="1" x14ac:dyDescent="0.25">
      <c r="B1314" s="40">
        <v>45847</v>
      </c>
      <c r="C1314" s="21"/>
      <c r="D1314" s="21"/>
      <c r="E1314" s="21">
        <v>1395.6103647007999</v>
      </c>
      <c r="F1314" s="21">
        <v>323.57662230910199</v>
      </c>
      <c r="G1314" s="21">
        <v>1135.0757394607001</v>
      </c>
      <c r="H1314" s="21">
        <v>1567.0757394607001</v>
      </c>
      <c r="I1314" s="21">
        <v>2137.0757394606999</v>
      </c>
      <c r="J1314" s="21">
        <v>2344.0757394606999</v>
      </c>
      <c r="K1314" s="21">
        <v>2429.1517520297998</v>
      </c>
    </row>
    <row r="1315" spans="2:11" ht="15" thickBot="1" x14ac:dyDescent="0.25">
      <c r="B1315" s="40">
        <v>45848</v>
      </c>
      <c r="C1315" s="20"/>
      <c r="D1315" s="20"/>
      <c r="E1315" s="20">
        <v>1366.44988604524</v>
      </c>
      <c r="F1315" s="20">
        <v>393.28333173561902</v>
      </c>
      <c r="G1315" s="20">
        <v>1135.0757394607001</v>
      </c>
      <c r="H1315" s="20">
        <v>1567.0757394607001</v>
      </c>
      <c r="I1315" s="20">
        <v>2137.0757394606999</v>
      </c>
      <c r="J1315" s="20">
        <v>2344.0757394606999</v>
      </c>
      <c r="K1315" s="20">
        <v>2429.1517520297998</v>
      </c>
    </row>
    <row r="1316" spans="2:11" ht="15" thickBot="1" x14ac:dyDescent="0.25">
      <c r="B1316" s="40">
        <v>45849</v>
      </c>
      <c r="C1316" s="21"/>
      <c r="D1316" s="21"/>
      <c r="E1316" s="21">
        <v>1600.70621198291</v>
      </c>
      <c r="F1316" s="21">
        <v>435.50874673430098</v>
      </c>
      <c r="G1316" s="21">
        <v>1135.0757394607001</v>
      </c>
      <c r="H1316" s="21">
        <v>1567.0757394607001</v>
      </c>
      <c r="I1316" s="21">
        <v>2137.0757394606999</v>
      </c>
      <c r="J1316" s="21">
        <v>2344.0757394606999</v>
      </c>
      <c r="K1316" s="21">
        <v>2429.1517520297998</v>
      </c>
    </row>
    <row r="1317" spans="2:11" ht="15" thickBot="1" x14ac:dyDescent="0.25">
      <c r="B1317" s="40">
        <v>45850</v>
      </c>
      <c r="C1317" s="20"/>
      <c r="D1317" s="20"/>
      <c r="E1317" s="20">
        <v>1571.6125600237001</v>
      </c>
      <c r="F1317" s="20">
        <v>200.29556076576199</v>
      </c>
      <c r="G1317" s="20">
        <v>1135.0757394607001</v>
      </c>
      <c r="H1317" s="20">
        <v>1567.0757394607001</v>
      </c>
      <c r="I1317" s="20">
        <v>2137.0757394606999</v>
      </c>
      <c r="J1317" s="20">
        <v>2344.0757394606999</v>
      </c>
      <c r="K1317" s="20">
        <v>2429.1517520297998</v>
      </c>
    </row>
    <row r="1318" spans="2:11" ht="15" thickBot="1" x14ac:dyDescent="0.25">
      <c r="B1318" s="40">
        <v>45851</v>
      </c>
      <c r="C1318" s="21"/>
      <c r="D1318" s="21"/>
      <c r="E1318" s="21">
        <v>1418.8764268176501</v>
      </c>
      <c r="F1318" s="21">
        <v>80.004096013285604</v>
      </c>
      <c r="G1318" s="21">
        <v>1135.0757394607001</v>
      </c>
      <c r="H1318" s="21">
        <v>1567.0757394607001</v>
      </c>
      <c r="I1318" s="21">
        <v>2137.0757394606999</v>
      </c>
      <c r="J1318" s="21">
        <v>2344.0757394606999</v>
      </c>
      <c r="K1318" s="21">
        <v>2429.1517520297998</v>
      </c>
    </row>
    <row r="1319" spans="2:11" ht="15" thickBot="1" x14ac:dyDescent="0.25">
      <c r="B1319" s="40">
        <v>45852</v>
      </c>
      <c r="C1319" s="20"/>
      <c r="D1319" s="20"/>
      <c r="E1319" s="20">
        <v>1309.89821165902</v>
      </c>
      <c r="F1319" s="20">
        <v>260.81673709100102</v>
      </c>
      <c r="G1319" s="20">
        <v>1135.0757394607001</v>
      </c>
      <c r="H1319" s="20">
        <v>1567.0757394607001</v>
      </c>
      <c r="I1319" s="20">
        <v>2137.0757394606999</v>
      </c>
      <c r="J1319" s="20">
        <v>2344.0757394606999</v>
      </c>
      <c r="K1319" s="20">
        <v>2429.1517520297998</v>
      </c>
    </row>
    <row r="1320" spans="2:11" ht="15" thickBot="1" x14ac:dyDescent="0.25">
      <c r="B1320" s="40">
        <v>45853</v>
      </c>
      <c r="C1320" s="21"/>
      <c r="D1320" s="21"/>
      <c r="E1320" s="21">
        <v>1366.8344818058099</v>
      </c>
      <c r="F1320" s="21">
        <v>36.8618929565339</v>
      </c>
      <c r="G1320" s="21">
        <v>1135.0757394607001</v>
      </c>
      <c r="H1320" s="21">
        <v>1567.0757394607001</v>
      </c>
      <c r="I1320" s="21">
        <v>2137.0757394606999</v>
      </c>
      <c r="J1320" s="21">
        <v>2344.0757394606999</v>
      </c>
      <c r="K1320" s="21">
        <v>2429.1517520297998</v>
      </c>
    </row>
    <row r="1321" spans="2:11" ht="15" thickBot="1" x14ac:dyDescent="0.25">
      <c r="B1321" s="40">
        <v>45854</v>
      </c>
      <c r="C1321" s="20"/>
      <c r="D1321" s="20"/>
      <c r="E1321" s="20">
        <v>1330.9700961737001</v>
      </c>
      <c r="F1321" s="20">
        <v>42.977446117203002</v>
      </c>
      <c r="G1321" s="20">
        <v>1135.0757394607001</v>
      </c>
      <c r="H1321" s="20">
        <v>1567.0757394607001</v>
      </c>
      <c r="I1321" s="20">
        <v>2137.0757394606999</v>
      </c>
      <c r="J1321" s="20">
        <v>2344.0757394606999</v>
      </c>
      <c r="K1321" s="20">
        <v>2429.1517520297998</v>
      </c>
    </row>
    <row r="1322" spans="2:11" ht="15" thickBot="1" x14ac:dyDescent="0.25">
      <c r="B1322" s="40">
        <v>45855</v>
      </c>
      <c r="C1322" s="21"/>
      <c r="D1322" s="21"/>
      <c r="E1322" s="21">
        <v>1250.86771223239</v>
      </c>
      <c r="F1322" s="21">
        <v>50.144371365728702</v>
      </c>
      <c r="G1322" s="21">
        <v>1135.0757394607001</v>
      </c>
      <c r="H1322" s="21">
        <v>1567.0757394607001</v>
      </c>
      <c r="I1322" s="21">
        <v>2137.0757394606999</v>
      </c>
      <c r="J1322" s="21">
        <v>2344.0757394606999</v>
      </c>
      <c r="K1322" s="21">
        <v>2429.1517520297998</v>
      </c>
    </row>
    <row r="1323" spans="2:11" ht="15" thickBot="1" x14ac:dyDescent="0.25">
      <c r="B1323" s="40">
        <v>45856</v>
      </c>
      <c r="C1323" s="20"/>
      <c r="D1323" s="20"/>
      <c r="E1323" s="20">
        <v>1100.66123399309</v>
      </c>
      <c r="F1323" s="20">
        <v>87.496803878290805</v>
      </c>
      <c r="G1323" s="20">
        <v>1135.0757394607001</v>
      </c>
      <c r="H1323" s="20">
        <v>1567.0757394607001</v>
      </c>
      <c r="I1323" s="20">
        <v>2137.0757394606999</v>
      </c>
      <c r="J1323" s="20">
        <v>2344.0757394606999</v>
      </c>
      <c r="K1323" s="20">
        <v>2429.1517520297998</v>
      </c>
    </row>
    <row r="1324" spans="2:11" ht="15" thickBot="1" x14ac:dyDescent="0.25">
      <c r="B1324" s="40">
        <v>45857</v>
      </c>
      <c r="C1324" s="21"/>
      <c r="D1324" s="21"/>
      <c r="E1324" s="21">
        <v>1099.47197099853</v>
      </c>
      <c r="F1324" s="21">
        <v>84.367166795964195</v>
      </c>
      <c r="G1324" s="21">
        <v>1135.0757394607001</v>
      </c>
      <c r="H1324" s="21">
        <v>1567.0757394607001</v>
      </c>
      <c r="I1324" s="21">
        <v>2137.0757394606999</v>
      </c>
      <c r="J1324" s="21">
        <v>2344.0757394606999</v>
      </c>
      <c r="K1324" s="21">
        <v>2429.1517520297998</v>
      </c>
    </row>
    <row r="1325" spans="2:11" ht="15" thickBot="1" x14ac:dyDescent="0.25">
      <c r="B1325" s="40">
        <v>45858</v>
      </c>
      <c r="C1325" s="20"/>
      <c r="D1325" s="20"/>
      <c r="E1325" s="20">
        <v>1238.5846757669401</v>
      </c>
      <c r="F1325" s="20">
        <v>11.9137253878561</v>
      </c>
      <c r="G1325" s="20">
        <v>1135.0757394607001</v>
      </c>
      <c r="H1325" s="20">
        <v>1567.0757394607001</v>
      </c>
      <c r="I1325" s="20">
        <v>2137.0757394606999</v>
      </c>
      <c r="J1325" s="20">
        <v>2344.0757394606999</v>
      </c>
      <c r="K1325" s="20">
        <v>2429.1517520297998</v>
      </c>
    </row>
    <row r="1326" spans="2:11" ht="15" thickBot="1" x14ac:dyDescent="0.25">
      <c r="B1326" s="40">
        <v>45859</v>
      </c>
      <c r="C1326" s="21"/>
      <c r="D1326" s="21"/>
      <c r="E1326" s="21">
        <v>1316.9841296803399</v>
      </c>
      <c r="F1326" s="21">
        <v>50.0067445725225</v>
      </c>
      <c r="G1326" s="21">
        <v>1135.0757394607001</v>
      </c>
      <c r="H1326" s="21">
        <v>1567.0757394607001</v>
      </c>
      <c r="I1326" s="21">
        <v>2137.0757394606999</v>
      </c>
      <c r="J1326" s="21">
        <v>2344.0757394606999</v>
      </c>
      <c r="K1326" s="21">
        <v>2429.1517520297998</v>
      </c>
    </row>
    <row r="1327" spans="2:11" ht="15" thickBot="1" x14ac:dyDescent="0.25">
      <c r="B1327" s="40">
        <v>45860</v>
      </c>
      <c r="C1327" s="20"/>
      <c r="D1327" s="20"/>
      <c r="E1327" s="20">
        <v>1344.7852119013901</v>
      </c>
      <c r="F1327" s="20">
        <v>16.3992579793908</v>
      </c>
      <c r="G1327" s="20">
        <v>1135.0757394607001</v>
      </c>
      <c r="H1327" s="20">
        <v>1567.0757394607001</v>
      </c>
      <c r="I1327" s="20">
        <v>2137.0757394606999</v>
      </c>
      <c r="J1327" s="20">
        <v>2344.0757394606999</v>
      </c>
      <c r="K1327" s="20">
        <v>2429.1517520297998</v>
      </c>
    </row>
    <row r="1328" spans="2:11" ht="15" thickBot="1" x14ac:dyDescent="0.25">
      <c r="B1328" s="40">
        <v>45861</v>
      </c>
      <c r="C1328" s="21"/>
      <c r="D1328" s="21"/>
      <c r="E1328" s="21">
        <v>1285.01073462966</v>
      </c>
      <c r="F1328" s="21">
        <v>118.85136158687099</v>
      </c>
      <c r="G1328" s="21">
        <v>1135.0757394607001</v>
      </c>
      <c r="H1328" s="21">
        <v>1567.0757394607001</v>
      </c>
      <c r="I1328" s="21">
        <v>2137.0757394606999</v>
      </c>
      <c r="J1328" s="21">
        <v>2344.0757394606999</v>
      </c>
      <c r="K1328" s="21">
        <v>2429.1517520297998</v>
      </c>
    </row>
    <row r="1329" spans="2:11" ht="15" thickBot="1" x14ac:dyDescent="0.25">
      <c r="B1329" s="40">
        <v>45862</v>
      </c>
      <c r="C1329" s="20"/>
      <c r="D1329" s="20"/>
      <c r="E1329" s="20">
        <v>1275.5670033660999</v>
      </c>
      <c r="F1329" s="20">
        <v>119.214678521674</v>
      </c>
      <c r="G1329" s="20">
        <v>1135.0757394607001</v>
      </c>
      <c r="H1329" s="20">
        <v>1567.0757394607001</v>
      </c>
      <c r="I1329" s="20">
        <v>2137.0757394606999</v>
      </c>
      <c r="J1329" s="20">
        <v>2344.0757394606999</v>
      </c>
      <c r="K1329" s="20">
        <v>2429.1517520297998</v>
      </c>
    </row>
    <row r="1330" spans="2:11" ht="15" thickBot="1" x14ac:dyDescent="0.25">
      <c r="B1330" s="40">
        <v>45863</v>
      </c>
      <c r="C1330" s="21"/>
      <c r="D1330" s="21"/>
      <c r="E1330" s="21">
        <v>1149.30098591961</v>
      </c>
      <c r="F1330" s="21">
        <v>106.190358663366</v>
      </c>
      <c r="G1330" s="21">
        <v>1135.0757394607001</v>
      </c>
      <c r="H1330" s="21">
        <v>1567.0757394607001</v>
      </c>
      <c r="I1330" s="21">
        <v>2137.0757394606999</v>
      </c>
      <c r="J1330" s="21">
        <v>2344.0757394606999</v>
      </c>
      <c r="K1330" s="21">
        <v>2429.1517520297998</v>
      </c>
    </row>
    <row r="1331" spans="2:11" ht="15" thickBot="1" x14ac:dyDescent="0.25">
      <c r="B1331" s="40">
        <v>45864</v>
      </c>
      <c r="C1331" s="20"/>
      <c r="D1331" s="20"/>
      <c r="E1331" s="20">
        <v>1161.81909807753</v>
      </c>
      <c r="F1331" s="20">
        <v>89.302268783599501</v>
      </c>
      <c r="G1331" s="20">
        <v>1135.0757394607001</v>
      </c>
      <c r="H1331" s="20">
        <v>1567.0757394607001</v>
      </c>
      <c r="I1331" s="20">
        <v>2137.0757394606999</v>
      </c>
      <c r="J1331" s="20">
        <v>2344.0757394606999</v>
      </c>
      <c r="K1331" s="20">
        <v>2429.1517520297998</v>
      </c>
    </row>
    <row r="1332" spans="2:11" ht="15" thickBot="1" x14ac:dyDescent="0.25">
      <c r="B1332" s="40">
        <v>45865</v>
      </c>
      <c r="C1332" s="21"/>
      <c r="D1332" s="21"/>
      <c r="E1332" s="21">
        <v>1284.1980471935899</v>
      </c>
      <c r="F1332" s="21">
        <v>2.3833470085599999</v>
      </c>
      <c r="G1332" s="21">
        <v>1135.0757394607001</v>
      </c>
      <c r="H1332" s="21">
        <v>1567.0757394607001</v>
      </c>
      <c r="I1332" s="21">
        <v>2137.0757394606999</v>
      </c>
      <c r="J1332" s="21">
        <v>2344.0757394606999</v>
      </c>
      <c r="K1332" s="21">
        <v>2429.1517520297998</v>
      </c>
    </row>
    <row r="1333" spans="2:11" ht="15" thickBot="1" x14ac:dyDescent="0.25">
      <c r="B1333" s="40">
        <v>45866</v>
      </c>
      <c r="C1333" s="20"/>
      <c r="D1333" s="20"/>
      <c r="E1333" s="20">
        <v>1506.09140990729</v>
      </c>
      <c r="F1333" s="20">
        <v>14.4830018047459</v>
      </c>
      <c r="G1333" s="20">
        <v>1135.0757394607001</v>
      </c>
      <c r="H1333" s="20">
        <v>1567.0757394607001</v>
      </c>
      <c r="I1333" s="20">
        <v>2137.0757394606999</v>
      </c>
      <c r="J1333" s="20">
        <v>2344.0757394606999</v>
      </c>
      <c r="K1333" s="20">
        <v>2429.1517520297998</v>
      </c>
    </row>
    <row r="1334" spans="2:11" ht="15" thickBot="1" x14ac:dyDescent="0.25">
      <c r="B1334" s="40">
        <v>45867</v>
      </c>
      <c r="C1334" s="21"/>
      <c r="D1334" s="21"/>
      <c r="E1334" s="21">
        <v>1553.4965702131999</v>
      </c>
      <c r="F1334" s="21">
        <v>23.148879091709201</v>
      </c>
      <c r="G1334" s="21">
        <v>1135.0757394607001</v>
      </c>
      <c r="H1334" s="21">
        <v>1567.0757394607001</v>
      </c>
      <c r="I1334" s="21">
        <v>2137.0757394606999</v>
      </c>
      <c r="J1334" s="21">
        <v>2344.0757394606999</v>
      </c>
      <c r="K1334" s="21">
        <v>2429.1517520297998</v>
      </c>
    </row>
    <row r="1335" spans="2:11" ht="15" thickBot="1" x14ac:dyDescent="0.25">
      <c r="B1335" s="40">
        <v>45868</v>
      </c>
      <c r="C1335" s="20"/>
      <c r="D1335" s="20"/>
      <c r="E1335" s="20">
        <v>1373.68706837635</v>
      </c>
      <c r="F1335" s="20">
        <v>155.278995002334</v>
      </c>
      <c r="G1335" s="20">
        <v>1135.0757394607001</v>
      </c>
      <c r="H1335" s="20">
        <v>1567.0757394607001</v>
      </c>
      <c r="I1335" s="20">
        <v>2137.0757394606999</v>
      </c>
      <c r="J1335" s="20">
        <v>2344.0757394606999</v>
      </c>
      <c r="K1335" s="20">
        <v>2429.1517520297998</v>
      </c>
    </row>
    <row r="1336" spans="2:11" ht="15" thickBot="1" x14ac:dyDescent="0.25">
      <c r="B1336" s="40">
        <v>45869</v>
      </c>
      <c r="C1336" s="21"/>
      <c r="D1336" s="21"/>
      <c r="E1336" s="21">
        <v>1300.7929061572199</v>
      </c>
      <c r="F1336" s="21">
        <v>21.381197941164601</v>
      </c>
      <c r="G1336" s="21">
        <v>1135.0757394607001</v>
      </c>
      <c r="H1336" s="21">
        <v>1567.0757394607001</v>
      </c>
      <c r="I1336" s="21">
        <v>2137.0757394606999</v>
      </c>
      <c r="J1336" s="21">
        <v>2344.0757394606999</v>
      </c>
      <c r="K1336" s="21">
        <v>2429.1517520297998</v>
      </c>
    </row>
    <row r="1337" spans="2:11" ht="15" thickBot="1" x14ac:dyDescent="0.25">
      <c r="B1337" s="40">
        <v>45870</v>
      </c>
      <c r="C1337" s="20"/>
      <c r="D1337" s="20"/>
      <c r="E1337" s="20">
        <v>1212.5937317579301</v>
      </c>
      <c r="F1337" s="20">
        <v>9.6050551733437004</v>
      </c>
      <c r="G1337" s="20">
        <v>1135.0757394607001</v>
      </c>
      <c r="H1337" s="20">
        <v>1567.0757394607001</v>
      </c>
      <c r="I1337" s="20">
        <v>2137.0757394606999</v>
      </c>
      <c r="J1337" s="20">
        <v>2344.0757394606999</v>
      </c>
      <c r="K1337" s="20">
        <v>2429.1517520297998</v>
      </c>
    </row>
    <row r="1338" spans="2:11" ht="15" thickBot="1" x14ac:dyDescent="0.25">
      <c r="B1338" s="40">
        <v>45871</v>
      </c>
      <c r="C1338" s="21"/>
      <c r="D1338" s="21"/>
      <c r="E1338" s="21">
        <v>1201.7372658105701</v>
      </c>
      <c r="F1338" s="21">
        <v>0</v>
      </c>
      <c r="G1338" s="21">
        <v>1135.0757394607001</v>
      </c>
      <c r="H1338" s="21">
        <v>1567.0757394607001</v>
      </c>
      <c r="I1338" s="21">
        <v>2137.0757394606999</v>
      </c>
      <c r="J1338" s="21">
        <v>2344.0757394606999</v>
      </c>
      <c r="K1338" s="21">
        <v>2429.1517520297998</v>
      </c>
    </row>
    <row r="1339" spans="2:11" ht="15" thickBot="1" x14ac:dyDescent="0.25">
      <c r="B1339" s="40">
        <v>45872</v>
      </c>
      <c r="C1339" s="20"/>
      <c r="D1339" s="20"/>
      <c r="E1339" s="20">
        <v>1272.32517252104</v>
      </c>
      <c r="F1339" s="20">
        <v>0</v>
      </c>
      <c r="G1339" s="20">
        <v>1135.0757394607001</v>
      </c>
      <c r="H1339" s="20">
        <v>1567.0757394607001</v>
      </c>
      <c r="I1339" s="20">
        <v>2137.0757394606999</v>
      </c>
      <c r="J1339" s="20">
        <v>2344.0757394606999</v>
      </c>
      <c r="K1339" s="20">
        <v>2429.1517520297998</v>
      </c>
    </row>
    <row r="1340" spans="2:11" ht="15" thickBot="1" x14ac:dyDescent="0.25">
      <c r="B1340" s="40">
        <v>45873</v>
      </c>
      <c r="C1340" s="21"/>
      <c r="D1340" s="21"/>
      <c r="E1340" s="21">
        <v>1434.3762013723399</v>
      </c>
      <c r="F1340" s="21">
        <v>9.6091047928680204</v>
      </c>
      <c r="G1340" s="21">
        <v>1135.0757394607001</v>
      </c>
      <c r="H1340" s="21">
        <v>1567.0757394607001</v>
      </c>
      <c r="I1340" s="21">
        <v>2137.0757394606999</v>
      </c>
      <c r="J1340" s="21">
        <v>2344.0757394606999</v>
      </c>
      <c r="K1340" s="21">
        <v>2429.1517520297998</v>
      </c>
    </row>
    <row r="1341" spans="2:11" ht="15" thickBot="1" x14ac:dyDescent="0.25">
      <c r="B1341" s="40">
        <v>45874</v>
      </c>
      <c r="C1341" s="20"/>
      <c r="D1341" s="20"/>
      <c r="E1341" s="20">
        <v>1330.8087689325</v>
      </c>
      <c r="F1341" s="20">
        <v>21.438110616692299</v>
      </c>
      <c r="G1341" s="20">
        <v>1135.0757394607001</v>
      </c>
      <c r="H1341" s="20">
        <v>1567.0757394607001</v>
      </c>
      <c r="I1341" s="20">
        <v>2137.0757394606999</v>
      </c>
      <c r="J1341" s="20">
        <v>2344.0757394606999</v>
      </c>
      <c r="K1341" s="20">
        <v>2429.1517520297998</v>
      </c>
    </row>
    <row r="1342" spans="2:11" ht="15" thickBot="1" x14ac:dyDescent="0.25">
      <c r="B1342" s="40">
        <v>45875</v>
      </c>
      <c r="C1342" s="21"/>
      <c r="D1342" s="21"/>
      <c r="E1342" s="21">
        <v>1556.7127653356499</v>
      </c>
      <c r="F1342" s="21">
        <v>113.84020442726499</v>
      </c>
      <c r="G1342" s="21">
        <v>1135.0757394607001</v>
      </c>
      <c r="H1342" s="21">
        <v>1567.0757394607001</v>
      </c>
      <c r="I1342" s="21">
        <v>2137.0757394606999</v>
      </c>
      <c r="J1342" s="21">
        <v>2344.0757394606999</v>
      </c>
      <c r="K1342" s="21">
        <v>2429.1517520297998</v>
      </c>
    </row>
    <row r="1343" spans="2:11" ht="15" thickBot="1" x14ac:dyDescent="0.25">
      <c r="B1343" s="40">
        <v>45876</v>
      </c>
      <c r="C1343" s="20"/>
      <c r="D1343" s="20"/>
      <c r="E1343" s="20">
        <v>1799.49911228931</v>
      </c>
      <c r="F1343" s="20">
        <v>42.3444662510068</v>
      </c>
      <c r="G1343" s="20">
        <v>1135.0757394607001</v>
      </c>
      <c r="H1343" s="20">
        <v>1567.0757394607001</v>
      </c>
      <c r="I1343" s="20">
        <v>2137.0757394606999</v>
      </c>
      <c r="J1343" s="20">
        <v>2344.0757394606999</v>
      </c>
      <c r="K1343" s="20">
        <v>2429.1517520297998</v>
      </c>
    </row>
    <row r="1344" spans="2:11" ht="15" thickBot="1" x14ac:dyDescent="0.25">
      <c r="B1344" s="40">
        <v>45877</v>
      </c>
      <c r="C1344" s="21"/>
      <c r="D1344" s="21"/>
      <c r="E1344" s="21">
        <v>1701.2907090003901</v>
      </c>
      <c r="F1344" s="21">
        <v>6.2842295907219503</v>
      </c>
      <c r="G1344" s="21">
        <v>1135.0757394607001</v>
      </c>
      <c r="H1344" s="21">
        <v>1567.0757394607001</v>
      </c>
      <c r="I1344" s="21">
        <v>2137.0757394606999</v>
      </c>
      <c r="J1344" s="21">
        <v>2344.0757394606999</v>
      </c>
      <c r="K1344" s="21">
        <v>2429.1517520297998</v>
      </c>
    </row>
    <row r="1345" spans="2:11" ht="15" thickBot="1" x14ac:dyDescent="0.25">
      <c r="B1345" s="40">
        <v>45878</v>
      </c>
      <c r="C1345" s="20"/>
      <c r="D1345" s="20"/>
      <c r="E1345" s="20">
        <v>1543.1527148883899</v>
      </c>
      <c r="F1345" s="20">
        <v>1.1617403521530201</v>
      </c>
      <c r="G1345" s="20">
        <v>1135.0757394607001</v>
      </c>
      <c r="H1345" s="20">
        <v>1567.0757394607001</v>
      </c>
      <c r="I1345" s="20">
        <v>2137.0757394606999</v>
      </c>
      <c r="J1345" s="20">
        <v>2344.0757394606999</v>
      </c>
      <c r="K1345" s="20">
        <v>2429.1517520297998</v>
      </c>
    </row>
    <row r="1346" spans="2:11" ht="15" thickBot="1" x14ac:dyDescent="0.25">
      <c r="B1346" s="40">
        <v>45879</v>
      </c>
      <c r="C1346" s="21"/>
      <c r="D1346" s="21"/>
      <c r="E1346" s="21">
        <v>1551.24055976298</v>
      </c>
      <c r="F1346" s="21">
        <v>6.9952380281481199</v>
      </c>
      <c r="G1346" s="21">
        <v>1135.0757394607001</v>
      </c>
      <c r="H1346" s="21">
        <v>1567.0757394607001</v>
      </c>
      <c r="I1346" s="21">
        <v>2137.0757394606999</v>
      </c>
      <c r="J1346" s="21">
        <v>2344.0757394606999</v>
      </c>
      <c r="K1346" s="21">
        <v>2429.1517520297998</v>
      </c>
    </row>
    <row r="1347" spans="2:11" ht="15" thickBot="1" x14ac:dyDescent="0.25">
      <c r="B1347" s="40">
        <v>45880</v>
      </c>
      <c r="C1347" s="20"/>
      <c r="D1347" s="20"/>
      <c r="E1347" s="20">
        <v>1513.42094813931</v>
      </c>
      <c r="F1347" s="20">
        <v>46.922529055301901</v>
      </c>
      <c r="G1347" s="20">
        <v>1135.0757394607001</v>
      </c>
      <c r="H1347" s="20">
        <v>1567.0757394607001</v>
      </c>
      <c r="I1347" s="20">
        <v>2137.0757394606999</v>
      </c>
      <c r="J1347" s="20">
        <v>2344.0757394606999</v>
      </c>
      <c r="K1347" s="20">
        <v>2429.1517520297998</v>
      </c>
    </row>
    <row r="1348" spans="2:11" ht="15" thickBot="1" x14ac:dyDescent="0.25">
      <c r="B1348" s="40">
        <v>45881</v>
      </c>
      <c r="C1348" s="21"/>
      <c r="D1348" s="21"/>
      <c r="E1348" s="21">
        <v>1535.3078353128401</v>
      </c>
      <c r="F1348" s="21">
        <v>3.85964998966762</v>
      </c>
      <c r="G1348" s="21">
        <v>1135.0757394607001</v>
      </c>
      <c r="H1348" s="21">
        <v>1567.0757394607001</v>
      </c>
      <c r="I1348" s="21">
        <v>2137.0757394606999</v>
      </c>
      <c r="J1348" s="21">
        <v>2344.0757394606999</v>
      </c>
      <c r="K1348" s="21">
        <v>2429.1517520297998</v>
      </c>
    </row>
    <row r="1349" spans="2:11" ht="15" thickBot="1" x14ac:dyDescent="0.25">
      <c r="B1349" s="40">
        <v>45882</v>
      </c>
      <c r="C1349" s="20"/>
      <c r="D1349" s="20"/>
      <c r="E1349" s="20">
        <v>1389.5906888376101</v>
      </c>
      <c r="F1349" s="20">
        <v>0</v>
      </c>
      <c r="G1349" s="20">
        <v>1135.0757394607001</v>
      </c>
      <c r="H1349" s="20">
        <v>1567.0757394607001</v>
      </c>
      <c r="I1349" s="20">
        <v>2137.0757394606999</v>
      </c>
      <c r="J1349" s="20">
        <v>2344.0757394606999</v>
      </c>
      <c r="K1349" s="20">
        <v>2429.1517520297998</v>
      </c>
    </row>
    <row r="1350" spans="2:11" ht="15" thickBot="1" x14ac:dyDescent="0.25">
      <c r="B1350" s="40">
        <v>45883</v>
      </c>
      <c r="C1350" s="21"/>
      <c r="D1350" s="21"/>
      <c r="E1350" s="21">
        <v>1305.8231090686199</v>
      </c>
      <c r="F1350" s="21">
        <v>111.326042834535</v>
      </c>
      <c r="G1350" s="21">
        <v>1135.0757394607001</v>
      </c>
      <c r="H1350" s="21">
        <v>1567.0757394607001</v>
      </c>
      <c r="I1350" s="21">
        <v>2137.0757394606999</v>
      </c>
      <c r="J1350" s="21">
        <v>2344.0757394606999</v>
      </c>
      <c r="K1350" s="21">
        <v>2429.1517520297998</v>
      </c>
    </row>
    <row r="1351" spans="2:11" ht="15" thickBot="1" x14ac:dyDescent="0.25">
      <c r="B1351" s="40">
        <v>45884</v>
      </c>
      <c r="C1351" s="20"/>
      <c r="D1351" s="20"/>
      <c r="E1351" s="20">
        <v>1084.4515483842999</v>
      </c>
      <c r="F1351" s="20">
        <v>6.19833277172867</v>
      </c>
      <c r="G1351" s="20">
        <v>1135.0757394607001</v>
      </c>
      <c r="H1351" s="20">
        <v>1567.0757394607001</v>
      </c>
      <c r="I1351" s="20">
        <v>2137.0757394606999</v>
      </c>
      <c r="J1351" s="20">
        <v>2344.0757394606999</v>
      </c>
      <c r="K1351" s="20">
        <v>2429.1517520297998</v>
      </c>
    </row>
    <row r="1352" spans="2:11" ht="15" thickBot="1" x14ac:dyDescent="0.25">
      <c r="B1352" s="40">
        <v>45885</v>
      </c>
      <c r="C1352" s="21"/>
      <c r="D1352" s="21"/>
      <c r="E1352" s="21">
        <v>1167.6075158223</v>
      </c>
      <c r="F1352" s="21">
        <v>0</v>
      </c>
      <c r="G1352" s="21">
        <v>1135.0757394607001</v>
      </c>
      <c r="H1352" s="21">
        <v>1567.0757394607001</v>
      </c>
      <c r="I1352" s="21">
        <v>2137.0757394606999</v>
      </c>
      <c r="J1352" s="21">
        <v>2344.0757394606999</v>
      </c>
      <c r="K1352" s="21">
        <v>2429.1517520297998</v>
      </c>
    </row>
    <row r="1353" spans="2:11" ht="15" thickBot="1" x14ac:dyDescent="0.25">
      <c r="B1353" s="40">
        <v>45886</v>
      </c>
      <c r="C1353" s="20"/>
      <c r="D1353" s="20"/>
      <c r="E1353" s="20">
        <v>1696.02065745034</v>
      </c>
      <c r="F1353" s="20">
        <v>45.640163323493397</v>
      </c>
      <c r="G1353" s="20">
        <v>1135.0757394607001</v>
      </c>
      <c r="H1353" s="20">
        <v>1567.0757394607001</v>
      </c>
      <c r="I1353" s="20">
        <v>2137.0757394606999</v>
      </c>
      <c r="J1353" s="20">
        <v>2344.0757394606999</v>
      </c>
      <c r="K1353" s="20">
        <v>2429.1517520297998</v>
      </c>
    </row>
    <row r="1354" spans="2:11" ht="15" thickBot="1" x14ac:dyDescent="0.25">
      <c r="B1354" s="40">
        <v>45887</v>
      </c>
      <c r="C1354" s="21"/>
      <c r="D1354" s="21"/>
      <c r="E1354" s="21">
        <v>1327.03153305555</v>
      </c>
      <c r="F1354" s="21">
        <v>109.27395659565001</v>
      </c>
      <c r="G1354" s="21">
        <v>1135.0757394607001</v>
      </c>
      <c r="H1354" s="21">
        <v>1567.0757394607001</v>
      </c>
      <c r="I1354" s="21">
        <v>2137.0757394606999</v>
      </c>
      <c r="J1354" s="21">
        <v>2344.0757394606999</v>
      </c>
      <c r="K1354" s="21">
        <v>2429.1517520297998</v>
      </c>
    </row>
    <row r="1355" spans="2:11" ht="15" thickBot="1" x14ac:dyDescent="0.25">
      <c r="B1355" s="40">
        <v>45888</v>
      </c>
      <c r="C1355" s="20"/>
      <c r="D1355" s="20"/>
      <c r="E1355" s="20">
        <v>1183.78153049865</v>
      </c>
      <c r="F1355" s="20">
        <v>289.96889635652002</v>
      </c>
      <c r="G1355" s="20">
        <v>1135.0757394607001</v>
      </c>
      <c r="H1355" s="20">
        <v>1567.0757394607001</v>
      </c>
      <c r="I1355" s="20">
        <v>2137.0757394606999</v>
      </c>
      <c r="J1355" s="20">
        <v>2344.0757394606999</v>
      </c>
      <c r="K1355" s="20">
        <v>2429.1517520297998</v>
      </c>
    </row>
    <row r="1356" spans="2:11" ht="15" thickBot="1" x14ac:dyDescent="0.25">
      <c r="B1356" s="40">
        <v>45889</v>
      </c>
      <c r="C1356" s="21"/>
      <c r="D1356" s="21"/>
      <c r="E1356" s="21">
        <v>1311.00136944214</v>
      </c>
      <c r="F1356" s="21">
        <v>302.346608195371</v>
      </c>
      <c r="G1356" s="21">
        <v>1135.0757394607001</v>
      </c>
      <c r="H1356" s="21">
        <v>1567.0757394607001</v>
      </c>
      <c r="I1356" s="21">
        <v>2137.0757394606999</v>
      </c>
      <c r="J1356" s="21">
        <v>2344.0757394606999</v>
      </c>
      <c r="K1356" s="21">
        <v>2429.1517520297998</v>
      </c>
    </row>
    <row r="1357" spans="2:11" ht="15" thickBot="1" x14ac:dyDescent="0.25">
      <c r="B1357" s="40">
        <v>45890</v>
      </c>
      <c r="C1357" s="20"/>
      <c r="D1357" s="20"/>
      <c r="E1357" s="20">
        <v>1274.66872286584</v>
      </c>
      <c r="F1357" s="20">
        <v>354.08226951332898</v>
      </c>
      <c r="G1357" s="20">
        <v>1135.0757394607001</v>
      </c>
      <c r="H1357" s="20">
        <v>1567.0757394607001</v>
      </c>
      <c r="I1357" s="20">
        <v>2137.0757394606999</v>
      </c>
      <c r="J1357" s="20">
        <v>2344.0757394606999</v>
      </c>
      <c r="K1357" s="20">
        <v>2429.1517520297998</v>
      </c>
    </row>
    <row r="1358" spans="2:11" ht="15" thickBot="1" x14ac:dyDescent="0.25">
      <c r="B1358" s="40">
        <v>45891</v>
      </c>
      <c r="C1358" s="21"/>
      <c r="D1358" s="21"/>
      <c r="E1358" s="21">
        <v>1066.60257218946</v>
      </c>
      <c r="F1358" s="21">
        <v>291.30900730714899</v>
      </c>
      <c r="G1358" s="21">
        <v>1135.0757394607001</v>
      </c>
      <c r="H1358" s="21">
        <v>1567.0757394607001</v>
      </c>
      <c r="I1358" s="21">
        <v>2137.0757394606999</v>
      </c>
      <c r="J1358" s="21">
        <v>2344.0757394606999</v>
      </c>
      <c r="K1358" s="21">
        <v>2429.1517520297998</v>
      </c>
    </row>
    <row r="1359" spans="2:11" ht="15" thickBot="1" x14ac:dyDescent="0.25">
      <c r="B1359" s="40">
        <v>45892</v>
      </c>
      <c r="C1359" s="20"/>
      <c r="D1359" s="20"/>
      <c r="E1359" s="20">
        <v>1179.57552598401</v>
      </c>
      <c r="F1359" s="20">
        <v>422.52842630205498</v>
      </c>
      <c r="G1359" s="20">
        <v>1135.0757394607001</v>
      </c>
      <c r="H1359" s="20">
        <v>1567.0757394607001</v>
      </c>
      <c r="I1359" s="20">
        <v>2137.0757394606999</v>
      </c>
      <c r="J1359" s="20">
        <v>2344.0757394606999</v>
      </c>
      <c r="K1359" s="20">
        <v>2429.1517520297998</v>
      </c>
    </row>
    <row r="1360" spans="2:11" ht="15" thickBot="1" x14ac:dyDescent="0.25">
      <c r="B1360" s="40">
        <v>45893</v>
      </c>
      <c r="C1360" s="21"/>
      <c r="D1360" s="21"/>
      <c r="E1360" s="21">
        <v>1307.7666058273101</v>
      </c>
      <c r="F1360" s="21">
        <v>444.77831692732701</v>
      </c>
      <c r="G1360" s="21">
        <v>1135.0757394607001</v>
      </c>
      <c r="H1360" s="21">
        <v>1567.0757394607001</v>
      </c>
      <c r="I1360" s="21">
        <v>2137.0757394606999</v>
      </c>
      <c r="J1360" s="21">
        <v>2344.0757394606999</v>
      </c>
      <c r="K1360" s="21">
        <v>2429.1517520297998</v>
      </c>
    </row>
    <row r="1361" spans="2:11" ht="15" thickBot="1" x14ac:dyDescent="0.25">
      <c r="B1361" s="40">
        <v>45894</v>
      </c>
      <c r="C1361" s="20"/>
      <c r="D1361" s="20"/>
      <c r="E1361" s="20">
        <v>1270.4425994650001</v>
      </c>
      <c r="F1361" s="20">
        <v>562.86425296917696</v>
      </c>
      <c r="G1361" s="20">
        <v>1135.0757394607001</v>
      </c>
      <c r="H1361" s="20">
        <v>1567.0757394607001</v>
      </c>
      <c r="I1361" s="20">
        <v>2137.0757394606999</v>
      </c>
      <c r="J1361" s="20">
        <v>2344.0757394606999</v>
      </c>
      <c r="K1361" s="20">
        <v>2429.1517520297998</v>
      </c>
    </row>
    <row r="1362" spans="2:11" ht="15" thickBot="1" x14ac:dyDescent="0.25">
      <c r="B1362" s="40">
        <v>45895</v>
      </c>
      <c r="C1362" s="21"/>
      <c r="D1362" s="21"/>
      <c r="E1362" s="21">
        <v>1562.25845743369</v>
      </c>
      <c r="F1362" s="21">
        <v>528.47717136763094</v>
      </c>
      <c r="G1362" s="21">
        <v>1135.0757394607001</v>
      </c>
      <c r="H1362" s="21">
        <v>1567.0757394607001</v>
      </c>
      <c r="I1362" s="21">
        <v>2137.0757394606999</v>
      </c>
      <c r="J1362" s="21">
        <v>2344.0757394606999</v>
      </c>
      <c r="K1362" s="21">
        <v>2429.1517520297998</v>
      </c>
    </row>
    <row r="1363" spans="2:11" ht="15" thickBot="1" x14ac:dyDescent="0.25">
      <c r="B1363" s="40">
        <v>45896</v>
      </c>
      <c r="C1363" s="20"/>
      <c r="D1363" s="20"/>
      <c r="E1363" s="20">
        <v>1578.07290312601</v>
      </c>
      <c r="F1363" s="20">
        <v>329.68496972541197</v>
      </c>
      <c r="G1363" s="20">
        <v>1135.0757394607001</v>
      </c>
      <c r="H1363" s="20">
        <v>1567.0757394607001</v>
      </c>
      <c r="I1363" s="20">
        <v>2137.0757394606999</v>
      </c>
      <c r="J1363" s="20">
        <v>2344.0757394606999</v>
      </c>
      <c r="K1363" s="20">
        <v>2429.1517520297998</v>
      </c>
    </row>
    <row r="1364" spans="2:11" ht="15" thickBot="1" x14ac:dyDescent="0.25">
      <c r="B1364" s="40">
        <v>45897</v>
      </c>
      <c r="C1364" s="21"/>
      <c r="D1364" s="21"/>
      <c r="E1364" s="21">
        <v>1331.9343352820199</v>
      </c>
      <c r="F1364" s="21">
        <v>289.22312924224502</v>
      </c>
      <c r="G1364" s="21">
        <v>1135.0757394607001</v>
      </c>
      <c r="H1364" s="21">
        <v>1567.0757394607001</v>
      </c>
      <c r="I1364" s="21">
        <v>2137.0757394606999</v>
      </c>
      <c r="J1364" s="21">
        <v>2344.0757394606999</v>
      </c>
      <c r="K1364" s="21">
        <v>2429.1517520297998</v>
      </c>
    </row>
    <row r="1365" spans="2:11" ht="15" thickBot="1" x14ac:dyDescent="0.25">
      <c r="B1365" s="40">
        <v>45898</v>
      </c>
      <c r="C1365" s="20"/>
      <c r="D1365" s="20"/>
      <c r="E1365" s="20">
        <v>1054.4076997598499</v>
      </c>
      <c r="F1365" s="20">
        <v>200.915968430563</v>
      </c>
      <c r="G1365" s="20">
        <v>1135.0757394607001</v>
      </c>
      <c r="H1365" s="20">
        <v>1567.0757394607001</v>
      </c>
      <c r="I1365" s="20">
        <v>2137.0757394606999</v>
      </c>
      <c r="J1365" s="20">
        <v>2344.0757394606999</v>
      </c>
      <c r="K1365" s="20">
        <v>2429.1517520297998</v>
      </c>
    </row>
    <row r="1366" spans="2:11" ht="15" thickBot="1" x14ac:dyDescent="0.25">
      <c r="B1366" s="40">
        <v>45899</v>
      </c>
      <c r="C1366" s="21"/>
      <c r="D1366" s="21"/>
      <c r="E1366" s="21">
        <v>1020.32079320017</v>
      </c>
      <c r="F1366" s="21">
        <v>196.98681637745401</v>
      </c>
      <c r="G1366" s="21">
        <v>1135.0757394607001</v>
      </c>
      <c r="H1366" s="21">
        <v>1567.0757394607001</v>
      </c>
      <c r="I1366" s="21">
        <v>2137.0757394606999</v>
      </c>
      <c r="J1366" s="21">
        <v>2344.0757394606999</v>
      </c>
      <c r="K1366" s="21">
        <v>2429.1517520297998</v>
      </c>
    </row>
    <row r="1367" spans="2:11" ht="15" thickBot="1" x14ac:dyDescent="0.25">
      <c r="B1367" s="40">
        <v>45900</v>
      </c>
      <c r="C1367" s="20"/>
      <c r="D1367" s="20"/>
      <c r="E1367" s="20">
        <v>1057.9943626645299</v>
      </c>
      <c r="F1367" s="20">
        <v>301.93492970542002</v>
      </c>
      <c r="G1367" s="20">
        <v>1135.0757394607001</v>
      </c>
      <c r="H1367" s="20">
        <v>1567.0757394607001</v>
      </c>
      <c r="I1367" s="20">
        <v>2137.0757394606999</v>
      </c>
      <c r="J1367" s="20">
        <v>2344.0757394606999</v>
      </c>
      <c r="K1367" s="20">
        <v>2429.1517520297998</v>
      </c>
    </row>
    <row r="1368" spans="2:11" ht="15" thickBot="1" x14ac:dyDescent="0.25">
      <c r="B1368" s="40">
        <v>45901</v>
      </c>
      <c r="C1368" s="21"/>
      <c r="D1368" s="21"/>
      <c r="E1368" s="21">
        <v>896.73508045032497</v>
      </c>
      <c r="F1368" s="21">
        <v>383.449408139186</v>
      </c>
      <c r="G1368" s="21">
        <v>1135.0757394607001</v>
      </c>
      <c r="H1368" s="21">
        <v>1567.0757394607001</v>
      </c>
      <c r="I1368" s="21">
        <v>2137.0757394606999</v>
      </c>
      <c r="J1368" s="21">
        <v>2344.0757394606999</v>
      </c>
      <c r="K1368" s="21">
        <v>2429.1517520297998</v>
      </c>
    </row>
    <row r="1369" spans="2:11" ht="15" thickBot="1" x14ac:dyDescent="0.25">
      <c r="B1369" s="40">
        <v>45902</v>
      </c>
      <c r="C1369" s="20"/>
      <c r="D1369" s="20"/>
      <c r="E1369" s="20">
        <v>959.24780603613704</v>
      </c>
      <c r="F1369" s="20">
        <v>164.578944391904</v>
      </c>
      <c r="G1369" s="20">
        <v>1135.0757394607001</v>
      </c>
      <c r="H1369" s="20">
        <v>1567.0757394607001</v>
      </c>
      <c r="I1369" s="20">
        <v>2137.0757394606999</v>
      </c>
      <c r="J1369" s="20">
        <v>2344.0757394606999</v>
      </c>
      <c r="K1369" s="20">
        <v>2429.1517520297998</v>
      </c>
    </row>
    <row r="1370" spans="2:11" ht="15" thickBot="1" x14ac:dyDescent="0.25">
      <c r="B1370" s="40">
        <v>45903</v>
      </c>
      <c r="C1370" s="21"/>
      <c r="D1370" s="21"/>
      <c r="E1370" s="21">
        <v>856.20259329545001</v>
      </c>
      <c r="F1370" s="21">
        <v>92.886197156397202</v>
      </c>
      <c r="G1370" s="21">
        <v>1135.0757394607001</v>
      </c>
      <c r="H1370" s="21">
        <v>1567.0757394607001</v>
      </c>
      <c r="I1370" s="21">
        <v>2137.0757394606999</v>
      </c>
      <c r="J1370" s="21">
        <v>2344.0757394606999</v>
      </c>
      <c r="K1370" s="21">
        <v>2429.1517520297998</v>
      </c>
    </row>
    <row r="1371" spans="2:11" ht="15" thickBot="1" x14ac:dyDescent="0.25">
      <c r="B1371" s="40">
        <v>45904</v>
      </c>
      <c r="C1371" s="20"/>
      <c r="D1371" s="20"/>
      <c r="E1371" s="20">
        <v>1169.66196653152</v>
      </c>
      <c r="F1371" s="20">
        <v>114.51531002466901</v>
      </c>
      <c r="G1371" s="20">
        <v>1135.0757394607001</v>
      </c>
      <c r="H1371" s="20">
        <v>1567.0757394607001</v>
      </c>
      <c r="I1371" s="20">
        <v>2137.0757394606999</v>
      </c>
      <c r="J1371" s="20">
        <v>2344.0757394606999</v>
      </c>
      <c r="K1371" s="20">
        <v>2429.1517520297998</v>
      </c>
    </row>
    <row r="1372" spans="2:11" ht="15" thickBot="1" x14ac:dyDescent="0.25">
      <c r="B1372" s="40">
        <v>45905</v>
      </c>
      <c r="C1372" s="21"/>
      <c r="D1372" s="21"/>
      <c r="E1372" s="21">
        <v>1284.1131157709699</v>
      </c>
      <c r="F1372" s="21">
        <v>378.47478426223</v>
      </c>
      <c r="G1372" s="21">
        <v>1135.0757394607001</v>
      </c>
      <c r="H1372" s="21">
        <v>1567.0757394607001</v>
      </c>
      <c r="I1372" s="21">
        <v>2137.0757394606999</v>
      </c>
      <c r="J1372" s="21">
        <v>2344.0757394606999</v>
      </c>
      <c r="K1372" s="21">
        <v>2429.1517520297998</v>
      </c>
    </row>
    <row r="1373" spans="2:11" ht="15" thickBot="1" x14ac:dyDescent="0.25">
      <c r="B1373" s="40">
        <v>45906</v>
      </c>
      <c r="C1373" s="20"/>
      <c r="D1373" s="20"/>
      <c r="E1373" s="20">
        <v>1313.4990489880399</v>
      </c>
      <c r="F1373" s="20">
        <v>243.22803523799001</v>
      </c>
      <c r="G1373" s="20">
        <v>1135.0757394607001</v>
      </c>
      <c r="H1373" s="20">
        <v>1567.0757394607001</v>
      </c>
      <c r="I1373" s="20">
        <v>2137.0757394606999</v>
      </c>
      <c r="J1373" s="20">
        <v>2344.0757394606999</v>
      </c>
      <c r="K1373" s="20">
        <v>2429.1517520297998</v>
      </c>
    </row>
    <row r="1374" spans="2:11" ht="15" thickBot="1" x14ac:dyDescent="0.25">
      <c r="B1374" s="40">
        <v>45907</v>
      </c>
      <c r="C1374" s="21"/>
      <c r="D1374" s="21"/>
      <c r="E1374" s="21">
        <v>1490.3196515551599</v>
      </c>
      <c r="F1374" s="21">
        <v>142.61878195720601</v>
      </c>
      <c r="G1374" s="21">
        <v>1135.0757394607001</v>
      </c>
      <c r="H1374" s="21">
        <v>1567.0757394607001</v>
      </c>
      <c r="I1374" s="21">
        <v>2137.0757394606999</v>
      </c>
      <c r="J1374" s="21">
        <v>2344.0757394606999</v>
      </c>
      <c r="K1374" s="21">
        <v>2429.1517520297998</v>
      </c>
    </row>
    <row r="1375" spans="2:11" ht="15" thickBot="1" x14ac:dyDescent="0.25">
      <c r="B1375" s="40">
        <v>45908</v>
      </c>
      <c r="C1375" s="20"/>
      <c r="D1375" s="20"/>
      <c r="E1375" s="20">
        <v>1349.82638707249</v>
      </c>
      <c r="F1375" s="20">
        <v>294.70309268844602</v>
      </c>
      <c r="G1375" s="20">
        <v>1135.0757394607001</v>
      </c>
      <c r="H1375" s="20">
        <v>1567.0757394607001</v>
      </c>
      <c r="I1375" s="20">
        <v>2137.0757394606999</v>
      </c>
      <c r="J1375" s="20">
        <v>2344.0757394606999</v>
      </c>
      <c r="K1375" s="20">
        <v>2429.1517520297998</v>
      </c>
    </row>
    <row r="1376" spans="2:11" ht="15" thickBot="1" x14ac:dyDescent="0.25">
      <c r="B1376" s="40">
        <v>45909</v>
      </c>
      <c r="C1376" s="21"/>
      <c r="D1376" s="21"/>
      <c r="E1376" s="21">
        <v>1133.1489004503601</v>
      </c>
      <c r="F1376" s="21">
        <v>2.2792682462635701</v>
      </c>
      <c r="G1376" s="21">
        <v>1135.0757394607001</v>
      </c>
      <c r="H1376" s="21">
        <v>1567.0757394607001</v>
      </c>
      <c r="I1376" s="21">
        <v>2137.0757394606999</v>
      </c>
      <c r="J1376" s="21">
        <v>2344.0757394606999</v>
      </c>
      <c r="K1376" s="21">
        <v>2429.1517520297998</v>
      </c>
    </row>
    <row r="1377" spans="2:11" ht="15" thickBot="1" x14ac:dyDescent="0.25">
      <c r="B1377" s="40">
        <v>45910</v>
      </c>
      <c r="C1377" s="20"/>
      <c r="D1377" s="20"/>
      <c r="E1377" s="20">
        <v>1070.89855242203</v>
      </c>
      <c r="F1377" s="20">
        <v>135.28191741218399</v>
      </c>
      <c r="G1377" s="20">
        <v>1135.0757394607001</v>
      </c>
      <c r="H1377" s="20">
        <v>1567.0757394607001</v>
      </c>
      <c r="I1377" s="20">
        <v>2137.0757394606999</v>
      </c>
      <c r="J1377" s="20">
        <v>2344.0757394606999</v>
      </c>
      <c r="K1377" s="20">
        <v>2429.1517520297998</v>
      </c>
    </row>
    <row r="1378" spans="2:11" ht="15" thickBot="1" x14ac:dyDescent="0.25">
      <c r="B1378" s="40">
        <v>45911</v>
      </c>
      <c r="C1378" s="21"/>
      <c r="D1378" s="21"/>
      <c r="E1378" s="21">
        <v>1017.2818821801</v>
      </c>
      <c r="F1378" s="21">
        <v>176.56810338736901</v>
      </c>
      <c r="G1378" s="21">
        <v>1135.0757394607001</v>
      </c>
      <c r="H1378" s="21">
        <v>1567.0757394607001</v>
      </c>
      <c r="I1378" s="21">
        <v>2137.0757394606999</v>
      </c>
      <c r="J1378" s="21">
        <v>2344.0757394606999</v>
      </c>
      <c r="K1378" s="21">
        <v>2429.1517520297998</v>
      </c>
    </row>
    <row r="1379" spans="2:11" ht="15" thickBot="1" x14ac:dyDescent="0.25">
      <c r="B1379" s="40">
        <v>45912</v>
      </c>
      <c r="C1379" s="20"/>
      <c r="D1379" s="20"/>
      <c r="E1379" s="20">
        <v>707.74063749955997</v>
      </c>
      <c r="F1379" s="20">
        <v>2.29354755217906</v>
      </c>
      <c r="G1379" s="20">
        <v>1135.0757394607001</v>
      </c>
      <c r="H1379" s="20">
        <v>1567.0757394607001</v>
      </c>
      <c r="I1379" s="20">
        <v>2137.0757394606999</v>
      </c>
      <c r="J1379" s="20">
        <v>2344.0757394606999</v>
      </c>
      <c r="K1379" s="20">
        <v>2429.1517520297998</v>
      </c>
    </row>
    <row r="1380" spans="2:11" ht="15" thickBot="1" x14ac:dyDescent="0.25">
      <c r="B1380" s="40">
        <v>45913</v>
      </c>
      <c r="C1380" s="21"/>
      <c r="D1380" s="21"/>
      <c r="E1380" s="21">
        <v>734.41666127228905</v>
      </c>
      <c r="F1380" s="21">
        <v>0.59583675213999998</v>
      </c>
      <c r="G1380" s="21">
        <v>1135.0757394607001</v>
      </c>
      <c r="H1380" s="21">
        <v>1567.0757394607001</v>
      </c>
      <c r="I1380" s="21">
        <v>2137.0757394606999</v>
      </c>
      <c r="J1380" s="21">
        <v>2344.0757394606999</v>
      </c>
      <c r="K1380" s="21">
        <v>2429.1517520297998</v>
      </c>
    </row>
    <row r="1381" spans="2:11" ht="15" thickBot="1" x14ac:dyDescent="0.25">
      <c r="B1381" s="40">
        <v>45914</v>
      </c>
      <c r="C1381" s="20"/>
      <c r="D1381" s="20"/>
      <c r="E1381" s="20">
        <v>1219.9180170631901</v>
      </c>
      <c r="F1381" s="20">
        <v>167.80425142589399</v>
      </c>
      <c r="G1381" s="20">
        <v>1135.0757394607001</v>
      </c>
      <c r="H1381" s="20">
        <v>1567.0757394607001</v>
      </c>
      <c r="I1381" s="20">
        <v>2137.0757394606999</v>
      </c>
      <c r="J1381" s="20">
        <v>2344.0757394606999</v>
      </c>
      <c r="K1381" s="20">
        <v>2429.1517520297998</v>
      </c>
    </row>
    <row r="1382" spans="2:11" ht="15" thickBot="1" x14ac:dyDescent="0.25">
      <c r="B1382" s="40">
        <v>45915</v>
      </c>
      <c r="C1382" s="21"/>
      <c r="D1382" s="21"/>
      <c r="E1382" s="21">
        <v>1368.0248781979999</v>
      </c>
      <c r="F1382" s="21">
        <v>70.197691250520506</v>
      </c>
      <c r="G1382" s="21">
        <v>1135.0757394607001</v>
      </c>
      <c r="H1382" s="21">
        <v>1567.0757394607001</v>
      </c>
      <c r="I1382" s="21">
        <v>2137.0757394606999</v>
      </c>
      <c r="J1382" s="21">
        <v>2344.0757394606999</v>
      </c>
      <c r="K1382" s="21">
        <v>2429.1517520297998</v>
      </c>
    </row>
    <row r="1383" spans="2:11" ht="15" thickBot="1" x14ac:dyDescent="0.25">
      <c r="B1383" s="40">
        <v>45916</v>
      </c>
      <c r="C1383" s="20"/>
      <c r="D1383" s="20"/>
      <c r="E1383" s="20">
        <v>1134.8185959894699</v>
      </c>
      <c r="F1383" s="20">
        <v>30.185497137720802</v>
      </c>
      <c r="G1383" s="20">
        <v>1135.0757394607001</v>
      </c>
      <c r="H1383" s="20">
        <v>1567.0757394607001</v>
      </c>
      <c r="I1383" s="20">
        <v>2137.0757394606999</v>
      </c>
      <c r="J1383" s="20">
        <v>2344.0757394606999</v>
      </c>
      <c r="K1383" s="20">
        <v>2429.1517520297998</v>
      </c>
    </row>
    <row r="1384" spans="2:11" ht="15" thickBot="1" x14ac:dyDescent="0.25">
      <c r="B1384" s="40">
        <v>45917</v>
      </c>
      <c r="C1384" s="21"/>
      <c r="D1384" s="21"/>
      <c r="E1384" s="21">
        <v>776.20770334513202</v>
      </c>
      <c r="F1384" s="21">
        <v>105.680917968575</v>
      </c>
      <c r="G1384" s="21">
        <v>1135.0757394607001</v>
      </c>
      <c r="H1384" s="21">
        <v>1567.0757394607001</v>
      </c>
      <c r="I1384" s="21">
        <v>2137.0757394606999</v>
      </c>
      <c r="J1384" s="21">
        <v>2344.0757394606999</v>
      </c>
      <c r="K1384" s="21">
        <v>2429.1517520297998</v>
      </c>
    </row>
    <row r="1385" spans="2:11" ht="15" thickBot="1" x14ac:dyDescent="0.25">
      <c r="B1385" s="40">
        <v>45918</v>
      </c>
      <c r="C1385" s="20"/>
      <c r="D1385" s="20"/>
      <c r="E1385" s="20">
        <v>637.64200780674605</v>
      </c>
      <c r="F1385" s="20">
        <v>224.87336217942899</v>
      </c>
      <c r="G1385" s="20">
        <v>1135.0757394607001</v>
      </c>
      <c r="H1385" s="20">
        <v>1567.0757394607001</v>
      </c>
      <c r="I1385" s="20">
        <v>2137.0757394606999</v>
      </c>
      <c r="J1385" s="20">
        <v>2344.0757394606999</v>
      </c>
      <c r="K1385" s="20">
        <v>2429.1517520297998</v>
      </c>
    </row>
    <row r="1386" spans="2:11" ht="15" thickBot="1" x14ac:dyDescent="0.25">
      <c r="B1386" s="40">
        <v>45919</v>
      </c>
      <c r="C1386" s="21"/>
      <c r="D1386" s="21"/>
      <c r="E1386" s="21">
        <v>674.30540753847401</v>
      </c>
      <c r="F1386" s="21">
        <v>269.92504703242003</v>
      </c>
      <c r="G1386" s="21">
        <v>1135.0757394607001</v>
      </c>
      <c r="H1386" s="21">
        <v>1567.0757394607001</v>
      </c>
      <c r="I1386" s="21">
        <v>2137.0757394606999</v>
      </c>
      <c r="J1386" s="21">
        <v>2344.0757394606999</v>
      </c>
      <c r="K1386" s="21">
        <v>2429.1517520297998</v>
      </c>
    </row>
    <row r="1387" spans="2:11" ht="15" thickBot="1" x14ac:dyDescent="0.25">
      <c r="B1387" s="40">
        <v>45920</v>
      </c>
      <c r="C1387" s="20"/>
      <c r="D1387" s="20"/>
      <c r="E1387" s="20">
        <v>841.05631612344405</v>
      </c>
      <c r="F1387" s="20">
        <v>119.808431238737</v>
      </c>
      <c r="G1387" s="20">
        <v>1135.0757394607001</v>
      </c>
      <c r="H1387" s="20">
        <v>1567.0757394607001</v>
      </c>
      <c r="I1387" s="20">
        <v>2137.0757394606999</v>
      </c>
      <c r="J1387" s="20">
        <v>2344.0757394606999</v>
      </c>
      <c r="K1387" s="20">
        <v>2429.1517520297998</v>
      </c>
    </row>
    <row r="1388" spans="2:11" ht="15" thickBot="1" x14ac:dyDescent="0.25">
      <c r="B1388" s="40">
        <v>45921</v>
      </c>
      <c r="C1388" s="21"/>
      <c r="D1388" s="21"/>
      <c r="E1388" s="21">
        <v>1184.6238137733601</v>
      </c>
      <c r="F1388" s="21">
        <v>51.5058326365751</v>
      </c>
      <c r="G1388" s="21">
        <v>1135.0757394607001</v>
      </c>
      <c r="H1388" s="21">
        <v>1567.0757394607001</v>
      </c>
      <c r="I1388" s="21">
        <v>2137.0757394606999</v>
      </c>
      <c r="J1388" s="21">
        <v>2344.0757394606999</v>
      </c>
      <c r="K1388" s="21">
        <v>2429.1517520297998</v>
      </c>
    </row>
    <row r="1389" spans="2:11" ht="15" thickBot="1" x14ac:dyDescent="0.25">
      <c r="B1389" s="40">
        <v>45922</v>
      </c>
      <c r="C1389" s="20"/>
      <c r="D1389" s="20"/>
      <c r="E1389" s="20">
        <v>1201.4671398399</v>
      </c>
      <c r="F1389" s="20">
        <v>54.303535042739</v>
      </c>
      <c r="G1389" s="20">
        <v>1135.0757394607001</v>
      </c>
      <c r="H1389" s="20">
        <v>1567.0757394607001</v>
      </c>
      <c r="I1389" s="20">
        <v>2137.0757394606999</v>
      </c>
      <c r="J1389" s="20">
        <v>2344.0757394606999</v>
      </c>
      <c r="K1389" s="20">
        <v>2429.1517520297998</v>
      </c>
    </row>
    <row r="1390" spans="2:11" ht="15" thickBot="1" x14ac:dyDescent="0.25">
      <c r="B1390" s="40">
        <v>45923</v>
      </c>
      <c r="C1390" s="21"/>
      <c r="D1390" s="21"/>
      <c r="E1390" s="21">
        <v>1141.59130869823</v>
      </c>
      <c r="F1390" s="21">
        <v>123.78553688845901</v>
      </c>
      <c r="G1390" s="21">
        <v>1135.0757394607001</v>
      </c>
      <c r="H1390" s="21">
        <v>1567.0757394607001</v>
      </c>
      <c r="I1390" s="21">
        <v>2137.0757394606999</v>
      </c>
      <c r="J1390" s="21">
        <v>2344.0757394606999</v>
      </c>
      <c r="K1390" s="21">
        <v>2429.1517520297998</v>
      </c>
    </row>
    <row r="1391" spans="2:11" ht="15" thickBot="1" x14ac:dyDescent="0.25">
      <c r="B1391" s="40">
        <v>45924</v>
      </c>
      <c r="C1391" s="20"/>
      <c r="D1391" s="20"/>
      <c r="E1391" s="20">
        <v>792.66974712723595</v>
      </c>
      <c r="F1391" s="20">
        <v>177.21229064111699</v>
      </c>
      <c r="G1391" s="20">
        <v>1135.0757394607001</v>
      </c>
      <c r="H1391" s="20">
        <v>1567.0757394607001</v>
      </c>
      <c r="I1391" s="20">
        <v>2137.0757394606999</v>
      </c>
      <c r="J1391" s="20">
        <v>2344.0757394606999</v>
      </c>
      <c r="K1391" s="20">
        <v>2429.1517520297998</v>
      </c>
    </row>
    <row r="1392" spans="2:11" ht="15" thickBot="1" x14ac:dyDescent="0.25">
      <c r="B1392" s="40">
        <v>45925</v>
      </c>
      <c r="C1392" s="21"/>
      <c r="D1392" s="21"/>
      <c r="E1392" s="21">
        <v>983.05324834012004</v>
      </c>
      <c r="F1392" s="21">
        <v>52.187607538234197</v>
      </c>
      <c r="G1392" s="21">
        <v>1135.0757394607001</v>
      </c>
      <c r="H1392" s="21">
        <v>1567.0757394607001</v>
      </c>
      <c r="I1392" s="21">
        <v>2137.0757394606999</v>
      </c>
      <c r="J1392" s="21">
        <v>2344.0757394606999</v>
      </c>
      <c r="K1392" s="21">
        <v>2429.1517520297998</v>
      </c>
    </row>
    <row r="1393" spans="2:11" ht="15" thickBot="1" x14ac:dyDescent="0.25">
      <c r="B1393" s="40">
        <v>45926</v>
      </c>
      <c r="C1393" s="20"/>
      <c r="D1393" s="20"/>
      <c r="E1393" s="20">
        <v>927.56582057093897</v>
      </c>
      <c r="F1393" s="20">
        <v>60.742889054944101</v>
      </c>
      <c r="G1393" s="20">
        <v>1135.0757394607001</v>
      </c>
      <c r="H1393" s="20">
        <v>1567.0757394607001</v>
      </c>
      <c r="I1393" s="20">
        <v>2137.0757394606999</v>
      </c>
      <c r="J1393" s="20">
        <v>2344.0757394606999</v>
      </c>
      <c r="K1393" s="20">
        <v>2429.1517520297998</v>
      </c>
    </row>
    <row r="1394" spans="2:11" ht="15" thickBot="1" x14ac:dyDescent="0.25">
      <c r="B1394" s="40">
        <v>45927</v>
      </c>
      <c r="C1394" s="21"/>
      <c r="D1394" s="21"/>
      <c r="E1394" s="21">
        <v>815.58657400848199</v>
      </c>
      <c r="F1394" s="21">
        <v>62.804941264936303</v>
      </c>
      <c r="G1394" s="21">
        <v>1135.0757394607001</v>
      </c>
      <c r="H1394" s="21">
        <v>1567.0757394607001</v>
      </c>
      <c r="I1394" s="21">
        <v>2137.0757394606999</v>
      </c>
      <c r="J1394" s="21">
        <v>2344.0757394606999</v>
      </c>
      <c r="K1394" s="21">
        <v>2429.1517520297998</v>
      </c>
    </row>
    <row r="1395" spans="2:11" ht="15" thickBot="1" x14ac:dyDescent="0.25">
      <c r="B1395" s="40">
        <v>45928</v>
      </c>
      <c r="C1395" s="20"/>
      <c r="D1395" s="20"/>
      <c r="E1395" s="20">
        <v>1088.0309397451199</v>
      </c>
      <c r="F1395" s="20">
        <v>57.751542844379301</v>
      </c>
      <c r="G1395" s="20">
        <v>1135.0757394607001</v>
      </c>
      <c r="H1395" s="20">
        <v>1567.0757394607001</v>
      </c>
      <c r="I1395" s="20">
        <v>2137.0757394606999</v>
      </c>
      <c r="J1395" s="20">
        <v>2344.0757394606999</v>
      </c>
      <c r="K1395" s="20">
        <v>2429.1517520297998</v>
      </c>
    </row>
    <row r="1396" spans="2:11" ht="15" thickBot="1" x14ac:dyDescent="0.25">
      <c r="B1396" s="40">
        <v>45929</v>
      </c>
      <c r="C1396" s="21"/>
      <c r="D1396" s="21"/>
      <c r="E1396" s="21">
        <v>793.51503854965097</v>
      </c>
      <c r="F1396" s="21">
        <v>68.824686755347003</v>
      </c>
      <c r="G1396" s="21">
        <v>1135.0757394607001</v>
      </c>
      <c r="H1396" s="21">
        <v>1567.0757394607001</v>
      </c>
      <c r="I1396" s="21">
        <v>2137.0757394606999</v>
      </c>
      <c r="J1396" s="21">
        <v>2344.0757394606999</v>
      </c>
      <c r="K1396" s="21">
        <v>2429.1517520297998</v>
      </c>
    </row>
    <row r="1397" spans="2:11" ht="15" thickBot="1" x14ac:dyDescent="0.25">
      <c r="B1397" s="40">
        <v>45930</v>
      </c>
      <c r="C1397" s="20"/>
      <c r="D1397" s="20"/>
      <c r="E1397" s="20">
        <v>669.34080688346</v>
      </c>
      <c r="F1397" s="20">
        <v>79.536906921424801</v>
      </c>
      <c r="G1397" s="20">
        <v>1135.0757394607001</v>
      </c>
      <c r="H1397" s="20">
        <v>1567.0757394607001</v>
      </c>
      <c r="I1397" s="20">
        <v>2137.0757394606999</v>
      </c>
      <c r="J1397" s="20">
        <v>2344.0757394606999</v>
      </c>
      <c r="K1397" s="20">
        <v>2429.1517520297998</v>
      </c>
    </row>
    <row r="1398" spans="2:11" ht="15" thickBot="1" x14ac:dyDescent="0.25">
      <c r="B1398" s="40">
        <v>45931</v>
      </c>
      <c r="C1398" s="21"/>
      <c r="D1398" s="21"/>
      <c r="E1398" s="21">
        <v>618.00188029059302</v>
      </c>
      <c r="F1398" s="21">
        <v>127.566613882746</v>
      </c>
      <c r="G1398" s="21">
        <v>1135.0757394607001</v>
      </c>
      <c r="H1398" s="21">
        <v>1567.0757394607001</v>
      </c>
      <c r="I1398" s="21">
        <v>2137.0757394606999</v>
      </c>
      <c r="J1398" s="21">
        <v>2344.0757394606999</v>
      </c>
      <c r="K1398" s="21">
        <v>2429.1517520297998</v>
      </c>
    </row>
    <row r="1399" spans="2:11" ht="15" thickBot="1" x14ac:dyDescent="0.25">
      <c r="B1399" s="40">
        <v>45932</v>
      </c>
      <c r="C1399" s="20"/>
      <c r="D1399" s="20"/>
      <c r="E1399" s="20">
        <v>764.14081708988397</v>
      </c>
      <c r="F1399" s="20">
        <v>52.028796913126698</v>
      </c>
      <c r="G1399" s="20">
        <v>1135.0757394607001</v>
      </c>
      <c r="H1399" s="20">
        <v>1567.0757394607001</v>
      </c>
      <c r="I1399" s="20">
        <v>2137.0757394606999</v>
      </c>
      <c r="J1399" s="20">
        <v>2344.0757394606999</v>
      </c>
      <c r="K1399" s="20">
        <v>2429.1517520297998</v>
      </c>
    </row>
    <row r="1400" spans="2:11" ht="15" thickBot="1" x14ac:dyDescent="0.25">
      <c r="B1400" s="40">
        <v>45933</v>
      </c>
      <c r="C1400" s="21"/>
      <c r="D1400" s="21"/>
      <c r="E1400" s="21">
        <v>598.29681216102097</v>
      </c>
      <c r="F1400" s="21">
        <v>104.650692586971</v>
      </c>
      <c r="G1400" s="21">
        <v>1135.0757394607001</v>
      </c>
      <c r="H1400" s="21">
        <v>1567.0757394607001</v>
      </c>
      <c r="I1400" s="21">
        <v>2137.0757394606999</v>
      </c>
      <c r="J1400" s="21">
        <v>2344.0757394606999</v>
      </c>
      <c r="K1400" s="21">
        <v>2429.1517520297998</v>
      </c>
    </row>
    <row r="1401" spans="2:11" ht="15" thickBot="1" x14ac:dyDescent="0.25">
      <c r="B1401" s="40">
        <v>45934</v>
      </c>
      <c r="C1401" s="20"/>
      <c r="D1401" s="20"/>
      <c r="E1401" s="20">
        <v>533.36967800248703</v>
      </c>
      <c r="F1401" s="20">
        <v>195.078226927668</v>
      </c>
      <c r="G1401" s="20">
        <v>1135.0757394607001</v>
      </c>
      <c r="H1401" s="20">
        <v>1567.0757394607001</v>
      </c>
      <c r="I1401" s="20">
        <v>2137.0757394606999</v>
      </c>
      <c r="J1401" s="20">
        <v>2344.0757394606999</v>
      </c>
      <c r="K1401" s="20">
        <v>2429.1517520297998</v>
      </c>
    </row>
    <row r="1402" spans="2:11" ht="15" thickBot="1" x14ac:dyDescent="0.25">
      <c r="B1402" s="40">
        <v>45935</v>
      </c>
      <c r="C1402" s="21"/>
      <c r="D1402" s="21"/>
      <c r="E1402" s="21">
        <v>681.86118453200504</v>
      </c>
      <c r="F1402" s="21">
        <v>156.81912857456999</v>
      </c>
      <c r="G1402" s="21">
        <v>1135.0757394607001</v>
      </c>
      <c r="H1402" s="21">
        <v>1567.0757394607001</v>
      </c>
      <c r="I1402" s="21">
        <v>2137.0757394606999</v>
      </c>
      <c r="J1402" s="21">
        <v>2344.0757394606999</v>
      </c>
      <c r="K1402" s="21">
        <v>2429.1517520297998</v>
      </c>
    </row>
    <row r="1403" spans="2:11" ht="15" thickBot="1" x14ac:dyDescent="0.25">
      <c r="B1403" s="40">
        <v>45936</v>
      </c>
      <c r="C1403" s="20"/>
      <c r="D1403" s="20"/>
      <c r="E1403" s="20">
        <v>1097.77534403202</v>
      </c>
      <c r="F1403" s="20">
        <v>200.21092531816899</v>
      </c>
      <c r="G1403" s="20">
        <v>1135.0757394607001</v>
      </c>
      <c r="H1403" s="20">
        <v>1567.0757394607001</v>
      </c>
      <c r="I1403" s="20">
        <v>2137.0757394606999</v>
      </c>
      <c r="J1403" s="20">
        <v>2344.0757394606999</v>
      </c>
      <c r="K1403" s="20">
        <v>2429.1517520297998</v>
      </c>
    </row>
    <row r="1404" spans="2:11" ht="15" thickBot="1" x14ac:dyDescent="0.25">
      <c r="B1404" s="40">
        <v>45937</v>
      </c>
      <c r="C1404" s="21"/>
      <c r="D1404" s="21"/>
      <c r="E1404" s="21">
        <v>1105.1316059772601</v>
      </c>
      <c r="F1404" s="21">
        <v>141.703286983422</v>
      </c>
      <c r="G1404" s="21">
        <v>1135.0757394607001</v>
      </c>
      <c r="H1404" s="21">
        <v>1567.0757394607001</v>
      </c>
      <c r="I1404" s="21">
        <v>2137.0757394606999</v>
      </c>
      <c r="J1404" s="21">
        <v>2344.0757394606999</v>
      </c>
      <c r="K1404" s="21">
        <v>2429.1517520297998</v>
      </c>
    </row>
    <row r="1405" spans="2:11" ht="15" thickBot="1" x14ac:dyDescent="0.25">
      <c r="B1405" s="40">
        <v>45938</v>
      </c>
      <c r="C1405" s="20"/>
      <c r="D1405" s="20"/>
      <c r="E1405" s="20">
        <v>1024.98954209669</v>
      </c>
      <c r="F1405" s="20">
        <v>44.233530236588201</v>
      </c>
      <c r="G1405" s="20">
        <v>1135.0757394607001</v>
      </c>
      <c r="H1405" s="20">
        <v>1567.0757394607001</v>
      </c>
      <c r="I1405" s="20">
        <v>2137.0757394606999</v>
      </c>
      <c r="J1405" s="20">
        <v>2344.0757394606999</v>
      </c>
      <c r="K1405" s="20">
        <v>2429.1517520297998</v>
      </c>
    </row>
    <row r="1406" spans="2:11" ht="15" thickBot="1" x14ac:dyDescent="0.25">
      <c r="B1406" s="40">
        <v>45939</v>
      </c>
      <c r="C1406" s="21"/>
      <c r="D1406" s="21"/>
      <c r="E1406" s="21">
        <v>830.84799649290903</v>
      </c>
      <c r="F1406" s="21">
        <v>73.333776325504203</v>
      </c>
      <c r="G1406" s="21">
        <v>1135.0757394607001</v>
      </c>
      <c r="H1406" s="21">
        <v>1567.0757394607001</v>
      </c>
      <c r="I1406" s="21">
        <v>2137.0757394606999</v>
      </c>
      <c r="J1406" s="21">
        <v>2344.0757394606999</v>
      </c>
      <c r="K1406" s="21">
        <v>2429.1517520297998</v>
      </c>
    </row>
    <row r="1407" spans="2:11" ht="15" thickBot="1" x14ac:dyDescent="0.25">
      <c r="B1407" s="40">
        <v>45940</v>
      </c>
      <c r="C1407" s="20"/>
      <c r="D1407" s="20"/>
      <c r="E1407" s="20">
        <v>696.77086334499495</v>
      </c>
      <c r="F1407" s="20">
        <v>85.732571558367795</v>
      </c>
      <c r="G1407" s="20">
        <v>1135.0757394607001</v>
      </c>
      <c r="H1407" s="20">
        <v>1567.0757394607001</v>
      </c>
      <c r="I1407" s="20">
        <v>2137.0757394606999</v>
      </c>
      <c r="J1407" s="20">
        <v>2344.0757394606999</v>
      </c>
      <c r="K1407" s="20">
        <v>2429.1517520297998</v>
      </c>
    </row>
    <row r="1408" spans="2:11" ht="15" thickBot="1" x14ac:dyDescent="0.25">
      <c r="B1408" s="40">
        <v>45941</v>
      </c>
      <c r="C1408" s="21"/>
      <c r="D1408" s="21"/>
      <c r="E1408" s="21">
        <v>645.87554871550606</v>
      </c>
      <c r="F1408" s="21">
        <v>24.1064989313934</v>
      </c>
      <c r="G1408" s="21">
        <v>1135.0757394607001</v>
      </c>
      <c r="H1408" s="21">
        <v>1567.0757394607001</v>
      </c>
      <c r="I1408" s="21">
        <v>2137.0757394606999</v>
      </c>
      <c r="J1408" s="21">
        <v>2344.0757394606999</v>
      </c>
      <c r="K1408" s="21">
        <v>2429.1517520297998</v>
      </c>
    </row>
    <row r="1409" spans="2:11" ht="15" thickBot="1" x14ac:dyDescent="0.25">
      <c r="B1409" s="40">
        <v>45942</v>
      </c>
      <c r="C1409" s="20"/>
      <c r="D1409" s="20"/>
      <c r="E1409" s="20">
        <v>664.44729451829801</v>
      </c>
      <c r="F1409" s="20">
        <v>8.2558422152524091</v>
      </c>
      <c r="G1409" s="20">
        <v>1135.0757394607001</v>
      </c>
      <c r="H1409" s="20">
        <v>1567.0757394607001</v>
      </c>
      <c r="I1409" s="20">
        <v>2137.0757394606999</v>
      </c>
      <c r="J1409" s="20">
        <v>2344.0757394606999</v>
      </c>
      <c r="K1409" s="20">
        <v>2429.1517520297998</v>
      </c>
    </row>
    <row r="1410" spans="2:11" ht="15" thickBot="1" x14ac:dyDescent="0.25">
      <c r="B1410" s="40">
        <v>45943</v>
      </c>
      <c r="C1410" s="21"/>
      <c r="D1410" s="21"/>
      <c r="E1410" s="21">
        <v>700.64417392790995</v>
      </c>
      <c r="F1410" s="21">
        <v>23.785735217829799</v>
      </c>
      <c r="G1410" s="21">
        <v>1135.0757394607001</v>
      </c>
      <c r="H1410" s="21">
        <v>1567.0757394607001</v>
      </c>
      <c r="I1410" s="21">
        <v>2137.0757394606999</v>
      </c>
      <c r="J1410" s="21">
        <v>2344.0757394606999</v>
      </c>
      <c r="K1410" s="21">
        <v>2429.1517520297998</v>
      </c>
    </row>
    <row r="1411" spans="2:11" ht="15" thickBot="1" x14ac:dyDescent="0.25">
      <c r="B1411" s="40">
        <v>45944</v>
      </c>
      <c r="C1411" s="20"/>
      <c r="D1411" s="20"/>
      <c r="E1411" s="20">
        <v>749.02309059092795</v>
      </c>
      <c r="F1411" s="20">
        <v>70.319359040174106</v>
      </c>
      <c r="G1411" s="20">
        <v>1135.0757394607001</v>
      </c>
      <c r="H1411" s="20">
        <v>1567.0757394607001</v>
      </c>
      <c r="I1411" s="20">
        <v>2137.0757394606999</v>
      </c>
      <c r="J1411" s="20">
        <v>2344.0757394606999</v>
      </c>
      <c r="K1411" s="20">
        <v>2429.1517520297998</v>
      </c>
    </row>
    <row r="1412" spans="2:11" ht="15" thickBot="1" x14ac:dyDescent="0.25">
      <c r="B1412" s="40">
        <v>45945</v>
      </c>
      <c r="C1412" s="21"/>
      <c r="D1412" s="21"/>
      <c r="E1412" s="21">
        <v>1044.4793886463401</v>
      </c>
      <c r="F1412" s="21">
        <v>217.287564324627</v>
      </c>
      <c r="G1412" s="21">
        <v>1135.0757394607001</v>
      </c>
      <c r="H1412" s="21">
        <v>1567.0757394607001</v>
      </c>
      <c r="I1412" s="21">
        <v>2137.0757394606999</v>
      </c>
      <c r="J1412" s="21">
        <v>2344.0757394606999</v>
      </c>
      <c r="K1412" s="21">
        <v>2429.1517520297998</v>
      </c>
    </row>
    <row r="1413" spans="2:11" ht="15" thickBot="1" x14ac:dyDescent="0.25">
      <c r="B1413" s="40">
        <v>45946</v>
      </c>
      <c r="C1413" s="20"/>
      <c r="D1413" s="20"/>
      <c r="E1413" s="20">
        <v>759.998904824546</v>
      </c>
      <c r="F1413" s="20">
        <v>210.36097529025599</v>
      </c>
      <c r="G1413" s="20">
        <v>1135.0757394607001</v>
      </c>
      <c r="H1413" s="20">
        <v>1567.0757394607001</v>
      </c>
      <c r="I1413" s="20">
        <v>2137.0757394606999</v>
      </c>
      <c r="J1413" s="20">
        <v>2344.0757394606999</v>
      </c>
      <c r="K1413" s="20">
        <v>2429.1517520297998</v>
      </c>
    </row>
    <row r="1414" spans="2:11" ht="15" thickBot="1" x14ac:dyDescent="0.25">
      <c r="B1414" s="40">
        <v>45947</v>
      </c>
      <c r="C1414" s="21"/>
      <c r="D1414" s="21"/>
      <c r="E1414" s="21">
        <v>884.91543895010898</v>
      </c>
      <c r="F1414" s="21">
        <v>53.5921388839024</v>
      </c>
      <c r="G1414" s="21">
        <v>1135.0757394607001</v>
      </c>
      <c r="H1414" s="21">
        <v>1567.0757394607001</v>
      </c>
      <c r="I1414" s="21">
        <v>2137.0757394606999</v>
      </c>
      <c r="J1414" s="21">
        <v>2344.0757394606999</v>
      </c>
      <c r="K1414" s="21">
        <v>2429.1517520297998</v>
      </c>
    </row>
    <row r="1415" spans="2:11" ht="15" thickBot="1" x14ac:dyDescent="0.25">
      <c r="B1415" s="40">
        <v>45948</v>
      </c>
      <c r="C1415" s="20"/>
      <c r="D1415" s="20"/>
      <c r="E1415" s="20">
        <v>759.33015876963395</v>
      </c>
      <c r="F1415" s="20">
        <v>79.654473102006705</v>
      </c>
      <c r="G1415" s="20">
        <v>1135.0757394607001</v>
      </c>
      <c r="H1415" s="20">
        <v>1567.0757394607001</v>
      </c>
      <c r="I1415" s="20">
        <v>2137.0757394606999</v>
      </c>
      <c r="J1415" s="20">
        <v>2344.0757394606999</v>
      </c>
      <c r="K1415" s="20">
        <v>2429.1517520297998</v>
      </c>
    </row>
    <row r="1416" spans="2:11" ht="15" thickBot="1" x14ac:dyDescent="0.25">
      <c r="B1416" s="40">
        <v>45949</v>
      </c>
      <c r="C1416" s="21"/>
      <c r="D1416" s="21"/>
      <c r="E1416" s="21">
        <v>733.23720853942098</v>
      </c>
      <c r="F1416" s="21">
        <v>143.12489286848401</v>
      </c>
      <c r="G1416" s="21">
        <v>1135.0757394607001</v>
      </c>
      <c r="H1416" s="21">
        <v>1567.0757394607001</v>
      </c>
      <c r="I1416" s="21">
        <v>2137.0757394606999</v>
      </c>
      <c r="J1416" s="21">
        <v>2344.0757394606999</v>
      </c>
      <c r="K1416" s="21">
        <v>2429.1517520297998</v>
      </c>
    </row>
    <row r="1417" spans="2:11" ht="15" thickBot="1" x14ac:dyDescent="0.25">
      <c r="B1417" s="40">
        <v>45950</v>
      </c>
      <c r="C1417" s="20"/>
      <c r="D1417" s="20"/>
      <c r="E1417" s="20">
        <v>680.645487228918</v>
      </c>
      <c r="F1417" s="20">
        <v>77.345189975147306</v>
      </c>
      <c r="G1417" s="20">
        <v>1135.0757394607001</v>
      </c>
      <c r="H1417" s="20">
        <v>1567.0757394607001</v>
      </c>
      <c r="I1417" s="20">
        <v>2137.0757394606999</v>
      </c>
      <c r="J1417" s="20">
        <v>2344.0757394606999</v>
      </c>
      <c r="K1417" s="20">
        <v>2429.1517520297998</v>
      </c>
    </row>
    <row r="1418" spans="2:11" ht="15" thickBot="1" x14ac:dyDescent="0.25">
      <c r="B1418" s="40">
        <v>45951</v>
      </c>
      <c r="C1418" s="21"/>
      <c r="D1418" s="21"/>
      <c r="E1418" s="21">
        <v>632.57371005943799</v>
      </c>
      <c r="F1418" s="21">
        <v>81.272608130197199</v>
      </c>
      <c r="G1418" s="21">
        <v>1135.0757394607001</v>
      </c>
      <c r="H1418" s="21">
        <v>1567.0757394607001</v>
      </c>
      <c r="I1418" s="21">
        <v>2137.0757394606999</v>
      </c>
      <c r="J1418" s="21">
        <v>2344.0757394606999</v>
      </c>
      <c r="K1418" s="21">
        <v>2429.1517520297998</v>
      </c>
    </row>
    <row r="1419" spans="2:11" ht="15" thickBot="1" x14ac:dyDescent="0.25">
      <c r="B1419" s="40">
        <v>45952</v>
      </c>
      <c r="C1419" s="20"/>
      <c r="D1419" s="20"/>
      <c r="E1419" s="20">
        <v>566.51757714651103</v>
      </c>
      <c r="F1419" s="20">
        <v>67.691683021360006</v>
      </c>
      <c r="G1419" s="20">
        <v>1135.0757394607001</v>
      </c>
      <c r="H1419" s="20">
        <v>1567.0757394607001</v>
      </c>
      <c r="I1419" s="20">
        <v>2137.0757394606999</v>
      </c>
      <c r="J1419" s="20">
        <v>2344.0757394606999</v>
      </c>
      <c r="K1419" s="20">
        <v>2429.1517520297998</v>
      </c>
    </row>
    <row r="1420" spans="2:11" ht="15" thickBot="1" x14ac:dyDescent="0.25">
      <c r="B1420" s="40">
        <v>45953</v>
      </c>
      <c r="C1420" s="21"/>
      <c r="D1420" s="21"/>
      <c r="E1420" s="21">
        <v>581.90593452786902</v>
      </c>
      <c r="F1420" s="21">
        <v>119.22087160286701</v>
      </c>
      <c r="G1420" s="21">
        <v>1135.0757394607001</v>
      </c>
      <c r="H1420" s="21">
        <v>1567.0757394607001</v>
      </c>
      <c r="I1420" s="21">
        <v>2137.0757394606999</v>
      </c>
      <c r="J1420" s="21">
        <v>2344.0757394606999</v>
      </c>
      <c r="K1420" s="21">
        <v>2429.1517520297998</v>
      </c>
    </row>
    <row r="1421" spans="2:11" ht="15" thickBot="1" x14ac:dyDescent="0.25">
      <c r="B1421" s="40">
        <v>45954</v>
      </c>
      <c r="C1421" s="20"/>
      <c r="D1421" s="20"/>
      <c r="E1421" s="20">
        <v>683.53671611770199</v>
      </c>
      <c r="F1421" s="20">
        <v>169.935772026547</v>
      </c>
      <c r="G1421" s="20">
        <v>1135.0757394607001</v>
      </c>
      <c r="H1421" s="20">
        <v>1567.0757394607001</v>
      </c>
      <c r="I1421" s="20">
        <v>2137.0757394606999</v>
      </c>
      <c r="J1421" s="20">
        <v>2344.0757394606999</v>
      </c>
      <c r="K1421" s="20">
        <v>2429.1517520297998</v>
      </c>
    </row>
    <row r="1422" spans="2:11" ht="15" thickBot="1" x14ac:dyDescent="0.25">
      <c r="B1422" s="40">
        <v>45955</v>
      </c>
      <c r="C1422" s="21"/>
      <c r="D1422" s="21"/>
      <c r="E1422" s="21">
        <v>718.019824902354</v>
      </c>
      <c r="F1422" s="21">
        <v>142.54662988170799</v>
      </c>
      <c r="G1422" s="21">
        <v>1135.0757394607001</v>
      </c>
      <c r="H1422" s="21">
        <v>1567.0757394607001</v>
      </c>
      <c r="I1422" s="21">
        <v>2137.0757394606999</v>
      </c>
      <c r="J1422" s="21">
        <v>2344.0757394606999</v>
      </c>
      <c r="K1422" s="21">
        <v>2429.1517520297998</v>
      </c>
    </row>
    <row r="1423" spans="2:11" ht="15" thickBot="1" x14ac:dyDescent="0.25">
      <c r="B1423" s="40">
        <v>45956</v>
      </c>
      <c r="C1423" s="20"/>
      <c r="D1423" s="20"/>
      <c r="E1423" s="20">
        <v>685.21283844660104</v>
      </c>
      <c r="F1423" s="20">
        <v>104.132097355875</v>
      </c>
      <c r="G1423" s="20">
        <v>1135.0757394607001</v>
      </c>
      <c r="H1423" s="20">
        <v>1567.0757394607001</v>
      </c>
      <c r="I1423" s="20">
        <v>2137.0757394606999</v>
      </c>
      <c r="J1423" s="20">
        <v>2344.0757394606999</v>
      </c>
      <c r="K1423" s="20">
        <v>2429.1517520297998</v>
      </c>
    </row>
    <row r="1424" spans="2:11" ht="15" thickBot="1" x14ac:dyDescent="0.25">
      <c r="B1424" s="40">
        <v>45957</v>
      </c>
      <c r="C1424" s="21"/>
      <c r="D1424" s="21"/>
      <c r="E1424" s="21">
        <v>618.53153067760502</v>
      </c>
      <c r="F1424" s="21">
        <v>176.02477707654799</v>
      </c>
      <c r="G1424" s="21">
        <v>1135.0757394607001</v>
      </c>
      <c r="H1424" s="21">
        <v>1567.0757394607001</v>
      </c>
      <c r="I1424" s="21">
        <v>2137.0757394606999</v>
      </c>
      <c r="J1424" s="21">
        <v>2344.0757394606999</v>
      </c>
      <c r="K1424" s="21">
        <v>2429.1517520297998</v>
      </c>
    </row>
    <row r="1425" spans="2:11" ht="15" thickBot="1" x14ac:dyDescent="0.25">
      <c r="B1425" s="40">
        <v>45958</v>
      </c>
      <c r="C1425" s="20"/>
      <c r="D1425" s="20"/>
      <c r="E1425" s="20">
        <v>587.24246639265505</v>
      </c>
      <c r="F1425" s="20">
        <v>184.71884657239801</v>
      </c>
      <c r="G1425" s="20">
        <v>1135.0757394607001</v>
      </c>
      <c r="H1425" s="20">
        <v>1567.0757394607001</v>
      </c>
      <c r="I1425" s="20">
        <v>2137.0757394606999</v>
      </c>
      <c r="J1425" s="20">
        <v>2344.0757394606999</v>
      </c>
      <c r="K1425" s="20">
        <v>2429.1517520297998</v>
      </c>
    </row>
    <row r="1426" spans="2:11" ht="15" thickBot="1" x14ac:dyDescent="0.25">
      <c r="B1426" s="40">
        <v>45959</v>
      </c>
      <c r="C1426" s="21"/>
      <c r="D1426" s="21"/>
      <c r="E1426" s="21">
        <v>567.36034507228601</v>
      </c>
      <c r="F1426" s="21">
        <v>173.72561067302399</v>
      </c>
      <c r="G1426" s="21">
        <v>1135.0757394607001</v>
      </c>
      <c r="H1426" s="21">
        <v>1567.0757394607001</v>
      </c>
      <c r="I1426" s="21">
        <v>2137.0757394606999</v>
      </c>
      <c r="J1426" s="21">
        <v>2344.0757394606999</v>
      </c>
      <c r="K1426" s="21">
        <v>2429.1517520297998</v>
      </c>
    </row>
    <row r="1427" spans="2:11" ht="15" thickBot="1" x14ac:dyDescent="0.25">
      <c r="B1427" s="40">
        <v>45960</v>
      </c>
      <c r="C1427" s="20"/>
      <c r="D1427" s="20"/>
      <c r="E1427" s="20">
        <v>534.08050185389595</v>
      </c>
      <c r="F1427" s="20">
        <v>144.90318864267201</v>
      </c>
      <c r="G1427" s="20">
        <v>1135.0757394607001</v>
      </c>
      <c r="H1427" s="20">
        <v>1567.0757394607001</v>
      </c>
      <c r="I1427" s="20">
        <v>2137.0757394606999</v>
      </c>
      <c r="J1427" s="20">
        <v>2344.0757394606999</v>
      </c>
      <c r="K1427" s="20">
        <v>2429.1517520297998</v>
      </c>
    </row>
    <row r="1428" spans="2:11" ht="15" thickBot="1" x14ac:dyDescent="0.25">
      <c r="B1428" s="40">
        <v>45961</v>
      </c>
      <c r="C1428" s="21"/>
      <c r="D1428" s="21"/>
      <c r="E1428" s="21">
        <v>478.52946210546799</v>
      </c>
      <c r="F1428" s="21">
        <v>19.800568969772598</v>
      </c>
      <c r="G1428" s="21">
        <v>1135.0757394607001</v>
      </c>
      <c r="H1428" s="21">
        <v>1567.0757394607001</v>
      </c>
      <c r="I1428" s="21">
        <v>2137.0757394606999</v>
      </c>
      <c r="J1428" s="21">
        <v>2344.0757394606999</v>
      </c>
      <c r="K1428" s="21">
        <v>2429.1517520297998</v>
      </c>
    </row>
    <row r="1429" spans="2:11" ht="15" thickBot="1" x14ac:dyDescent="0.25">
      <c r="B1429" s="40">
        <v>45962</v>
      </c>
      <c r="C1429" s="20"/>
      <c r="D1429" s="20"/>
      <c r="E1429" s="20">
        <v>654.73957541585196</v>
      </c>
      <c r="F1429" s="20">
        <v>173.292030611618</v>
      </c>
      <c r="G1429" s="20">
        <v>1135.0757394607001</v>
      </c>
      <c r="H1429" s="20">
        <v>1567.0757394607001</v>
      </c>
      <c r="I1429" s="20">
        <v>2137.0757394606999</v>
      </c>
      <c r="J1429" s="20">
        <v>2344.0757394606999</v>
      </c>
      <c r="K1429" s="20">
        <v>2429.1517520297998</v>
      </c>
    </row>
    <row r="1430" spans="2:11" ht="15" thickBot="1" x14ac:dyDescent="0.25">
      <c r="B1430" s="40">
        <v>45963</v>
      </c>
      <c r="C1430" s="21"/>
      <c r="D1430" s="21"/>
      <c r="E1430" s="21">
        <v>836.39422099223498</v>
      </c>
      <c r="F1430" s="21">
        <v>286.44910830430001</v>
      </c>
      <c r="G1430" s="21">
        <v>1135.0757394607001</v>
      </c>
      <c r="H1430" s="21">
        <v>1567.0757394607001</v>
      </c>
      <c r="I1430" s="21">
        <v>2137.0757394606999</v>
      </c>
      <c r="J1430" s="21">
        <v>2344.0757394606999</v>
      </c>
      <c r="K1430" s="21">
        <v>2429.1517520297998</v>
      </c>
    </row>
    <row r="1431" spans="2:11" ht="15" thickBot="1" x14ac:dyDescent="0.25">
      <c r="B1431" s="40">
        <v>45964</v>
      </c>
      <c r="C1431" s="20"/>
      <c r="D1431" s="20"/>
      <c r="E1431" s="20">
        <v>841.62595880472395</v>
      </c>
      <c r="F1431" s="20">
        <v>397.59676689301102</v>
      </c>
      <c r="G1431" s="20">
        <v>1135.0757394607001</v>
      </c>
      <c r="H1431" s="20">
        <v>1567.0757394607001</v>
      </c>
      <c r="I1431" s="20">
        <v>2137.0757394606999</v>
      </c>
      <c r="J1431" s="20">
        <v>2344.0757394606999</v>
      </c>
      <c r="K1431" s="20">
        <v>2429.1517520297998</v>
      </c>
    </row>
    <row r="1432" spans="2:11" ht="15" thickBot="1" x14ac:dyDescent="0.25">
      <c r="B1432" s="40">
        <v>45965</v>
      </c>
      <c r="C1432" s="21"/>
      <c r="D1432" s="21"/>
      <c r="E1432" s="21">
        <v>805.17578389716698</v>
      </c>
      <c r="F1432" s="21">
        <v>391.57790431152898</v>
      </c>
      <c r="G1432" s="21">
        <v>1135.0757394607001</v>
      </c>
      <c r="H1432" s="21">
        <v>1567.0757394607001</v>
      </c>
      <c r="I1432" s="21">
        <v>2137.0757394606999</v>
      </c>
      <c r="J1432" s="21">
        <v>2344.0757394606999</v>
      </c>
      <c r="K1432" s="21">
        <v>2429.1517520297998</v>
      </c>
    </row>
    <row r="1433" spans="2:11" ht="15" thickBot="1" x14ac:dyDescent="0.25">
      <c r="B1433" s="40">
        <v>45966</v>
      </c>
      <c r="C1433" s="20"/>
      <c r="D1433" s="20"/>
      <c r="E1433" s="20">
        <v>830.74174455930404</v>
      </c>
      <c r="F1433" s="20">
        <v>330.99462499226598</v>
      </c>
      <c r="G1433" s="20">
        <v>1135.0757394607001</v>
      </c>
      <c r="H1433" s="20">
        <v>1567.0757394607001</v>
      </c>
      <c r="I1433" s="20">
        <v>2137.0757394606999</v>
      </c>
      <c r="J1433" s="20">
        <v>2344.0757394606999</v>
      </c>
      <c r="K1433" s="20">
        <v>2429.1517520297998</v>
      </c>
    </row>
    <row r="1434" spans="2:11" ht="15" thickBot="1" x14ac:dyDescent="0.25">
      <c r="B1434" s="40">
        <v>45967</v>
      </c>
      <c r="C1434" s="21"/>
      <c r="D1434" s="21"/>
      <c r="E1434" s="21">
        <v>870.74664068038601</v>
      </c>
      <c r="F1434" s="21">
        <v>376.93304114284598</v>
      </c>
      <c r="G1434" s="21">
        <v>1135.0757394607001</v>
      </c>
      <c r="H1434" s="21">
        <v>1567.0757394607001</v>
      </c>
      <c r="I1434" s="21">
        <v>2137.0757394606999</v>
      </c>
      <c r="J1434" s="21">
        <v>2344.0757394606999</v>
      </c>
      <c r="K1434" s="21">
        <v>2429.1517520297998</v>
      </c>
    </row>
    <row r="1435" spans="2:11" ht="15" thickBot="1" x14ac:dyDescent="0.25">
      <c r="B1435" s="40">
        <v>45968</v>
      </c>
      <c r="C1435" s="20"/>
      <c r="D1435" s="20"/>
      <c r="E1435" s="20">
        <v>836.993610634726</v>
      </c>
      <c r="F1435" s="20">
        <v>414.56556216606401</v>
      </c>
      <c r="G1435" s="20">
        <v>1135.0757394607001</v>
      </c>
      <c r="H1435" s="20">
        <v>1567.0757394607001</v>
      </c>
      <c r="I1435" s="20">
        <v>2137.0757394606999</v>
      </c>
      <c r="J1435" s="20">
        <v>2344.0757394606999</v>
      </c>
      <c r="K1435" s="20">
        <v>2429.1517520297998</v>
      </c>
    </row>
    <row r="1436" spans="2:11" ht="15" thickBot="1" x14ac:dyDescent="0.25">
      <c r="B1436" s="40">
        <v>45969</v>
      </c>
      <c r="C1436" s="21"/>
      <c r="D1436" s="21"/>
      <c r="E1436" s="21">
        <v>792.81147766547701</v>
      </c>
      <c r="F1436" s="21">
        <v>263.15071767783002</v>
      </c>
      <c r="G1436" s="21">
        <v>1135.0757394607001</v>
      </c>
      <c r="H1436" s="21">
        <v>1567.0757394607001</v>
      </c>
      <c r="I1436" s="21">
        <v>2137.0757394606999</v>
      </c>
      <c r="J1436" s="21">
        <v>2344.0757394606999</v>
      </c>
      <c r="K1436" s="21">
        <v>2429.1517520297998</v>
      </c>
    </row>
    <row r="1437" spans="2:11" ht="15" thickBot="1" x14ac:dyDescent="0.25">
      <c r="B1437" s="40">
        <v>45970</v>
      </c>
      <c r="C1437" s="20"/>
      <c r="D1437" s="20"/>
      <c r="E1437" s="20">
        <v>757.68405467441403</v>
      </c>
      <c r="F1437" s="20">
        <v>159.15783554560599</v>
      </c>
      <c r="G1437" s="20">
        <v>1135.0757394607001</v>
      </c>
      <c r="H1437" s="20">
        <v>1567.0757394607001</v>
      </c>
      <c r="I1437" s="20">
        <v>2137.0757394606999</v>
      </c>
      <c r="J1437" s="20">
        <v>2344.0757394606999</v>
      </c>
      <c r="K1437" s="20">
        <v>2429.1517520297998</v>
      </c>
    </row>
    <row r="1438" spans="2:11" ht="15" thickBot="1" x14ac:dyDescent="0.25">
      <c r="B1438" s="40">
        <v>45971</v>
      </c>
      <c r="C1438" s="21"/>
      <c r="D1438" s="21"/>
      <c r="E1438" s="21">
        <v>866.74381921243003</v>
      </c>
      <c r="F1438" s="21">
        <v>176.03664136868599</v>
      </c>
      <c r="G1438" s="21">
        <v>1135.0757394607001</v>
      </c>
      <c r="H1438" s="21">
        <v>1567.0757394607001</v>
      </c>
      <c r="I1438" s="21">
        <v>2137.0757394606999</v>
      </c>
      <c r="J1438" s="21">
        <v>2344.0757394606999</v>
      </c>
      <c r="K1438" s="21">
        <v>2429.1517520297998</v>
      </c>
    </row>
    <row r="1439" spans="2:11" ht="15" thickBot="1" x14ac:dyDescent="0.25">
      <c r="B1439" s="40">
        <v>45972</v>
      </c>
      <c r="C1439" s="20"/>
      <c r="D1439" s="20"/>
      <c r="E1439" s="20">
        <v>922.73417692375699</v>
      </c>
      <c r="F1439" s="20">
        <v>174.506298463511</v>
      </c>
      <c r="G1439" s="20">
        <v>1135.0757394607001</v>
      </c>
      <c r="H1439" s="20">
        <v>1567.0757394607001</v>
      </c>
      <c r="I1439" s="20">
        <v>2137.0757394606999</v>
      </c>
      <c r="J1439" s="20">
        <v>2344.0757394606999</v>
      </c>
      <c r="K1439" s="20">
        <v>2429.1517520297998</v>
      </c>
    </row>
    <row r="1440" spans="2:11" ht="15" thickBot="1" x14ac:dyDescent="0.25">
      <c r="B1440" s="40">
        <v>45973</v>
      </c>
      <c r="C1440" s="21"/>
      <c r="D1440" s="21"/>
      <c r="E1440" s="21">
        <v>919.06707653784599</v>
      </c>
      <c r="F1440" s="21">
        <v>238.09570047742</v>
      </c>
      <c r="G1440" s="21">
        <v>1135.0757394607001</v>
      </c>
      <c r="H1440" s="21">
        <v>1567.0757394607001</v>
      </c>
      <c r="I1440" s="21">
        <v>2137.0757394606999</v>
      </c>
      <c r="J1440" s="21">
        <v>2344.0757394606999</v>
      </c>
      <c r="K1440" s="21">
        <v>2429.1517520297998</v>
      </c>
    </row>
    <row r="1441" spans="2:11" ht="15" thickBot="1" x14ac:dyDescent="0.25">
      <c r="B1441" s="40">
        <v>45974</v>
      </c>
      <c r="C1441" s="20"/>
      <c r="D1441" s="20"/>
      <c r="E1441" s="20">
        <v>822.87837591808704</v>
      </c>
      <c r="F1441" s="20">
        <v>125.33820636036199</v>
      </c>
      <c r="G1441" s="20">
        <v>1135.0757394607001</v>
      </c>
      <c r="H1441" s="20">
        <v>1567.0757394607001</v>
      </c>
      <c r="I1441" s="20">
        <v>2137.0757394606999</v>
      </c>
      <c r="J1441" s="20">
        <v>2344.0757394606999</v>
      </c>
      <c r="K1441" s="20">
        <v>2429.1517520297998</v>
      </c>
    </row>
    <row r="1442" spans="2:11" ht="15" thickBot="1" x14ac:dyDescent="0.25">
      <c r="B1442" s="40">
        <v>45975</v>
      </c>
      <c r="C1442" s="21"/>
      <c r="D1442" s="21"/>
      <c r="E1442" s="21">
        <v>796.95312358111096</v>
      </c>
      <c r="F1442" s="21">
        <v>124.88596538674</v>
      </c>
      <c r="G1442" s="21">
        <v>1135.0757394607001</v>
      </c>
      <c r="H1442" s="21">
        <v>1567.0757394607001</v>
      </c>
      <c r="I1442" s="21">
        <v>2137.0757394606999</v>
      </c>
      <c r="J1442" s="21">
        <v>2344.0757394606999</v>
      </c>
      <c r="K1442" s="21">
        <v>2429.1517520297998</v>
      </c>
    </row>
    <row r="1443" spans="2:11" ht="15" thickBot="1" x14ac:dyDescent="0.25">
      <c r="B1443" s="40">
        <v>45976</v>
      </c>
      <c r="C1443" s="20"/>
      <c r="D1443" s="20"/>
      <c r="E1443" s="20">
        <v>816.29387939925596</v>
      </c>
      <c r="F1443" s="20">
        <v>25.631471901079099</v>
      </c>
      <c r="G1443" s="20">
        <v>1135.0757394607001</v>
      </c>
      <c r="H1443" s="20">
        <v>1567.0757394607001</v>
      </c>
      <c r="I1443" s="20">
        <v>2137.0757394606999</v>
      </c>
      <c r="J1443" s="20">
        <v>2344.0757394606999</v>
      </c>
      <c r="K1443" s="20">
        <v>2429.1517520297998</v>
      </c>
    </row>
    <row r="1444" spans="2:11" ht="15" thickBot="1" x14ac:dyDescent="0.25">
      <c r="B1444" s="40">
        <v>45977</v>
      </c>
      <c r="C1444" s="21"/>
      <c r="D1444" s="21"/>
      <c r="E1444" s="21">
        <v>747.1276905743</v>
      </c>
      <c r="F1444" s="21">
        <v>31.650979949518302</v>
      </c>
      <c r="G1444" s="21">
        <v>1135.0757394607001</v>
      </c>
      <c r="H1444" s="21">
        <v>1567.0757394607001</v>
      </c>
      <c r="I1444" s="21">
        <v>2137.0757394606999</v>
      </c>
      <c r="J1444" s="21">
        <v>2344.0757394606999</v>
      </c>
      <c r="K1444" s="21">
        <v>2429.1517520297998</v>
      </c>
    </row>
    <row r="1445" spans="2:11" ht="15" thickBot="1" x14ac:dyDescent="0.25">
      <c r="B1445" s="40">
        <v>45978</v>
      </c>
      <c r="C1445" s="20"/>
      <c r="D1445" s="20"/>
      <c r="E1445" s="20">
        <v>743.90980208014003</v>
      </c>
      <c r="F1445" s="20">
        <v>72.050222815963593</v>
      </c>
      <c r="G1445" s="20">
        <v>1135.0757394607001</v>
      </c>
      <c r="H1445" s="20">
        <v>1567.0757394607001</v>
      </c>
      <c r="I1445" s="20">
        <v>2137.0757394606999</v>
      </c>
      <c r="J1445" s="20">
        <v>2344.0757394606999</v>
      </c>
      <c r="K1445" s="20">
        <v>2429.1517520297998</v>
      </c>
    </row>
    <row r="1446" spans="2:11" ht="15" thickBot="1" x14ac:dyDescent="0.25">
      <c r="B1446" s="40">
        <v>45979</v>
      </c>
      <c r="C1446" s="21"/>
      <c r="D1446" s="21"/>
      <c r="E1446" s="21">
        <v>755.69695368341399</v>
      </c>
      <c r="F1446" s="21">
        <v>132.481037618545</v>
      </c>
      <c r="G1446" s="21">
        <v>1135.0757394607001</v>
      </c>
      <c r="H1446" s="21">
        <v>1567.0757394607001</v>
      </c>
      <c r="I1446" s="21">
        <v>2137.0757394606999</v>
      </c>
      <c r="J1446" s="21">
        <v>2344.0757394606999</v>
      </c>
      <c r="K1446" s="21">
        <v>2429.1517520297998</v>
      </c>
    </row>
    <row r="1447" spans="2:11" ht="15" thickBot="1" x14ac:dyDescent="0.25">
      <c r="B1447" s="40">
        <v>45980</v>
      </c>
      <c r="C1447" s="20"/>
      <c r="D1447" s="20"/>
      <c r="E1447" s="20">
        <v>680.21602121404896</v>
      </c>
      <c r="F1447" s="20">
        <v>103.828012492841</v>
      </c>
      <c r="G1447" s="20">
        <v>1135.0757394607001</v>
      </c>
      <c r="H1447" s="20">
        <v>1567.0757394607001</v>
      </c>
      <c r="I1447" s="20">
        <v>2137.0757394606999</v>
      </c>
      <c r="J1447" s="20">
        <v>2344.0757394606999</v>
      </c>
      <c r="K1447" s="20">
        <v>2429.1517520297998</v>
      </c>
    </row>
    <row r="1448" spans="2:11" ht="15" thickBot="1" x14ac:dyDescent="0.25">
      <c r="B1448" s="40">
        <v>45981</v>
      </c>
      <c r="C1448" s="21"/>
      <c r="D1448" s="21"/>
      <c r="E1448" s="21">
        <v>692.36447146051296</v>
      </c>
      <c r="F1448" s="21">
        <v>29.387831968392401</v>
      </c>
      <c r="G1448" s="21">
        <v>1135.0757394607001</v>
      </c>
      <c r="H1448" s="21">
        <v>1567.0757394607001</v>
      </c>
      <c r="I1448" s="21">
        <v>2137.0757394606999</v>
      </c>
      <c r="J1448" s="21">
        <v>2344.0757394606999</v>
      </c>
      <c r="K1448" s="21">
        <v>2429.1517520297998</v>
      </c>
    </row>
    <row r="1449" spans="2:11" ht="15" thickBot="1" x14ac:dyDescent="0.25">
      <c r="B1449" s="40">
        <v>45982</v>
      </c>
      <c r="C1449" s="20"/>
      <c r="D1449" s="20"/>
      <c r="E1449" s="20">
        <v>634.93625741710503</v>
      </c>
      <c r="F1449" s="20">
        <v>26.921717064195001</v>
      </c>
      <c r="G1449" s="20">
        <v>1135.0757394607001</v>
      </c>
      <c r="H1449" s="20">
        <v>1567.0757394607001</v>
      </c>
      <c r="I1449" s="20">
        <v>2137.0757394606999</v>
      </c>
      <c r="J1449" s="20">
        <v>2344.0757394606999</v>
      </c>
      <c r="K1449" s="20">
        <v>2429.1517520297998</v>
      </c>
    </row>
    <row r="1450" spans="2:11" ht="15" thickBot="1" x14ac:dyDescent="0.25">
      <c r="B1450" s="40">
        <v>45983</v>
      </c>
      <c r="C1450" s="21"/>
      <c r="D1450" s="21"/>
      <c r="E1450" s="21">
        <v>648.66077260802899</v>
      </c>
      <c r="F1450" s="21">
        <v>51.471306531401403</v>
      </c>
      <c r="G1450" s="21">
        <v>1135.0757394607001</v>
      </c>
      <c r="H1450" s="21">
        <v>1567.0757394607001</v>
      </c>
      <c r="I1450" s="21">
        <v>2137.0757394606999</v>
      </c>
      <c r="J1450" s="21">
        <v>2344.0757394606999</v>
      </c>
      <c r="K1450" s="21">
        <v>2429.1517520297998</v>
      </c>
    </row>
    <row r="1451" spans="2:11" ht="15" thickBot="1" x14ac:dyDescent="0.25">
      <c r="B1451" s="40">
        <v>45984</v>
      </c>
      <c r="C1451" s="20"/>
      <c r="D1451" s="20"/>
      <c r="E1451" s="20">
        <v>710.50476509592204</v>
      </c>
      <c r="F1451" s="20">
        <v>157.035251071717</v>
      </c>
      <c r="G1451" s="20">
        <v>1135.0757394607001</v>
      </c>
      <c r="H1451" s="20">
        <v>1567.0757394607001</v>
      </c>
      <c r="I1451" s="20">
        <v>2137.0757394606999</v>
      </c>
      <c r="J1451" s="20">
        <v>2344.0757394606999</v>
      </c>
      <c r="K1451" s="20">
        <v>2429.1517520297998</v>
      </c>
    </row>
    <row r="1452" spans="2:11" ht="15" thickBot="1" x14ac:dyDescent="0.25">
      <c r="B1452" s="40">
        <v>45985</v>
      </c>
      <c r="C1452" s="21"/>
      <c r="D1452" s="21"/>
      <c r="E1452" s="21">
        <v>852.41053765990296</v>
      </c>
      <c r="F1452" s="21">
        <v>222.87378279112599</v>
      </c>
      <c r="G1452" s="21">
        <v>1135.0757394607001</v>
      </c>
      <c r="H1452" s="21">
        <v>1567.0757394607001</v>
      </c>
      <c r="I1452" s="21">
        <v>2137.0757394606999</v>
      </c>
      <c r="J1452" s="21">
        <v>2344.0757394606999</v>
      </c>
      <c r="K1452" s="21">
        <v>2429.1517520297998</v>
      </c>
    </row>
    <row r="1453" spans="2:11" ht="15" thickBot="1" x14ac:dyDescent="0.25">
      <c r="B1453" s="40">
        <v>45986</v>
      </c>
      <c r="C1453" s="20"/>
      <c r="D1453" s="20"/>
      <c r="E1453" s="20">
        <v>760.50553601874401</v>
      </c>
      <c r="F1453" s="20">
        <v>171.10479877489499</v>
      </c>
      <c r="G1453" s="20">
        <v>1135.0757394607001</v>
      </c>
      <c r="H1453" s="20">
        <v>1567.0757394607001</v>
      </c>
      <c r="I1453" s="20">
        <v>2137.0757394606999</v>
      </c>
      <c r="J1453" s="20">
        <v>2344.0757394606999</v>
      </c>
      <c r="K1453" s="20">
        <v>2429.1517520297998</v>
      </c>
    </row>
    <row r="1454" spans="2:11" ht="15" thickBot="1" x14ac:dyDescent="0.25">
      <c r="B1454" s="40">
        <v>45987</v>
      </c>
      <c r="C1454" s="21"/>
      <c r="D1454" s="21"/>
      <c r="E1454" s="21">
        <v>728.43667477840495</v>
      </c>
      <c r="F1454" s="21">
        <v>35.211886055754697</v>
      </c>
      <c r="G1454" s="21">
        <v>1135.0757394607001</v>
      </c>
      <c r="H1454" s="21">
        <v>1567.0757394607001</v>
      </c>
      <c r="I1454" s="21">
        <v>2137.0757394606999</v>
      </c>
      <c r="J1454" s="21">
        <v>2344.0757394606999</v>
      </c>
      <c r="K1454" s="21">
        <v>2429.1517520297998</v>
      </c>
    </row>
    <row r="1455" spans="2:11" ht="15" thickBot="1" x14ac:dyDescent="0.25">
      <c r="B1455" s="40">
        <v>45988</v>
      </c>
      <c r="C1455" s="20"/>
      <c r="D1455" s="20"/>
      <c r="E1455" s="20">
        <v>723.97219657864696</v>
      </c>
      <c r="F1455" s="20">
        <v>150.593350259722</v>
      </c>
      <c r="G1455" s="20">
        <v>1135.0757394607001</v>
      </c>
      <c r="H1455" s="20">
        <v>1567.0757394607001</v>
      </c>
      <c r="I1455" s="20">
        <v>2137.0757394606999</v>
      </c>
      <c r="J1455" s="20">
        <v>2344.0757394606999</v>
      </c>
      <c r="K1455" s="20">
        <v>2429.1517520297998</v>
      </c>
    </row>
    <row r="1456" spans="2:11" ht="15" thickBot="1" x14ac:dyDescent="0.25">
      <c r="B1456" s="40">
        <v>45989</v>
      </c>
      <c r="C1456" s="21"/>
      <c r="D1456" s="21"/>
      <c r="E1456" s="21">
        <v>675.591993545023</v>
      </c>
      <c r="F1456" s="21">
        <v>165.146687686181</v>
      </c>
      <c r="G1456" s="21">
        <v>1135.0757394607001</v>
      </c>
      <c r="H1456" s="21">
        <v>1567.0757394607001</v>
      </c>
      <c r="I1456" s="21">
        <v>2137.0757394606999</v>
      </c>
      <c r="J1456" s="21">
        <v>2344.0757394606999</v>
      </c>
      <c r="K1456" s="21">
        <v>2429.1517520297998</v>
      </c>
    </row>
    <row r="1457" spans="2:11" ht="15" thickBot="1" x14ac:dyDescent="0.25">
      <c r="B1457" s="40">
        <v>45990</v>
      </c>
      <c r="C1457" s="20"/>
      <c r="D1457" s="20"/>
      <c r="E1457" s="20">
        <v>782.22392045488095</v>
      </c>
      <c r="F1457" s="20">
        <v>57.705266749123602</v>
      </c>
      <c r="G1457" s="20">
        <v>1135.0757394607001</v>
      </c>
      <c r="H1457" s="20">
        <v>1567.0757394607001</v>
      </c>
      <c r="I1457" s="20">
        <v>2137.0757394606999</v>
      </c>
      <c r="J1457" s="20">
        <v>2344.0757394606999</v>
      </c>
      <c r="K1457" s="20">
        <v>2429.1517520297998</v>
      </c>
    </row>
    <row r="1458" spans="2:11" ht="15" thickBot="1" x14ac:dyDescent="0.25">
      <c r="B1458" s="40">
        <v>45991</v>
      </c>
      <c r="C1458" s="21"/>
      <c r="D1458" s="21"/>
      <c r="E1458" s="21">
        <v>958.14749838453201</v>
      </c>
      <c r="F1458" s="21">
        <v>46.542105816811599</v>
      </c>
      <c r="G1458" s="21">
        <v>1135.0757394607001</v>
      </c>
      <c r="H1458" s="21">
        <v>1567.0757394607001</v>
      </c>
      <c r="I1458" s="21">
        <v>2137.0757394606999</v>
      </c>
      <c r="J1458" s="21">
        <v>2344.0757394606999</v>
      </c>
      <c r="K1458" s="21">
        <v>2429.1517520297998</v>
      </c>
    </row>
    <row r="1459" spans="2:11" ht="15" thickBot="1" x14ac:dyDescent="0.25">
      <c r="B1459" s="40">
        <v>45992</v>
      </c>
      <c r="C1459" s="20"/>
      <c r="D1459" s="20"/>
      <c r="E1459" s="20">
        <v>847.68963934937096</v>
      </c>
      <c r="F1459" s="20">
        <v>71.552951767362401</v>
      </c>
      <c r="G1459" s="20">
        <v>1135.0757394607001</v>
      </c>
      <c r="H1459" s="20">
        <v>1567.0757394607001</v>
      </c>
      <c r="I1459" s="20">
        <v>2137.0757394606999</v>
      </c>
      <c r="J1459" s="20">
        <v>2344.0757394606999</v>
      </c>
      <c r="K1459" s="20">
        <v>2429.1517520297998</v>
      </c>
    </row>
    <row r="1460" spans="2:11" ht="15" thickBot="1" x14ac:dyDescent="0.25">
      <c r="B1460" s="40">
        <v>45993</v>
      </c>
      <c r="C1460" s="21"/>
      <c r="D1460" s="21"/>
      <c r="E1460" s="21">
        <v>814.27039989249499</v>
      </c>
      <c r="F1460" s="21">
        <v>227.426111964293</v>
      </c>
      <c r="G1460" s="21">
        <v>1135.0757394607001</v>
      </c>
      <c r="H1460" s="21">
        <v>1567.0757394607001</v>
      </c>
      <c r="I1460" s="21">
        <v>2137.0757394606999</v>
      </c>
      <c r="J1460" s="21">
        <v>2344.0757394606999</v>
      </c>
      <c r="K1460" s="21">
        <v>2429.1517520297998</v>
      </c>
    </row>
    <row r="1461" spans="2:11" ht="15" thickBot="1" x14ac:dyDescent="0.25">
      <c r="B1461" s="40">
        <v>45994</v>
      </c>
      <c r="C1461" s="20"/>
      <c r="D1461" s="20"/>
      <c r="E1461" s="20">
        <v>757.88762830487894</v>
      </c>
      <c r="F1461" s="20">
        <v>159.84935113726499</v>
      </c>
      <c r="G1461" s="20">
        <v>1135.0757394607001</v>
      </c>
      <c r="H1461" s="20">
        <v>1567.0757394607001</v>
      </c>
      <c r="I1461" s="20">
        <v>2137.0757394606999</v>
      </c>
      <c r="J1461" s="20">
        <v>2344.0757394606999</v>
      </c>
      <c r="K1461" s="20">
        <v>2429.1517520297998</v>
      </c>
    </row>
    <row r="1462" spans="2:11" ht="15" thickBot="1" x14ac:dyDescent="0.25">
      <c r="B1462" s="40">
        <v>45995</v>
      </c>
      <c r="C1462" s="21"/>
      <c r="D1462" s="21"/>
      <c r="E1462" s="21">
        <v>764.45363579020204</v>
      </c>
      <c r="F1462" s="21">
        <v>343.80328505467998</v>
      </c>
      <c r="G1462" s="21">
        <v>1135.0757394607001</v>
      </c>
      <c r="H1462" s="21">
        <v>1567.0757394607001</v>
      </c>
      <c r="I1462" s="21">
        <v>2137.0757394606999</v>
      </c>
      <c r="J1462" s="21">
        <v>2344.0757394606999</v>
      </c>
      <c r="K1462" s="21">
        <v>2429.1517520297998</v>
      </c>
    </row>
    <row r="1463" spans="2:11" ht="15" thickBot="1" x14ac:dyDescent="0.25">
      <c r="B1463" s="40">
        <v>45996</v>
      </c>
      <c r="C1463" s="20"/>
      <c r="D1463" s="20"/>
      <c r="E1463" s="20">
        <v>648.70211111263404</v>
      </c>
      <c r="F1463" s="20">
        <v>417.20517984813301</v>
      </c>
      <c r="G1463" s="20">
        <v>1135.0757394607001</v>
      </c>
      <c r="H1463" s="20">
        <v>1567.0757394607001</v>
      </c>
      <c r="I1463" s="20">
        <v>2137.0757394606999</v>
      </c>
      <c r="J1463" s="20">
        <v>2344.0757394606999</v>
      </c>
      <c r="K1463" s="20">
        <v>2429.1517520297998</v>
      </c>
    </row>
    <row r="1464" spans="2:11" ht="15" thickBot="1" x14ac:dyDescent="0.25">
      <c r="B1464" s="40">
        <v>45997</v>
      </c>
      <c r="C1464" s="21"/>
      <c r="D1464" s="21"/>
      <c r="E1464" s="21">
        <v>606.12800269218599</v>
      </c>
      <c r="F1464" s="21">
        <v>327.03457071425203</v>
      </c>
      <c r="G1464" s="21">
        <v>1135.0757394607001</v>
      </c>
      <c r="H1464" s="21">
        <v>1567.0757394607001</v>
      </c>
      <c r="I1464" s="21">
        <v>2137.0757394606999</v>
      </c>
      <c r="J1464" s="21">
        <v>2344.0757394606999</v>
      </c>
      <c r="K1464" s="21">
        <v>2429.1517520297998</v>
      </c>
    </row>
    <row r="1465" spans="2:11" ht="15" thickBot="1" x14ac:dyDescent="0.25">
      <c r="B1465" s="40">
        <v>45998</v>
      </c>
      <c r="C1465" s="20"/>
      <c r="D1465" s="20"/>
      <c r="E1465" s="20">
        <v>668.46836985609502</v>
      </c>
      <c r="F1465" s="20">
        <v>249.81735418375999</v>
      </c>
      <c r="G1465" s="20">
        <v>1135.0757394607001</v>
      </c>
      <c r="H1465" s="20">
        <v>1567.0757394607001</v>
      </c>
      <c r="I1465" s="20">
        <v>2137.0757394606999</v>
      </c>
      <c r="J1465" s="20">
        <v>2344.0757394606999</v>
      </c>
      <c r="K1465" s="20">
        <v>2429.1517520297998</v>
      </c>
    </row>
    <row r="1466" spans="2:11" ht="15" thickBot="1" x14ac:dyDescent="0.25">
      <c r="B1466" s="40">
        <v>45999</v>
      </c>
      <c r="C1466" s="21"/>
      <c r="D1466" s="21"/>
      <c r="E1466" s="21">
        <v>736.98146444489601</v>
      </c>
      <c r="F1466" s="21">
        <v>198.19831785815899</v>
      </c>
      <c r="G1466" s="21">
        <v>1135.0757394607001</v>
      </c>
      <c r="H1466" s="21">
        <v>1567.0757394607001</v>
      </c>
      <c r="I1466" s="21">
        <v>2137.0757394606999</v>
      </c>
      <c r="J1466" s="21">
        <v>2344.0757394606999</v>
      </c>
      <c r="K1466" s="21">
        <v>2429.1517520297998</v>
      </c>
    </row>
    <row r="1467" spans="2:11" ht="15" thickBot="1" x14ac:dyDescent="0.25">
      <c r="B1467" s="40">
        <v>46000</v>
      </c>
      <c r="C1467" s="20"/>
      <c r="D1467" s="20"/>
      <c r="E1467" s="20">
        <v>813.16797364771799</v>
      </c>
      <c r="F1467" s="20">
        <v>185.078045370463</v>
      </c>
      <c r="G1467" s="20">
        <v>1135.0757394607001</v>
      </c>
      <c r="H1467" s="20">
        <v>1567.0757394607001</v>
      </c>
      <c r="I1467" s="20">
        <v>2137.0757394606999</v>
      </c>
      <c r="J1467" s="20">
        <v>2344.0757394606999</v>
      </c>
      <c r="K1467" s="20">
        <v>2429.1517520297998</v>
      </c>
    </row>
    <row r="1468" spans="2:11" ht="15" thickBot="1" x14ac:dyDescent="0.25">
      <c r="B1468" s="40">
        <v>46001</v>
      </c>
      <c r="C1468" s="21"/>
      <c r="D1468" s="21"/>
      <c r="E1468" s="21">
        <v>827.03407756802596</v>
      </c>
      <c r="F1468" s="21">
        <v>291.41919670143301</v>
      </c>
      <c r="G1468" s="21">
        <v>1135.0757394607001</v>
      </c>
      <c r="H1468" s="21">
        <v>1567.0757394607001</v>
      </c>
      <c r="I1468" s="21">
        <v>2137.0757394606999</v>
      </c>
      <c r="J1468" s="21">
        <v>2344.0757394606999</v>
      </c>
      <c r="K1468" s="21">
        <v>2429.1517520297998</v>
      </c>
    </row>
    <row r="1469" spans="2:11" ht="15" thickBot="1" x14ac:dyDescent="0.25">
      <c r="B1469" s="40">
        <v>46002</v>
      </c>
      <c r="C1469" s="20"/>
      <c r="D1469" s="20"/>
      <c r="E1469" s="20">
        <v>717.45416528960595</v>
      </c>
      <c r="F1469" s="20">
        <v>179.18360711940201</v>
      </c>
      <c r="G1469" s="20">
        <v>1135.0757394607001</v>
      </c>
      <c r="H1469" s="20">
        <v>1567.0757394607001</v>
      </c>
      <c r="I1469" s="20">
        <v>2137.0757394606999</v>
      </c>
      <c r="J1469" s="20">
        <v>2344.0757394606999</v>
      </c>
      <c r="K1469" s="20">
        <v>2429.1517520297998</v>
      </c>
    </row>
    <row r="1470" spans="2:11" ht="15" thickBot="1" x14ac:dyDescent="0.25">
      <c r="B1470" s="40">
        <v>46003</v>
      </c>
      <c r="C1470" s="21"/>
      <c r="D1470" s="21"/>
      <c r="E1470" s="21">
        <v>639.67645470082095</v>
      </c>
      <c r="F1470" s="21">
        <v>199.70013840806499</v>
      </c>
      <c r="G1470" s="21">
        <v>1135.0757394607001</v>
      </c>
      <c r="H1470" s="21">
        <v>1567.0757394607001</v>
      </c>
      <c r="I1470" s="21">
        <v>2137.0757394606999</v>
      </c>
      <c r="J1470" s="21">
        <v>2344.0757394606999</v>
      </c>
      <c r="K1470" s="21">
        <v>2429.1517520297998</v>
      </c>
    </row>
    <row r="1471" spans="2:11" ht="15" thickBot="1" x14ac:dyDescent="0.25">
      <c r="B1471" s="40">
        <v>46004</v>
      </c>
      <c r="C1471" s="20"/>
      <c r="D1471" s="20"/>
      <c r="E1471" s="20">
        <v>628.38602652545796</v>
      </c>
      <c r="F1471" s="20">
        <v>241.27006634334501</v>
      </c>
      <c r="G1471" s="20">
        <v>1135.0757394607001</v>
      </c>
      <c r="H1471" s="20">
        <v>1567.0757394607001</v>
      </c>
      <c r="I1471" s="20">
        <v>2137.0757394606999</v>
      </c>
      <c r="J1471" s="20">
        <v>2344.0757394606999</v>
      </c>
      <c r="K1471" s="20">
        <v>2429.1517520297998</v>
      </c>
    </row>
    <row r="1472" spans="2:11" ht="15" thickBot="1" x14ac:dyDescent="0.25">
      <c r="B1472" s="40">
        <v>46005</v>
      </c>
      <c r="C1472" s="21"/>
      <c r="D1472" s="21"/>
      <c r="E1472" s="21">
        <v>710.79318202196202</v>
      </c>
      <c r="F1472" s="21">
        <v>261.19042329998899</v>
      </c>
      <c r="G1472" s="21">
        <v>1135.0757394607001</v>
      </c>
      <c r="H1472" s="21">
        <v>1567.0757394607001</v>
      </c>
      <c r="I1472" s="21">
        <v>2137.0757394606999</v>
      </c>
      <c r="J1472" s="21">
        <v>2344.0757394606999</v>
      </c>
      <c r="K1472" s="21">
        <v>2429.1517520297998</v>
      </c>
    </row>
    <row r="1473" spans="2:11" ht="15" thickBot="1" x14ac:dyDescent="0.25">
      <c r="B1473" s="40">
        <v>46006</v>
      </c>
      <c r="C1473" s="20"/>
      <c r="D1473" s="20"/>
      <c r="E1473" s="20">
        <v>673.36246141954496</v>
      </c>
      <c r="F1473" s="20">
        <v>301.975512750522</v>
      </c>
      <c r="G1473" s="20">
        <v>1135.0757394607001</v>
      </c>
      <c r="H1473" s="20">
        <v>1567.0757394607001</v>
      </c>
      <c r="I1473" s="20">
        <v>2137.0757394606999</v>
      </c>
      <c r="J1473" s="20">
        <v>2344.0757394606999</v>
      </c>
      <c r="K1473" s="20">
        <v>2429.1517520297998</v>
      </c>
    </row>
    <row r="1474" spans="2:11" ht="15" thickBot="1" x14ac:dyDescent="0.25">
      <c r="B1474" s="40">
        <v>46007</v>
      </c>
      <c r="C1474" s="21"/>
      <c r="D1474" s="21"/>
      <c r="E1474" s="21">
        <v>623.30987445497703</v>
      </c>
      <c r="F1474" s="21">
        <v>203.324566481971</v>
      </c>
      <c r="G1474" s="21">
        <v>1135.0757394607001</v>
      </c>
      <c r="H1474" s="21">
        <v>1567.0757394607001</v>
      </c>
      <c r="I1474" s="21">
        <v>2137.0757394606999</v>
      </c>
      <c r="J1474" s="21">
        <v>2344.0757394606999</v>
      </c>
      <c r="K1474" s="21">
        <v>2429.1517520297998</v>
      </c>
    </row>
    <row r="1475" spans="2:11" ht="15" thickBot="1" x14ac:dyDescent="0.25">
      <c r="B1475" s="40">
        <v>46008</v>
      </c>
      <c r="C1475" s="20"/>
      <c r="D1475" s="20"/>
      <c r="E1475" s="20">
        <v>624.169419598388</v>
      </c>
      <c r="F1475" s="20">
        <v>345.81394437085999</v>
      </c>
      <c r="G1475" s="20">
        <v>1135.0757394607001</v>
      </c>
      <c r="H1475" s="20">
        <v>1567.0757394607001</v>
      </c>
      <c r="I1475" s="20">
        <v>2137.0757394606999</v>
      </c>
      <c r="J1475" s="20">
        <v>2344.0757394606999</v>
      </c>
      <c r="K1475" s="20">
        <v>2429.1517520297998</v>
      </c>
    </row>
    <row r="1476" spans="2:11" ht="15" thickBot="1" x14ac:dyDescent="0.25">
      <c r="B1476" s="40">
        <v>46009</v>
      </c>
      <c r="C1476" s="21"/>
      <c r="D1476" s="21"/>
      <c r="E1476" s="21">
        <v>571.89453583962199</v>
      </c>
      <c r="F1476" s="21">
        <v>153.48920446810499</v>
      </c>
      <c r="G1476" s="21">
        <v>1135.0757394607001</v>
      </c>
      <c r="H1476" s="21">
        <v>1567.0757394607001</v>
      </c>
      <c r="I1476" s="21">
        <v>2137.0757394606999</v>
      </c>
      <c r="J1476" s="21">
        <v>2344.0757394606999</v>
      </c>
      <c r="K1476" s="21">
        <v>2429.1517520297998</v>
      </c>
    </row>
    <row r="1477" spans="2:11" ht="15" thickBot="1" x14ac:dyDescent="0.25">
      <c r="B1477" s="40">
        <v>46010</v>
      </c>
      <c r="C1477" s="20"/>
      <c r="D1477" s="20"/>
      <c r="E1477" s="20">
        <v>549.52278740246004</v>
      </c>
      <c r="F1477" s="20">
        <v>128.20335243164701</v>
      </c>
      <c r="G1477" s="20">
        <v>1135.0757394607001</v>
      </c>
      <c r="H1477" s="20">
        <v>1567.0757394607001</v>
      </c>
      <c r="I1477" s="20">
        <v>2137.0757394606999</v>
      </c>
      <c r="J1477" s="20">
        <v>2344.0757394606999</v>
      </c>
      <c r="K1477" s="20">
        <v>2429.1517520297998</v>
      </c>
    </row>
    <row r="1478" spans="2:11" ht="15" thickBot="1" x14ac:dyDescent="0.25">
      <c r="B1478" s="40">
        <v>46011</v>
      </c>
      <c r="C1478" s="21"/>
      <c r="D1478" s="21"/>
      <c r="E1478" s="21">
        <v>567.37526555458498</v>
      </c>
      <c r="F1478" s="21">
        <v>58.036701048053501</v>
      </c>
      <c r="G1478" s="21">
        <v>1135.0757394607001</v>
      </c>
      <c r="H1478" s="21">
        <v>1567.0757394607001</v>
      </c>
      <c r="I1478" s="21">
        <v>2137.0757394606999</v>
      </c>
      <c r="J1478" s="21">
        <v>2344.0757394606999</v>
      </c>
      <c r="K1478" s="21">
        <v>2429.1517520297998</v>
      </c>
    </row>
    <row r="1479" spans="2:11" ht="15" thickBot="1" x14ac:dyDescent="0.25">
      <c r="B1479" s="40">
        <v>46012</v>
      </c>
      <c r="C1479" s="20"/>
      <c r="D1479" s="20"/>
      <c r="E1479" s="20">
        <v>592.92665545063403</v>
      </c>
      <c r="F1479" s="20">
        <v>135.899344155318</v>
      </c>
      <c r="G1479" s="20">
        <v>1135.0757394607001</v>
      </c>
      <c r="H1479" s="20">
        <v>1567.0757394607001</v>
      </c>
      <c r="I1479" s="20">
        <v>2137.0757394606999</v>
      </c>
      <c r="J1479" s="20">
        <v>2344.0757394606999</v>
      </c>
      <c r="K1479" s="20">
        <v>2429.1517520297998</v>
      </c>
    </row>
    <row r="1480" spans="2:11" ht="15" thickBot="1" x14ac:dyDescent="0.25">
      <c r="B1480" s="40">
        <v>46013</v>
      </c>
      <c r="C1480" s="21"/>
      <c r="D1480" s="21"/>
      <c r="E1480" s="21">
        <v>531.91246514282898</v>
      </c>
      <c r="F1480" s="21">
        <v>134.35606299996101</v>
      </c>
      <c r="G1480" s="21">
        <v>1135.0757394607001</v>
      </c>
      <c r="H1480" s="21">
        <v>1567.0757394607001</v>
      </c>
      <c r="I1480" s="21">
        <v>2137.0757394606999</v>
      </c>
      <c r="J1480" s="21">
        <v>2344.0757394606999</v>
      </c>
      <c r="K1480" s="21">
        <v>2429.1517520297998</v>
      </c>
    </row>
    <row r="1481" spans="2:11" ht="15" thickBot="1" x14ac:dyDescent="0.25">
      <c r="B1481" s="40">
        <v>46014</v>
      </c>
      <c r="C1481" s="20"/>
      <c r="D1481" s="20"/>
      <c r="E1481" s="20">
        <v>623.30987445497703</v>
      </c>
      <c r="F1481" s="20">
        <v>219.61018052433499</v>
      </c>
      <c r="G1481" s="20">
        <v>1135.0757394607001</v>
      </c>
      <c r="H1481" s="20">
        <v>1567.0757394607001</v>
      </c>
      <c r="I1481" s="20">
        <v>2137.0757394606999</v>
      </c>
      <c r="J1481" s="20">
        <v>2344.0757394606999</v>
      </c>
      <c r="K1481" s="20">
        <v>2429.1517520297998</v>
      </c>
    </row>
    <row r="1482" spans="2:11" ht="15" thickBot="1" x14ac:dyDescent="0.25">
      <c r="B1482" s="40">
        <v>46015</v>
      </c>
      <c r="C1482" s="21"/>
      <c r="D1482" s="21"/>
      <c r="E1482" s="21">
        <v>624.169419598388</v>
      </c>
      <c r="F1482" s="21">
        <v>323.70815314159</v>
      </c>
      <c r="G1482" s="21">
        <v>1135.0757394607001</v>
      </c>
      <c r="H1482" s="21">
        <v>1567.0757394607001</v>
      </c>
      <c r="I1482" s="21">
        <v>2137.0757394606999</v>
      </c>
      <c r="J1482" s="21">
        <v>2344.0757394606999</v>
      </c>
      <c r="K1482" s="21">
        <v>2429.1517520297998</v>
      </c>
    </row>
    <row r="1483" spans="2:11" ht="15" thickBot="1" x14ac:dyDescent="0.25">
      <c r="B1483" s="40">
        <v>46016</v>
      </c>
      <c r="C1483" s="20"/>
      <c r="D1483" s="20"/>
      <c r="E1483" s="20">
        <v>455.86947727962098</v>
      </c>
      <c r="F1483" s="20">
        <v>214.02905054426699</v>
      </c>
      <c r="G1483" s="20">
        <v>1135.0757394607001</v>
      </c>
      <c r="H1483" s="20">
        <v>1567.0757394607001</v>
      </c>
      <c r="I1483" s="20">
        <v>2137.0757394606999</v>
      </c>
      <c r="J1483" s="20">
        <v>2344.0757394606999</v>
      </c>
      <c r="K1483" s="20">
        <v>2429.1517520297998</v>
      </c>
    </row>
    <row r="1484" spans="2:11" ht="15" thickBot="1" x14ac:dyDescent="0.25">
      <c r="B1484" s="40">
        <v>46017</v>
      </c>
      <c r="C1484" s="21"/>
      <c r="D1484" s="21"/>
      <c r="E1484" s="21">
        <v>493.215310737506</v>
      </c>
      <c r="F1484" s="21">
        <v>177.142718333761</v>
      </c>
      <c r="G1484" s="21">
        <v>1135.0757394607001</v>
      </c>
      <c r="H1484" s="21">
        <v>1567.0757394607001</v>
      </c>
      <c r="I1484" s="21">
        <v>2137.0757394606999</v>
      </c>
      <c r="J1484" s="21">
        <v>2344.0757394606999</v>
      </c>
      <c r="K1484" s="21">
        <v>2429.1517520297998</v>
      </c>
    </row>
    <row r="1485" spans="2:11" ht="15" thickBot="1" x14ac:dyDescent="0.25">
      <c r="B1485" s="40">
        <v>46018</v>
      </c>
      <c r="C1485" s="20"/>
      <c r="D1485" s="20"/>
      <c r="E1485" s="20">
        <v>483.48756269870398</v>
      </c>
      <c r="F1485" s="20">
        <v>318.56957614479302</v>
      </c>
      <c r="G1485" s="20">
        <v>1135.0757394607001</v>
      </c>
      <c r="H1485" s="20">
        <v>1567.0757394607001</v>
      </c>
      <c r="I1485" s="20">
        <v>2137.0757394606999</v>
      </c>
      <c r="J1485" s="20">
        <v>2344.0757394606999</v>
      </c>
      <c r="K1485" s="20">
        <v>2429.1517520297998</v>
      </c>
    </row>
    <row r="1486" spans="2:11" ht="15" thickBot="1" x14ac:dyDescent="0.25">
      <c r="B1486" s="40">
        <v>46019</v>
      </c>
      <c r="C1486" s="21"/>
      <c r="D1486" s="21"/>
      <c r="E1486" s="21">
        <v>515.93578397424199</v>
      </c>
      <c r="F1486" s="21">
        <v>213.11689223508901</v>
      </c>
      <c r="G1486" s="21">
        <v>1135.0757394607001</v>
      </c>
      <c r="H1486" s="21">
        <v>1567.0757394607001</v>
      </c>
      <c r="I1486" s="21">
        <v>2137.0757394606999</v>
      </c>
      <c r="J1486" s="21">
        <v>2344.0757394606999</v>
      </c>
      <c r="K1486" s="21">
        <v>2429.1517520297998</v>
      </c>
    </row>
    <row r="1487" spans="2:11" ht="15" thickBot="1" x14ac:dyDescent="0.25">
      <c r="B1487" s="40">
        <v>46020</v>
      </c>
      <c r="C1487" s="20"/>
      <c r="D1487" s="20"/>
      <c r="E1487" s="20">
        <v>533.86815812813995</v>
      </c>
      <c r="F1487" s="20">
        <v>298.14894456346798</v>
      </c>
      <c r="G1487" s="20">
        <v>1135.0757394607001</v>
      </c>
      <c r="H1487" s="20">
        <v>1567.0757394607001</v>
      </c>
      <c r="I1487" s="20">
        <v>2137.0757394606999</v>
      </c>
      <c r="J1487" s="20">
        <v>2344.0757394606999</v>
      </c>
      <c r="K1487" s="20">
        <v>2429.1517520297998</v>
      </c>
    </row>
    <row r="1488" spans="2:11" ht="15" thickBot="1" x14ac:dyDescent="0.25">
      <c r="B1488" s="40">
        <v>46021</v>
      </c>
      <c r="C1488" s="21"/>
      <c r="D1488" s="21"/>
      <c r="E1488" s="21">
        <v>623.30987445497703</v>
      </c>
      <c r="F1488" s="21">
        <v>313.45298161544099</v>
      </c>
      <c r="G1488" s="21">
        <v>1135.0757394607001</v>
      </c>
      <c r="H1488" s="21">
        <v>1567.0757394607001</v>
      </c>
      <c r="I1488" s="21">
        <v>2137.0757394606999</v>
      </c>
      <c r="J1488" s="21">
        <v>2344.0757394606999</v>
      </c>
      <c r="K1488" s="21">
        <v>2429.1517520297998</v>
      </c>
    </row>
    <row r="1489" spans="2:11" ht="15" thickBot="1" x14ac:dyDescent="0.25">
      <c r="B1489" s="40">
        <v>46022</v>
      </c>
      <c r="C1489" s="20"/>
      <c r="D1489" s="20"/>
      <c r="E1489" s="20">
        <v>624.169419598388</v>
      </c>
      <c r="F1489" s="20">
        <v>357.840869024786</v>
      </c>
      <c r="G1489" s="20">
        <v>1135.0757394607001</v>
      </c>
      <c r="H1489" s="20">
        <v>1567.0757394607001</v>
      </c>
      <c r="I1489" s="20">
        <v>2137.0757394606999</v>
      </c>
      <c r="J1489" s="20">
        <v>2344.0757394606999</v>
      </c>
      <c r="K1489" s="20">
        <v>2429.1517520297998</v>
      </c>
    </row>
    <row r="1490" spans="2:11" ht="15" thickBot="1" x14ac:dyDescent="0.25">
      <c r="B1490" s="40">
        <v>46023</v>
      </c>
      <c r="C1490" s="21"/>
      <c r="D1490" s="21"/>
      <c r="E1490" s="21">
        <v>476.973825965397</v>
      </c>
      <c r="F1490" s="21">
        <v>290.93817710562399</v>
      </c>
      <c r="G1490" s="21">
        <v>967.50741375439998</v>
      </c>
      <c r="H1490" s="21">
        <v>1399.5074137544</v>
      </c>
      <c r="I1490" s="21">
        <v>1969.5074137544</v>
      </c>
      <c r="J1490" s="21">
        <v>2176.5074137543997</v>
      </c>
      <c r="K1490" s="21">
        <v>2301.7056608058997</v>
      </c>
    </row>
    <row r="1491" spans="2:11" ht="15" thickBot="1" x14ac:dyDescent="0.25">
      <c r="B1491" s="40">
        <v>46024</v>
      </c>
      <c r="C1491" s="20"/>
      <c r="D1491" s="20"/>
      <c r="E1491" s="20">
        <v>546.41670585566203</v>
      </c>
      <c r="F1491" s="20">
        <v>296.75826467622602</v>
      </c>
      <c r="G1491" s="20">
        <v>967.50741375439998</v>
      </c>
      <c r="H1491" s="20">
        <v>1399.5074137544</v>
      </c>
      <c r="I1491" s="20">
        <v>1969.5074137544</v>
      </c>
      <c r="J1491" s="20">
        <v>2176.5074137543997</v>
      </c>
      <c r="K1491" s="20">
        <v>2301.7056608058997</v>
      </c>
    </row>
    <row r="1492" spans="2:11" ht="15" thickBot="1" x14ac:dyDescent="0.25">
      <c r="B1492" s="40">
        <v>46025</v>
      </c>
      <c r="C1492" s="21"/>
      <c r="D1492" s="21"/>
      <c r="E1492" s="21">
        <v>534.16053704225999</v>
      </c>
      <c r="F1492" s="21">
        <v>222.348409218222</v>
      </c>
      <c r="G1492" s="21">
        <v>967.50741375439998</v>
      </c>
      <c r="H1492" s="21">
        <v>1399.5074137544</v>
      </c>
      <c r="I1492" s="21">
        <v>1969.5074137544</v>
      </c>
      <c r="J1492" s="21">
        <v>2176.5074137543997</v>
      </c>
      <c r="K1492" s="21">
        <v>2301.7056608058997</v>
      </c>
    </row>
    <row r="1493" spans="2:11" ht="15" thickBot="1" x14ac:dyDescent="0.25">
      <c r="B1493" s="40">
        <v>46026</v>
      </c>
      <c r="C1493" s="20"/>
      <c r="D1493" s="20"/>
      <c r="E1493" s="20">
        <v>536.15303897329795</v>
      </c>
      <c r="F1493" s="20">
        <v>165.664329503939</v>
      </c>
      <c r="G1493" s="20">
        <v>967.50741375439998</v>
      </c>
      <c r="H1493" s="20">
        <v>1399.5074137544</v>
      </c>
      <c r="I1493" s="20">
        <v>1969.5074137544</v>
      </c>
      <c r="J1493" s="20">
        <v>2176.5074137543997</v>
      </c>
      <c r="K1493" s="20">
        <v>2301.7056608058997</v>
      </c>
    </row>
    <row r="1494" spans="2:11" ht="15" thickBot="1" x14ac:dyDescent="0.25">
      <c r="B1494" s="40">
        <v>46027</v>
      </c>
      <c r="C1494" s="21"/>
      <c r="D1494" s="21"/>
      <c r="E1494" s="21">
        <v>599.45605278345704</v>
      </c>
      <c r="F1494" s="21">
        <v>240.46429066184999</v>
      </c>
      <c r="G1494" s="21">
        <v>967.50741375439998</v>
      </c>
      <c r="H1494" s="21">
        <v>1399.5074137544</v>
      </c>
      <c r="I1494" s="21">
        <v>1969.5074137544</v>
      </c>
      <c r="J1494" s="21">
        <v>2176.5074137543997</v>
      </c>
      <c r="K1494" s="21">
        <v>2301.7056608058997</v>
      </c>
    </row>
    <row r="1495" spans="2:11" ht="15" thickBot="1" x14ac:dyDescent="0.25">
      <c r="B1495" s="40">
        <v>46028</v>
      </c>
      <c r="C1495" s="20"/>
      <c r="D1495" s="20"/>
      <c r="E1495" s="20">
        <v>617.06144283154902</v>
      </c>
      <c r="F1495" s="20">
        <v>173.441161984817</v>
      </c>
      <c r="G1495" s="20">
        <v>967.50741375439998</v>
      </c>
      <c r="H1495" s="20">
        <v>1399.5074137544</v>
      </c>
      <c r="I1495" s="20">
        <v>1969.5074137544</v>
      </c>
      <c r="J1495" s="20">
        <v>2176.5074137543997</v>
      </c>
      <c r="K1495" s="20">
        <v>2301.7056608058997</v>
      </c>
    </row>
    <row r="1496" spans="2:11" ht="15" thickBot="1" x14ac:dyDescent="0.25">
      <c r="B1496" s="40">
        <v>46029</v>
      </c>
      <c r="C1496" s="21"/>
      <c r="D1496" s="21"/>
      <c r="E1496" s="21">
        <v>624.50251923085295</v>
      </c>
      <c r="F1496" s="21">
        <v>122.891434442266</v>
      </c>
      <c r="G1496" s="21">
        <v>967.50741375439998</v>
      </c>
      <c r="H1496" s="21">
        <v>1399.5074137544</v>
      </c>
      <c r="I1496" s="21">
        <v>1969.5074137544</v>
      </c>
      <c r="J1496" s="21">
        <v>2176.5074137543997</v>
      </c>
      <c r="K1496" s="21">
        <v>2301.7056608058997</v>
      </c>
    </row>
    <row r="1497" spans="2:11" ht="15" thickBot="1" x14ac:dyDescent="0.25">
      <c r="B1497" s="40">
        <v>46030</v>
      </c>
      <c r="C1497" s="20"/>
      <c r="D1497" s="20"/>
      <c r="E1497" s="20">
        <v>626.93095538575403</v>
      </c>
      <c r="F1497" s="20">
        <v>134.510399900203</v>
      </c>
      <c r="G1497" s="20">
        <v>967.50741375439998</v>
      </c>
      <c r="H1497" s="20">
        <v>1399.5074137544</v>
      </c>
      <c r="I1497" s="20">
        <v>1969.5074137544</v>
      </c>
      <c r="J1497" s="20">
        <v>2176.5074137543997</v>
      </c>
      <c r="K1497" s="20">
        <v>2301.7056608058997</v>
      </c>
    </row>
    <row r="1498" spans="2:11" ht="15" thickBot="1" x14ac:dyDescent="0.25">
      <c r="B1498" s="40">
        <v>46031</v>
      </c>
      <c r="C1498" s="21"/>
      <c r="D1498" s="21"/>
      <c r="E1498" s="21">
        <v>584.51090054680697</v>
      </c>
      <c r="F1498" s="21">
        <v>259.07360424750101</v>
      </c>
      <c r="G1498" s="21">
        <v>967.50741375439998</v>
      </c>
      <c r="H1498" s="21">
        <v>1399.5074137544</v>
      </c>
      <c r="I1498" s="21">
        <v>1969.5074137544</v>
      </c>
      <c r="J1498" s="21">
        <v>2176.5074137543997</v>
      </c>
      <c r="K1498" s="21">
        <v>2301.7056608058997</v>
      </c>
    </row>
    <row r="1499" spans="2:11" ht="15" thickBot="1" x14ac:dyDescent="0.25">
      <c r="B1499" s="40">
        <v>46032</v>
      </c>
      <c r="C1499" s="20"/>
      <c r="D1499" s="20"/>
      <c r="E1499" s="20">
        <v>529.03571769225596</v>
      </c>
      <c r="F1499" s="20">
        <v>179.46923641561401</v>
      </c>
      <c r="G1499" s="20">
        <v>967.50741375439998</v>
      </c>
      <c r="H1499" s="20">
        <v>1399.5074137544</v>
      </c>
      <c r="I1499" s="20">
        <v>1969.5074137544</v>
      </c>
      <c r="J1499" s="20">
        <v>2176.5074137543997</v>
      </c>
      <c r="K1499" s="20">
        <v>2301.7056608058997</v>
      </c>
    </row>
    <row r="1500" spans="2:11" ht="15" thickBot="1" x14ac:dyDescent="0.25">
      <c r="B1500" s="40">
        <v>46033</v>
      </c>
      <c r="C1500" s="21"/>
      <c r="D1500" s="21"/>
      <c r="E1500" s="21">
        <v>531.82758422145696</v>
      </c>
      <c r="F1500" s="21">
        <v>59.668463303841499</v>
      </c>
      <c r="G1500" s="21">
        <v>967.50741375439998</v>
      </c>
      <c r="H1500" s="21">
        <v>1399.5074137544</v>
      </c>
      <c r="I1500" s="21">
        <v>1969.5074137544</v>
      </c>
      <c r="J1500" s="21">
        <v>2176.5074137543997</v>
      </c>
      <c r="K1500" s="21">
        <v>2301.7056608058997</v>
      </c>
    </row>
    <row r="1501" spans="2:11" ht="15" thickBot="1" x14ac:dyDescent="0.25">
      <c r="B1501" s="40">
        <v>46034</v>
      </c>
      <c r="C1501" s="20"/>
      <c r="D1501" s="20"/>
      <c r="E1501" s="20">
        <v>594.32511490675904</v>
      </c>
      <c r="F1501" s="20">
        <v>336.62164969443501</v>
      </c>
      <c r="G1501" s="20">
        <v>967.50741375439998</v>
      </c>
      <c r="H1501" s="20">
        <v>1399.5074137544</v>
      </c>
      <c r="I1501" s="20">
        <v>1969.5074137544</v>
      </c>
      <c r="J1501" s="20">
        <v>2176.5074137543997</v>
      </c>
      <c r="K1501" s="20">
        <v>2301.7056608058997</v>
      </c>
    </row>
    <row r="1502" spans="2:11" ht="15" thickBot="1" x14ac:dyDescent="0.25">
      <c r="B1502" s="40">
        <v>46035</v>
      </c>
      <c r="C1502" s="21"/>
      <c r="D1502" s="21"/>
      <c r="E1502" s="21">
        <v>593.43642252074005</v>
      </c>
      <c r="F1502" s="21">
        <v>500.38417599319803</v>
      </c>
      <c r="G1502" s="21">
        <v>967.50741375439998</v>
      </c>
      <c r="H1502" s="21">
        <v>1399.5074137544</v>
      </c>
      <c r="I1502" s="21">
        <v>1969.5074137544</v>
      </c>
      <c r="J1502" s="21">
        <v>2176.5074137543997</v>
      </c>
      <c r="K1502" s="21">
        <v>2301.7056608058997</v>
      </c>
    </row>
    <row r="1503" spans="2:11" ht="15" thickBot="1" x14ac:dyDescent="0.25">
      <c r="B1503" s="40">
        <v>46036</v>
      </c>
      <c r="C1503" s="20"/>
      <c r="D1503" s="20"/>
      <c r="E1503" s="20">
        <v>603.267265900447</v>
      </c>
      <c r="F1503" s="20">
        <v>655.97238989346397</v>
      </c>
      <c r="G1503" s="20">
        <v>967.50741375439998</v>
      </c>
      <c r="H1503" s="20">
        <v>1399.5074137544</v>
      </c>
      <c r="I1503" s="20">
        <v>1969.5074137544</v>
      </c>
      <c r="J1503" s="20">
        <v>2176.5074137543997</v>
      </c>
      <c r="K1503" s="20">
        <v>2301.7056608058997</v>
      </c>
    </row>
    <row r="1504" spans="2:11" ht="15" thickBot="1" x14ac:dyDescent="0.25">
      <c r="B1504" s="40">
        <v>46037</v>
      </c>
      <c r="C1504" s="21"/>
      <c r="D1504" s="21"/>
      <c r="E1504" s="21">
        <v>614.62791544224297</v>
      </c>
      <c r="F1504" s="21">
        <v>626.12543490443898</v>
      </c>
      <c r="G1504" s="21">
        <v>967.50741375439998</v>
      </c>
      <c r="H1504" s="21">
        <v>1399.5074137544</v>
      </c>
      <c r="I1504" s="21">
        <v>1969.5074137544</v>
      </c>
      <c r="J1504" s="21">
        <v>2176.5074137543997</v>
      </c>
      <c r="K1504" s="21">
        <v>2301.7056608058997</v>
      </c>
    </row>
    <row r="1505" spans="2:11" ht="15" thickBot="1" x14ac:dyDescent="0.25">
      <c r="B1505" s="40">
        <v>46038</v>
      </c>
      <c r="C1505" s="20"/>
      <c r="D1505" s="20"/>
      <c r="E1505" s="20">
        <v>593.56605863385096</v>
      </c>
      <c r="F1505" s="20">
        <v>483.05409478912702</v>
      </c>
      <c r="G1505" s="20">
        <v>967.50741375439998</v>
      </c>
      <c r="H1505" s="20">
        <v>1399.5074137544</v>
      </c>
      <c r="I1505" s="20">
        <v>1969.5074137544</v>
      </c>
      <c r="J1505" s="20">
        <v>2176.5074137543997</v>
      </c>
      <c r="K1505" s="20">
        <v>2301.7056608058997</v>
      </c>
    </row>
    <row r="1506" spans="2:11" ht="15" thickBot="1" x14ac:dyDescent="0.25">
      <c r="B1506" s="40">
        <v>46039</v>
      </c>
      <c r="C1506" s="21"/>
      <c r="D1506" s="21"/>
      <c r="E1506" s="21">
        <v>531.73289313310204</v>
      </c>
      <c r="F1506" s="21">
        <v>249.88404819106</v>
      </c>
      <c r="G1506" s="21">
        <v>967.50741375439998</v>
      </c>
      <c r="H1506" s="21">
        <v>1399.5074137544</v>
      </c>
      <c r="I1506" s="21">
        <v>1969.5074137544</v>
      </c>
      <c r="J1506" s="21">
        <v>2176.5074137543997</v>
      </c>
      <c r="K1506" s="21">
        <v>2301.7056608058997</v>
      </c>
    </row>
    <row r="1507" spans="2:11" ht="15" thickBot="1" x14ac:dyDescent="0.25">
      <c r="B1507" s="40">
        <v>46040</v>
      </c>
      <c r="C1507" s="20"/>
      <c r="D1507" s="20"/>
      <c r="E1507" s="20">
        <v>539.92014692969997</v>
      </c>
      <c r="F1507" s="20">
        <v>220.09474355005599</v>
      </c>
      <c r="G1507" s="20">
        <v>967.50741375439998</v>
      </c>
      <c r="H1507" s="20">
        <v>1399.5074137544</v>
      </c>
      <c r="I1507" s="20">
        <v>1969.5074137544</v>
      </c>
      <c r="J1507" s="20">
        <v>2176.5074137543997</v>
      </c>
      <c r="K1507" s="20">
        <v>2301.7056608058997</v>
      </c>
    </row>
    <row r="1508" spans="2:11" ht="15" thickBot="1" x14ac:dyDescent="0.25">
      <c r="B1508" s="40">
        <v>46041</v>
      </c>
      <c r="C1508" s="21"/>
      <c r="D1508" s="21"/>
      <c r="E1508" s="21">
        <v>612.30638210511597</v>
      </c>
      <c r="F1508" s="21">
        <v>410.27211525904403</v>
      </c>
      <c r="G1508" s="21">
        <v>967.50741375439998</v>
      </c>
      <c r="H1508" s="21">
        <v>1399.5074137544</v>
      </c>
      <c r="I1508" s="21">
        <v>1969.5074137544</v>
      </c>
      <c r="J1508" s="21">
        <v>2176.5074137543997</v>
      </c>
      <c r="K1508" s="21">
        <v>2301.7056608058997</v>
      </c>
    </row>
    <row r="1509" spans="2:11" ht="15" thickBot="1" x14ac:dyDescent="0.25">
      <c r="B1509" s="40">
        <v>46042</v>
      </c>
      <c r="C1509" s="20"/>
      <c r="D1509" s="20"/>
      <c r="E1509" s="20">
        <v>606.50676312228404</v>
      </c>
      <c r="F1509" s="20">
        <v>520.80032883428498</v>
      </c>
      <c r="G1509" s="20">
        <v>967.50741375439998</v>
      </c>
      <c r="H1509" s="20">
        <v>1399.5074137544</v>
      </c>
      <c r="I1509" s="20">
        <v>1969.5074137544</v>
      </c>
      <c r="J1509" s="20">
        <v>2176.5074137543997</v>
      </c>
      <c r="K1509" s="20">
        <v>2301.7056608058997</v>
      </c>
    </row>
    <row r="1510" spans="2:11" ht="15" thickBot="1" x14ac:dyDescent="0.25">
      <c r="B1510" s="40">
        <v>46043</v>
      </c>
      <c r="C1510" s="21"/>
      <c r="D1510" s="21"/>
      <c r="E1510" s="21">
        <v>615.26706308948303</v>
      </c>
      <c r="F1510" s="21">
        <v>386.26926606364901</v>
      </c>
      <c r="G1510" s="21">
        <v>967.50741375439998</v>
      </c>
      <c r="H1510" s="21">
        <v>1399.5074137544</v>
      </c>
      <c r="I1510" s="21">
        <v>1969.5074137544</v>
      </c>
      <c r="J1510" s="21">
        <v>2176.5074137543997</v>
      </c>
      <c r="K1510" s="21">
        <v>2301.7056608058997</v>
      </c>
    </row>
    <row r="1511" spans="2:11" ht="15" thickBot="1" x14ac:dyDescent="0.25">
      <c r="B1511" s="40">
        <v>46044</v>
      </c>
      <c r="C1511" s="20"/>
      <c r="D1511" s="20"/>
      <c r="E1511" s="20">
        <v>597.07957355213398</v>
      </c>
      <c r="F1511" s="20">
        <v>619.36376250024898</v>
      </c>
      <c r="G1511" s="20">
        <v>967.50741375439998</v>
      </c>
      <c r="H1511" s="20">
        <v>1399.5074137544</v>
      </c>
      <c r="I1511" s="20">
        <v>1969.5074137544</v>
      </c>
      <c r="J1511" s="20">
        <v>2176.5074137543997</v>
      </c>
      <c r="K1511" s="20">
        <v>2301.7056608058997</v>
      </c>
    </row>
    <row r="1512" spans="2:11" ht="15" thickBot="1" x14ac:dyDescent="0.25">
      <c r="B1512" s="40">
        <v>46045</v>
      </c>
      <c r="C1512" s="21"/>
      <c r="D1512" s="21"/>
      <c r="E1512" s="21">
        <v>559.86227889194299</v>
      </c>
      <c r="F1512" s="21">
        <v>580.39879156254494</v>
      </c>
      <c r="G1512" s="21">
        <v>967.50741375439998</v>
      </c>
      <c r="H1512" s="21">
        <v>1399.5074137544</v>
      </c>
      <c r="I1512" s="21">
        <v>1969.5074137544</v>
      </c>
      <c r="J1512" s="21">
        <v>2176.5074137543997</v>
      </c>
      <c r="K1512" s="21">
        <v>2301.7056608058997</v>
      </c>
    </row>
    <row r="1513" spans="2:11" ht="15" thickBot="1" x14ac:dyDescent="0.25">
      <c r="B1513" s="40">
        <v>46046</v>
      </c>
      <c r="C1513" s="20"/>
      <c r="D1513" s="20"/>
      <c r="E1513" s="20">
        <v>519.51587222368096</v>
      </c>
      <c r="F1513" s="20">
        <v>337.39937480701798</v>
      </c>
      <c r="G1513" s="20">
        <v>967.50741375439998</v>
      </c>
      <c r="H1513" s="20">
        <v>1399.5074137544</v>
      </c>
      <c r="I1513" s="20">
        <v>1969.5074137544</v>
      </c>
      <c r="J1513" s="20">
        <v>2176.5074137543997</v>
      </c>
      <c r="K1513" s="20">
        <v>2301.7056608058997</v>
      </c>
    </row>
    <row r="1514" spans="2:11" ht="15" thickBot="1" x14ac:dyDescent="0.25">
      <c r="B1514" s="40">
        <v>46047</v>
      </c>
      <c r="C1514" s="21"/>
      <c r="D1514" s="21"/>
      <c r="E1514" s="21">
        <v>496.40313894748698</v>
      </c>
      <c r="F1514" s="21">
        <v>338.06298275246098</v>
      </c>
      <c r="G1514" s="21">
        <v>967.50741375439998</v>
      </c>
      <c r="H1514" s="21">
        <v>1399.5074137544</v>
      </c>
      <c r="I1514" s="21">
        <v>1969.5074137544</v>
      </c>
      <c r="J1514" s="21">
        <v>2176.5074137543997</v>
      </c>
      <c r="K1514" s="21">
        <v>2301.7056608058997</v>
      </c>
    </row>
    <row r="1515" spans="2:11" ht="15" thickBot="1" x14ac:dyDescent="0.25">
      <c r="B1515" s="40">
        <v>46048</v>
      </c>
      <c r="C1515" s="20"/>
      <c r="D1515" s="20"/>
      <c r="E1515" s="20">
        <v>536.17029264687699</v>
      </c>
      <c r="F1515" s="20">
        <v>415.24210996064699</v>
      </c>
      <c r="G1515" s="20">
        <v>967.50741375439998</v>
      </c>
      <c r="H1515" s="20">
        <v>1399.5074137544</v>
      </c>
      <c r="I1515" s="20">
        <v>1969.5074137544</v>
      </c>
      <c r="J1515" s="20">
        <v>2176.5074137543997</v>
      </c>
      <c r="K1515" s="20">
        <v>2301.7056608058997</v>
      </c>
    </row>
    <row r="1516" spans="2:11" ht="15" thickBot="1" x14ac:dyDescent="0.25">
      <c r="B1516" s="40">
        <v>46049</v>
      </c>
      <c r="C1516" s="21"/>
      <c r="D1516" s="21"/>
      <c r="E1516" s="21">
        <v>608.30842930807</v>
      </c>
      <c r="F1516" s="21">
        <v>384.96784943360501</v>
      </c>
      <c r="G1516" s="21">
        <v>967.50741375439998</v>
      </c>
      <c r="H1516" s="21">
        <v>1399.5074137544</v>
      </c>
      <c r="I1516" s="21">
        <v>1969.5074137544</v>
      </c>
      <c r="J1516" s="21">
        <v>2176.5074137543997</v>
      </c>
      <c r="K1516" s="21">
        <v>2301.7056608058997</v>
      </c>
    </row>
    <row r="1517" spans="2:11" ht="15" thickBot="1" x14ac:dyDescent="0.25">
      <c r="B1517" s="40">
        <v>46050</v>
      </c>
      <c r="C1517" s="20"/>
      <c r="D1517" s="20"/>
      <c r="E1517" s="20">
        <v>619.26685182170797</v>
      </c>
      <c r="F1517" s="20">
        <v>347.706680591495</v>
      </c>
      <c r="G1517" s="20">
        <v>967.50741375439998</v>
      </c>
      <c r="H1517" s="20">
        <v>1399.5074137544</v>
      </c>
      <c r="I1517" s="20">
        <v>1969.5074137544</v>
      </c>
      <c r="J1517" s="20">
        <v>2176.5074137543997</v>
      </c>
      <c r="K1517" s="20">
        <v>2301.7056608058997</v>
      </c>
    </row>
    <row r="1518" spans="2:11" ht="15" thickBot="1" x14ac:dyDescent="0.25">
      <c r="B1518" s="40">
        <v>46051</v>
      </c>
      <c r="C1518" s="21"/>
      <c r="D1518" s="21"/>
      <c r="E1518" s="21">
        <v>725.54208440060904</v>
      </c>
      <c r="F1518" s="21">
        <v>353.84353411269097</v>
      </c>
      <c r="G1518" s="21">
        <v>967.50741375439998</v>
      </c>
      <c r="H1518" s="21">
        <v>1399.5074137544</v>
      </c>
      <c r="I1518" s="21">
        <v>1969.5074137544</v>
      </c>
      <c r="J1518" s="21">
        <v>2176.5074137543997</v>
      </c>
      <c r="K1518" s="21">
        <v>2301.7056608058997</v>
      </c>
    </row>
    <row r="1519" spans="2:11" ht="15" thickBot="1" x14ac:dyDescent="0.25">
      <c r="B1519" s="40">
        <v>46052</v>
      </c>
      <c r="C1519" s="20"/>
      <c r="D1519" s="20"/>
      <c r="E1519" s="20">
        <v>636.95188583529</v>
      </c>
      <c r="F1519" s="20">
        <v>156.07790498896901</v>
      </c>
      <c r="G1519" s="20">
        <v>967.50741375439998</v>
      </c>
      <c r="H1519" s="20">
        <v>1399.5074137544</v>
      </c>
      <c r="I1519" s="20">
        <v>1969.5074137544</v>
      </c>
      <c r="J1519" s="20">
        <v>2176.5074137543997</v>
      </c>
      <c r="K1519" s="20">
        <v>2301.7056608058997</v>
      </c>
    </row>
    <row r="1520" spans="2:11" ht="15" thickBot="1" x14ac:dyDescent="0.25">
      <c r="B1520" s="40">
        <v>46053</v>
      </c>
      <c r="C1520" s="21"/>
      <c r="D1520" s="21"/>
      <c r="E1520" s="21">
        <v>546.09155353301503</v>
      </c>
      <c r="F1520" s="21">
        <v>406.32779424504201</v>
      </c>
      <c r="G1520" s="21">
        <v>967.50741375439998</v>
      </c>
      <c r="H1520" s="21">
        <v>1399.5074137544</v>
      </c>
      <c r="I1520" s="21">
        <v>1969.5074137544</v>
      </c>
      <c r="J1520" s="21">
        <v>2176.5074137543997</v>
      </c>
      <c r="K1520" s="21">
        <v>2301.7056608058997</v>
      </c>
    </row>
    <row r="1521" spans="2:11" ht="15" thickBot="1" x14ac:dyDescent="0.25">
      <c r="B1521" s="40">
        <v>46054</v>
      </c>
      <c r="C1521" s="20"/>
      <c r="D1521" s="20"/>
      <c r="E1521" s="20">
        <v>553.51203073888405</v>
      </c>
      <c r="F1521" s="20">
        <v>343.79909982806203</v>
      </c>
      <c r="G1521" s="20">
        <v>967.50741375439998</v>
      </c>
      <c r="H1521" s="20">
        <v>1399.5074137544</v>
      </c>
      <c r="I1521" s="20">
        <v>1969.5074137544</v>
      </c>
      <c r="J1521" s="20">
        <v>2176.5074137543997</v>
      </c>
      <c r="K1521" s="20">
        <v>2301.7056608058997</v>
      </c>
    </row>
    <row r="1522" spans="2:11" ht="15" thickBot="1" x14ac:dyDescent="0.25">
      <c r="B1522" s="40">
        <v>46055</v>
      </c>
      <c r="C1522" s="21"/>
      <c r="D1522" s="21"/>
      <c r="E1522" s="21">
        <v>640.42935195900998</v>
      </c>
      <c r="F1522" s="21">
        <v>283.41174768033801</v>
      </c>
      <c r="G1522" s="21">
        <v>967.50741375439998</v>
      </c>
      <c r="H1522" s="21">
        <v>1399.5074137544</v>
      </c>
      <c r="I1522" s="21">
        <v>1969.5074137544</v>
      </c>
      <c r="J1522" s="21">
        <v>2176.5074137543997</v>
      </c>
      <c r="K1522" s="21">
        <v>2301.7056608058997</v>
      </c>
    </row>
    <row r="1523" spans="2:11" ht="15" thickBot="1" x14ac:dyDescent="0.25">
      <c r="B1523" s="40">
        <v>46056</v>
      </c>
      <c r="C1523" s="20"/>
      <c r="D1523" s="20"/>
      <c r="E1523" s="20">
        <v>629.46796190393002</v>
      </c>
      <c r="F1523" s="20">
        <v>203.307928184839</v>
      </c>
      <c r="G1523" s="20">
        <v>967.50741375439998</v>
      </c>
      <c r="H1523" s="20">
        <v>1399.5074137544</v>
      </c>
      <c r="I1523" s="20">
        <v>1969.5074137544</v>
      </c>
      <c r="J1523" s="20">
        <v>2176.5074137543997</v>
      </c>
      <c r="K1523" s="20">
        <v>2301.7056608058997</v>
      </c>
    </row>
    <row r="1524" spans="2:11" ht="15" thickBot="1" x14ac:dyDescent="0.25">
      <c r="B1524" s="40">
        <v>46057</v>
      </c>
      <c r="C1524" s="21"/>
      <c r="D1524" s="21"/>
      <c r="E1524" s="21">
        <v>629.07864548816599</v>
      </c>
      <c r="F1524" s="21">
        <v>385.25531373146299</v>
      </c>
      <c r="G1524" s="21">
        <v>967.50741375439998</v>
      </c>
      <c r="H1524" s="21">
        <v>1399.5074137544</v>
      </c>
      <c r="I1524" s="21">
        <v>1969.5074137544</v>
      </c>
      <c r="J1524" s="21">
        <v>2176.5074137543997</v>
      </c>
      <c r="K1524" s="21">
        <v>2301.7056608058997</v>
      </c>
    </row>
    <row r="1525" spans="2:11" ht="15" thickBot="1" x14ac:dyDescent="0.25">
      <c r="B1525" s="40">
        <v>46058</v>
      </c>
      <c r="C1525" s="20"/>
      <c r="D1525" s="20"/>
      <c r="E1525" s="20">
        <v>640.84888559147805</v>
      </c>
      <c r="F1525" s="20">
        <v>472.76194177190098</v>
      </c>
      <c r="G1525" s="20">
        <v>967.50741375439998</v>
      </c>
      <c r="H1525" s="20">
        <v>1399.5074137544</v>
      </c>
      <c r="I1525" s="20">
        <v>1969.5074137544</v>
      </c>
      <c r="J1525" s="20">
        <v>2176.5074137543997</v>
      </c>
      <c r="K1525" s="20">
        <v>2301.7056608058997</v>
      </c>
    </row>
    <row r="1526" spans="2:11" ht="15" thickBot="1" x14ac:dyDescent="0.25">
      <c r="B1526" s="40">
        <v>46059</v>
      </c>
      <c r="C1526" s="21"/>
      <c r="D1526" s="21"/>
      <c r="E1526" s="21">
        <v>620.09074417453303</v>
      </c>
      <c r="F1526" s="21">
        <v>297.18033950982499</v>
      </c>
      <c r="G1526" s="21">
        <v>967.50741375439998</v>
      </c>
      <c r="H1526" s="21">
        <v>1399.5074137544</v>
      </c>
      <c r="I1526" s="21">
        <v>1969.5074137544</v>
      </c>
      <c r="J1526" s="21">
        <v>2176.5074137543997</v>
      </c>
      <c r="K1526" s="21">
        <v>2301.7056608058997</v>
      </c>
    </row>
    <row r="1527" spans="2:11" ht="15" thickBot="1" x14ac:dyDescent="0.25">
      <c r="B1527" s="40">
        <v>46060</v>
      </c>
      <c r="C1527" s="20"/>
      <c r="D1527" s="20"/>
      <c r="E1527" s="20">
        <v>593.94276451539099</v>
      </c>
      <c r="F1527" s="20">
        <v>198.58802464593899</v>
      </c>
      <c r="G1527" s="20">
        <v>967.50741375439998</v>
      </c>
      <c r="H1527" s="20">
        <v>1399.5074137544</v>
      </c>
      <c r="I1527" s="20">
        <v>1969.5074137544</v>
      </c>
      <c r="J1527" s="20">
        <v>2176.5074137543997</v>
      </c>
      <c r="K1527" s="20">
        <v>2301.7056608058997</v>
      </c>
    </row>
    <row r="1528" spans="2:11" ht="15" thickBot="1" x14ac:dyDescent="0.25">
      <c r="B1528" s="40">
        <v>46061</v>
      </c>
      <c r="C1528" s="21"/>
      <c r="D1528" s="21"/>
      <c r="E1528" s="21">
        <v>597.29899807200104</v>
      </c>
      <c r="F1528" s="21">
        <v>306.079388547478</v>
      </c>
      <c r="G1528" s="21">
        <v>967.50741375439998</v>
      </c>
      <c r="H1528" s="21">
        <v>1399.5074137544</v>
      </c>
      <c r="I1528" s="21">
        <v>1969.5074137544</v>
      </c>
      <c r="J1528" s="21">
        <v>2176.5074137543997</v>
      </c>
      <c r="K1528" s="21">
        <v>2301.7056608058997</v>
      </c>
    </row>
    <row r="1529" spans="2:11" ht="15" thickBot="1" x14ac:dyDescent="0.25">
      <c r="B1529" s="40">
        <v>46062</v>
      </c>
      <c r="C1529" s="20"/>
      <c r="D1529" s="20"/>
      <c r="E1529" s="20">
        <v>724.97557219398402</v>
      </c>
      <c r="F1529" s="20">
        <v>441.16543175167197</v>
      </c>
      <c r="G1529" s="20">
        <v>967.50741375439998</v>
      </c>
      <c r="H1529" s="20">
        <v>1399.5074137544</v>
      </c>
      <c r="I1529" s="20">
        <v>1969.5074137544</v>
      </c>
      <c r="J1529" s="20">
        <v>2176.5074137543997</v>
      </c>
      <c r="K1529" s="20">
        <v>2301.7056608058997</v>
      </c>
    </row>
    <row r="1530" spans="2:11" ht="15" thickBot="1" x14ac:dyDescent="0.25">
      <c r="B1530" s="40">
        <v>46063</v>
      </c>
      <c r="C1530" s="21"/>
      <c r="D1530" s="21"/>
      <c r="E1530" s="21">
        <v>738.28349831012497</v>
      </c>
      <c r="F1530" s="21">
        <v>168.44961212757499</v>
      </c>
      <c r="G1530" s="21">
        <v>967.50741375439998</v>
      </c>
      <c r="H1530" s="21">
        <v>1399.5074137544</v>
      </c>
      <c r="I1530" s="21">
        <v>1969.5074137544</v>
      </c>
      <c r="J1530" s="21">
        <v>2176.5074137543997</v>
      </c>
      <c r="K1530" s="21">
        <v>2301.7056608058997</v>
      </c>
    </row>
    <row r="1531" spans="2:11" ht="15" thickBot="1" x14ac:dyDescent="0.25">
      <c r="B1531" s="40">
        <v>46064</v>
      </c>
      <c r="C1531" s="20"/>
      <c r="D1531" s="20"/>
      <c r="E1531" s="20">
        <v>832.20862942050303</v>
      </c>
      <c r="F1531" s="20">
        <v>234.060526984445</v>
      </c>
      <c r="G1531" s="20">
        <v>967.50741375439998</v>
      </c>
      <c r="H1531" s="20">
        <v>1399.5074137544</v>
      </c>
      <c r="I1531" s="20">
        <v>1969.5074137544</v>
      </c>
      <c r="J1531" s="20">
        <v>2176.5074137543997</v>
      </c>
      <c r="K1531" s="20">
        <v>2301.7056608058997</v>
      </c>
    </row>
    <row r="1532" spans="2:11" ht="15" thickBot="1" x14ac:dyDescent="0.25">
      <c r="B1532" s="40">
        <v>46065</v>
      </c>
      <c r="C1532" s="21"/>
      <c r="D1532" s="21"/>
      <c r="E1532" s="21">
        <v>792.49817806089197</v>
      </c>
      <c r="F1532" s="21">
        <v>233.463208084364</v>
      </c>
      <c r="G1532" s="21">
        <v>967.50741375439998</v>
      </c>
      <c r="H1532" s="21">
        <v>1399.5074137544</v>
      </c>
      <c r="I1532" s="21">
        <v>1969.5074137544</v>
      </c>
      <c r="J1532" s="21">
        <v>2176.5074137543997</v>
      </c>
      <c r="K1532" s="21">
        <v>2301.7056608058997</v>
      </c>
    </row>
    <row r="1533" spans="2:11" ht="15" thickBot="1" x14ac:dyDescent="0.25">
      <c r="B1533" s="40">
        <v>46066</v>
      </c>
      <c r="C1533" s="20"/>
      <c r="D1533" s="20"/>
      <c r="E1533" s="20">
        <v>657.06003320561399</v>
      </c>
      <c r="F1533" s="20">
        <v>208.686354603925</v>
      </c>
      <c r="G1533" s="20">
        <v>967.50741375439998</v>
      </c>
      <c r="H1533" s="20">
        <v>1399.5074137544</v>
      </c>
      <c r="I1533" s="20">
        <v>1969.5074137544</v>
      </c>
      <c r="J1533" s="20">
        <v>2176.5074137543997</v>
      </c>
      <c r="K1533" s="20">
        <v>2301.7056608058997</v>
      </c>
    </row>
    <row r="1534" spans="2:11" ht="15" thickBot="1" x14ac:dyDescent="0.25">
      <c r="B1534" s="40">
        <v>46067</v>
      </c>
      <c r="C1534" s="21"/>
      <c r="D1534" s="21"/>
      <c r="E1534" s="21">
        <v>569.09030342226504</v>
      </c>
      <c r="F1534" s="21">
        <v>174.14304660568399</v>
      </c>
      <c r="G1534" s="21">
        <v>967.50741375439998</v>
      </c>
      <c r="H1534" s="21">
        <v>1399.5074137544</v>
      </c>
      <c r="I1534" s="21">
        <v>1969.5074137544</v>
      </c>
      <c r="J1534" s="21">
        <v>2176.5074137543997</v>
      </c>
      <c r="K1534" s="21">
        <v>2301.7056608058997</v>
      </c>
    </row>
    <row r="1535" spans="2:11" ht="15" thickBot="1" x14ac:dyDescent="0.25">
      <c r="B1535" s="40">
        <v>46068</v>
      </c>
      <c r="C1535" s="20"/>
      <c r="D1535" s="20"/>
      <c r="E1535" s="20">
        <v>563.05318432982199</v>
      </c>
      <c r="F1535" s="20">
        <v>225.17574979689499</v>
      </c>
      <c r="G1535" s="20">
        <v>967.50741375439998</v>
      </c>
      <c r="H1535" s="20">
        <v>1399.5074137544</v>
      </c>
      <c r="I1535" s="20">
        <v>1969.5074137544</v>
      </c>
      <c r="J1535" s="20">
        <v>2176.5074137543997</v>
      </c>
      <c r="K1535" s="20">
        <v>2301.7056608058997</v>
      </c>
    </row>
    <row r="1536" spans="2:11" ht="15" thickBot="1" x14ac:dyDescent="0.25">
      <c r="B1536" s="40">
        <v>46069</v>
      </c>
      <c r="C1536" s="21"/>
      <c r="D1536" s="21"/>
      <c r="E1536" s="21">
        <v>655.32535344483301</v>
      </c>
      <c r="F1536" s="21">
        <v>203.617941955676</v>
      </c>
      <c r="G1536" s="21">
        <v>967.50741375439998</v>
      </c>
      <c r="H1536" s="21">
        <v>1399.5074137544</v>
      </c>
      <c r="I1536" s="21">
        <v>1969.5074137544</v>
      </c>
      <c r="J1536" s="21">
        <v>2176.5074137543997</v>
      </c>
      <c r="K1536" s="21">
        <v>2301.7056608058997</v>
      </c>
    </row>
    <row r="1537" spans="2:11" ht="15" thickBot="1" x14ac:dyDescent="0.25">
      <c r="B1537" s="40">
        <v>46070</v>
      </c>
      <c r="C1537" s="20"/>
      <c r="D1537" s="20"/>
      <c r="E1537" s="20">
        <v>709.85619146919396</v>
      </c>
      <c r="F1537" s="20">
        <v>146.76792513494399</v>
      </c>
      <c r="G1537" s="20">
        <v>967.50741375439998</v>
      </c>
      <c r="H1537" s="20">
        <v>1399.5074137544</v>
      </c>
      <c r="I1537" s="20">
        <v>1969.5074137544</v>
      </c>
      <c r="J1537" s="20">
        <v>2176.5074137543997</v>
      </c>
      <c r="K1537" s="20">
        <v>2301.7056608058997</v>
      </c>
    </row>
    <row r="1538" spans="2:11" ht="15" thickBot="1" x14ac:dyDescent="0.25">
      <c r="B1538" s="40">
        <v>46071</v>
      </c>
      <c r="C1538" s="21"/>
      <c r="D1538" s="21"/>
      <c r="E1538" s="21">
        <v>754.23396010521606</v>
      </c>
      <c r="F1538" s="21">
        <v>134.57384252609299</v>
      </c>
      <c r="G1538" s="21">
        <v>967.50741375439998</v>
      </c>
      <c r="H1538" s="21">
        <v>1399.5074137544</v>
      </c>
      <c r="I1538" s="21">
        <v>1969.5074137544</v>
      </c>
      <c r="J1538" s="21">
        <v>2176.5074137543997</v>
      </c>
      <c r="K1538" s="21">
        <v>2301.7056608058997</v>
      </c>
    </row>
    <row r="1539" spans="2:11" ht="15" thickBot="1" x14ac:dyDescent="0.25">
      <c r="B1539" s="40">
        <v>46072</v>
      </c>
      <c r="C1539" s="20"/>
      <c r="D1539" s="20"/>
      <c r="E1539" s="20">
        <v>785.45963286635504</v>
      </c>
      <c r="F1539" s="20">
        <v>94.587513877759903</v>
      </c>
      <c r="G1539" s="20">
        <v>967.50741375439998</v>
      </c>
      <c r="H1539" s="20">
        <v>1399.5074137544</v>
      </c>
      <c r="I1539" s="20">
        <v>1969.5074137544</v>
      </c>
      <c r="J1539" s="20">
        <v>2176.5074137543997</v>
      </c>
      <c r="K1539" s="20">
        <v>2301.7056608058997</v>
      </c>
    </row>
    <row r="1540" spans="2:11" ht="15" thickBot="1" x14ac:dyDescent="0.25">
      <c r="B1540" s="40">
        <v>46073</v>
      </c>
      <c r="C1540" s="21"/>
      <c r="D1540" s="21"/>
      <c r="E1540" s="21">
        <v>641.16704866807299</v>
      </c>
      <c r="F1540" s="21">
        <v>94.607545223255201</v>
      </c>
      <c r="G1540" s="21">
        <v>967.50741375439998</v>
      </c>
      <c r="H1540" s="21">
        <v>1399.5074137544</v>
      </c>
      <c r="I1540" s="21">
        <v>1969.5074137544</v>
      </c>
      <c r="J1540" s="21">
        <v>2176.5074137543997</v>
      </c>
      <c r="K1540" s="21">
        <v>2301.7056608058997</v>
      </c>
    </row>
    <row r="1541" spans="2:11" ht="15" thickBot="1" x14ac:dyDescent="0.25">
      <c r="B1541" s="40">
        <v>46074</v>
      </c>
      <c r="C1541" s="20"/>
      <c r="D1541" s="20"/>
      <c r="E1541" s="20">
        <v>564.93630689315296</v>
      </c>
      <c r="F1541" s="20">
        <v>84.409178449962099</v>
      </c>
      <c r="G1541" s="20">
        <v>967.50741375439998</v>
      </c>
      <c r="H1541" s="20">
        <v>1399.5074137544</v>
      </c>
      <c r="I1541" s="20">
        <v>1969.5074137544</v>
      </c>
      <c r="J1541" s="20">
        <v>2176.5074137543997</v>
      </c>
      <c r="K1541" s="20">
        <v>2301.7056608058997</v>
      </c>
    </row>
    <row r="1542" spans="2:11" ht="15" thickBot="1" x14ac:dyDescent="0.25">
      <c r="B1542" s="40">
        <v>46075</v>
      </c>
      <c r="C1542" s="21"/>
      <c r="D1542" s="21"/>
      <c r="E1542" s="21">
        <v>576.57585616645201</v>
      </c>
      <c r="F1542" s="21">
        <v>94.865067061423602</v>
      </c>
      <c r="G1542" s="21">
        <v>967.50741375439998</v>
      </c>
      <c r="H1542" s="21">
        <v>1399.5074137544</v>
      </c>
      <c r="I1542" s="21">
        <v>1969.5074137544</v>
      </c>
      <c r="J1542" s="21">
        <v>2176.5074137543997</v>
      </c>
      <c r="K1542" s="21">
        <v>2301.7056608058997</v>
      </c>
    </row>
    <row r="1543" spans="2:11" ht="15" thickBot="1" x14ac:dyDescent="0.25">
      <c r="B1543" s="40">
        <v>46076</v>
      </c>
      <c r="C1543" s="20"/>
      <c r="D1543" s="20"/>
      <c r="E1543" s="20">
        <v>717.48035449127997</v>
      </c>
      <c r="F1543" s="20">
        <v>260.69517274794799</v>
      </c>
      <c r="G1543" s="20">
        <v>967.50741375439998</v>
      </c>
      <c r="H1543" s="20">
        <v>1399.5074137544</v>
      </c>
      <c r="I1543" s="20">
        <v>1969.5074137544</v>
      </c>
      <c r="J1543" s="20">
        <v>2176.5074137543997</v>
      </c>
      <c r="K1543" s="20">
        <v>2301.7056608058997</v>
      </c>
    </row>
    <row r="1544" spans="2:11" ht="15" thickBot="1" x14ac:dyDescent="0.25">
      <c r="B1544" s="40">
        <v>46077</v>
      </c>
      <c r="C1544" s="21"/>
      <c r="D1544" s="21"/>
      <c r="E1544" s="21">
        <v>723.76601944332106</v>
      </c>
      <c r="F1544" s="21">
        <v>287.19473499351102</v>
      </c>
      <c r="G1544" s="21">
        <v>967.50741375439998</v>
      </c>
      <c r="H1544" s="21">
        <v>1399.5074137544</v>
      </c>
      <c r="I1544" s="21">
        <v>1969.5074137544</v>
      </c>
      <c r="J1544" s="21">
        <v>2176.5074137543997</v>
      </c>
      <c r="K1544" s="21">
        <v>2301.7056608058997</v>
      </c>
    </row>
    <row r="1545" spans="2:11" ht="15" thickBot="1" x14ac:dyDescent="0.25">
      <c r="B1545" s="40">
        <v>46078</v>
      </c>
      <c r="C1545" s="20"/>
      <c r="D1545" s="20"/>
      <c r="E1545" s="20">
        <v>715.55105602597598</v>
      </c>
      <c r="F1545" s="20">
        <v>292.12331752904402</v>
      </c>
      <c r="G1545" s="20">
        <v>967.50741375439998</v>
      </c>
      <c r="H1545" s="20">
        <v>1399.5074137544</v>
      </c>
      <c r="I1545" s="20">
        <v>1969.5074137544</v>
      </c>
      <c r="J1545" s="20">
        <v>2176.5074137543997</v>
      </c>
      <c r="K1545" s="20">
        <v>2301.7056608058997</v>
      </c>
    </row>
    <row r="1546" spans="2:11" ht="15" thickBot="1" x14ac:dyDescent="0.25">
      <c r="B1546" s="40">
        <v>46079</v>
      </c>
      <c r="C1546" s="21"/>
      <c r="D1546" s="21"/>
      <c r="E1546" s="21">
        <v>698.12799911652905</v>
      </c>
      <c r="F1546" s="21">
        <v>337.67944451868902</v>
      </c>
      <c r="G1546" s="21">
        <v>967.50741375439998</v>
      </c>
      <c r="H1546" s="21">
        <v>1399.5074137544</v>
      </c>
      <c r="I1546" s="21">
        <v>1969.5074137544</v>
      </c>
      <c r="J1546" s="21">
        <v>2176.5074137543997</v>
      </c>
      <c r="K1546" s="21">
        <v>2301.7056608058997</v>
      </c>
    </row>
    <row r="1547" spans="2:11" ht="15" thickBot="1" x14ac:dyDescent="0.25">
      <c r="B1547" s="40">
        <v>46080</v>
      </c>
      <c r="C1547" s="20"/>
      <c r="D1547" s="20"/>
      <c r="E1547" s="20">
        <v>601.30991595455396</v>
      </c>
      <c r="F1547" s="20">
        <v>386.82257131258802</v>
      </c>
      <c r="G1547" s="20">
        <v>967.50741375439998</v>
      </c>
      <c r="H1547" s="20">
        <v>1399.5074137544</v>
      </c>
      <c r="I1547" s="20">
        <v>1969.5074137544</v>
      </c>
      <c r="J1547" s="20">
        <v>2176.5074137543997</v>
      </c>
      <c r="K1547" s="20">
        <v>2301.7056608058997</v>
      </c>
    </row>
    <row r="1548" spans="2:11" ht="15" thickBot="1" x14ac:dyDescent="0.25">
      <c r="B1548" s="40">
        <v>46081</v>
      </c>
      <c r="C1548" s="21"/>
      <c r="D1548" s="21"/>
      <c r="E1548" s="21">
        <v>527.92106897141798</v>
      </c>
      <c r="F1548" s="21">
        <v>182.205425588639</v>
      </c>
      <c r="G1548" s="21">
        <v>967.50741375439998</v>
      </c>
      <c r="H1548" s="21">
        <v>1399.5074137544</v>
      </c>
      <c r="I1548" s="21">
        <v>1969.5074137544</v>
      </c>
      <c r="J1548" s="21">
        <v>2176.5074137543997</v>
      </c>
      <c r="K1548" s="21">
        <v>2301.7056608058997</v>
      </c>
    </row>
    <row r="1549" spans="2:11" ht="15" thickBot="1" x14ac:dyDescent="0.25">
      <c r="B1549" s="40">
        <v>46082</v>
      </c>
      <c r="C1549" s="20"/>
      <c r="D1549" s="20"/>
      <c r="E1549" s="20">
        <v>543.75892300795294</v>
      </c>
      <c r="F1549" s="20">
        <v>261.43388434661603</v>
      </c>
      <c r="G1549" s="20">
        <v>967.50741375439998</v>
      </c>
      <c r="H1549" s="20">
        <v>1399.5074137544</v>
      </c>
      <c r="I1549" s="20">
        <v>1969.5074137544</v>
      </c>
      <c r="J1549" s="20">
        <v>2176.5074137543997</v>
      </c>
      <c r="K1549" s="20">
        <v>2301.7056608058997</v>
      </c>
    </row>
    <row r="1550" spans="2:11" ht="15" thickBot="1" x14ac:dyDescent="0.25">
      <c r="B1550" s="40">
        <v>46083</v>
      </c>
      <c r="C1550" s="21"/>
      <c r="D1550" s="21"/>
      <c r="E1550" s="21">
        <v>695.344244763289</v>
      </c>
      <c r="F1550" s="21">
        <v>393.34673334223601</v>
      </c>
      <c r="G1550" s="21">
        <v>967.50741375439998</v>
      </c>
      <c r="H1550" s="21">
        <v>1399.5074137544</v>
      </c>
      <c r="I1550" s="21">
        <v>1969.5074137544</v>
      </c>
      <c r="J1550" s="21">
        <v>2176.5074137543997</v>
      </c>
      <c r="K1550" s="21">
        <v>2301.7056608058997</v>
      </c>
    </row>
    <row r="1551" spans="2:11" ht="15" thickBot="1" x14ac:dyDescent="0.25">
      <c r="B1551" s="40">
        <v>46084</v>
      </c>
      <c r="C1551" s="20"/>
      <c r="D1551" s="20"/>
      <c r="E1551" s="20">
        <v>715.52439462032498</v>
      </c>
      <c r="F1551" s="20">
        <v>277.06846571984198</v>
      </c>
      <c r="G1551" s="20">
        <v>967.50741375439998</v>
      </c>
      <c r="H1551" s="20">
        <v>1399.5074137544</v>
      </c>
      <c r="I1551" s="20">
        <v>1969.5074137544</v>
      </c>
      <c r="J1551" s="20">
        <v>2176.5074137543997</v>
      </c>
      <c r="K1551" s="20">
        <v>2301.7056608058997</v>
      </c>
    </row>
    <row r="1552" spans="2:11" ht="15" thickBot="1" x14ac:dyDescent="0.25">
      <c r="B1552" s="40">
        <v>46085</v>
      </c>
      <c r="C1552" s="21"/>
      <c r="D1552" s="21"/>
      <c r="E1552" s="21">
        <v>801.772994805694</v>
      </c>
      <c r="F1552" s="21">
        <v>175.78960995648501</v>
      </c>
      <c r="G1552" s="21">
        <v>967.50741375439998</v>
      </c>
      <c r="H1552" s="21">
        <v>1399.5074137544</v>
      </c>
      <c r="I1552" s="21">
        <v>1969.5074137544</v>
      </c>
      <c r="J1552" s="21">
        <v>2176.5074137543997</v>
      </c>
      <c r="K1552" s="21">
        <v>2301.7056608058997</v>
      </c>
    </row>
    <row r="1553" spans="2:11" ht="15" thickBot="1" x14ac:dyDescent="0.25">
      <c r="B1553" s="40">
        <v>46086</v>
      </c>
      <c r="C1553" s="20"/>
      <c r="D1553" s="20"/>
      <c r="E1553" s="20">
        <v>770.67040082752703</v>
      </c>
      <c r="F1553" s="20">
        <v>205.667121078712</v>
      </c>
      <c r="G1553" s="20">
        <v>967.50741375439998</v>
      </c>
      <c r="H1553" s="20">
        <v>1399.5074137544</v>
      </c>
      <c r="I1553" s="20">
        <v>1969.5074137544</v>
      </c>
      <c r="J1553" s="20">
        <v>2176.5074137543997</v>
      </c>
      <c r="K1553" s="20">
        <v>2301.7056608058997</v>
      </c>
    </row>
    <row r="1554" spans="2:11" ht="15" thickBot="1" x14ac:dyDescent="0.25">
      <c r="B1554" s="40">
        <v>46087</v>
      </c>
      <c r="C1554" s="21"/>
      <c r="D1554" s="21"/>
      <c r="E1554" s="21">
        <v>647.78762041627897</v>
      </c>
      <c r="F1554" s="21">
        <v>263.73209052785501</v>
      </c>
      <c r="G1554" s="21">
        <v>967.50741375439998</v>
      </c>
      <c r="H1554" s="21">
        <v>1399.5074137544</v>
      </c>
      <c r="I1554" s="21">
        <v>1969.5074137544</v>
      </c>
      <c r="J1554" s="21">
        <v>2176.5074137543997</v>
      </c>
      <c r="K1554" s="21">
        <v>2301.7056608058997</v>
      </c>
    </row>
    <row r="1555" spans="2:11" ht="15" thickBot="1" x14ac:dyDescent="0.25">
      <c r="B1555" s="40">
        <v>46088</v>
      </c>
      <c r="C1555" s="20"/>
      <c r="D1555" s="20"/>
      <c r="E1555" s="20">
        <v>568.56001151597104</v>
      </c>
      <c r="F1555" s="20">
        <v>275.54713940870403</v>
      </c>
      <c r="G1555" s="20">
        <v>967.50741375439998</v>
      </c>
      <c r="H1555" s="20">
        <v>1399.5074137544</v>
      </c>
      <c r="I1555" s="20">
        <v>1969.5074137544</v>
      </c>
      <c r="J1555" s="20">
        <v>2176.5074137543997</v>
      </c>
      <c r="K1555" s="20">
        <v>2301.7056608058997</v>
      </c>
    </row>
    <row r="1556" spans="2:11" ht="15" thickBot="1" x14ac:dyDescent="0.25">
      <c r="B1556" s="40">
        <v>46089</v>
      </c>
      <c r="C1556" s="21"/>
      <c r="D1556" s="21"/>
      <c r="E1556" s="21">
        <v>560.07870625388796</v>
      </c>
      <c r="F1556" s="21">
        <v>242.80823104533101</v>
      </c>
      <c r="G1556" s="21">
        <v>967.50741375439998</v>
      </c>
      <c r="H1556" s="21">
        <v>1399.5074137544</v>
      </c>
      <c r="I1556" s="21">
        <v>1969.5074137544</v>
      </c>
      <c r="J1556" s="21">
        <v>2176.5074137543997</v>
      </c>
      <c r="K1556" s="21">
        <v>2301.7056608058997</v>
      </c>
    </row>
    <row r="1557" spans="2:11" ht="15" thickBot="1" x14ac:dyDescent="0.25">
      <c r="B1557" s="40">
        <v>46090</v>
      </c>
      <c r="C1557" s="20"/>
      <c r="D1557" s="20"/>
      <c r="E1557" s="20">
        <v>671.61499243367405</v>
      </c>
      <c r="F1557" s="20">
        <v>274.11516233575497</v>
      </c>
      <c r="G1557" s="20">
        <v>967.50741375439998</v>
      </c>
      <c r="H1557" s="20">
        <v>1399.5074137544</v>
      </c>
      <c r="I1557" s="20">
        <v>1969.5074137544</v>
      </c>
      <c r="J1557" s="20">
        <v>2176.5074137543997</v>
      </c>
      <c r="K1557" s="20">
        <v>2301.7056608058997</v>
      </c>
    </row>
    <row r="1558" spans="2:11" ht="15" thickBot="1" x14ac:dyDescent="0.25">
      <c r="B1558" s="40">
        <v>46091</v>
      </c>
      <c r="C1558" s="21"/>
      <c r="D1558" s="21"/>
      <c r="E1558" s="21">
        <v>789.47727017120303</v>
      </c>
      <c r="F1558" s="21">
        <v>244.98044965802799</v>
      </c>
      <c r="G1558" s="21">
        <v>967.50741375439998</v>
      </c>
      <c r="H1558" s="21">
        <v>1399.5074137544</v>
      </c>
      <c r="I1558" s="21">
        <v>1969.5074137544</v>
      </c>
      <c r="J1558" s="21">
        <v>2176.5074137543997</v>
      </c>
      <c r="K1558" s="21">
        <v>2301.7056608058997</v>
      </c>
    </row>
    <row r="1559" spans="2:11" ht="15" thickBot="1" x14ac:dyDescent="0.25">
      <c r="B1559" s="40">
        <v>46092</v>
      </c>
      <c r="C1559" s="20"/>
      <c r="D1559" s="20"/>
      <c r="E1559" s="20">
        <v>838.41591015986705</v>
      </c>
      <c r="F1559" s="20">
        <v>292.67292747254601</v>
      </c>
      <c r="G1559" s="20">
        <v>967.50741375439998</v>
      </c>
      <c r="H1559" s="20">
        <v>1399.5074137544</v>
      </c>
      <c r="I1559" s="20">
        <v>1969.5074137544</v>
      </c>
      <c r="J1559" s="20">
        <v>2176.5074137543997</v>
      </c>
      <c r="K1559" s="20">
        <v>2301.7056608058997</v>
      </c>
    </row>
    <row r="1560" spans="2:11" ht="15" thickBot="1" x14ac:dyDescent="0.25">
      <c r="B1560" s="40">
        <v>46093</v>
      </c>
      <c r="C1560" s="21"/>
      <c r="D1560" s="21"/>
      <c r="E1560" s="21">
        <v>799.13555535396995</v>
      </c>
      <c r="F1560" s="21">
        <v>262.79958116859302</v>
      </c>
      <c r="G1560" s="21">
        <v>967.50741375439998</v>
      </c>
      <c r="H1560" s="21">
        <v>1399.5074137544</v>
      </c>
      <c r="I1560" s="21">
        <v>1969.5074137544</v>
      </c>
      <c r="J1560" s="21">
        <v>2176.5074137543997</v>
      </c>
      <c r="K1560" s="21">
        <v>2301.7056608058997</v>
      </c>
    </row>
    <row r="1561" spans="2:11" ht="15" thickBot="1" x14ac:dyDescent="0.25">
      <c r="B1561" s="40">
        <v>46094</v>
      </c>
      <c r="C1561" s="20"/>
      <c r="D1561" s="20"/>
      <c r="E1561" s="20">
        <v>674.33939798291306</v>
      </c>
      <c r="F1561" s="20">
        <v>154.313218052661</v>
      </c>
      <c r="G1561" s="20">
        <v>967.50741375439998</v>
      </c>
      <c r="H1561" s="20">
        <v>1399.5074137544</v>
      </c>
      <c r="I1561" s="20">
        <v>1969.5074137544</v>
      </c>
      <c r="J1561" s="20">
        <v>2176.5074137543997</v>
      </c>
      <c r="K1561" s="20">
        <v>2301.7056608058997</v>
      </c>
    </row>
    <row r="1562" spans="2:11" ht="15" thickBot="1" x14ac:dyDescent="0.25">
      <c r="B1562" s="40">
        <v>46095</v>
      </c>
      <c r="C1562" s="21"/>
      <c r="D1562" s="21"/>
      <c r="E1562" s="21">
        <v>586.83236059500098</v>
      </c>
      <c r="F1562" s="21">
        <v>125.69704977014899</v>
      </c>
      <c r="G1562" s="21">
        <v>967.50741375439998</v>
      </c>
      <c r="H1562" s="21">
        <v>1399.5074137544</v>
      </c>
      <c r="I1562" s="21">
        <v>1969.5074137544</v>
      </c>
      <c r="J1562" s="21">
        <v>2176.5074137543997</v>
      </c>
      <c r="K1562" s="21">
        <v>2301.7056608058997</v>
      </c>
    </row>
    <row r="1563" spans="2:11" ht="15" thickBot="1" x14ac:dyDescent="0.25">
      <c r="B1563" s="40">
        <v>46096</v>
      </c>
      <c r="C1563" s="20"/>
      <c r="D1563" s="20"/>
      <c r="E1563" s="20">
        <v>582.57407738994198</v>
      </c>
      <c r="F1563" s="20">
        <v>207.20258061991399</v>
      </c>
      <c r="G1563" s="20">
        <v>967.50741375439998</v>
      </c>
      <c r="H1563" s="20">
        <v>1399.5074137544</v>
      </c>
      <c r="I1563" s="20">
        <v>1969.5074137544</v>
      </c>
      <c r="J1563" s="20">
        <v>2176.5074137543997</v>
      </c>
      <c r="K1563" s="20">
        <v>2301.7056608058997</v>
      </c>
    </row>
    <row r="1564" spans="2:11" ht="15" thickBot="1" x14ac:dyDescent="0.25">
      <c r="B1564" s="40">
        <v>46097</v>
      </c>
      <c r="C1564" s="21"/>
      <c r="D1564" s="21"/>
      <c r="E1564" s="21">
        <v>720.12566622064799</v>
      </c>
      <c r="F1564" s="21">
        <v>206.20660214001501</v>
      </c>
      <c r="G1564" s="21">
        <v>967.50741375439998</v>
      </c>
      <c r="H1564" s="21">
        <v>1399.5074137544</v>
      </c>
      <c r="I1564" s="21">
        <v>1969.5074137544</v>
      </c>
      <c r="J1564" s="21">
        <v>2176.5074137543997</v>
      </c>
      <c r="K1564" s="21">
        <v>2301.7056608058997</v>
      </c>
    </row>
    <row r="1565" spans="2:11" ht="15" thickBot="1" x14ac:dyDescent="0.25">
      <c r="B1565" s="40">
        <v>46098</v>
      </c>
      <c r="C1565" s="20"/>
      <c r="D1565" s="20"/>
      <c r="E1565" s="20">
        <v>751.89709960207597</v>
      </c>
      <c r="F1565" s="20">
        <v>345.15558574831601</v>
      </c>
      <c r="G1565" s="20">
        <v>967.50741375439998</v>
      </c>
      <c r="H1565" s="20">
        <v>1399.5074137544</v>
      </c>
      <c r="I1565" s="20">
        <v>1969.5074137544</v>
      </c>
      <c r="J1565" s="20">
        <v>2176.5074137543997</v>
      </c>
      <c r="K1565" s="20">
        <v>2301.7056608058997</v>
      </c>
    </row>
    <row r="1566" spans="2:11" ht="15" thickBot="1" x14ac:dyDescent="0.25">
      <c r="B1566" s="40">
        <v>46099</v>
      </c>
      <c r="C1566" s="21"/>
      <c r="D1566" s="21"/>
      <c r="E1566" s="21">
        <v>733.394345866344</v>
      </c>
      <c r="F1566" s="21">
        <v>420.91228740664502</v>
      </c>
      <c r="G1566" s="21">
        <v>967.50741375439998</v>
      </c>
      <c r="H1566" s="21">
        <v>1399.5074137544</v>
      </c>
      <c r="I1566" s="21">
        <v>1969.5074137544</v>
      </c>
      <c r="J1566" s="21">
        <v>2176.5074137543997</v>
      </c>
      <c r="K1566" s="21">
        <v>2301.7056608058997</v>
      </c>
    </row>
    <row r="1567" spans="2:11" ht="15" thickBot="1" x14ac:dyDescent="0.25">
      <c r="B1567" s="40">
        <v>46100</v>
      </c>
      <c r="C1567" s="20"/>
      <c r="D1567" s="20"/>
      <c r="E1567" s="20">
        <v>728.97983301918896</v>
      </c>
      <c r="F1567" s="20">
        <v>305.21877861510598</v>
      </c>
      <c r="G1567" s="20">
        <v>967.50741375439998</v>
      </c>
      <c r="H1567" s="20">
        <v>1399.5074137544</v>
      </c>
      <c r="I1567" s="20">
        <v>1969.5074137544</v>
      </c>
      <c r="J1567" s="20">
        <v>2176.5074137543997</v>
      </c>
      <c r="K1567" s="20">
        <v>2301.7056608058997</v>
      </c>
    </row>
    <row r="1568" spans="2:11" ht="15" thickBot="1" x14ac:dyDescent="0.25">
      <c r="B1568" s="40">
        <v>46101</v>
      </c>
      <c r="C1568" s="21"/>
      <c r="D1568" s="21"/>
      <c r="E1568" s="21">
        <v>628.639052271879</v>
      </c>
      <c r="F1568" s="21">
        <v>489.75062022632</v>
      </c>
      <c r="G1568" s="21">
        <v>967.50741375439998</v>
      </c>
      <c r="H1568" s="21">
        <v>1399.5074137544</v>
      </c>
      <c r="I1568" s="21">
        <v>1969.5074137544</v>
      </c>
      <c r="J1568" s="21">
        <v>2176.5074137543997</v>
      </c>
      <c r="K1568" s="21">
        <v>2301.7056608058997</v>
      </c>
    </row>
    <row r="1569" spans="2:11" ht="15" thickBot="1" x14ac:dyDescent="0.25">
      <c r="B1569" s="40">
        <v>46102</v>
      </c>
      <c r="C1569" s="20"/>
      <c r="D1569" s="20"/>
      <c r="E1569" s="20">
        <v>556.20984196580196</v>
      </c>
      <c r="F1569" s="20">
        <v>336.10754095738997</v>
      </c>
      <c r="G1569" s="20">
        <v>967.50741375439998</v>
      </c>
      <c r="H1569" s="20">
        <v>1399.5074137544</v>
      </c>
      <c r="I1569" s="20">
        <v>1969.5074137544</v>
      </c>
      <c r="J1569" s="20">
        <v>2176.5074137543997</v>
      </c>
      <c r="K1569" s="20">
        <v>2301.7056608058997</v>
      </c>
    </row>
    <row r="1570" spans="2:11" ht="15" thickBot="1" x14ac:dyDescent="0.25">
      <c r="B1570" s="40">
        <v>46103</v>
      </c>
      <c r="C1570" s="21"/>
      <c r="D1570" s="21"/>
      <c r="E1570" s="21">
        <v>561.40807798301205</v>
      </c>
      <c r="F1570" s="21">
        <v>212.94138050435501</v>
      </c>
      <c r="G1570" s="21">
        <v>967.50741375439998</v>
      </c>
      <c r="H1570" s="21">
        <v>1399.5074137544</v>
      </c>
      <c r="I1570" s="21">
        <v>1969.5074137544</v>
      </c>
      <c r="J1570" s="21">
        <v>2176.5074137543997</v>
      </c>
      <c r="K1570" s="21">
        <v>2301.7056608058997</v>
      </c>
    </row>
    <row r="1571" spans="2:11" ht="15" thickBot="1" x14ac:dyDescent="0.25">
      <c r="B1571" s="40">
        <v>46104</v>
      </c>
      <c r="C1571" s="20"/>
      <c r="D1571" s="20"/>
      <c r="E1571" s="20">
        <v>768.53957157620903</v>
      </c>
      <c r="F1571" s="20">
        <v>278.42576557453401</v>
      </c>
      <c r="G1571" s="20">
        <v>967.50741375439998</v>
      </c>
      <c r="H1571" s="20">
        <v>1399.5074137544</v>
      </c>
      <c r="I1571" s="20">
        <v>1969.5074137544</v>
      </c>
      <c r="J1571" s="20">
        <v>2176.5074137543997</v>
      </c>
      <c r="K1571" s="20">
        <v>2301.7056608058997</v>
      </c>
    </row>
    <row r="1572" spans="2:11" ht="15" thickBot="1" x14ac:dyDescent="0.25">
      <c r="B1572" s="40">
        <v>46105</v>
      </c>
      <c r="C1572" s="21"/>
      <c r="D1572" s="21"/>
      <c r="E1572" s="21">
        <v>781.50540746286504</v>
      </c>
      <c r="F1572" s="21">
        <v>211.212118898558</v>
      </c>
      <c r="G1572" s="21">
        <v>967.50741375439998</v>
      </c>
      <c r="H1572" s="21">
        <v>1399.5074137544</v>
      </c>
      <c r="I1572" s="21">
        <v>1969.5074137544</v>
      </c>
      <c r="J1572" s="21">
        <v>2176.5074137543997</v>
      </c>
      <c r="K1572" s="21">
        <v>2301.7056608058997</v>
      </c>
    </row>
    <row r="1573" spans="2:11" ht="15" thickBot="1" x14ac:dyDescent="0.25">
      <c r="B1573" s="40">
        <v>46106</v>
      </c>
      <c r="C1573" s="20"/>
      <c r="D1573" s="20"/>
      <c r="E1573" s="20">
        <v>755.15500225167602</v>
      </c>
      <c r="F1573" s="20">
        <v>327.32811713444698</v>
      </c>
      <c r="G1573" s="20">
        <v>967.50741375439998</v>
      </c>
      <c r="H1573" s="20">
        <v>1399.5074137544</v>
      </c>
      <c r="I1573" s="20">
        <v>1969.5074137544</v>
      </c>
      <c r="J1573" s="20">
        <v>2176.5074137543997</v>
      </c>
      <c r="K1573" s="20">
        <v>2301.7056608058997</v>
      </c>
    </row>
    <row r="1574" spans="2:11" ht="15" thickBot="1" x14ac:dyDescent="0.25">
      <c r="B1574" s="40">
        <v>46107</v>
      </c>
      <c r="C1574" s="21"/>
      <c r="D1574" s="21"/>
      <c r="E1574" s="21">
        <v>701.83144871117599</v>
      </c>
      <c r="F1574" s="21">
        <v>252.739845928965</v>
      </c>
      <c r="G1574" s="21">
        <v>967.50741375439998</v>
      </c>
      <c r="H1574" s="21">
        <v>1399.5074137544</v>
      </c>
      <c r="I1574" s="21">
        <v>1969.5074137544</v>
      </c>
      <c r="J1574" s="21">
        <v>2176.5074137543997</v>
      </c>
      <c r="K1574" s="21">
        <v>2301.7056608058997</v>
      </c>
    </row>
    <row r="1575" spans="2:11" ht="15" thickBot="1" x14ac:dyDescent="0.25">
      <c r="B1575" s="40">
        <v>46108</v>
      </c>
      <c r="C1575" s="20"/>
      <c r="D1575" s="20"/>
      <c r="E1575" s="20">
        <v>708.49958423058195</v>
      </c>
      <c r="F1575" s="20">
        <v>73.434812870914797</v>
      </c>
      <c r="G1575" s="20">
        <v>967.50741375439998</v>
      </c>
      <c r="H1575" s="20">
        <v>1399.5074137544</v>
      </c>
      <c r="I1575" s="20">
        <v>1969.5074137544</v>
      </c>
      <c r="J1575" s="20">
        <v>2176.5074137543997</v>
      </c>
      <c r="K1575" s="20">
        <v>2301.7056608058997</v>
      </c>
    </row>
    <row r="1576" spans="2:11" ht="15" thickBot="1" x14ac:dyDescent="0.25">
      <c r="B1576" s="40">
        <v>46109</v>
      </c>
      <c r="C1576" s="21"/>
      <c r="D1576" s="21"/>
      <c r="E1576" s="21">
        <v>819.48305741551997</v>
      </c>
      <c r="F1576" s="21">
        <v>30.288780334643199</v>
      </c>
      <c r="G1576" s="21">
        <v>967.50741375439998</v>
      </c>
      <c r="H1576" s="21">
        <v>1399.5074137544</v>
      </c>
      <c r="I1576" s="21">
        <v>1969.5074137544</v>
      </c>
      <c r="J1576" s="21">
        <v>2176.5074137543997</v>
      </c>
      <c r="K1576" s="21">
        <v>2301.7056608058997</v>
      </c>
    </row>
    <row r="1577" spans="2:11" ht="15" thickBot="1" x14ac:dyDescent="0.25">
      <c r="B1577" s="40">
        <v>46110</v>
      </c>
      <c r="C1577" s="20"/>
      <c r="D1577" s="20"/>
      <c r="E1577" s="20">
        <v>896.40319063202003</v>
      </c>
      <c r="F1577" s="20">
        <v>116.411360189844</v>
      </c>
      <c r="G1577" s="20">
        <v>967.50741375439998</v>
      </c>
      <c r="H1577" s="20">
        <v>1399.5074137544</v>
      </c>
      <c r="I1577" s="20">
        <v>1969.5074137544</v>
      </c>
      <c r="J1577" s="20">
        <v>2176.5074137543997</v>
      </c>
      <c r="K1577" s="20">
        <v>2301.7056608058997</v>
      </c>
    </row>
    <row r="1578" spans="2:11" ht="15" thickBot="1" x14ac:dyDescent="0.25">
      <c r="B1578" s="40">
        <v>46111</v>
      </c>
      <c r="C1578" s="21"/>
      <c r="D1578" s="21"/>
      <c r="E1578" s="21">
        <v>919.04801136275103</v>
      </c>
      <c r="F1578" s="21">
        <v>262.12083769970701</v>
      </c>
      <c r="G1578" s="21">
        <v>967.50741375439998</v>
      </c>
      <c r="H1578" s="21">
        <v>1399.5074137544</v>
      </c>
      <c r="I1578" s="21">
        <v>1969.5074137544</v>
      </c>
      <c r="J1578" s="21">
        <v>2176.5074137543997</v>
      </c>
      <c r="K1578" s="21">
        <v>2301.7056608058997</v>
      </c>
    </row>
    <row r="1579" spans="2:11" ht="15" thickBot="1" x14ac:dyDescent="0.25">
      <c r="B1579" s="40">
        <v>46112</v>
      </c>
      <c r="C1579" s="20"/>
      <c r="D1579" s="20"/>
      <c r="E1579" s="20">
        <v>887.67136389167399</v>
      </c>
      <c r="F1579" s="20">
        <v>233.88227018816099</v>
      </c>
      <c r="G1579" s="20">
        <v>967.50741375439998</v>
      </c>
      <c r="H1579" s="20">
        <v>1399.5074137544</v>
      </c>
      <c r="I1579" s="20">
        <v>1969.5074137544</v>
      </c>
      <c r="J1579" s="20">
        <v>2176.5074137543997</v>
      </c>
      <c r="K1579" s="20">
        <v>2301.7056608058997</v>
      </c>
    </row>
    <row r="1580" spans="2:11" ht="15" thickBot="1" x14ac:dyDescent="0.25">
      <c r="B1580" s="40">
        <v>46113</v>
      </c>
      <c r="C1580" s="21"/>
      <c r="D1580" s="21"/>
      <c r="E1580" s="21">
        <v>642.781762929416</v>
      </c>
      <c r="F1580" s="21">
        <v>241.917079683385</v>
      </c>
      <c r="G1580" s="21">
        <v>967.50741375439998</v>
      </c>
      <c r="H1580" s="21">
        <v>1399.5074137544</v>
      </c>
      <c r="I1580" s="21">
        <v>1969.5074137544</v>
      </c>
      <c r="J1580" s="21">
        <v>2176.5074137543997</v>
      </c>
      <c r="K1580" s="21">
        <v>2301.7056608058997</v>
      </c>
    </row>
    <row r="1581" spans="2:11" ht="15" thickBot="1" x14ac:dyDescent="0.25">
      <c r="B1581" s="40">
        <v>46114</v>
      </c>
      <c r="C1581" s="20"/>
      <c r="D1581" s="20"/>
      <c r="E1581" s="20">
        <v>632.17017301703095</v>
      </c>
      <c r="F1581" s="20">
        <v>271.40853292333298</v>
      </c>
      <c r="G1581" s="20">
        <v>967.50741375439998</v>
      </c>
      <c r="H1581" s="20">
        <v>1399.5074137544</v>
      </c>
      <c r="I1581" s="20">
        <v>1969.5074137544</v>
      </c>
      <c r="J1581" s="20">
        <v>2176.5074137543997</v>
      </c>
      <c r="K1581" s="20">
        <v>2301.7056608058997</v>
      </c>
    </row>
    <row r="1582" spans="2:11" ht="15" thickBot="1" x14ac:dyDescent="0.25">
      <c r="B1582" s="40">
        <v>46115</v>
      </c>
      <c r="C1582" s="21"/>
      <c r="D1582" s="21"/>
      <c r="E1582" s="21">
        <v>543.82173264022902</v>
      </c>
      <c r="F1582" s="21">
        <v>68.400926172270303</v>
      </c>
      <c r="G1582" s="21">
        <v>967.50741375439998</v>
      </c>
      <c r="H1582" s="21">
        <v>1399.5074137544</v>
      </c>
      <c r="I1582" s="21">
        <v>1969.5074137544</v>
      </c>
      <c r="J1582" s="21">
        <v>2176.5074137543997</v>
      </c>
      <c r="K1582" s="21">
        <v>2301.7056608058997</v>
      </c>
    </row>
    <row r="1583" spans="2:11" ht="15" thickBot="1" x14ac:dyDescent="0.25">
      <c r="B1583" s="40">
        <v>46116</v>
      </c>
      <c r="C1583" s="20"/>
      <c r="D1583" s="20"/>
      <c r="E1583" s="20">
        <v>489.88097126362902</v>
      </c>
      <c r="F1583" s="20">
        <v>60.012429067397399</v>
      </c>
      <c r="G1583" s="20">
        <v>967.50741375439998</v>
      </c>
      <c r="H1583" s="20">
        <v>1399.5074137544</v>
      </c>
      <c r="I1583" s="20">
        <v>1969.5074137544</v>
      </c>
      <c r="J1583" s="20">
        <v>2176.5074137543997</v>
      </c>
      <c r="K1583" s="20">
        <v>2301.7056608058997</v>
      </c>
    </row>
    <row r="1584" spans="2:11" ht="15" thickBot="1" x14ac:dyDescent="0.25">
      <c r="B1584" s="40">
        <v>46117</v>
      </c>
      <c r="C1584" s="21"/>
      <c r="D1584" s="21"/>
      <c r="E1584" s="21">
        <v>459.793137938531</v>
      </c>
      <c r="F1584" s="21">
        <v>111.167122559395</v>
      </c>
      <c r="G1584" s="21">
        <v>967.50741375439998</v>
      </c>
      <c r="H1584" s="21">
        <v>1399.5074137544</v>
      </c>
      <c r="I1584" s="21">
        <v>1969.5074137544</v>
      </c>
      <c r="J1584" s="21">
        <v>2176.5074137543997</v>
      </c>
      <c r="K1584" s="21">
        <v>2301.7056608058997</v>
      </c>
    </row>
    <row r="1585" spans="2:11" ht="15" thickBot="1" x14ac:dyDescent="0.25">
      <c r="B1585" s="40">
        <v>46118</v>
      </c>
      <c r="C1585" s="20"/>
      <c r="D1585" s="20"/>
      <c r="E1585" s="20">
        <v>549.99000383570501</v>
      </c>
      <c r="F1585" s="20">
        <v>207.072028740468</v>
      </c>
      <c r="G1585" s="20">
        <v>967.50741375439998</v>
      </c>
      <c r="H1585" s="20">
        <v>1399.5074137544</v>
      </c>
      <c r="I1585" s="20">
        <v>1969.5074137544</v>
      </c>
      <c r="J1585" s="20">
        <v>2176.5074137543997</v>
      </c>
      <c r="K1585" s="20">
        <v>2301.7056608058997</v>
      </c>
    </row>
    <row r="1586" spans="2:11" ht="15" thickBot="1" x14ac:dyDescent="0.25">
      <c r="B1586" s="40">
        <v>46119</v>
      </c>
      <c r="C1586" s="21"/>
      <c r="D1586" s="21"/>
      <c r="E1586" s="21">
        <v>750.25056188926305</v>
      </c>
      <c r="F1586" s="21">
        <v>200.22971606171899</v>
      </c>
      <c r="G1586" s="21">
        <v>967.50741375439998</v>
      </c>
      <c r="H1586" s="21">
        <v>1399.5074137544</v>
      </c>
      <c r="I1586" s="21">
        <v>1969.5074137544</v>
      </c>
      <c r="J1586" s="21">
        <v>2176.5074137543997</v>
      </c>
      <c r="K1586" s="21">
        <v>2301.7056608058997</v>
      </c>
    </row>
    <row r="1587" spans="2:11" ht="15" thickBot="1" x14ac:dyDescent="0.25">
      <c r="B1587" s="40">
        <v>46120</v>
      </c>
      <c r="C1587" s="20"/>
      <c r="D1587" s="20"/>
      <c r="E1587" s="20">
        <v>827.37597486052198</v>
      </c>
      <c r="F1587" s="20">
        <v>433.35998172280898</v>
      </c>
      <c r="G1587" s="20">
        <v>967.50741375439998</v>
      </c>
      <c r="H1587" s="20">
        <v>1399.5074137544</v>
      </c>
      <c r="I1587" s="20">
        <v>1969.5074137544</v>
      </c>
      <c r="J1587" s="20">
        <v>2176.5074137543997</v>
      </c>
      <c r="K1587" s="20">
        <v>2301.7056608058997</v>
      </c>
    </row>
    <row r="1588" spans="2:11" ht="15" thickBot="1" x14ac:dyDescent="0.25">
      <c r="B1588" s="40">
        <v>46121</v>
      </c>
      <c r="C1588" s="21"/>
      <c r="D1588" s="21"/>
      <c r="E1588" s="21">
        <v>782.41020731297704</v>
      </c>
      <c r="F1588" s="21">
        <v>471.37334659461999</v>
      </c>
      <c r="G1588" s="21">
        <v>967.50741375439998</v>
      </c>
      <c r="H1588" s="21">
        <v>1399.5074137544</v>
      </c>
      <c r="I1588" s="21">
        <v>1969.5074137544</v>
      </c>
      <c r="J1588" s="21">
        <v>2176.5074137543997</v>
      </c>
      <c r="K1588" s="21">
        <v>2301.7056608058997</v>
      </c>
    </row>
    <row r="1589" spans="2:11" ht="15" thickBot="1" x14ac:dyDescent="0.25">
      <c r="B1589" s="40">
        <v>46122</v>
      </c>
      <c r="C1589" s="20"/>
      <c r="D1589" s="20"/>
      <c r="E1589" s="20">
        <v>692.82201876602403</v>
      </c>
      <c r="F1589" s="20">
        <v>450.35754084065002</v>
      </c>
      <c r="G1589" s="20">
        <v>967.50741375439998</v>
      </c>
      <c r="H1589" s="20">
        <v>1399.5074137544</v>
      </c>
      <c r="I1589" s="20">
        <v>1969.5074137544</v>
      </c>
      <c r="J1589" s="20">
        <v>2176.5074137543997</v>
      </c>
      <c r="K1589" s="20">
        <v>2301.7056608058997</v>
      </c>
    </row>
    <row r="1590" spans="2:11" ht="15" thickBot="1" x14ac:dyDescent="0.25">
      <c r="B1590" s="40">
        <v>46123</v>
      </c>
      <c r="C1590" s="21"/>
      <c r="D1590" s="21"/>
      <c r="E1590" s="21">
        <v>607.07695096637303</v>
      </c>
      <c r="F1590" s="21">
        <v>423.93329158548897</v>
      </c>
      <c r="G1590" s="21">
        <v>967.50741375439998</v>
      </c>
      <c r="H1590" s="21">
        <v>1399.5074137544</v>
      </c>
      <c r="I1590" s="21">
        <v>1969.5074137544</v>
      </c>
      <c r="J1590" s="21">
        <v>2176.5074137543997</v>
      </c>
      <c r="K1590" s="21">
        <v>2301.7056608058997</v>
      </c>
    </row>
    <row r="1591" spans="2:11" ht="15" thickBot="1" x14ac:dyDescent="0.25">
      <c r="B1591" s="40">
        <v>46124</v>
      </c>
      <c r="C1591" s="20"/>
      <c r="D1591" s="20"/>
      <c r="E1591" s="20">
        <v>556.49578569347898</v>
      </c>
      <c r="F1591" s="20">
        <v>194.66329764602401</v>
      </c>
      <c r="G1591" s="20">
        <v>967.50741375439998</v>
      </c>
      <c r="H1591" s="20">
        <v>1399.5074137544</v>
      </c>
      <c r="I1591" s="20">
        <v>1969.5074137544</v>
      </c>
      <c r="J1591" s="20">
        <v>2176.5074137543997</v>
      </c>
      <c r="K1591" s="20">
        <v>2301.7056608058997</v>
      </c>
    </row>
    <row r="1592" spans="2:11" ht="15" thickBot="1" x14ac:dyDescent="0.25">
      <c r="B1592" s="40">
        <v>46125</v>
      </c>
      <c r="C1592" s="21"/>
      <c r="D1592" s="21"/>
      <c r="E1592" s="21">
        <v>624.45207186203197</v>
      </c>
      <c r="F1592" s="21">
        <v>237.15113397600001</v>
      </c>
      <c r="G1592" s="21">
        <v>967.50741375439998</v>
      </c>
      <c r="H1592" s="21">
        <v>1399.5074137544</v>
      </c>
      <c r="I1592" s="21">
        <v>1969.5074137544</v>
      </c>
      <c r="J1592" s="21">
        <v>2176.5074137543997</v>
      </c>
      <c r="K1592" s="21">
        <v>2301.7056608058997</v>
      </c>
    </row>
    <row r="1593" spans="2:11" ht="15" thickBot="1" x14ac:dyDescent="0.25">
      <c r="B1593" s="40">
        <v>46126</v>
      </c>
      <c r="C1593" s="20"/>
      <c r="D1593" s="20"/>
      <c r="E1593" s="20">
        <v>604.00655263538897</v>
      </c>
      <c r="F1593" s="20">
        <v>122.689946270359</v>
      </c>
      <c r="G1593" s="20">
        <v>967.50741375439998</v>
      </c>
      <c r="H1593" s="20">
        <v>1399.5074137544</v>
      </c>
      <c r="I1593" s="20">
        <v>1969.5074137544</v>
      </c>
      <c r="J1593" s="20">
        <v>2176.5074137543997</v>
      </c>
      <c r="K1593" s="20">
        <v>2301.7056608058997</v>
      </c>
    </row>
    <row r="1594" spans="2:11" ht="15" thickBot="1" x14ac:dyDescent="0.25">
      <c r="B1594" s="40">
        <v>46127</v>
      </c>
      <c r="C1594" s="21"/>
      <c r="D1594" s="21"/>
      <c r="E1594" s="21">
        <v>597.63142483650199</v>
      </c>
      <c r="F1594" s="21">
        <v>153.36149411875499</v>
      </c>
      <c r="G1594" s="21">
        <v>967.50741375439998</v>
      </c>
      <c r="H1594" s="21">
        <v>1399.5074137544</v>
      </c>
      <c r="I1594" s="21">
        <v>1969.5074137544</v>
      </c>
      <c r="J1594" s="21">
        <v>2176.5074137543997</v>
      </c>
      <c r="K1594" s="21">
        <v>2301.7056608058997</v>
      </c>
    </row>
    <row r="1595" spans="2:11" ht="15" thickBot="1" x14ac:dyDescent="0.25">
      <c r="B1595" s="40">
        <v>46128</v>
      </c>
      <c r="C1595" s="20"/>
      <c r="D1595" s="20"/>
      <c r="E1595" s="20">
        <v>616.87822856421099</v>
      </c>
      <c r="F1595" s="20">
        <v>250.90723237594599</v>
      </c>
      <c r="G1595" s="20">
        <v>967.50741375439998</v>
      </c>
      <c r="H1595" s="20">
        <v>1399.5074137544</v>
      </c>
      <c r="I1595" s="20">
        <v>1969.5074137544</v>
      </c>
      <c r="J1595" s="20">
        <v>2176.5074137543997</v>
      </c>
      <c r="K1595" s="20">
        <v>2301.7056608058997</v>
      </c>
    </row>
    <row r="1596" spans="2:11" ht="15" thickBot="1" x14ac:dyDescent="0.25">
      <c r="B1596" s="40">
        <v>46129</v>
      </c>
      <c r="C1596" s="21"/>
      <c r="D1596" s="21"/>
      <c r="E1596" s="21">
        <v>692.82201876602403</v>
      </c>
      <c r="F1596" s="21">
        <v>370.48918145863399</v>
      </c>
      <c r="G1596" s="21">
        <v>967.50741375439998</v>
      </c>
      <c r="H1596" s="21">
        <v>1399.5074137544</v>
      </c>
      <c r="I1596" s="21">
        <v>1969.5074137544</v>
      </c>
      <c r="J1596" s="21">
        <v>2176.5074137543997</v>
      </c>
      <c r="K1596" s="21">
        <v>2301.7056608058997</v>
      </c>
    </row>
    <row r="1597" spans="2:11" ht="15" thickBot="1" x14ac:dyDescent="0.25">
      <c r="B1597" s="40">
        <v>46130</v>
      </c>
      <c r="C1597" s="20"/>
      <c r="D1597" s="20"/>
      <c r="E1597" s="20">
        <v>607.07695096637303</v>
      </c>
      <c r="F1597" s="20">
        <v>236.33548450628999</v>
      </c>
      <c r="G1597" s="20">
        <v>967.50741375439998</v>
      </c>
      <c r="H1597" s="20">
        <v>1399.5074137544</v>
      </c>
      <c r="I1597" s="20">
        <v>1969.5074137544</v>
      </c>
      <c r="J1597" s="20">
        <v>2176.5074137543997</v>
      </c>
      <c r="K1597" s="20">
        <v>2301.7056608058997</v>
      </c>
    </row>
    <row r="1598" spans="2:11" ht="15" thickBot="1" x14ac:dyDescent="0.25">
      <c r="B1598" s="40">
        <v>46131</v>
      </c>
      <c r="C1598" s="21"/>
      <c r="D1598" s="21"/>
      <c r="E1598" s="21">
        <v>556.49578569347898</v>
      </c>
      <c r="F1598" s="21">
        <v>223.898263421861</v>
      </c>
      <c r="G1598" s="21">
        <v>967.50741375439998</v>
      </c>
      <c r="H1598" s="21">
        <v>1399.5074137544</v>
      </c>
      <c r="I1598" s="21">
        <v>1969.5074137544</v>
      </c>
      <c r="J1598" s="21">
        <v>2176.5074137543997</v>
      </c>
      <c r="K1598" s="21">
        <v>2301.7056608058997</v>
      </c>
    </row>
    <row r="1599" spans="2:11" ht="15" thickBot="1" x14ac:dyDescent="0.25">
      <c r="B1599" s="40">
        <v>46132</v>
      </c>
      <c r="C1599" s="20"/>
      <c r="D1599" s="20"/>
      <c r="E1599" s="20">
        <v>624.45207186203197</v>
      </c>
      <c r="F1599" s="20">
        <v>253.84013588849601</v>
      </c>
      <c r="G1599" s="20">
        <v>967.50741375439998</v>
      </c>
      <c r="H1599" s="20">
        <v>1399.5074137544</v>
      </c>
      <c r="I1599" s="20">
        <v>1969.5074137544</v>
      </c>
      <c r="J1599" s="20">
        <v>2176.5074137543997</v>
      </c>
      <c r="K1599" s="20">
        <v>2301.7056608058997</v>
      </c>
    </row>
    <row r="1600" spans="2:11" ht="15" thickBot="1" x14ac:dyDescent="0.25">
      <c r="B1600" s="40">
        <v>46133</v>
      </c>
      <c r="C1600" s="21"/>
      <c r="D1600" s="21"/>
      <c r="E1600" s="21">
        <v>589.99326531856002</v>
      </c>
      <c r="F1600" s="21">
        <v>218.76628667145201</v>
      </c>
      <c r="G1600" s="21">
        <v>967.50741375439998</v>
      </c>
      <c r="H1600" s="21">
        <v>1399.5074137544</v>
      </c>
      <c r="I1600" s="21">
        <v>1969.5074137544</v>
      </c>
      <c r="J1600" s="21">
        <v>2176.5074137543997</v>
      </c>
      <c r="K1600" s="21">
        <v>2301.7056608058997</v>
      </c>
    </row>
    <row r="1601" spans="2:11" ht="15" thickBot="1" x14ac:dyDescent="0.25">
      <c r="B1601" s="40">
        <v>46134</v>
      </c>
      <c r="C1601" s="20"/>
      <c r="D1601" s="20"/>
      <c r="E1601" s="20">
        <v>570.8497857932</v>
      </c>
      <c r="F1601" s="20">
        <v>208.61555150855</v>
      </c>
      <c r="G1601" s="20">
        <v>967.50741375439998</v>
      </c>
      <c r="H1601" s="20">
        <v>1399.5074137544</v>
      </c>
      <c r="I1601" s="20">
        <v>1969.5074137544</v>
      </c>
      <c r="J1601" s="20">
        <v>2176.5074137543997</v>
      </c>
      <c r="K1601" s="20">
        <v>2301.7056608058997</v>
      </c>
    </row>
    <row r="1602" spans="2:11" ht="15" thickBot="1" x14ac:dyDescent="0.25">
      <c r="B1602" s="40">
        <v>46135</v>
      </c>
      <c r="C1602" s="21"/>
      <c r="D1602" s="21"/>
      <c r="E1602" s="21">
        <v>616.87822856421099</v>
      </c>
      <c r="F1602" s="21">
        <v>153.97546882449799</v>
      </c>
      <c r="G1602" s="21">
        <v>967.50741375439998</v>
      </c>
      <c r="H1602" s="21">
        <v>1399.5074137544</v>
      </c>
      <c r="I1602" s="21">
        <v>1969.5074137544</v>
      </c>
      <c r="J1602" s="21">
        <v>2176.5074137543997</v>
      </c>
      <c r="K1602" s="21">
        <v>2301.7056608058997</v>
      </c>
    </row>
    <row r="1603" spans="2:11" ht="15" thickBot="1" x14ac:dyDescent="0.25">
      <c r="B1603" s="40">
        <v>46136</v>
      </c>
      <c r="C1603" s="20"/>
      <c r="D1603" s="20"/>
      <c r="E1603" s="20">
        <v>789.02292376656999</v>
      </c>
      <c r="F1603" s="20">
        <v>39.297693294269699</v>
      </c>
      <c r="G1603" s="20">
        <v>967.50741375439998</v>
      </c>
      <c r="H1603" s="20">
        <v>1399.5074137544</v>
      </c>
      <c r="I1603" s="20">
        <v>1969.5074137544</v>
      </c>
      <c r="J1603" s="20">
        <v>2176.5074137543997</v>
      </c>
      <c r="K1603" s="20">
        <v>2301.7056608058997</v>
      </c>
    </row>
    <row r="1604" spans="2:11" ht="15" thickBot="1" x14ac:dyDescent="0.25">
      <c r="B1604" s="40">
        <v>46137</v>
      </c>
      <c r="C1604" s="21"/>
      <c r="D1604" s="21"/>
      <c r="E1604" s="21">
        <v>791.43090404257703</v>
      </c>
      <c r="F1604" s="21">
        <v>171.74296684859499</v>
      </c>
      <c r="G1604" s="21">
        <v>967.50741375439998</v>
      </c>
      <c r="H1604" s="21">
        <v>1399.5074137544</v>
      </c>
      <c r="I1604" s="21">
        <v>1969.5074137544</v>
      </c>
      <c r="J1604" s="21">
        <v>2176.5074137543997</v>
      </c>
      <c r="K1604" s="21">
        <v>2301.7056608058997</v>
      </c>
    </row>
    <row r="1605" spans="2:11" ht="15" thickBot="1" x14ac:dyDescent="0.25">
      <c r="B1605" s="40">
        <v>46138</v>
      </c>
      <c r="C1605" s="20"/>
      <c r="D1605" s="20"/>
      <c r="E1605" s="20">
        <v>719.42858847502396</v>
      </c>
      <c r="F1605" s="20">
        <v>153.92430607833899</v>
      </c>
      <c r="G1605" s="20">
        <v>967.50741375439998</v>
      </c>
      <c r="H1605" s="20">
        <v>1399.5074137544</v>
      </c>
      <c r="I1605" s="20">
        <v>1969.5074137544</v>
      </c>
      <c r="J1605" s="20">
        <v>2176.5074137543997</v>
      </c>
      <c r="K1605" s="20">
        <v>2301.7056608058997</v>
      </c>
    </row>
    <row r="1606" spans="2:11" ht="15" thickBot="1" x14ac:dyDescent="0.25">
      <c r="B1606" s="40">
        <v>46139</v>
      </c>
      <c r="C1606" s="21"/>
      <c r="D1606" s="21"/>
      <c r="E1606" s="21">
        <v>559.62328332432401</v>
      </c>
      <c r="F1606" s="21">
        <v>183.155132285577</v>
      </c>
      <c r="G1606" s="21">
        <v>967.50741375439998</v>
      </c>
      <c r="H1606" s="21">
        <v>1399.5074137544</v>
      </c>
      <c r="I1606" s="21">
        <v>1969.5074137544</v>
      </c>
      <c r="J1606" s="21">
        <v>2176.5074137543997</v>
      </c>
      <c r="K1606" s="21">
        <v>2301.7056608058997</v>
      </c>
    </row>
    <row r="1607" spans="2:11" ht="15" thickBot="1" x14ac:dyDescent="0.25">
      <c r="B1607" s="40">
        <v>46140</v>
      </c>
      <c r="C1607" s="20"/>
      <c r="D1607" s="20"/>
      <c r="E1607" s="20">
        <v>734.00002110523599</v>
      </c>
      <c r="F1607" s="20">
        <v>88.946368083752304</v>
      </c>
      <c r="G1607" s="20">
        <v>967.50741375439998</v>
      </c>
      <c r="H1607" s="20">
        <v>1399.5074137544</v>
      </c>
      <c r="I1607" s="20">
        <v>1969.5074137544</v>
      </c>
      <c r="J1607" s="20">
        <v>2176.5074137543997</v>
      </c>
      <c r="K1607" s="20">
        <v>2301.7056608058997</v>
      </c>
    </row>
    <row r="1608" spans="2:11" ht="15" thickBot="1" x14ac:dyDescent="0.25">
      <c r="B1608" s="40">
        <v>46141</v>
      </c>
      <c r="C1608" s="21"/>
      <c r="D1608" s="21"/>
      <c r="E1608" s="21">
        <v>639.72294809955895</v>
      </c>
      <c r="F1608" s="21">
        <v>104.55073244837099</v>
      </c>
      <c r="G1608" s="21">
        <v>967.50741375439998</v>
      </c>
      <c r="H1608" s="21">
        <v>1399.5074137544</v>
      </c>
      <c r="I1608" s="21">
        <v>1969.5074137544</v>
      </c>
      <c r="J1608" s="21">
        <v>2176.5074137543997</v>
      </c>
      <c r="K1608" s="21">
        <v>2301.7056608058997</v>
      </c>
    </row>
    <row r="1609" spans="2:11" ht="15" thickBot="1" x14ac:dyDescent="0.25">
      <c r="B1609" s="40">
        <v>46142</v>
      </c>
      <c r="C1609" s="20"/>
      <c r="D1609" s="20"/>
      <c r="E1609" s="20">
        <v>692.811843199176</v>
      </c>
      <c r="F1609" s="20">
        <v>143.902292746586</v>
      </c>
      <c r="G1609" s="20">
        <v>967.50741375439998</v>
      </c>
      <c r="H1609" s="20">
        <v>1399.5074137544</v>
      </c>
      <c r="I1609" s="20">
        <v>1969.5074137544</v>
      </c>
      <c r="J1609" s="20">
        <v>2176.5074137543997</v>
      </c>
      <c r="K1609" s="20">
        <v>2301.7056608058997</v>
      </c>
    </row>
    <row r="1610" spans="2:11" ht="15" thickBot="1" x14ac:dyDescent="0.25">
      <c r="B1610" s="40">
        <v>46143</v>
      </c>
      <c r="C1610" s="21"/>
      <c r="D1610" s="21"/>
      <c r="E1610" s="21">
        <v>716.30293481106696</v>
      </c>
      <c r="F1610" s="21">
        <v>271.806584850653</v>
      </c>
      <c r="G1610" s="21">
        <v>967.50741375439998</v>
      </c>
      <c r="H1610" s="21">
        <v>1399.5074137544</v>
      </c>
      <c r="I1610" s="21">
        <v>1969.5074137544</v>
      </c>
      <c r="J1610" s="21">
        <v>2176.5074137543997</v>
      </c>
      <c r="K1610" s="21">
        <v>2301.7056608058997</v>
      </c>
    </row>
    <row r="1611" spans="2:11" ht="15" thickBot="1" x14ac:dyDescent="0.25">
      <c r="B1611" s="40">
        <v>46144</v>
      </c>
      <c r="C1611" s="20"/>
      <c r="D1611" s="20"/>
      <c r="E1611" s="20">
        <v>739.87782222645797</v>
      </c>
      <c r="F1611" s="20">
        <v>264.68782134457302</v>
      </c>
      <c r="G1611" s="20">
        <v>967.50741375439998</v>
      </c>
      <c r="H1611" s="20">
        <v>1399.5074137544</v>
      </c>
      <c r="I1611" s="20">
        <v>1969.5074137544</v>
      </c>
      <c r="J1611" s="20">
        <v>2176.5074137543997</v>
      </c>
      <c r="K1611" s="20">
        <v>2301.7056608058997</v>
      </c>
    </row>
    <row r="1612" spans="2:11" ht="15" thickBot="1" x14ac:dyDescent="0.25">
      <c r="B1612" s="40">
        <v>46145</v>
      </c>
      <c r="C1612" s="21"/>
      <c r="D1612" s="21"/>
      <c r="E1612" s="21">
        <v>756.43849987844703</v>
      </c>
      <c r="F1612" s="21">
        <v>340.04171554089299</v>
      </c>
      <c r="G1612" s="21">
        <v>967.50741375439998</v>
      </c>
      <c r="H1612" s="21">
        <v>1399.5074137544</v>
      </c>
      <c r="I1612" s="21">
        <v>1969.5074137544</v>
      </c>
      <c r="J1612" s="21">
        <v>2176.5074137543997</v>
      </c>
      <c r="K1612" s="21">
        <v>2301.7056608058997</v>
      </c>
    </row>
    <row r="1613" spans="2:11" ht="15" thickBot="1" x14ac:dyDescent="0.25">
      <c r="B1613" s="40">
        <v>46146</v>
      </c>
      <c r="C1613" s="20"/>
      <c r="D1613" s="20"/>
      <c r="E1613" s="20">
        <v>1035.9638666695901</v>
      </c>
      <c r="F1613" s="20">
        <v>436.930169721342</v>
      </c>
      <c r="G1613" s="20">
        <v>967.50741375439998</v>
      </c>
      <c r="H1613" s="20">
        <v>1399.5074137544</v>
      </c>
      <c r="I1613" s="20">
        <v>1969.5074137544</v>
      </c>
      <c r="J1613" s="20">
        <v>2176.5074137543997</v>
      </c>
      <c r="K1613" s="20">
        <v>2301.7056608058997</v>
      </c>
    </row>
    <row r="1614" spans="2:11" ht="15" thickBot="1" x14ac:dyDescent="0.25">
      <c r="B1614" s="40">
        <v>46147</v>
      </c>
      <c r="C1614" s="21"/>
      <c r="D1614" s="21"/>
      <c r="E1614" s="21">
        <v>971.15649382512697</v>
      </c>
      <c r="F1614" s="21">
        <v>185.13750627877101</v>
      </c>
      <c r="G1614" s="21">
        <v>967.50741375439998</v>
      </c>
      <c r="H1614" s="21">
        <v>1399.5074137544</v>
      </c>
      <c r="I1614" s="21">
        <v>1969.5074137544</v>
      </c>
      <c r="J1614" s="21">
        <v>2176.5074137543997</v>
      </c>
      <c r="K1614" s="21">
        <v>2301.7056608058997</v>
      </c>
    </row>
    <row r="1615" spans="2:11" ht="15" thickBot="1" x14ac:dyDescent="0.25">
      <c r="B1615" s="40">
        <v>46148</v>
      </c>
      <c r="C1615" s="20"/>
      <c r="D1615" s="20"/>
      <c r="E1615" s="20">
        <v>1146.82696310855</v>
      </c>
      <c r="F1615" s="20">
        <v>232.58154095271601</v>
      </c>
      <c r="G1615" s="20">
        <v>967.50741375439998</v>
      </c>
      <c r="H1615" s="20">
        <v>1399.5074137544</v>
      </c>
      <c r="I1615" s="20">
        <v>1969.5074137544</v>
      </c>
      <c r="J1615" s="20">
        <v>2176.5074137543997</v>
      </c>
      <c r="K1615" s="20">
        <v>2301.7056608058997</v>
      </c>
    </row>
    <row r="1616" spans="2:11" ht="15" thickBot="1" x14ac:dyDescent="0.25">
      <c r="B1616" s="40">
        <v>46149</v>
      </c>
      <c r="C1616" s="21"/>
      <c r="D1616" s="21"/>
      <c r="E1616" s="21">
        <v>1167.8535779051699</v>
      </c>
      <c r="F1616" s="21">
        <v>197.54985898316701</v>
      </c>
      <c r="G1616" s="21">
        <v>967.50741375439998</v>
      </c>
      <c r="H1616" s="21">
        <v>1399.5074137544</v>
      </c>
      <c r="I1616" s="21">
        <v>1969.5074137544</v>
      </c>
      <c r="J1616" s="21">
        <v>2176.5074137543997</v>
      </c>
      <c r="K1616" s="21">
        <v>2301.7056608058997</v>
      </c>
    </row>
    <row r="1617" spans="2:11" ht="15" thickBot="1" x14ac:dyDescent="0.25">
      <c r="B1617" s="40">
        <v>46150</v>
      </c>
      <c r="C1617" s="20"/>
      <c r="D1617" s="20"/>
      <c r="E1617" s="20">
        <v>1255.32874985851</v>
      </c>
      <c r="F1617" s="20">
        <v>197.64239161882</v>
      </c>
      <c r="G1617" s="20">
        <v>967.50741375439998</v>
      </c>
      <c r="H1617" s="20">
        <v>1399.5074137544</v>
      </c>
      <c r="I1617" s="20">
        <v>1969.5074137544</v>
      </c>
      <c r="J1617" s="20">
        <v>2176.5074137543997</v>
      </c>
      <c r="K1617" s="20">
        <v>2301.7056608058997</v>
      </c>
    </row>
    <row r="1618" spans="2:11" ht="15" thickBot="1" x14ac:dyDescent="0.25">
      <c r="B1618" s="40">
        <v>46151</v>
      </c>
      <c r="C1618" s="21"/>
      <c r="D1618" s="21"/>
      <c r="E1618" s="21">
        <v>1005.38068383622</v>
      </c>
      <c r="F1618" s="21">
        <v>240.71006906629799</v>
      </c>
      <c r="G1618" s="21">
        <v>967.50741375439998</v>
      </c>
      <c r="H1618" s="21">
        <v>1399.5074137544</v>
      </c>
      <c r="I1618" s="21">
        <v>1969.5074137544</v>
      </c>
      <c r="J1618" s="21">
        <v>2176.5074137543997</v>
      </c>
      <c r="K1618" s="21">
        <v>2301.7056608058997</v>
      </c>
    </row>
    <row r="1619" spans="2:11" ht="15" thickBot="1" x14ac:dyDescent="0.25">
      <c r="B1619" s="40">
        <v>46152</v>
      </c>
      <c r="C1619" s="20"/>
      <c r="D1619" s="20"/>
      <c r="E1619" s="20">
        <v>853.62231662160298</v>
      </c>
      <c r="F1619" s="20">
        <v>413.70330891842798</v>
      </c>
      <c r="G1619" s="20">
        <v>967.50741375439998</v>
      </c>
      <c r="H1619" s="20">
        <v>1399.5074137544</v>
      </c>
      <c r="I1619" s="20">
        <v>1969.5074137544</v>
      </c>
      <c r="J1619" s="20">
        <v>2176.5074137543997</v>
      </c>
      <c r="K1619" s="20">
        <v>2301.7056608058997</v>
      </c>
    </row>
    <row r="1620" spans="2:11" ht="15" thickBot="1" x14ac:dyDescent="0.25">
      <c r="B1620" s="40">
        <v>46153</v>
      </c>
      <c r="C1620" s="21"/>
      <c r="D1620" s="21"/>
      <c r="E1620" s="21">
        <v>969.75536720149501</v>
      </c>
      <c r="F1620" s="21">
        <v>313.01740679652801</v>
      </c>
      <c r="G1620" s="21">
        <v>967.50741375439998</v>
      </c>
      <c r="H1620" s="21">
        <v>1399.5074137544</v>
      </c>
      <c r="I1620" s="21">
        <v>1969.5074137544</v>
      </c>
      <c r="J1620" s="21">
        <v>2176.5074137543997</v>
      </c>
      <c r="K1620" s="21">
        <v>2301.7056608058997</v>
      </c>
    </row>
    <row r="1621" spans="2:11" ht="15" thickBot="1" x14ac:dyDescent="0.25">
      <c r="B1621" s="40">
        <v>46154</v>
      </c>
      <c r="C1621" s="20"/>
      <c r="D1621" s="20"/>
      <c r="E1621" s="20">
        <v>924.81867405917501</v>
      </c>
      <c r="F1621" s="20">
        <v>420.47988272642999</v>
      </c>
      <c r="G1621" s="20">
        <v>967.50741375439998</v>
      </c>
      <c r="H1621" s="20">
        <v>1399.5074137544</v>
      </c>
      <c r="I1621" s="20">
        <v>1969.5074137544</v>
      </c>
      <c r="J1621" s="20">
        <v>2176.5074137543997</v>
      </c>
      <c r="K1621" s="20">
        <v>2301.7056608058997</v>
      </c>
    </row>
    <row r="1622" spans="2:11" ht="15" thickBot="1" x14ac:dyDescent="0.25">
      <c r="B1622" s="40">
        <v>46155</v>
      </c>
      <c r="C1622" s="21"/>
      <c r="D1622" s="21"/>
      <c r="E1622" s="21">
        <v>984.72735456929297</v>
      </c>
      <c r="F1622" s="21">
        <v>553.48236667184904</v>
      </c>
      <c r="G1622" s="21">
        <v>967.50741375439998</v>
      </c>
      <c r="H1622" s="21">
        <v>1399.5074137544</v>
      </c>
      <c r="I1622" s="21">
        <v>1969.5074137544</v>
      </c>
      <c r="J1622" s="21">
        <v>2176.5074137543997</v>
      </c>
      <c r="K1622" s="21">
        <v>2301.7056608058997</v>
      </c>
    </row>
    <row r="1623" spans="2:11" ht="15" thickBot="1" x14ac:dyDescent="0.25">
      <c r="B1623" s="40">
        <v>46156</v>
      </c>
      <c r="C1623" s="20"/>
      <c r="D1623" s="20"/>
      <c r="E1623" s="20">
        <v>1101.0929531653001</v>
      </c>
      <c r="F1623" s="20">
        <v>347.75017114818502</v>
      </c>
      <c r="G1623" s="20">
        <v>967.50741375439998</v>
      </c>
      <c r="H1623" s="20">
        <v>1399.5074137544</v>
      </c>
      <c r="I1623" s="20">
        <v>1969.5074137544</v>
      </c>
      <c r="J1623" s="20">
        <v>2176.5074137543997</v>
      </c>
      <c r="K1623" s="20">
        <v>2301.7056608058997</v>
      </c>
    </row>
    <row r="1624" spans="2:11" ht="15" thickBot="1" x14ac:dyDescent="0.25">
      <c r="B1624" s="40">
        <v>46157</v>
      </c>
      <c r="C1624" s="21"/>
      <c r="D1624" s="21"/>
      <c r="E1624" s="21">
        <v>1075.6442189127699</v>
      </c>
      <c r="F1624" s="21">
        <v>309.163857641405</v>
      </c>
      <c r="G1624" s="21">
        <v>967.50741375439998</v>
      </c>
      <c r="H1624" s="21">
        <v>1399.5074137544</v>
      </c>
      <c r="I1624" s="21">
        <v>1969.5074137544</v>
      </c>
      <c r="J1624" s="21">
        <v>2176.5074137543997</v>
      </c>
      <c r="K1624" s="21">
        <v>2301.7056608058997</v>
      </c>
    </row>
    <row r="1625" spans="2:11" ht="15" thickBot="1" x14ac:dyDescent="0.25">
      <c r="B1625" s="40">
        <v>46158</v>
      </c>
      <c r="C1625" s="20"/>
      <c r="D1625" s="20"/>
      <c r="E1625" s="20">
        <v>808.83675052822798</v>
      </c>
      <c r="F1625" s="20">
        <v>251.91221708499401</v>
      </c>
      <c r="G1625" s="20">
        <v>967.50741375439998</v>
      </c>
      <c r="H1625" s="20">
        <v>1399.5074137544</v>
      </c>
      <c r="I1625" s="20">
        <v>1969.5074137544</v>
      </c>
      <c r="J1625" s="20">
        <v>2176.5074137543997</v>
      </c>
      <c r="K1625" s="20">
        <v>2301.7056608058997</v>
      </c>
    </row>
    <row r="1626" spans="2:11" ht="15" thickBot="1" x14ac:dyDescent="0.25">
      <c r="B1626" s="40">
        <v>46159</v>
      </c>
      <c r="C1626" s="21"/>
      <c r="D1626" s="21"/>
      <c r="E1626" s="21">
        <v>732.24365458595503</v>
      </c>
      <c r="F1626" s="21">
        <v>163.91483734434399</v>
      </c>
      <c r="G1626" s="21">
        <v>967.50741375439998</v>
      </c>
      <c r="H1626" s="21">
        <v>1399.5074137544</v>
      </c>
      <c r="I1626" s="21">
        <v>1969.5074137544</v>
      </c>
      <c r="J1626" s="21">
        <v>2176.5074137543997</v>
      </c>
      <c r="K1626" s="21">
        <v>2301.7056608058997</v>
      </c>
    </row>
    <row r="1627" spans="2:11" ht="15" thickBot="1" x14ac:dyDescent="0.25">
      <c r="B1627" s="40">
        <v>46160</v>
      </c>
      <c r="C1627" s="20"/>
      <c r="D1627" s="20"/>
      <c r="E1627" s="20">
        <v>902.44577090428299</v>
      </c>
      <c r="F1627" s="20">
        <v>222.73249352357499</v>
      </c>
      <c r="G1627" s="20">
        <v>967.50741375439998</v>
      </c>
      <c r="H1627" s="20">
        <v>1399.5074137544</v>
      </c>
      <c r="I1627" s="20">
        <v>1969.5074137544</v>
      </c>
      <c r="J1627" s="20">
        <v>2176.5074137543997</v>
      </c>
      <c r="K1627" s="20">
        <v>2301.7056608058997</v>
      </c>
    </row>
    <row r="1628" spans="2:11" ht="15" thickBot="1" x14ac:dyDescent="0.25">
      <c r="B1628" s="40">
        <v>46161</v>
      </c>
      <c r="C1628" s="21"/>
      <c r="D1628" s="21"/>
      <c r="E1628" s="21">
        <v>907.62739347045294</v>
      </c>
      <c r="F1628" s="21">
        <v>230.10742724929901</v>
      </c>
      <c r="G1628" s="21">
        <v>967.50741375439998</v>
      </c>
      <c r="H1628" s="21">
        <v>1399.5074137544</v>
      </c>
      <c r="I1628" s="21">
        <v>1969.5074137544</v>
      </c>
      <c r="J1628" s="21">
        <v>2176.5074137543997</v>
      </c>
      <c r="K1628" s="21">
        <v>2301.7056608058997</v>
      </c>
    </row>
    <row r="1629" spans="2:11" ht="15" thickBot="1" x14ac:dyDescent="0.25">
      <c r="B1629" s="40">
        <v>46162</v>
      </c>
      <c r="C1629" s="20"/>
      <c r="D1629" s="20"/>
      <c r="E1629" s="20">
        <v>894.75592673414803</v>
      </c>
      <c r="F1629" s="20">
        <v>283.32590055251598</v>
      </c>
      <c r="G1629" s="20">
        <v>967.50741375439998</v>
      </c>
      <c r="H1629" s="20">
        <v>1399.5074137544</v>
      </c>
      <c r="I1629" s="20">
        <v>1969.5074137544</v>
      </c>
      <c r="J1629" s="20">
        <v>2176.5074137543997</v>
      </c>
      <c r="K1629" s="20">
        <v>2301.7056608058997</v>
      </c>
    </row>
    <row r="1630" spans="2:11" ht="15" thickBot="1" x14ac:dyDescent="0.25">
      <c r="B1630" s="40">
        <v>46163</v>
      </c>
      <c r="C1630" s="21"/>
      <c r="D1630" s="21"/>
      <c r="E1630" s="21">
        <v>835.59530267617095</v>
      </c>
      <c r="F1630" s="21">
        <v>97.504567643899094</v>
      </c>
      <c r="G1630" s="21">
        <v>967.50741375439998</v>
      </c>
      <c r="H1630" s="21">
        <v>1399.5074137544</v>
      </c>
      <c r="I1630" s="21">
        <v>1969.5074137544</v>
      </c>
      <c r="J1630" s="21">
        <v>2176.5074137543997</v>
      </c>
      <c r="K1630" s="21">
        <v>2301.7056608058997</v>
      </c>
    </row>
    <row r="1631" spans="2:11" ht="15" thickBot="1" x14ac:dyDescent="0.25">
      <c r="B1631" s="40">
        <v>46164</v>
      </c>
      <c r="C1631" s="20"/>
      <c r="D1631" s="20"/>
      <c r="E1631" s="20">
        <v>849.08832272572499</v>
      </c>
      <c r="F1631" s="20">
        <v>86.897581631261204</v>
      </c>
      <c r="G1631" s="20">
        <v>967.50741375439998</v>
      </c>
      <c r="H1631" s="20">
        <v>1399.5074137544</v>
      </c>
      <c r="I1631" s="20">
        <v>1969.5074137544</v>
      </c>
      <c r="J1631" s="20">
        <v>2176.5074137543997</v>
      </c>
      <c r="K1631" s="20">
        <v>2301.7056608058997</v>
      </c>
    </row>
    <row r="1632" spans="2:11" ht="15" thickBot="1" x14ac:dyDescent="0.25">
      <c r="B1632" s="40">
        <v>46165</v>
      </c>
      <c r="C1632" s="21"/>
      <c r="D1632" s="21"/>
      <c r="E1632" s="21">
        <v>731.09523771285603</v>
      </c>
      <c r="F1632" s="21">
        <v>85.252476122105605</v>
      </c>
      <c r="G1632" s="21">
        <v>967.50741375439998</v>
      </c>
      <c r="H1632" s="21">
        <v>1399.5074137544</v>
      </c>
      <c r="I1632" s="21">
        <v>1969.5074137544</v>
      </c>
      <c r="J1632" s="21">
        <v>2176.5074137543997</v>
      </c>
      <c r="K1632" s="21">
        <v>2301.7056608058997</v>
      </c>
    </row>
    <row r="1633" spans="2:11" ht="15" thickBot="1" x14ac:dyDescent="0.25">
      <c r="B1633" s="40">
        <v>46166</v>
      </c>
      <c r="C1633" s="20"/>
      <c r="D1633" s="20"/>
      <c r="E1633" s="20">
        <v>1073.1657701772201</v>
      </c>
      <c r="F1633" s="20">
        <v>41.350027457761698</v>
      </c>
      <c r="G1633" s="20">
        <v>967.50741375439998</v>
      </c>
      <c r="H1633" s="20">
        <v>1399.5074137544</v>
      </c>
      <c r="I1633" s="20">
        <v>1969.5074137544</v>
      </c>
      <c r="J1633" s="20">
        <v>2176.5074137543997</v>
      </c>
      <c r="K1633" s="20">
        <v>2301.7056608058997</v>
      </c>
    </row>
    <row r="1634" spans="2:11" ht="15" thickBot="1" x14ac:dyDescent="0.25">
      <c r="B1634" s="40">
        <v>46167</v>
      </c>
      <c r="C1634" s="21"/>
      <c r="D1634" s="21"/>
      <c r="E1634" s="21">
        <v>1487.8282557868799</v>
      </c>
      <c r="F1634" s="21">
        <v>140.51194329313799</v>
      </c>
      <c r="G1634" s="21">
        <v>967.50741375439998</v>
      </c>
      <c r="H1634" s="21">
        <v>1399.5074137544</v>
      </c>
      <c r="I1634" s="21">
        <v>1969.5074137544</v>
      </c>
      <c r="J1634" s="21">
        <v>2176.5074137543997</v>
      </c>
      <c r="K1634" s="21">
        <v>2301.7056608058997</v>
      </c>
    </row>
    <row r="1635" spans="2:11" ht="15" thickBot="1" x14ac:dyDescent="0.25">
      <c r="B1635" s="40">
        <v>46168</v>
      </c>
      <c r="C1635" s="20"/>
      <c r="D1635" s="20"/>
      <c r="E1635" s="20">
        <v>1419.45501683008</v>
      </c>
      <c r="F1635" s="20">
        <v>152.91672683515199</v>
      </c>
      <c r="G1635" s="20">
        <v>967.50741375439998</v>
      </c>
      <c r="H1635" s="20">
        <v>1399.5074137544</v>
      </c>
      <c r="I1635" s="20">
        <v>1969.5074137544</v>
      </c>
      <c r="J1635" s="20">
        <v>2176.5074137543997</v>
      </c>
      <c r="K1635" s="20">
        <v>2301.7056608058997</v>
      </c>
    </row>
    <row r="1636" spans="2:11" ht="15" thickBot="1" x14ac:dyDescent="0.25">
      <c r="B1636" s="40">
        <v>46169</v>
      </c>
      <c r="C1636" s="21"/>
      <c r="D1636" s="21"/>
      <c r="E1636" s="21">
        <v>1550.0437049412401</v>
      </c>
      <c r="F1636" s="21">
        <v>232.45327739441399</v>
      </c>
      <c r="G1636" s="21">
        <v>967.50741375439998</v>
      </c>
      <c r="H1636" s="21">
        <v>1399.5074137544</v>
      </c>
      <c r="I1636" s="21">
        <v>1969.5074137544</v>
      </c>
      <c r="J1636" s="21">
        <v>2176.5074137543997</v>
      </c>
      <c r="K1636" s="21">
        <v>2301.7056608058997</v>
      </c>
    </row>
    <row r="1637" spans="2:11" ht="15" thickBot="1" x14ac:dyDescent="0.25">
      <c r="B1637" s="40">
        <v>46170</v>
      </c>
      <c r="C1637" s="20"/>
      <c r="D1637" s="20"/>
      <c r="E1637" s="20">
        <v>1510.13553310318</v>
      </c>
      <c r="F1637" s="20">
        <v>256.98052620034201</v>
      </c>
      <c r="G1637" s="20">
        <v>967.50741375439998</v>
      </c>
      <c r="H1637" s="20">
        <v>1399.5074137544</v>
      </c>
      <c r="I1637" s="20">
        <v>1969.5074137544</v>
      </c>
      <c r="J1637" s="20">
        <v>2176.5074137543997</v>
      </c>
      <c r="K1637" s="20">
        <v>2301.7056608058997</v>
      </c>
    </row>
    <row r="1638" spans="2:11" ht="15" thickBot="1" x14ac:dyDescent="0.25">
      <c r="B1638" s="40">
        <v>46171</v>
      </c>
      <c r="C1638" s="21"/>
      <c r="D1638" s="21"/>
      <c r="E1638" s="21">
        <v>1312.8507102746801</v>
      </c>
      <c r="F1638" s="21">
        <v>369.31120652497299</v>
      </c>
      <c r="G1638" s="21">
        <v>967.50741375439998</v>
      </c>
      <c r="H1638" s="21">
        <v>1399.5074137544</v>
      </c>
      <c r="I1638" s="21">
        <v>1969.5074137544</v>
      </c>
      <c r="J1638" s="21">
        <v>2176.5074137543997</v>
      </c>
      <c r="K1638" s="21">
        <v>2301.7056608058997</v>
      </c>
    </row>
    <row r="1639" spans="2:11" ht="15" thickBot="1" x14ac:dyDescent="0.25">
      <c r="B1639" s="40">
        <v>46172</v>
      </c>
      <c r="C1639" s="20"/>
      <c r="D1639" s="20"/>
      <c r="E1639" s="20">
        <v>1108.0574110176999</v>
      </c>
      <c r="F1639" s="20">
        <v>342.443463236051</v>
      </c>
      <c r="G1639" s="20">
        <v>967.50741375439998</v>
      </c>
      <c r="H1639" s="20">
        <v>1399.5074137544</v>
      </c>
      <c r="I1639" s="20">
        <v>1969.5074137544</v>
      </c>
      <c r="J1639" s="20">
        <v>2176.5074137543997</v>
      </c>
      <c r="K1639" s="20">
        <v>2301.7056608058997</v>
      </c>
    </row>
    <row r="1640" spans="2:11" ht="15" thickBot="1" x14ac:dyDescent="0.25">
      <c r="B1640" s="40">
        <v>46173</v>
      </c>
      <c r="C1640" s="21"/>
      <c r="D1640" s="21"/>
      <c r="E1640" s="21">
        <v>1206.7396021915699</v>
      </c>
      <c r="F1640" s="21">
        <v>251.32084585052601</v>
      </c>
      <c r="G1640" s="21">
        <v>967.50741375439998</v>
      </c>
      <c r="H1640" s="21">
        <v>1399.5074137544</v>
      </c>
      <c r="I1640" s="21">
        <v>1969.5074137544</v>
      </c>
      <c r="J1640" s="21">
        <v>2176.5074137543997</v>
      </c>
      <c r="K1640" s="21">
        <v>2301.7056608058997</v>
      </c>
    </row>
    <row r="1641" spans="2:11" ht="15" thickBot="1" x14ac:dyDescent="0.25">
      <c r="B1641" s="40">
        <v>46174</v>
      </c>
      <c r="C1641" s="20"/>
      <c r="D1641" s="20"/>
      <c r="E1641" s="20">
        <v>1595.7338920222701</v>
      </c>
      <c r="F1641" s="20">
        <v>228.42932098687601</v>
      </c>
      <c r="G1641" s="20">
        <v>967.50741375439998</v>
      </c>
      <c r="H1641" s="20">
        <v>1399.5074137544</v>
      </c>
      <c r="I1641" s="20">
        <v>1969.5074137544</v>
      </c>
      <c r="J1641" s="20">
        <v>2176.5074137543997</v>
      </c>
      <c r="K1641" s="20">
        <v>2301.7056608058997</v>
      </c>
    </row>
    <row r="1642" spans="2:11" ht="15" thickBot="1" x14ac:dyDescent="0.25">
      <c r="B1642" s="40">
        <v>46175</v>
      </c>
      <c r="C1642" s="21"/>
      <c r="D1642" s="21"/>
      <c r="E1642" s="21">
        <v>1534.00817877605</v>
      </c>
      <c r="F1642" s="21">
        <v>403.64434885014998</v>
      </c>
      <c r="G1642" s="21">
        <v>967.50741375439998</v>
      </c>
      <c r="H1642" s="21">
        <v>1399.5074137544</v>
      </c>
      <c r="I1642" s="21">
        <v>1969.5074137544</v>
      </c>
      <c r="J1642" s="21">
        <v>2176.5074137543997</v>
      </c>
      <c r="K1642" s="21">
        <v>2301.7056608058997</v>
      </c>
    </row>
    <row r="1643" spans="2:11" ht="15" thickBot="1" x14ac:dyDescent="0.25">
      <c r="B1643" s="40">
        <v>46176</v>
      </c>
      <c r="C1643" s="20"/>
      <c r="D1643" s="20"/>
      <c r="E1643" s="20">
        <v>1504.7090192735</v>
      </c>
      <c r="F1643" s="20">
        <v>451.77704761768501</v>
      </c>
      <c r="G1643" s="20">
        <v>967.50741375439998</v>
      </c>
      <c r="H1643" s="20">
        <v>1399.5074137544</v>
      </c>
      <c r="I1643" s="20">
        <v>1969.5074137544</v>
      </c>
      <c r="J1643" s="20">
        <v>2176.5074137543997</v>
      </c>
      <c r="K1643" s="20">
        <v>2301.7056608058997</v>
      </c>
    </row>
    <row r="1644" spans="2:11" ht="15" thickBot="1" x14ac:dyDescent="0.25">
      <c r="B1644" s="40">
        <v>46177</v>
      </c>
      <c r="C1644" s="21"/>
      <c r="D1644" s="21"/>
      <c r="E1644" s="21">
        <v>1359.2121411178</v>
      </c>
      <c r="F1644" s="21">
        <v>500.65629633250001</v>
      </c>
      <c r="G1644" s="21">
        <v>967.50741375439998</v>
      </c>
      <c r="H1644" s="21">
        <v>1399.5074137544</v>
      </c>
      <c r="I1644" s="21">
        <v>1969.5074137544</v>
      </c>
      <c r="J1644" s="21">
        <v>2176.5074137543997</v>
      </c>
      <c r="K1644" s="21">
        <v>2301.7056608058997</v>
      </c>
    </row>
    <row r="1645" spans="2:11" ht="15" thickBot="1" x14ac:dyDescent="0.25">
      <c r="B1645" s="40">
        <v>46178</v>
      </c>
      <c r="C1645" s="20"/>
      <c r="D1645" s="20"/>
      <c r="E1645" s="20">
        <v>1212.4011450887201</v>
      </c>
      <c r="F1645" s="20">
        <v>449.03523878818498</v>
      </c>
      <c r="G1645" s="20">
        <v>967.50741375439998</v>
      </c>
      <c r="H1645" s="20">
        <v>1399.5074137544</v>
      </c>
      <c r="I1645" s="20">
        <v>1969.5074137544</v>
      </c>
      <c r="J1645" s="20">
        <v>2176.5074137543997</v>
      </c>
      <c r="K1645" s="20">
        <v>2301.7056608058997</v>
      </c>
    </row>
    <row r="1646" spans="2:11" ht="15" thickBot="1" x14ac:dyDescent="0.25">
      <c r="B1646" s="40">
        <v>46179</v>
      </c>
      <c r="C1646" s="21"/>
      <c r="D1646" s="21"/>
      <c r="E1646" s="21">
        <v>1119.3205919131401</v>
      </c>
      <c r="F1646" s="21">
        <v>240.62588554201301</v>
      </c>
      <c r="G1646" s="21">
        <v>967.50741375439998</v>
      </c>
      <c r="H1646" s="21">
        <v>1399.5074137544</v>
      </c>
      <c r="I1646" s="21">
        <v>1969.5074137544</v>
      </c>
      <c r="J1646" s="21">
        <v>2176.5074137543997</v>
      </c>
      <c r="K1646" s="21">
        <v>2301.7056608058997</v>
      </c>
    </row>
    <row r="1647" spans="2:11" ht="15" thickBot="1" x14ac:dyDescent="0.25">
      <c r="B1647" s="40">
        <v>46180</v>
      </c>
      <c r="C1647" s="20"/>
      <c r="D1647" s="20"/>
      <c r="E1647" s="20">
        <v>984.24317962629095</v>
      </c>
      <c r="F1647" s="20">
        <v>123.24080548066399</v>
      </c>
      <c r="G1647" s="20">
        <v>967.50741375439998</v>
      </c>
      <c r="H1647" s="20">
        <v>1399.5074137544</v>
      </c>
      <c r="I1647" s="20">
        <v>1969.5074137544</v>
      </c>
      <c r="J1647" s="20">
        <v>2176.5074137543997</v>
      </c>
      <c r="K1647" s="20">
        <v>2301.7056608058997</v>
      </c>
    </row>
    <row r="1648" spans="2:11" ht="15" thickBot="1" x14ac:dyDescent="0.25">
      <c r="B1648" s="40">
        <v>46181</v>
      </c>
      <c r="C1648" s="21"/>
      <c r="D1648" s="21"/>
      <c r="E1648" s="21">
        <v>971.05788322164506</v>
      </c>
      <c r="F1648" s="21">
        <v>246.86921365626901</v>
      </c>
      <c r="G1648" s="21">
        <v>967.50741375439998</v>
      </c>
      <c r="H1648" s="21">
        <v>1399.5074137544</v>
      </c>
      <c r="I1648" s="21">
        <v>1969.5074137544</v>
      </c>
      <c r="J1648" s="21">
        <v>2176.5074137543997</v>
      </c>
      <c r="K1648" s="21">
        <v>2301.7056608058997</v>
      </c>
    </row>
    <row r="1649" spans="2:11" ht="15" thickBot="1" x14ac:dyDescent="0.25">
      <c r="B1649" s="40">
        <v>46182</v>
      </c>
      <c r="C1649" s="20"/>
      <c r="D1649" s="20"/>
      <c r="E1649" s="20">
        <v>1075.4751120378901</v>
      </c>
      <c r="F1649" s="20">
        <v>261.24267383433801</v>
      </c>
      <c r="G1649" s="20">
        <v>967.50741375439998</v>
      </c>
      <c r="H1649" s="20">
        <v>1399.5074137544</v>
      </c>
      <c r="I1649" s="20">
        <v>1969.5074137544</v>
      </c>
      <c r="J1649" s="20">
        <v>2176.5074137543997</v>
      </c>
      <c r="K1649" s="20">
        <v>2301.7056608058997</v>
      </c>
    </row>
    <row r="1650" spans="2:11" ht="15" thickBot="1" x14ac:dyDescent="0.25">
      <c r="B1650" s="40">
        <v>46183</v>
      </c>
      <c r="C1650" s="21"/>
      <c r="D1650" s="21"/>
      <c r="E1650" s="21">
        <v>1118.0122125031501</v>
      </c>
      <c r="F1650" s="21">
        <v>270.53529866732902</v>
      </c>
      <c r="G1650" s="21">
        <v>967.50741375439998</v>
      </c>
      <c r="H1650" s="21">
        <v>1399.5074137544</v>
      </c>
      <c r="I1650" s="21">
        <v>1969.5074137544</v>
      </c>
      <c r="J1650" s="21">
        <v>2176.5074137543997</v>
      </c>
      <c r="K1650" s="21">
        <v>2301.7056608058997</v>
      </c>
    </row>
    <row r="1651" spans="2:11" ht="15" thickBot="1" x14ac:dyDescent="0.25">
      <c r="B1651" s="40">
        <v>46184</v>
      </c>
      <c r="C1651" s="20"/>
      <c r="D1651" s="20"/>
      <c r="E1651" s="20">
        <v>1140.3007709764399</v>
      </c>
      <c r="F1651" s="20">
        <v>289.19005231920301</v>
      </c>
      <c r="G1651" s="20">
        <v>967.50741375439998</v>
      </c>
      <c r="H1651" s="20">
        <v>1399.5074137544</v>
      </c>
      <c r="I1651" s="20">
        <v>1969.5074137544</v>
      </c>
      <c r="J1651" s="20">
        <v>2176.5074137543997</v>
      </c>
      <c r="K1651" s="20">
        <v>2301.7056608058997</v>
      </c>
    </row>
    <row r="1652" spans="2:11" ht="15" thickBot="1" x14ac:dyDescent="0.25">
      <c r="B1652" s="40">
        <v>46185</v>
      </c>
      <c r="C1652" s="21"/>
      <c r="D1652" s="21"/>
      <c r="E1652" s="21">
        <v>1159.0375771246599</v>
      </c>
      <c r="F1652" s="21">
        <v>287.04982032287103</v>
      </c>
      <c r="G1652" s="21">
        <v>967.50741375439998</v>
      </c>
      <c r="H1652" s="21">
        <v>1399.5074137544</v>
      </c>
      <c r="I1652" s="21">
        <v>1969.5074137544</v>
      </c>
      <c r="J1652" s="21">
        <v>2176.5074137543997</v>
      </c>
      <c r="K1652" s="21">
        <v>2301.7056608058997</v>
      </c>
    </row>
    <row r="1653" spans="2:11" ht="15" thickBot="1" x14ac:dyDescent="0.25">
      <c r="B1653" s="40">
        <v>46186</v>
      </c>
      <c r="C1653" s="20"/>
      <c r="D1653" s="20"/>
      <c r="E1653" s="20">
        <v>1120.5931298575899</v>
      </c>
      <c r="F1653" s="20">
        <v>388.424861172737</v>
      </c>
      <c r="G1653" s="20">
        <v>967.50741375439998</v>
      </c>
      <c r="H1653" s="20">
        <v>1399.5074137544</v>
      </c>
      <c r="I1653" s="20">
        <v>1969.5074137544</v>
      </c>
      <c r="J1653" s="20">
        <v>2176.5074137543997</v>
      </c>
      <c r="K1653" s="20">
        <v>2301.7056608058997</v>
      </c>
    </row>
    <row r="1654" spans="2:11" ht="15" thickBot="1" x14ac:dyDescent="0.25">
      <c r="B1654" s="40">
        <v>46187</v>
      </c>
      <c r="C1654" s="21"/>
      <c r="D1654" s="21"/>
      <c r="E1654" s="21">
        <v>1125.0088800614301</v>
      </c>
      <c r="F1654" s="21">
        <v>425.850347132791</v>
      </c>
      <c r="G1654" s="21">
        <v>967.50741375439998</v>
      </c>
      <c r="H1654" s="21">
        <v>1399.5074137544</v>
      </c>
      <c r="I1654" s="21">
        <v>1969.5074137544</v>
      </c>
      <c r="J1654" s="21">
        <v>2176.5074137543997</v>
      </c>
      <c r="K1654" s="21">
        <v>2301.7056608058997</v>
      </c>
    </row>
    <row r="1655" spans="2:11" ht="15" thickBot="1" x14ac:dyDescent="0.25">
      <c r="B1655" s="40">
        <v>46188</v>
      </c>
      <c r="C1655" s="20"/>
      <c r="D1655" s="20"/>
      <c r="E1655" s="20">
        <v>1246.9187664656999</v>
      </c>
      <c r="F1655" s="20">
        <v>421.011321813341</v>
      </c>
      <c r="G1655" s="20">
        <v>967.50741375439998</v>
      </c>
      <c r="H1655" s="20">
        <v>1399.5074137544</v>
      </c>
      <c r="I1655" s="20">
        <v>1969.5074137544</v>
      </c>
      <c r="J1655" s="20">
        <v>2176.5074137543997</v>
      </c>
      <c r="K1655" s="20">
        <v>2301.7056608058997</v>
      </c>
    </row>
    <row r="1656" spans="2:11" ht="15" thickBot="1" x14ac:dyDescent="0.25">
      <c r="B1656" s="40">
        <v>46189</v>
      </c>
      <c r="C1656" s="21"/>
      <c r="D1656" s="21"/>
      <c r="E1656" s="21">
        <v>1500.92983839102</v>
      </c>
      <c r="F1656" s="21">
        <v>583.49280892233605</v>
      </c>
      <c r="G1656" s="21">
        <v>967.50741375439998</v>
      </c>
      <c r="H1656" s="21">
        <v>1399.5074137544</v>
      </c>
      <c r="I1656" s="21">
        <v>1969.5074137544</v>
      </c>
      <c r="J1656" s="21">
        <v>2176.5074137543997</v>
      </c>
      <c r="K1656" s="21">
        <v>2301.7056608058997</v>
      </c>
    </row>
    <row r="1657" spans="2:11" ht="15" thickBot="1" x14ac:dyDescent="0.25">
      <c r="B1657" s="40">
        <v>46190</v>
      </c>
      <c r="C1657" s="20"/>
      <c r="D1657" s="20"/>
      <c r="E1657" s="20">
        <v>1620.41766461509</v>
      </c>
      <c r="F1657" s="20">
        <v>850.98591686684301</v>
      </c>
      <c r="G1657" s="20">
        <v>967.50741375439998</v>
      </c>
      <c r="H1657" s="20">
        <v>1399.5074137544</v>
      </c>
      <c r="I1657" s="20">
        <v>1969.5074137544</v>
      </c>
      <c r="J1657" s="20">
        <v>2176.5074137543997</v>
      </c>
      <c r="K1657" s="20">
        <v>2301.7056608058997</v>
      </c>
    </row>
    <row r="1658" spans="2:11" ht="15" thickBot="1" x14ac:dyDescent="0.25">
      <c r="B1658" s="40">
        <v>46191</v>
      </c>
      <c r="C1658" s="21"/>
      <c r="D1658" s="21"/>
      <c r="E1658" s="21">
        <v>1741.37631697338</v>
      </c>
      <c r="F1658" s="21">
        <v>1114.59721919567</v>
      </c>
      <c r="G1658" s="21">
        <v>967.50741375439998</v>
      </c>
      <c r="H1658" s="21">
        <v>1399.5074137544</v>
      </c>
      <c r="I1658" s="21">
        <v>1969.5074137544</v>
      </c>
      <c r="J1658" s="21">
        <v>2176.5074137543997</v>
      </c>
      <c r="K1658" s="21">
        <v>2301.7056608058997</v>
      </c>
    </row>
    <row r="1659" spans="2:11" ht="15" thickBot="1" x14ac:dyDescent="0.25">
      <c r="B1659" s="40">
        <v>46192</v>
      </c>
      <c r="C1659" s="20"/>
      <c r="D1659" s="20"/>
      <c r="E1659" s="20">
        <v>1668.0577619042001</v>
      </c>
      <c r="F1659" s="20">
        <v>928.43610141988097</v>
      </c>
      <c r="G1659" s="20">
        <v>967.50741375439998</v>
      </c>
      <c r="H1659" s="20">
        <v>1399.5074137544</v>
      </c>
      <c r="I1659" s="20">
        <v>1969.5074137544</v>
      </c>
      <c r="J1659" s="20">
        <v>2176.5074137543997</v>
      </c>
      <c r="K1659" s="20">
        <v>2301.7056608058997</v>
      </c>
    </row>
    <row r="1660" spans="2:11" ht="15" thickBot="1" x14ac:dyDescent="0.25">
      <c r="B1660" s="40">
        <v>46193</v>
      </c>
      <c r="C1660" s="21"/>
      <c r="D1660" s="21"/>
      <c r="E1660" s="21">
        <v>1485.0218754500499</v>
      </c>
      <c r="F1660" s="21">
        <v>831.66509358334304</v>
      </c>
      <c r="G1660" s="21">
        <v>967.50741375439998</v>
      </c>
      <c r="H1660" s="21">
        <v>1399.5074137544</v>
      </c>
      <c r="I1660" s="21">
        <v>1969.5074137544</v>
      </c>
      <c r="J1660" s="21">
        <v>2176.5074137543997</v>
      </c>
      <c r="K1660" s="21">
        <v>2301.7056608058997</v>
      </c>
    </row>
    <row r="1661" spans="2:11" ht="15" thickBot="1" x14ac:dyDescent="0.25">
      <c r="B1661" s="40">
        <v>46194</v>
      </c>
      <c r="C1661" s="20"/>
      <c r="D1661" s="20"/>
      <c r="E1661" s="20">
        <v>1573.90638388005</v>
      </c>
      <c r="F1661" s="20">
        <v>815.516361902369</v>
      </c>
      <c r="G1661" s="20">
        <v>967.50741375439998</v>
      </c>
      <c r="H1661" s="20">
        <v>1399.5074137544</v>
      </c>
      <c r="I1661" s="20">
        <v>1969.5074137544</v>
      </c>
      <c r="J1661" s="20">
        <v>2176.5074137543997</v>
      </c>
      <c r="K1661" s="20">
        <v>2301.7056608058997</v>
      </c>
    </row>
    <row r="1662" spans="2:11" ht="15" thickBot="1" x14ac:dyDescent="0.25">
      <c r="B1662" s="40">
        <v>46195</v>
      </c>
      <c r="C1662" s="21"/>
      <c r="D1662" s="21"/>
      <c r="E1662" s="21">
        <v>1689.8845984755301</v>
      </c>
      <c r="F1662" s="21">
        <v>776.20642776985005</v>
      </c>
      <c r="G1662" s="21">
        <v>967.50741375439998</v>
      </c>
      <c r="H1662" s="21">
        <v>1399.5074137544</v>
      </c>
      <c r="I1662" s="21">
        <v>1969.5074137544</v>
      </c>
      <c r="J1662" s="21">
        <v>2176.5074137543997</v>
      </c>
      <c r="K1662" s="21">
        <v>2301.7056608058997</v>
      </c>
    </row>
    <row r="1663" spans="2:11" ht="15" thickBot="1" x14ac:dyDescent="0.25">
      <c r="B1663" s="40">
        <v>46196</v>
      </c>
      <c r="C1663" s="20"/>
      <c r="D1663" s="20"/>
      <c r="E1663" s="20">
        <v>1551.9518340511099</v>
      </c>
      <c r="F1663" s="20">
        <v>615.03945483622203</v>
      </c>
      <c r="G1663" s="20">
        <v>967.50741375439998</v>
      </c>
      <c r="H1663" s="20">
        <v>1399.5074137544</v>
      </c>
      <c r="I1663" s="20">
        <v>1969.5074137544</v>
      </c>
      <c r="J1663" s="20">
        <v>2176.5074137543997</v>
      </c>
      <c r="K1663" s="20">
        <v>2301.7056608058997</v>
      </c>
    </row>
    <row r="1664" spans="2:11" ht="15" thickBot="1" x14ac:dyDescent="0.25">
      <c r="B1664" s="40">
        <v>46197</v>
      </c>
      <c r="C1664" s="21"/>
      <c r="D1664" s="21"/>
      <c r="E1664" s="21">
        <v>1336.7163510026201</v>
      </c>
      <c r="F1664" s="21">
        <v>264.69793762952798</v>
      </c>
      <c r="G1664" s="21">
        <v>967.50741375439998</v>
      </c>
      <c r="H1664" s="21">
        <v>1399.5074137544</v>
      </c>
      <c r="I1664" s="21">
        <v>1969.5074137544</v>
      </c>
      <c r="J1664" s="21">
        <v>2176.5074137543997</v>
      </c>
      <c r="K1664" s="21">
        <v>2301.7056608058997</v>
      </c>
    </row>
    <row r="1665" spans="2:11" ht="15" thickBot="1" x14ac:dyDescent="0.25">
      <c r="B1665" s="40">
        <v>46198</v>
      </c>
      <c r="C1665" s="20"/>
      <c r="D1665" s="20"/>
      <c r="E1665" s="20">
        <v>1213.8550120812399</v>
      </c>
      <c r="F1665" s="20">
        <v>94.677275855459698</v>
      </c>
      <c r="G1665" s="20">
        <v>967.50741375439998</v>
      </c>
      <c r="H1665" s="20">
        <v>1399.5074137544</v>
      </c>
      <c r="I1665" s="20">
        <v>1969.5074137544</v>
      </c>
      <c r="J1665" s="20">
        <v>2176.5074137543997</v>
      </c>
      <c r="K1665" s="20">
        <v>2301.7056608058997</v>
      </c>
    </row>
    <row r="1666" spans="2:11" ht="15" thickBot="1" x14ac:dyDescent="0.25">
      <c r="B1666" s="40">
        <v>46199</v>
      </c>
      <c r="C1666" s="21"/>
      <c r="D1666" s="21"/>
      <c r="E1666" s="21">
        <v>1037.65212141201</v>
      </c>
      <c r="F1666" s="21">
        <v>167.70286436325901</v>
      </c>
      <c r="G1666" s="21">
        <v>967.50741375439998</v>
      </c>
      <c r="H1666" s="21">
        <v>1399.5074137544</v>
      </c>
      <c r="I1666" s="21">
        <v>1969.5074137544</v>
      </c>
      <c r="J1666" s="21">
        <v>2176.5074137543997</v>
      </c>
      <c r="K1666" s="21">
        <v>2301.7056608058997</v>
      </c>
    </row>
    <row r="1667" spans="2:11" ht="15" thickBot="1" x14ac:dyDescent="0.25">
      <c r="B1667" s="40">
        <v>46200</v>
      </c>
      <c r="C1667" s="20"/>
      <c r="D1667" s="20"/>
      <c r="E1667" s="20">
        <v>1124.50348192549</v>
      </c>
      <c r="F1667" s="20">
        <v>152.45049078622699</v>
      </c>
      <c r="G1667" s="20">
        <v>967.50741375439998</v>
      </c>
      <c r="H1667" s="20">
        <v>1399.5074137544</v>
      </c>
      <c r="I1667" s="20">
        <v>1969.5074137544</v>
      </c>
      <c r="J1667" s="20">
        <v>2176.5074137543997</v>
      </c>
      <c r="K1667" s="20">
        <v>2301.7056608058997</v>
      </c>
    </row>
    <row r="1668" spans="2:11" ht="15" thickBot="1" x14ac:dyDescent="0.25">
      <c r="B1668" s="40">
        <v>46201</v>
      </c>
      <c r="C1668" s="21"/>
      <c r="D1668" s="21"/>
      <c r="E1668" s="21">
        <v>1540.5889821779999</v>
      </c>
      <c r="F1668" s="21">
        <v>458.41124461912898</v>
      </c>
      <c r="G1668" s="21">
        <v>967.50741375439998</v>
      </c>
      <c r="H1668" s="21">
        <v>1399.5074137544</v>
      </c>
      <c r="I1668" s="21">
        <v>1969.5074137544</v>
      </c>
      <c r="J1668" s="21">
        <v>2176.5074137543997</v>
      </c>
      <c r="K1668" s="21">
        <v>2301.7056608058997</v>
      </c>
    </row>
    <row r="1669" spans="2:11" ht="15" thickBot="1" x14ac:dyDescent="0.25">
      <c r="B1669" s="40">
        <v>46202</v>
      </c>
      <c r="C1669" s="20"/>
      <c r="D1669" s="20"/>
      <c r="E1669" s="20">
        <v>1439.8360729158201</v>
      </c>
      <c r="F1669" s="20">
        <v>426.65238635051799</v>
      </c>
      <c r="G1669" s="20">
        <v>967.50741375439998</v>
      </c>
      <c r="H1669" s="20">
        <v>1399.5074137544</v>
      </c>
      <c r="I1669" s="20">
        <v>1969.5074137544</v>
      </c>
      <c r="J1669" s="20">
        <v>2176.5074137543997</v>
      </c>
      <c r="K1669" s="20">
        <v>2301.7056608058997</v>
      </c>
    </row>
    <row r="1670" spans="2:11" ht="15" thickBot="1" x14ac:dyDescent="0.25">
      <c r="B1670" s="40">
        <v>46203</v>
      </c>
      <c r="C1670" s="21"/>
      <c r="D1670" s="21"/>
      <c r="E1670" s="21">
        <v>1370.8799806618599</v>
      </c>
      <c r="F1670" s="21">
        <v>134.37981374274</v>
      </c>
      <c r="G1670" s="21">
        <v>967.50741375439998</v>
      </c>
      <c r="H1670" s="21">
        <v>1399.5074137544</v>
      </c>
      <c r="I1670" s="21">
        <v>1969.5074137544</v>
      </c>
      <c r="J1670" s="21">
        <v>2176.5074137543997</v>
      </c>
      <c r="K1670" s="21">
        <v>2301.7056608058997</v>
      </c>
    </row>
    <row r="1671" spans="2:11" ht="15" thickBot="1" x14ac:dyDescent="0.25">
      <c r="B1671" s="40">
        <v>46204</v>
      </c>
      <c r="C1671" s="20"/>
      <c r="D1671" s="20"/>
      <c r="E1671" s="20">
        <v>1369.95582205201</v>
      </c>
      <c r="F1671" s="20">
        <v>233.935060781305</v>
      </c>
      <c r="G1671" s="20">
        <v>967.50741375439998</v>
      </c>
      <c r="H1671" s="20">
        <v>1399.5074137544</v>
      </c>
      <c r="I1671" s="20">
        <v>1969.5074137544</v>
      </c>
      <c r="J1671" s="20">
        <v>2176.5074137543997</v>
      </c>
      <c r="K1671" s="20">
        <v>2301.7056608058997</v>
      </c>
    </row>
    <row r="1672" spans="2:11" ht="15" thickBot="1" x14ac:dyDescent="0.25">
      <c r="B1672" s="40">
        <v>46205</v>
      </c>
      <c r="C1672" s="21"/>
      <c r="D1672" s="21"/>
      <c r="E1672" s="21">
        <v>1245.72784402722</v>
      </c>
      <c r="F1672" s="21">
        <v>162.534608003584</v>
      </c>
      <c r="G1672" s="21">
        <v>967.50741375439998</v>
      </c>
      <c r="H1672" s="21">
        <v>1399.5074137544</v>
      </c>
      <c r="I1672" s="21">
        <v>1969.5074137544</v>
      </c>
      <c r="J1672" s="21">
        <v>2176.5074137543997</v>
      </c>
      <c r="K1672" s="21">
        <v>2301.7056608058997</v>
      </c>
    </row>
    <row r="1673" spans="2:11" ht="15" thickBot="1" x14ac:dyDescent="0.25">
      <c r="B1673" s="40">
        <v>46206</v>
      </c>
      <c r="C1673" s="20"/>
      <c r="D1673" s="20"/>
      <c r="E1673" s="20">
        <v>1051.41614856859</v>
      </c>
      <c r="F1673" s="20">
        <v>137.82990796549299</v>
      </c>
      <c r="G1673" s="20">
        <v>967.50741375439998</v>
      </c>
      <c r="H1673" s="20">
        <v>1399.5074137544</v>
      </c>
      <c r="I1673" s="20">
        <v>1969.5074137544</v>
      </c>
      <c r="J1673" s="20">
        <v>2176.5074137543997</v>
      </c>
      <c r="K1673" s="20">
        <v>2301.7056608058997</v>
      </c>
    </row>
    <row r="1674" spans="2:11" ht="15" thickBot="1" x14ac:dyDescent="0.25">
      <c r="B1674" s="40">
        <v>46207</v>
      </c>
      <c r="C1674" s="21"/>
      <c r="D1674" s="21"/>
      <c r="E1674" s="21">
        <v>1045.64293424727</v>
      </c>
      <c r="F1674" s="21">
        <v>134.473951724583</v>
      </c>
      <c r="G1674" s="21">
        <v>967.50741375439998</v>
      </c>
      <c r="H1674" s="21">
        <v>1399.5074137544</v>
      </c>
      <c r="I1674" s="21">
        <v>1969.5074137544</v>
      </c>
      <c r="J1674" s="21">
        <v>2176.5074137543997</v>
      </c>
      <c r="K1674" s="21">
        <v>2301.7056608058997</v>
      </c>
    </row>
    <row r="1675" spans="2:11" ht="15" thickBot="1" x14ac:dyDescent="0.25">
      <c r="B1675" s="40">
        <v>46208</v>
      </c>
      <c r="C1675" s="20"/>
      <c r="D1675" s="20"/>
      <c r="E1675" s="20">
        <v>1161.8238848900201</v>
      </c>
      <c r="F1675" s="20">
        <v>151.31570138038299</v>
      </c>
      <c r="G1675" s="20">
        <v>967.50741375439998</v>
      </c>
      <c r="H1675" s="20">
        <v>1399.5074137544</v>
      </c>
      <c r="I1675" s="20">
        <v>1969.5074137544</v>
      </c>
      <c r="J1675" s="20">
        <v>2176.5074137543997</v>
      </c>
      <c r="K1675" s="20">
        <v>2301.7056608058997</v>
      </c>
    </row>
    <row r="1676" spans="2:11" ht="15" thickBot="1" x14ac:dyDescent="0.25">
      <c r="B1676" s="40">
        <v>46209</v>
      </c>
      <c r="C1676" s="21"/>
      <c r="D1676" s="21"/>
      <c r="E1676" s="21">
        <v>1274.1258668406099</v>
      </c>
      <c r="F1676" s="21">
        <v>440.07495678200598</v>
      </c>
      <c r="G1676" s="21">
        <v>967.50741375439998</v>
      </c>
      <c r="H1676" s="21">
        <v>1399.5074137544</v>
      </c>
      <c r="I1676" s="21">
        <v>1969.5074137544</v>
      </c>
      <c r="J1676" s="21">
        <v>2176.5074137543997</v>
      </c>
      <c r="K1676" s="21">
        <v>2301.7056608058997</v>
      </c>
    </row>
    <row r="1677" spans="2:11" ht="15" thickBot="1" x14ac:dyDescent="0.25">
      <c r="B1677" s="40">
        <v>46210</v>
      </c>
      <c r="C1677" s="20"/>
      <c r="D1677" s="20"/>
      <c r="E1677" s="20">
        <v>1306.13437272334</v>
      </c>
      <c r="F1677" s="20">
        <v>563.80232761689194</v>
      </c>
      <c r="G1677" s="20">
        <v>967.50741375439998</v>
      </c>
      <c r="H1677" s="20">
        <v>1399.5074137544</v>
      </c>
      <c r="I1677" s="20">
        <v>1969.5074137544</v>
      </c>
      <c r="J1677" s="20">
        <v>2176.5074137543997</v>
      </c>
      <c r="K1677" s="20">
        <v>2301.7056608058997</v>
      </c>
    </row>
    <row r="1678" spans="2:11" ht="15" thickBot="1" x14ac:dyDescent="0.25">
      <c r="B1678" s="40">
        <v>46211</v>
      </c>
      <c r="C1678" s="21"/>
      <c r="D1678" s="21"/>
      <c r="E1678" s="21">
        <v>1367.8852277794699</v>
      </c>
      <c r="F1678" s="21">
        <v>585.27692440152396</v>
      </c>
      <c r="G1678" s="21">
        <v>967.50741375439998</v>
      </c>
      <c r="H1678" s="21">
        <v>1399.5074137544</v>
      </c>
      <c r="I1678" s="21">
        <v>1969.5074137544</v>
      </c>
      <c r="J1678" s="21">
        <v>2176.5074137543997</v>
      </c>
      <c r="K1678" s="21">
        <v>2301.7056608058997</v>
      </c>
    </row>
    <row r="1679" spans="2:11" ht="15" thickBot="1" x14ac:dyDescent="0.25">
      <c r="B1679" s="40">
        <v>46212</v>
      </c>
      <c r="C1679" s="20"/>
      <c r="D1679" s="20"/>
      <c r="E1679" s="20">
        <v>1339.8934286594399</v>
      </c>
      <c r="F1679" s="20">
        <v>679.97441285097204</v>
      </c>
      <c r="G1679" s="20">
        <v>967.50741375439998</v>
      </c>
      <c r="H1679" s="20">
        <v>1399.5074137544</v>
      </c>
      <c r="I1679" s="20">
        <v>1969.5074137544</v>
      </c>
      <c r="J1679" s="20">
        <v>2176.5074137543997</v>
      </c>
      <c r="K1679" s="20">
        <v>2301.7056608058997</v>
      </c>
    </row>
    <row r="1680" spans="2:11" ht="15" thickBot="1" x14ac:dyDescent="0.25">
      <c r="B1680" s="40">
        <v>46213</v>
      </c>
      <c r="C1680" s="21"/>
      <c r="D1680" s="21"/>
      <c r="E1680" s="21">
        <v>1560.9672366561499</v>
      </c>
      <c r="F1680" s="21">
        <v>566.15666855985205</v>
      </c>
      <c r="G1680" s="21">
        <v>967.50741375439998</v>
      </c>
      <c r="H1680" s="21">
        <v>1399.5074137544</v>
      </c>
      <c r="I1680" s="21">
        <v>1969.5074137544</v>
      </c>
      <c r="J1680" s="21">
        <v>2176.5074137543997</v>
      </c>
      <c r="K1680" s="21">
        <v>2301.7056608058997</v>
      </c>
    </row>
    <row r="1681" spans="2:11" ht="15" thickBot="1" x14ac:dyDescent="0.25">
      <c r="B1681" s="40">
        <v>46214</v>
      </c>
      <c r="C1681" s="20"/>
      <c r="D1681" s="20"/>
      <c r="E1681" s="20">
        <v>1533.3688922782201</v>
      </c>
      <c r="F1681" s="20">
        <v>302.96184187876003</v>
      </c>
      <c r="G1681" s="20">
        <v>967.50741375439998</v>
      </c>
      <c r="H1681" s="20">
        <v>1399.5074137544</v>
      </c>
      <c r="I1681" s="20">
        <v>1969.5074137544</v>
      </c>
      <c r="J1681" s="20">
        <v>2176.5074137543997</v>
      </c>
      <c r="K1681" s="20">
        <v>2301.7056608058997</v>
      </c>
    </row>
    <row r="1682" spans="2:11" ht="15" thickBot="1" x14ac:dyDescent="0.25">
      <c r="B1682" s="40">
        <v>46215</v>
      </c>
      <c r="C1682" s="21"/>
      <c r="D1682" s="21"/>
      <c r="E1682" s="21">
        <v>1391.6321922369</v>
      </c>
      <c r="F1682" s="21">
        <v>172.35930607075099</v>
      </c>
      <c r="G1682" s="21">
        <v>967.50741375439998</v>
      </c>
      <c r="H1682" s="21">
        <v>1399.5074137544</v>
      </c>
      <c r="I1682" s="21">
        <v>1969.5074137544</v>
      </c>
      <c r="J1682" s="21">
        <v>2176.5074137543997</v>
      </c>
      <c r="K1682" s="21">
        <v>2301.7056608058997</v>
      </c>
    </row>
    <row r="1683" spans="2:11" ht="15" thickBot="1" x14ac:dyDescent="0.25">
      <c r="B1683" s="40">
        <v>46216</v>
      </c>
      <c r="C1683" s="20"/>
      <c r="D1683" s="20"/>
      <c r="E1683" s="20">
        <v>1284.6327825936801</v>
      </c>
      <c r="F1683" s="20">
        <v>323.14834381837602</v>
      </c>
      <c r="G1683" s="20">
        <v>967.50741375439998</v>
      </c>
      <c r="H1683" s="20">
        <v>1399.5074137544</v>
      </c>
      <c r="I1683" s="20">
        <v>1969.5074137544</v>
      </c>
      <c r="J1683" s="20">
        <v>2176.5074137543997</v>
      </c>
      <c r="K1683" s="20">
        <v>2301.7056608058997</v>
      </c>
    </row>
    <row r="1684" spans="2:11" ht="15" thickBot="1" x14ac:dyDescent="0.25">
      <c r="B1684" s="40">
        <v>46217</v>
      </c>
      <c r="C1684" s="21"/>
      <c r="D1684" s="21"/>
      <c r="E1684" s="21">
        <v>1339.8873244044401</v>
      </c>
      <c r="F1684" s="21">
        <v>229.007684129052</v>
      </c>
      <c r="G1684" s="21">
        <v>967.50741375439998</v>
      </c>
      <c r="H1684" s="21">
        <v>1399.5074137544</v>
      </c>
      <c r="I1684" s="21">
        <v>1969.5074137544</v>
      </c>
      <c r="J1684" s="21">
        <v>2176.5074137543997</v>
      </c>
      <c r="K1684" s="21">
        <v>2301.7056608058997</v>
      </c>
    </row>
    <row r="1685" spans="2:11" ht="15" thickBot="1" x14ac:dyDescent="0.25">
      <c r="B1685" s="40">
        <v>46218</v>
      </c>
      <c r="C1685" s="20"/>
      <c r="D1685" s="20"/>
      <c r="E1685" s="20">
        <v>1305.5487390615101</v>
      </c>
      <c r="F1685" s="20">
        <v>166.37285373456101</v>
      </c>
      <c r="G1685" s="20">
        <v>967.50741375439998</v>
      </c>
      <c r="H1685" s="20">
        <v>1399.5074137544</v>
      </c>
      <c r="I1685" s="20">
        <v>1969.5074137544</v>
      </c>
      <c r="J1685" s="20">
        <v>2176.5074137543997</v>
      </c>
      <c r="K1685" s="20">
        <v>2301.7056608058997</v>
      </c>
    </row>
    <row r="1686" spans="2:11" ht="15" thickBot="1" x14ac:dyDescent="0.25">
      <c r="B1686" s="40">
        <v>46219</v>
      </c>
      <c r="C1686" s="21"/>
      <c r="D1686" s="21"/>
      <c r="E1686" s="21">
        <v>1226.8672140869801</v>
      </c>
      <c r="F1686" s="21">
        <v>211.48789930311199</v>
      </c>
      <c r="G1686" s="21">
        <v>967.50741375439998</v>
      </c>
      <c r="H1686" s="21">
        <v>1399.5074137544</v>
      </c>
      <c r="I1686" s="21">
        <v>1969.5074137544</v>
      </c>
      <c r="J1686" s="21">
        <v>2176.5074137543997</v>
      </c>
      <c r="K1686" s="21">
        <v>2301.7056608058997</v>
      </c>
    </row>
    <row r="1687" spans="2:11" ht="15" thickBot="1" x14ac:dyDescent="0.25">
      <c r="B1687" s="40">
        <v>46220</v>
      </c>
      <c r="C1687" s="20"/>
      <c r="D1687" s="20"/>
      <c r="E1687" s="20">
        <v>1079.78829832725</v>
      </c>
      <c r="F1687" s="20">
        <v>199.06264950208299</v>
      </c>
      <c r="G1687" s="20">
        <v>967.50741375439998</v>
      </c>
      <c r="H1687" s="20">
        <v>1399.5074137544</v>
      </c>
      <c r="I1687" s="20">
        <v>1969.5074137544</v>
      </c>
      <c r="J1687" s="20">
        <v>2176.5074137543997</v>
      </c>
      <c r="K1687" s="20">
        <v>2301.7056608058997</v>
      </c>
    </row>
    <row r="1688" spans="2:11" ht="15" thickBot="1" x14ac:dyDescent="0.25">
      <c r="B1688" s="40">
        <v>46221</v>
      </c>
      <c r="C1688" s="21"/>
      <c r="D1688" s="21"/>
      <c r="E1688" s="21">
        <v>1078.55971034085</v>
      </c>
      <c r="F1688" s="21">
        <v>329.83681698494399</v>
      </c>
      <c r="G1688" s="21">
        <v>967.50741375439998</v>
      </c>
      <c r="H1688" s="21">
        <v>1399.5074137544</v>
      </c>
      <c r="I1688" s="21">
        <v>1969.5074137544</v>
      </c>
      <c r="J1688" s="21">
        <v>2176.5074137543997</v>
      </c>
      <c r="K1688" s="21">
        <v>2301.7056608058997</v>
      </c>
    </row>
    <row r="1689" spans="2:11" ht="15" thickBot="1" x14ac:dyDescent="0.25">
      <c r="B1689" s="40">
        <v>46222</v>
      </c>
      <c r="C1689" s="20"/>
      <c r="D1689" s="20"/>
      <c r="E1689" s="20">
        <v>1214.98864677292</v>
      </c>
      <c r="F1689" s="20">
        <v>129.677070886884</v>
      </c>
      <c r="G1689" s="20">
        <v>967.50741375439998</v>
      </c>
      <c r="H1689" s="20">
        <v>1399.5074137544</v>
      </c>
      <c r="I1689" s="20">
        <v>1969.5074137544</v>
      </c>
      <c r="J1689" s="20">
        <v>2176.5074137543997</v>
      </c>
      <c r="K1689" s="20">
        <v>2301.7056608058997</v>
      </c>
    </row>
    <row r="1690" spans="2:11" ht="15" thickBot="1" x14ac:dyDescent="0.25">
      <c r="B1690" s="40">
        <v>46223</v>
      </c>
      <c r="C1690" s="21"/>
      <c r="D1690" s="21"/>
      <c r="E1690" s="21">
        <v>1291.20154503804</v>
      </c>
      <c r="F1690" s="21">
        <v>175.117352973397</v>
      </c>
      <c r="G1690" s="21">
        <v>967.50741375439998</v>
      </c>
      <c r="H1690" s="21">
        <v>1399.5074137544</v>
      </c>
      <c r="I1690" s="21">
        <v>1969.5074137544</v>
      </c>
      <c r="J1690" s="21">
        <v>2176.5074137543997</v>
      </c>
      <c r="K1690" s="21">
        <v>2301.7056608058997</v>
      </c>
    </row>
    <row r="1691" spans="2:11" ht="15" thickBot="1" x14ac:dyDescent="0.25">
      <c r="B1691" s="40">
        <v>46224</v>
      </c>
      <c r="C1691" s="20"/>
      <c r="D1691" s="20"/>
      <c r="E1691" s="20">
        <v>1319.07964134337</v>
      </c>
      <c r="F1691" s="20">
        <v>212.40576238704901</v>
      </c>
      <c r="G1691" s="20">
        <v>967.50741375439998</v>
      </c>
      <c r="H1691" s="20">
        <v>1399.5074137544</v>
      </c>
      <c r="I1691" s="20">
        <v>1969.5074137544</v>
      </c>
      <c r="J1691" s="20">
        <v>2176.5074137543997</v>
      </c>
      <c r="K1691" s="20">
        <v>2301.7056608058997</v>
      </c>
    </row>
    <row r="1692" spans="2:11" ht="15" thickBot="1" x14ac:dyDescent="0.25">
      <c r="B1692" s="40">
        <v>46225</v>
      </c>
      <c r="C1692" s="21"/>
      <c r="D1692" s="21"/>
      <c r="E1692" s="21">
        <v>1260.63330181635</v>
      </c>
      <c r="F1692" s="21">
        <v>253.62971931939899</v>
      </c>
      <c r="G1692" s="21">
        <v>967.50741375439998</v>
      </c>
      <c r="H1692" s="21">
        <v>1399.5074137544</v>
      </c>
      <c r="I1692" s="21">
        <v>1969.5074137544</v>
      </c>
      <c r="J1692" s="21">
        <v>2176.5074137543997</v>
      </c>
      <c r="K1692" s="21">
        <v>2301.7056608058997</v>
      </c>
    </row>
    <row r="1693" spans="2:11" ht="15" thickBot="1" x14ac:dyDescent="0.25">
      <c r="B1693" s="40">
        <v>46226</v>
      </c>
      <c r="C1693" s="20"/>
      <c r="D1693" s="20"/>
      <c r="E1693" s="20">
        <v>1251.42666106968</v>
      </c>
      <c r="F1693" s="20">
        <v>390.40008267697698</v>
      </c>
      <c r="G1693" s="20">
        <v>967.50741375439998</v>
      </c>
      <c r="H1693" s="20">
        <v>1399.5074137544</v>
      </c>
      <c r="I1693" s="20">
        <v>1969.5074137544</v>
      </c>
      <c r="J1693" s="20">
        <v>2176.5074137543997</v>
      </c>
      <c r="K1693" s="20">
        <v>2301.7056608058997</v>
      </c>
    </row>
    <row r="1694" spans="2:11" ht="15" thickBot="1" x14ac:dyDescent="0.25">
      <c r="B1694" s="40">
        <v>46227</v>
      </c>
      <c r="C1694" s="21"/>
      <c r="D1694" s="21"/>
      <c r="E1694" s="21">
        <v>1127.6330427523201</v>
      </c>
      <c r="F1694" s="21">
        <v>290.21142246072498</v>
      </c>
      <c r="G1694" s="21">
        <v>967.50741375439998</v>
      </c>
      <c r="H1694" s="21">
        <v>1399.5074137544</v>
      </c>
      <c r="I1694" s="21">
        <v>1969.5074137544</v>
      </c>
      <c r="J1694" s="21">
        <v>2176.5074137543997</v>
      </c>
      <c r="K1694" s="21">
        <v>2301.7056608058997</v>
      </c>
    </row>
    <row r="1695" spans="2:11" ht="15" thickBot="1" x14ac:dyDescent="0.25">
      <c r="B1695" s="40">
        <v>46228</v>
      </c>
      <c r="C1695" s="20"/>
      <c r="D1695" s="20"/>
      <c r="E1695" s="20">
        <v>1139.6928854728801</v>
      </c>
      <c r="F1695" s="20">
        <v>298.784940773627</v>
      </c>
      <c r="G1695" s="20">
        <v>967.50741375439998</v>
      </c>
      <c r="H1695" s="20">
        <v>1399.5074137544</v>
      </c>
      <c r="I1695" s="20">
        <v>1969.5074137544</v>
      </c>
      <c r="J1695" s="20">
        <v>2176.5074137543997</v>
      </c>
      <c r="K1695" s="20">
        <v>2301.7056608058997</v>
      </c>
    </row>
    <row r="1696" spans="2:11" ht="15" thickBot="1" x14ac:dyDescent="0.25">
      <c r="B1696" s="40">
        <v>46229</v>
      </c>
      <c r="C1696" s="21"/>
      <c r="D1696" s="21"/>
      <c r="E1696" s="21">
        <v>1261.0351786838701</v>
      </c>
      <c r="F1696" s="21">
        <v>98.807125659738105</v>
      </c>
      <c r="G1696" s="21">
        <v>967.50741375439998</v>
      </c>
      <c r="H1696" s="21">
        <v>1399.5074137544</v>
      </c>
      <c r="I1696" s="21">
        <v>1969.5074137544</v>
      </c>
      <c r="J1696" s="21">
        <v>2176.5074137543997</v>
      </c>
      <c r="K1696" s="21">
        <v>2301.7056608058997</v>
      </c>
    </row>
    <row r="1697" spans="2:11" ht="15" thickBot="1" x14ac:dyDescent="0.25">
      <c r="B1697" s="40">
        <v>46230</v>
      </c>
      <c r="C1697" s="20"/>
      <c r="D1697" s="20"/>
      <c r="E1697" s="20">
        <v>1476.8272556397301</v>
      </c>
      <c r="F1697" s="20">
        <v>100.938000670069</v>
      </c>
      <c r="G1697" s="20">
        <v>967.50741375439998</v>
      </c>
      <c r="H1697" s="20">
        <v>1399.5074137544</v>
      </c>
      <c r="I1697" s="20">
        <v>1969.5074137544</v>
      </c>
      <c r="J1697" s="20">
        <v>2176.5074137543997</v>
      </c>
      <c r="K1697" s="20">
        <v>2301.7056608058997</v>
      </c>
    </row>
    <row r="1698" spans="2:11" ht="15" thickBot="1" x14ac:dyDescent="0.25">
      <c r="B1698" s="40">
        <v>46231</v>
      </c>
      <c r="C1698" s="21"/>
      <c r="D1698" s="21"/>
      <c r="E1698" s="21">
        <v>1515.5640577760701</v>
      </c>
      <c r="F1698" s="21">
        <v>98.972659984433307</v>
      </c>
      <c r="G1698" s="21">
        <v>967.50741375439998</v>
      </c>
      <c r="H1698" s="21">
        <v>1399.5074137544</v>
      </c>
      <c r="I1698" s="21">
        <v>1969.5074137544</v>
      </c>
      <c r="J1698" s="21">
        <v>2176.5074137543997</v>
      </c>
      <c r="K1698" s="21">
        <v>2301.7056608058997</v>
      </c>
    </row>
    <row r="1699" spans="2:11" ht="15" thickBot="1" x14ac:dyDescent="0.25">
      <c r="B1699" s="40">
        <v>46232</v>
      </c>
      <c r="C1699" s="20"/>
      <c r="D1699" s="20"/>
      <c r="E1699" s="20">
        <v>1346.3286887075001</v>
      </c>
      <c r="F1699" s="20">
        <v>356.40365545193498</v>
      </c>
      <c r="G1699" s="20">
        <v>967.50741375439998</v>
      </c>
      <c r="H1699" s="20">
        <v>1399.5074137544</v>
      </c>
      <c r="I1699" s="20">
        <v>1969.5074137544</v>
      </c>
      <c r="J1699" s="20">
        <v>2176.5074137543997</v>
      </c>
      <c r="K1699" s="20">
        <v>2301.7056608058997</v>
      </c>
    </row>
    <row r="1700" spans="2:11" ht="15" thickBot="1" x14ac:dyDescent="0.25">
      <c r="B1700" s="40">
        <v>46233</v>
      </c>
      <c r="C1700" s="21"/>
      <c r="D1700" s="21"/>
      <c r="E1700" s="21">
        <v>1276.3202434904499</v>
      </c>
      <c r="F1700" s="21">
        <v>131.02394486546899</v>
      </c>
      <c r="G1700" s="21">
        <v>967.50741375439998</v>
      </c>
      <c r="H1700" s="21">
        <v>1399.5074137544</v>
      </c>
      <c r="I1700" s="21">
        <v>1969.5074137544</v>
      </c>
      <c r="J1700" s="21">
        <v>2176.5074137543997</v>
      </c>
      <c r="K1700" s="21">
        <v>2301.7056608058997</v>
      </c>
    </row>
    <row r="1701" spans="2:11" ht="15" thickBot="1" x14ac:dyDescent="0.25">
      <c r="B1701" s="40">
        <v>46234</v>
      </c>
      <c r="C1701" s="20"/>
      <c r="D1701" s="20"/>
      <c r="E1701" s="20">
        <v>1189.31658798578</v>
      </c>
      <c r="F1701" s="20">
        <v>112.598835556371</v>
      </c>
      <c r="G1701" s="20">
        <v>967.50741375439998</v>
      </c>
      <c r="H1701" s="20">
        <v>1399.5074137544</v>
      </c>
      <c r="I1701" s="20">
        <v>1969.5074137544</v>
      </c>
      <c r="J1701" s="20">
        <v>2176.5074137543997</v>
      </c>
      <c r="K1701" s="20">
        <v>2301.7056608058997</v>
      </c>
    </row>
    <row r="1702" spans="2:11" ht="15" thickBot="1" x14ac:dyDescent="0.25">
      <c r="B1702" s="40">
        <v>46235</v>
      </c>
      <c r="C1702" s="21"/>
      <c r="D1702" s="21"/>
      <c r="E1702" s="21">
        <v>1178.81572125557</v>
      </c>
      <c r="F1702" s="21">
        <v>27.322633389605901</v>
      </c>
      <c r="G1702" s="21">
        <v>967.50741375439998</v>
      </c>
      <c r="H1702" s="21">
        <v>1399.5074137544</v>
      </c>
      <c r="I1702" s="21">
        <v>1969.5074137544</v>
      </c>
      <c r="J1702" s="21">
        <v>2176.5074137543997</v>
      </c>
      <c r="K1702" s="21">
        <v>2301.7056608058997</v>
      </c>
    </row>
    <row r="1703" spans="2:11" ht="15" thickBot="1" x14ac:dyDescent="0.25">
      <c r="B1703" s="40">
        <v>46236</v>
      </c>
      <c r="C1703" s="20"/>
      <c r="D1703" s="20"/>
      <c r="E1703" s="20">
        <v>1248.1959456760801</v>
      </c>
      <c r="F1703" s="20">
        <v>11.678061933265999</v>
      </c>
      <c r="G1703" s="20">
        <v>967.50741375439998</v>
      </c>
      <c r="H1703" s="20">
        <v>1399.5074137544</v>
      </c>
      <c r="I1703" s="20">
        <v>1969.5074137544</v>
      </c>
      <c r="J1703" s="20">
        <v>2176.5074137543997</v>
      </c>
      <c r="K1703" s="20">
        <v>2301.7056608058997</v>
      </c>
    </row>
    <row r="1704" spans="2:11" ht="15" thickBot="1" x14ac:dyDescent="0.25">
      <c r="B1704" s="40">
        <v>46237</v>
      </c>
      <c r="C1704" s="21"/>
      <c r="D1704" s="21"/>
      <c r="E1704" s="21">
        <v>1407.28581133852</v>
      </c>
      <c r="F1704" s="21">
        <v>60.034370764230097</v>
      </c>
      <c r="G1704" s="21">
        <v>967.50741375439998</v>
      </c>
      <c r="H1704" s="21">
        <v>1399.5074137544</v>
      </c>
      <c r="I1704" s="21">
        <v>1969.5074137544</v>
      </c>
      <c r="J1704" s="21">
        <v>2176.5074137543997</v>
      </c>
      <c r="K1704" s="21">
        <v>2301.7056608058997</v>
      </c>
    </row>
    <row r="1705" spans="2:11" ht="15" thickBot="1" x14ac:dyDescent="0.25">
      <c r="B1705" s="40">
        <v>46238</v>
      </c>
      <c r="C1705" s="20"/>
      <c r="D1705" s="20"/>
      <c r="E1705" s="20">
        <v>1304.9712044390899</v>
      </c>
      <c r="F1705" s="20">
        <v>79.871849166359297</v>
      </c>
      <c r="G1705" s="20">
        <v>967.50741375439998</v>
      </c>
      <c r="H1705" s="20">
        <v>1399.5074137544</v>
      </c>
      <c r="I1705" s="20">
        <v>1969.5074137544</v>
      </c>
      <c r="J1705" s="20">
        <v>2176.5074137543997</v>
      </c>
      <c r="K1705" s="20">
        <v>2301.7056608058997</v>
      </c>
    </row>
    <row r="1706" spans="2:11" ht="15" thickBot="1" x14ac:dyDescent="0.25">
      <c r="B1706" s="40">
        <v>46239</v>
      </c>
      <c r="C1706" s="21"/>
      <c r="D1706" s="21"/>
      <c r="E1706" s="21">
        <v>1519.4132755139501</v>
      </c>
      <c r="F1706" s="21">
        <v>242.087801826934</v>
      </c>
      <c r="G1706" s="21">
        <v>967.50741375439998</v>
      </c>
      <c r="H1706" s="21">
        <v>1399.5074137544</v>
      </c>
      <c r="I1706" s="21">
        <v>1969.5074137544</v>
      </c>
      <c r="J1706" s="21">
        <v>2176.5074137543997</v>
      </c>
      <c r="K1706" s="21">
        <v>2301.7056608058997</v>
      </c>
    </row>
    <row r="1707" spans="2:11" ht="15" thickBot="1" x14ac:dyDescent="0.25">
      <c r="B1707" s="40">
        <v>46240</v>
      </c>
      <c r="C1707" s="20"/>
      <c r="D1707" s="20"/>
      <c r="E1707" s="20">
        <v>1753.9875251557801</v>
      </c>
      <c r="F1707" s="20">
        <v>242.538012985433</v>
      </c>
      <c r="G1707" s="20">
        <v>967.50741375439998</v>
      </c>
      <c r="H1707" s="20">
        <v>1399.5074137544</v>
      </c>
      <c r="I1707" s="20">
        <v>1969.5074137544</v>
      </c>
      <c r="J1707" s="20">
        <v>2176.5074137543997</v>
      </c>
      <c r="K1707" s="20">
        <v>2301.7056608058997</v>
      </c>
    </row>
    <row r="1708" spans="2:11" ht="15" thickBot="1" x14ac:dyDescent="0.25">
      <c r="B1708" s="40">
        <v>46241</v>
      </c>
      <c r="C1708" s="21"/>
      <c r="D1708" s="21"/>
      <c r="E1708" s="21">
        <v>1658.7727902075001</v>
      </c>
      <c r="F1708" s="21">
        <v>80.934052187099894</v>
      </c>
      <c r="G1708" s="21">
        <v>967.50741375439998</v>
      </c>
      <c r="H1708" s="21">
        <v>1399.5074137544</v>
      </c>
      <c r="I1708" s="21">
        <v>1969.5074137544</v>
      </c>
      <c r="J1708" s="21">
        <v>2176.5074137543997</v>
      </c>
      <c r="K1708" s="21">
        <v>2301.7056608058997</v>
      </c>
    </row>
    <row r="1709" spans="2:11" ht="15" thickBot="1" x14ac:dyDescent="0.25">
      <c r="B1709" s="40">
        <v>46242</v>
      </c>
      <c r="C1709" s="20"/>
      <c r="D1709" s="20"/>
      <c r="E1709" s="20">
        <v>1506.14922990078</v>
      </c>
      <c r="F1709" s="20">
        <v>107.273815542449</v>
      </c>
      <c r="G1709" s="20">
        <v>967.50741375439998</v>
      </c>
      <c r="H1709" s="20">
        <v>1399.5074137544</v>
      </c>
      <c r="I1709" s="20">
        <v>1969.5074137544</v>
      </c>
      <c r="J1709" s="20">
        <v>2176.5074137543997</v>
      </c>
      <c r="K1709" s="20">
        <v>2301.7056608058997</v>
      </c>
    </row>
    <row r="1710" spans="2:11" ht="15" thickBot="1" x14ac:dyDescent="0.25">
      <c r="B1710" s="40">
        <v>46243</v>
      </c>
      <c r="C1710" s="21"/>
      <c r="D1710" s="21"/>
      <c r="E1710" s="21">
        <v>1521.2360746454599</v>
      </c>
      <c r="F1710" s="21">
        <v>49.300348744029399</v>
      </c>
      <c r="G1710" s="21">
        <v>967.50741375439998</v>
      </c>
      <c r="H1710" s="21">
        <v>1399.5074137544</v>
      </c>
      <c r="I1710" s="21">
        <v>1969.5074137544</v>
      </c>
      <c r="J1710" s="21">
        <v>2176.5074137543997</v>
      </c>
      <c r="K1710" s="21">
        <v>2301.7056608058997</v>
      </c>
    </row>
    <row r="1711" spans="2:11" ht="15" thickBot="1" x14ac:dyDescent="0.25">
      <c r="B1711" s="40">
        <v>46244</v>
      </c>
      <c r="C1711" s="20"/>
      <c r="D1711" s="20"/>
      <c r="E1711" s="20">
        <v>1484.62681960534</v>
      </c>
      <c r="F1711" s="20">
        <v>77.751266820058206</v>
      </c>
      <c r="G1711" s="20">
        <v>967.50741375439998</v>
      </c>
      <c r="H1711" s="20">
        <v>1399.5074137544</v>
      </c>
      <c r="I1711" s="20">
        <v>1969.5074137544</v>
      </c>
      <c r="J1711" s="20">
        <v>2176.5074137543997</v>
      </c>
      <c r="K1711" s="20">
        <v>2301.7056608058997</v>
      </c>
    </row>
    <row r="1712" spans="2:11" ht="15" thickBot="1" x14ac:dyDescent="0.25">
      <c r="B1712" s="40">
        <v>46245</v>
      </c>
      <c r="C1712" s="21"/>
      <c r="D1712" s="21"/>
      <c r="E1712" s="21">
        <v>1505.558046999</v>
      </c>
      <c r="F1712" s="21">
        <v>25.370405677512998</v>
      </c>
      <c r="G1712" s="21">
        <v>967.50741375439998</v>
      </c>
      <c r="H1712" s="21">
        <v>1399.5074137544</v>
      </c>
      <c r="I1712" s="21">
        <v>1969.5074137544</v>
      </c>
      <c r="J1712" s="21">
        <v>2176.5074137543997</v>
      </c>
      <c r="K1712" s="21">
        <v>2301.7056608058997</v>
      </c>
    </row>
    <row r="1713" spans="2:11" ht="15" thickBot="1" x14ac:dyDescent="0.25">
      <c r="B1713" s="40">
        <v>46246</v>
      </c>
      <c r="C1713" s="20"/>
      <c r="D1713" s="20"/>
      <c r="E1713" s="20">
        <v>1363.49056456229</v>
      </c>
      <c r="F1713" s="20">
        <v>12.3357799745585</v>
      </c>
      <c r="G1713" s="20">
        <v>967.50741375439998</v>
      </c>
      <c r="H1713" s="20">
        <v>1399.5074137544</v>
      </c>
      <c r="I1713" s="20">
        <v>1969.5074137544</v>
      </c>
      <c r="J1713" s="20">
        <v>2176.5074137543997</v>
      </c>
      <c r="K1713" s="20">
        <v>2301.7056608058997</v>
      </c>
    </row>
    <row r="1714" spans="2:11" ht="15" thickBot="1" x14ac:dyDescent="0.25">
      <c r="B1714" s="40">
        <v>46247</v>
      </c>
      <c r="C1714" s="21"/>
      <c r="D1714" s="21"/>
      <c r="E1714" s="21">
        <v>1280.92575464073</v>
      </c>
      <c r="F1714" s="21">
        <v>164.45559920805599</v>
      </c>
      <c r="G1714" s="21">
        <v>967.50741375439998</v>
      </c>
      <c r="H1714" s="21">
        <v>1399.5074137544</v>
      </c>
      <c r="I1714" s="21">
        <v>1969.5074137544</v>
      </c>
      <c r="J1714" s="21">
        <v>2176.5074137543997</v>
      </c>
      <c r="K1714" s="21">
        <v>2301.7056608058997</v>
      </c>
    </row>
    <row r="1715" spans="2:11" ht="15" thickBot="1" x14ac:dyDescent="0.25">
      <c r="B1715" s="40">
        <v>46248</v>
      </c>
      <c r="C1715" s="20"/>
      <c r="D1715" s="20"/>
      <c r="E1715" s="20">
        <v>1064.0114884949201</v>
      </c>
      <c r="F1715" s="20">
        <v>81.739047607058296</v>
      </c>
      <c r="G1715" s="20">
        <v>967.50741375439998</v>
      </c>
      <c r="H1715" s="20">
        <v>1399.5074137544</v>
      </c>
      <c r="I1715" s="20">
        <v>1969.5074137544</v>
      </c>
      <c r="J1715" s="20">
        <v>2176.5074137543997</v>
      </c>
      <c r="K1715" s="20">
        <v>2301.7056608058997</v>
      </c>
    </row>
    <row r="1716" spans="2:11" ht="15" thickBot="1" x14ac:dyDescent="0.25">
      <c r="B1716" s="40">
        <v>46249</v>
      </c>
      <c r="C1716" s="21"/>
      <c r="D1716" s="21"/>
      <c r="E1716" s="21">
        <v>1144.8408689348901</v>
      </c>
      <c r="F1716" s="21">
        <v>35.7010305916004</v>
      </c>
      <c r="G1716" s="21">
        <v>967.50741375439998</v>
      </c>
      <c r="H1716" s="21">
        <v>1399.5074137544</v>
      </c>
      <c r="I1716" s="21">
        <v>1969.5074137544</v>
      </c>
      <c r="J1716" s="21">
        <v>2176.5074137543997</v>
      </c>
      <c r="K1716" s="21">
        <v>2301.7056608058997</v>
      </c>
    </row>
    <row r="1717" spans="2:11" ht="15" thickBot="1" x14ac:dyDescent="0.25">
      <c r="B1717" s="40">
        <v>46250</v>
      </c>
      <c r="C1717" s="20"/>
      <c r="D1717" s="20"/>
      <c r="E1717" s="20">
        <v>1654.4593332412501</v>
      </c>
      <c r="F1717" s="20">
        <v>117.564843363458</v>
      </c>
      <c r="G1717" s="20">
        <v>967.50741375439998</v>
      </c>
      <c r="H1717" s="20">
        <v>1399.5074137544</v>
      </c>
      <c r="I1717" s="20">
        <v>1969.5074137544</v>
      </c>
      <c r="J1717" s="20">
        <v>2176.5074137543997</v>
      </c>
      <c r="K1717" s="20">
        <v>2301.7056608058997</v>
      </c>
    </row>
    <row r="1718" spans="2:11" ht="15" thickBot="1" x14ac:dyDescent="0.25">
      <c r="B1718" s="40">
        <v>46251</v>
      </c>
      <c r="C1718" s="21"/>
      <c r="D1718" s="21"/>
      <c r="E1718" s="21">
        <v>1301.17409130853</v>
      </c>
      <c r="F1718" s="21">
        <v>214.90326228547099</v>
      </c>
      <c r="G1718" s="21">
        <v>967.50741375439998</v>
      </c>
      <c r="H1718" s="21">
        <v>1399.5074137544</v>
      </c>
      <c r="I1718" s="21">
        <v>1969.5074137544</v>
      </c>
      <c r="J1718" s="21">
        <v>2176.5074137543997</v>
      </c>
      <c r="K1718" s="21">
        <v>2301.7056608058997</v>
      </c>
    </row>
    <row r="1719" spans="2:11" ht="15" thickBot="1" x14ac:dyDescent="0.25">
      <c r="B1719" s="40">
        <v>46252</v>
      </c>
      <c r="C1719" s="20"/>
      <c r="D1719" s="20"/>
      <c r="E1719" s="20">
        <v>1161.6954936105301</v>
      </c>
      <c r="F1719" s="20">
        <v>245.01531926075299</v>
      </c>
      <c r="G1719" s="20">
        <v>967.50741375439998</v>
      </c>
      <c r="H1719" s="20">
        <v>1399.5074137544</v>
      </c>
      <c r="I1719" s="20">
        <v>1969.5074137544</v>
      </c>
      <c r="J1719" s="20">
        <v>2176.5074137543997</v>
      </c>
      <c r="K1719" s="20">
        <v>2301.7056608058997</v>
      </c>
    </row>
    <row r="1720" spans="2:11" ht="15" thickBot="1" x14ac:dyDescent="0.25">
      <c r="B1720" s="40">
        <v>46253</v>
      </c>
      <c r="C1720" s="21"/>
      <c r="D1720" s="21"/>
      <c r="E1720" s="21">
        <v>1285.3826281904501</v>
      </c>
      <c r="F1720" s="21">
        <v>367.83099880785602</v>
      </c>
      <c r="G1720" s="21">
        <v>967.50741375439998</v>
      </c>
      <c r="H1720" s="21">
        <v>1399.5074137544</v>
      </c>
      <c r="I1720" s="21">
        <v>1969.5074137544</v>
      </c>
      <c r="J1720" s="21">
        <v>2176.5074137543997</v>
      </c>
      <c r="K1720" s="21">
        <v>2301.7056608058997</v>
      </c>
    </row>
    <row r="1721" spans="2:11" ht="15" thickBot="1" x14ac:dyDescent="0.25">
      <c r="B1721" s="40">
        <v>46254</v>
      </c>
      <c r="C1721" s="20"/>
      <c r="D1721" s="20"/>
      <c r="E1721" s="20">
        <v>1250.0916128267299</v>
      </c>
      <c r="F1721" s="20">
        <v>405.962774321707</v>
      </c>
      <c r="G1721" s="20">
        <v>967.50741375439998</v>
      </c>
      <c r="H1721" s="20">
        <v>1399.5074137544</v>
      </c>
      <c r="I1721" s="20">
        <v>1969.5074137544</v>
      </c>
      <c r="J1721" s="20">
        <v>2176.5074137543997</v>
      </c>
      <c r="K1721" s="20">
        <v>2301.7056608058997</v>
      </c>
    </row>
    <row r="1722" spans="2:11" ht="15" thickBot="1" x14ac:dyDescent="0.25">
      <c r="B1722" s="40">
        <v>46255</v>
      </c>
      <c r="C1722" s="21"/>
      <c r="D1722" s="21"/>
      <c r="E1722" s="21">
        <v>1046.34681232248</v>
      </c>
      <c r="F1722" s="21">
        <v>354.641615282879</v>
      </c>
      <c r="G1722" s="21">
        <v>967.50741375439998</v>
      </c>
      <c r="H1722" s="21">
        <v>1399.5074137544</v>
      </c>
      <c r="I1722" s="21">
        <v>1969.5074137544</v>
      </c>
      <c r="J1722" s="21">
        <v>2176.5074137543997</v>
      </c>
      <c r="K1722" s="21">
        <v>2301.7056608058997</v>
      </c>
    </row>
    <row r="1723" spans="2:11" ht="15" thickBot="1" x14ac:dyDescent="0.25">
      <c r="B1723" s="40">
        <v>46256</v>
      </c>
      <c r="C1723" s="20"/>
      <c r="D1723" s="20"/>
      <c r="E1723" s="20">
        <v>1156.1969057378501</v>
      </c>
      <c r="F1723" s="20">
        <v>426.43757048014203</v>
      </c>
      <c r="G1723" s="20">
        <v>967.50741375439998</v>
      </c>
      <c r="H1723" s="20">
        <v>1399.5074137544</v>
      </c>
      <c r="I1723" s="20">
        <v>1969.5074137544</v>
      </c>
      <c r="J1723" s="20">
        <v>2176.5074137543997</v>
      </c>
      <c r="K1723" s="20">
        <v>2301.7056608058997</v>
      </c>
    </row>
    <row r="1724" spans="2:11" ht="15" thickBot="1" x14ac:dyDescent="0.25">
      <c r="B1724" s="40">
        <v>46257</v>
      </c>
      <c r="C1724" s="21"/>
      <c r="D1724" s="21"/>
      <c r="E1724" s="21">
        <v>1282.4788743410199</v>
      </c>
      <c r="F1724" s="21">
        <v>260.31689546794399</v>
      </c>
      <c r="G1724" s="21">
        <v>967.50741375439998</v>
      </c>
      <c r="H1724" s="21">
        <v>1399.5074137544</v>
      </c>
      <c r="I1724" s="21">
        <v>1969.5074137544</v>
      </c>
      <c r="J1724" s="21">
        <v>2176.5074137543997</v>
      </c>
      <c r="K1724" s="21">
        <v>2301.7056608058997</v>
      </c>
    </row>
    <row r="1725" spans="2:11" ht="15" thickBot="1" x14ac:dyDescent="0.25">
      <c r="B1725" s="40">
        <v>46258</v>
      </c>
      <c r="C1725" s="20"/>
      <c r="D1725" s="20"/>
      <c r="E1725" s="20">
        <v>1246.0609172634099</v>
      </c>
      <c r="F1725" s="20">
        <v>555.164332933482</v>
      </c>
      <c r="G1725" s="20">
        <v>967.50741375439998</v>
      </c>
      <c r="H1725" s="20">
        <v>1399.5074137544</v>
      </c>
      <c r="I1725" s="20">
        <v>1969.5074137544</v>
      </c>
      <c r="J1725" s="20">
        <v>2176.5074137543997</v>
      </c>
      <c r="K1725" s="20">
        <v>2301.7056608058997</v>
      </c>
    </row>
    <row r="1726" spans="2:11" ht="15" thickBot="1" x14ac:dyDescent="0.25">
      <c r="B1726" s="40">
        <v>46259</v>
      </c>
      <c r="C1726" s="21"/>
      <c r="D1726" s="21"/>
      <c r="E1726" s="21">
        <v>1522.9568844549001</v>
      </c>
      <c r="F1726" s="21">
        <v>584.90620642078102</v>
      </c>
      <c r="G1726" s="21">
        <v>967.50741375439998</v>
      </c>
      <c r="H1726" s="21">
        <v>1399.5074137544</v>
      </c>
      <c r="I1726" s="21">
        <v>1969.5074137544</v>
      </c>
      <c r="J1726" s="21">
        <v>2176.5074137543997</v>
      </c>
      <c r="K1726" s="21">
        <v>2301.7056608058997</v>
      </c>
    </row>
    <row r="1727" spans="2:11" ht="15" thickBot="1" x14ac:dyDescent="0.25">
      <c r="B1727" s="40">
        <v>46260</v>
      </c>
      <c r="C1727" s="20"/>
      <c r="D1727" s="20"/>
      <c r="E1727" s="20">
        <v>1540.62117743472</v>
      </c>
      <c r="F1727" s="20">
        <v>285.53506698530202</v>
      </c>
      <c r="G1727" s="20">
        <v>967.50741375439998</v>
      </c>
      <c r="H1727" s="20">
        <v>1399.5074137544</v>
      </c>
      <c r="I1727" s="20">
        <v>1969.5074137544</v>
      </c>
      <c r="J1727" s="20">
        <v>2176.5074137543997</v>
      </c>
      <c r="K1727" s="20">
        <v>2301.7056608058997</v>
      </c>
    </row>
    <row r="1728" spans="2:11" ht="15" thickBot="1" x14ac:dyDescent="0.25">
      <c r="B1728" s="40">
        <v>46261</v>
      </c>
      <c r="C1728" s="21"/>
      <c r="D1728" s="21"/>
      <c r="E1728" s="21">
        <v>1305.73151997164</v>
      </c>
      <c r="F1728" s="21">
        <v>194.56488017976301</v>
      </c>
      <c r="G1728" s="21">
        <v>967.50741375439998</v>
      </c>
      <c r="H1728" s="21">
        <v>1399.5074137544</v>
      </c>
      <c r="I1728" s="21">
        <v>1969.5074137544</v>
      </c>
      <c r="J1728" s="21">
        <v>2176.5074137543997</v>
      </c>
      <c r="K1728" s="21">
        <v>2301.7056608058997</v>
      </c>
    </row>
    <row r="1729" spans="2:11" ht="15" thickBot="1" x14ac:dyDescent="0.25">
      <c r="B1729" s="40">
        <v>46262</v>
      </c>
      <c r="C1729" s="20"/>
      <c r="D1729" s="20"/>
      <c r="E1729" s="20">
        <v>1034.9092034483101</v>
      </c>
      <c r="F1729" s="20">
        <v>151.54602922041801</v>
      </c>
      <c r="G1729" s="20">
        <v>967.50741375439998</v>
      </c>
      <c r="H1729" s="20">
        <v>1399.5074137544</v>
      </c>
      <c r="I1729" s="20">
        <v>1969.5074137544</v>
      </c>
      <c r="J1729" s="20">
        <v>2176.5074137543997</v>
      </c>
      <c r="K1729" s="20">
        <v>2301.7056608058997</v>
      </c>
    </row>
    <row r="1730" spans="2:11" ht="15" thickBot="1" x14ac:dyDescent="0.25">
      <c r="B1730" s="40">
        <v>46263</v>
      </c>
      <c r="C1730" s="21"/>
      <c r="D1730" s="21"/>
      <c r="E1730" s="21">
        <v>1001.44392746699</v>
      </c>
      <c r="F1730" s="21">
        <v>147.00619984378099</v>
      </c>
      <c r="G1730" s="21">
        <v>967.50741375439998</v>
      </c>
      <c r="H1730" s="21">
        <v>1399.5074137544</v>
      </c>
      <c r="I1730" s="21">
        <v>1969.5074137544</v>
      </c>
      <c r="J1730" s="21">
        <v>2176.5074137543997</v>
      </c>
      <c r="K1730" s="21">
        <v>2301.7056608058997</v>
      </c>
    </row>
    <row r="1731" spans="2:11" ht="15" thickBot="1" x14ac:dyDescent="0.25">
      <c r="B1731" s="40">
        <v>46264</v>
      </c>
      <c r="C1731" s="20"/>
      <c r="D1731" s="20"/>
      <c r="E1731" s="20">
        <v>1039.04214468182</v>
      </c>
      <c r="F1731" s="20">
        <v>255.54201038977601</v>
      </c>
      <c r="G1731" s="20">
        <v>967.50741375439998</v>
      </c>
      <c r="H1731" s="20">
        <v>1399.5074137544</v>
      </c>
      <c r="I1731" s="20">
        <v>1969.5074137544</v>
      </c>
      <c r="J1731" s="20">
        <v>2176.5074137543997</v>
      </c>
      <c r="K1731" s="20">
        <v>2301.7056608058997</v>
      </c>
    </row>
    <row r="1732" spans="2:11" ht="15" thickBot="1" x14ac:dyDescent="0.25">
      <c r="B1732" s="40">
        <v>46265</v>
      </c>
      <c r="C1732" s="21"/>
      <c r="D1732" s="21"/>
      <c r="E1732" s="21">
        <v>943.95781149795596</v>
      </c>
      <c r="F1732" s="21">
        <v>352.49620250855997</v>
      </c>
      <c r="G1732" s="21">
        <v>967.50741375439998</v>
      </c>
      <c r="H1732" s="21">
        <v>1399.5074137544</v>
      </c>
      <c r="I1732" s="21">
        <v>1969.5074137544</v>
      </c>
      <c r="J1732" s="21">
        <v>2176.5074137543997</v>
      </c>
      <c r="K1732" s="21">
        <v>2301.7056608058997</v>
      </c>
    </row>
    <row r="1733" spans="2:11" ht="15" thickBot="1" x14ac:dyDescent="0.25">
      <c r="B1733" s="40">
        <v>46266</v>
      </c>
      <c r="C1733" s="20"/>
      <c r="D1733" s="20"/>
      <c r="E1733" s="20">
        <v>943.74834613230996</v>
      </c>
      <c r="F1733" s="20">
        <v>253.97629729950299</v>
      </c>
      <c r="G1733" s="20">
        <v>967.50741375439998</v>
      </c>
      <c r="H1733" s="20">
        <v>1399.5074137544</v>
      </c>
      <c r="I1733" s="20">
        <v>1969.5074137544</v>
      </c>
      <c r="J1733" s="20">
        <v>2176.5074137543997</v>
      </c>
      <c r="K1733" s="20">
        <v>2301.7056608058997</v>
      </c>
    </row>
    <row r="1734" spans="2:11" ht="15" thickBot="1" x14ac:dyDescent="0.25">
      <c r="B1734" s="40">
        <v>46267</v>
      </c>
      <c r="C1734" s="21"/>
      <c r="D1734" s="21"/>
      <c r="E1734" s="21">
        <v>852.28579622715199</v>
      </c>
      <c r="F1734" s="21">
        <v>110.796586269043</v>
      </c>
      <c r="G1734" s="21">
        <v>967.50741375439998</v>
      </c>
      <c r="H1734" s="21">
        <v>1399.5074137544</v>
      </c>
      <c r="I1734" s="21">
        <v>1969.5074137544</v>
      </c>
      <c r="J1734" s="21">
        <v>2176.5074137543997</v>
      </c>
      <c r="K1734" s="21">
        <v>2301.7056608058997</v>
      </c>
    </row>
    <row r="1735" spans="2:11" ht="15" thickBot="1" x14ac:dyDescent="0.25">
      <c r="B1735" s="40">
        <v>46268</v>
      </c>
      <c r="C1735" s="20"/>
      <c r="D1735" s="20"/>
      <c r="E1735" s="20">
        <v>1144.0608982387901</v>
      </c>
      <c r="F1735" s="20">
        <v>70.589530886617098</v>
      </c>
      <c r="G1735" s="20">
        <v>967.50741375439998</v>
      </c>
      <c r="H1735" s="20">
        <v>1399.5074137544</v>
      </c>
      <c r="I1735" s="20">
        <v>1969.5074137544</v>
      </c>
      <c r="J1735" s="20">
        <v>2176.5074137543997</v>
      </c>
      <c r="K1735" s="20">
        <v>2301.7056608058997</v>
      </c>
    </row>
    <row r="1736" spans="2:11" ht="15" thickBot="1" x14ac:dyDescent="0.25">
      <c r="B1736" s="40">
        <v>46269</v>
      </c>
      <c r="C1736" s="21"/>
      <c r="D1736" s="21"/>
      <c r="E1736" s="21">
        <v>1253.40961915702</v>
      </c>
      <c r="F1736" s="21">
        <v>367.05785997544302</v>
      </c>
      <c r="G1736" s="21">
        <v>967.50741375439998</v>
      </c>
      <c r="H1736" s="21">
        <v>1399.5074137544</v>
      </c>
      <c r="I1736" s="21">
        <v>1969.5074137544</v>
      </c>
      <c r="J1736" s="21">
        <v>2176.5074137543997</v>
      </c>
      <c r="K1736" s="21">
        <v>2301.7056608058997</v>
      </c>
    </row>
    <row r="1737" spans="2:11" ht="15" thickBot="1" x14ac:dyDescent="0.25">
      <c r="B1737" s="40">
        <v>46270</v>
      </c>
      <c r="C1737" s="20"/>
      <c r="D1737" s="20"/>
      <c r="E1737" s="20">
        <v>1282.03413780245</v>
      </c>
      <c r="F1737" s="20">
        <v>287.48014675232599</v>
      </c>
      <c r="G1737" s="20">
        <v>967.50741375439998</v>
      </c>
      <c r="H1737" s="20">
        <v>1399.5074137544</v>
      </c>
      <c r="I1737" s="20">
        <v>1969.5074137544</v>
      </c>
      <c r="J1737" s="20">
        <v>2176.5074137543997</v>
      </c>
      <c r="K1737" s="20">
        <v>2301.7056608058997</v>
      </c>
    </row>
    <row r="1738" spans="2:11" ht="15" thickBot="1" x14ac:dyDescent="0.25">
      <c r="B1738" s="40">
        <v>46271</v>
      </c>
      <c r="C1738" s="21"/>
      <c r="D1738" s="21"/>
      <c r="E1738" s="21">
        <v>1450.6096326309801</v>
      </c>
      <c r="F1738" s="21">
        <v>72.349930915146402</v>
      </c>
      <c r="G1738" s="21">
        <v>967.50741375439998</v>
      </c>
      <c r="H1738" s="21">
        <v>1399.5074137544</v>
      </c>
      <c r="I1738" s="21">
        <v>1969.5074137544</v>
      </c>
      <c r="J1738" s="21">
        <v>2176.5074137543997</v>
      </c>
      <c r="K1738" s="21">
        <v>2301.7056608058997</v>
      </c>
    </row>
    <row r="1739" spans="2:11" ht="15" thickBot="1" x14ac:dyDescent="0.25">
      <c r="B1739" s="40">
        <v>46272</v>
      </c>
      <c r="C1739" s="20"/>
      <c r="D1739" s="20"/>
      <c r="E1739" s="20">
        <v>1315.8974978586</v>
      </c>
      <c r="F1739" s="20">
        <v>206.25976139039901</v>
      </c>
      <c r="G1739" s="20">
        <v>967.50741375439998</v>
      </c>
      <c r="H1739" s="20">
        <v>1399.5074137544</v>
      </c>
      <c r="I1739" s="20">
        <v>1969.5074137544</v>
      </c>
      <c r="J1739" s="20">
        <v>2176.5074137543997</v>
      </c>
      <c r="K1739" s="20">
        <v>2301.7056608058997</v>
      </c>
    </row>
    <row r="1740" spans="2:11" ht="15" thickBot="1" x14ac:dyDescent="0.25">
      <c r="B1740" s="40">
        <v>46273</v>
      </c>
      <c r="C1740" s="21"/>
      <c r="D1740" s="21"/>
      <c r="E1740" s="21">
        <v>1105.70274327941</v>
      </c>
      <c r="F1740" s="21">
        <v>50.800156494643304</v>
      </c>
      <c r="G1740" s="21">
        <v>967.50741375439998</v>
      </c>
      <c r="H1740" s="21">
        <v>1399.5074137544</v>
      </c>
      <c r="I1740" s="21">
        <v>1969.5074137544</v>
      </c>
      <c r="J1740" s="21">
        <v>2176.5074137543997</v>
      </c>
      <c r="K1740" s="21">
        <v>2301.7056608058997</v>
      </c>
    </row>
    <row r="1741" spans="2:11" ht="15" thickBot="1" x14ac:dyDescent="0.25">
      <c r="B1741" s="40">
        <v>46274</v>
      </c>
      <c r="C1741" s="20"/>
      <c r="D1741" s="20"/>
      <c r="E1741" s="20">
        <v>1045.1803219825399</v>
      </c>
      <c r="F1741" s="20">
        <v>93.148959635434394</v>
      </c>
      <c r="G1741" s="20">
        <v>967.50741375439998</v>
      </c>
      <c r="H1741" s="20">
        <v>1399.5074137544</v>
      </c>
      <c r="I1741" s="20">
        <v>1969.5074137544</v>
      </c>
      <c r="J1741" s="20">
        <v>2176.5074137543997</v>
      </c>
      <c r="K1741" s="20">
        <v>2301.7056608058997</v>
      </c>
    </row>
    <row r="1742" spans="2:11" ht="15" thickBot="1" x14ac:dyDescent="0.25">
      <c r="B1742" s="40">
        <v>46275</v>
      </c>
      <c r="C1742" s="21"/>
      <c r="D1742" s="21"/>
      <c r="E1742" s="21">
        <v>998.35653063050404</v>
      </c>
      <c r="F1742" s="21">
        <v>208.642374780219</v>
      </c>
      <c r="G1742" s="21">
        <v>967.50741375439998</v>
      </c>
      <c r="H1742" s="21">
        <v>1399.5074137544</v>
      </c>
      <c r="I1742" s="21">
        <v>1969.5074137544</v>
      </c>
      <c r="J1742" s="21">
        <v>2176.5074137543997</v>
      </c>
      <c r="K1742" s="21">
        <v>2301.7056608058997</v>
      </c>
    </row>
    <row r="1743" spans="2:11" ht="15" thickBot="1" x14ac:dyDescent="0.25">
      <c r="B1743" s="40">
        <v>46276</v>
      </c>
      <c r="C1743" s="20"/>
      <c r="D1743" s="20"/>
      <c r="E1743" s="20">
        <v>702.89038039508705</v>
      </c>
      <c r="F1743" s="20">
        <v>23.934191028470199</v>
      </c>
      <c r="G1743" s="20">
        <v>967.50741375439998</v>
      </c>
      <c r="H1743" s="20">
        <v>1399.5074137544</v>
      </c>
      <c r="I1743" s="20">
        <v>1969.5074137544</v>
      </c>
      <c r="J1743" s="20">
        <v>2176.5074137543997</v>
      </c>
      <c r="K1743" s="20">
        <v>2301.7056608058997</v>
      </c>
    </row>
    <row r="1744" spans="2:11" ht="15" thickBot="1" x14ac:dyDescent="0.25">
      <c r="B1744" s="40">
        <v>46277</v>
      </c>
      <c r="C1744" s="21"/>
      <c r="D1744" s="21"/>
      <c r="E1744" s="21">
        <v>728.35193039321098</v>
      </c>
      <c r="F1744" s="21">
        <v>79.5247713459284</v>
      </c>
      <c r="G1744" s="21">
        <v>967.50741375439998</v>
      </c>
      <c r="H1744" s="21">
        <v>1399.5074137544</v>
      </c>
      <c r="I1744" s="21">
        <v>1969.5074137544</v>
      </c>
      <c r="J1744" s="21">
        <v>2176.5074137543997</v>
      </c>
      <c r="K1744" s="21">
        <v>2301.7056608058997</v>
      </c>
    </row>
    <row r="1745" spans="2:11" ht="15" thickBot="1" x14ac:dyDescent="0.25">
      <c r="B1745" s="40">
        <v>46278</v>
      </c>
      <c r="C1745" s="20"/>
      <c r="D1745" s="20"/>
      <c r="E1745" s="20">
        <v>1192.3598087937701</v>
      </c>
      <c r="F1745" s="20">
        <v>156.57761887298599</v>
      </c>
      <c r="G1745" s="20">
        <v>967.50741375439998</v>
      </c>
      <c r="H1745" s="20">
        <v>1399.5074137544</v>
      </c>
      <c r="I1745" s="20">
        <v>1969.5074137544</v>
      </c>
      <c r="J1745" s="20">
        <v>2176.5074137543997</v>
      </c>
      <c r="K1745" s="20">
        <v>2301.7056608058997</v>
      </c>
    </row>
    <row r="1746" spans="2:11" ht="15" thickBot="1" x14ac:dyDescent="0.25">
      <c r="B1746" s="40">
        <v>46279</v>
      </c>
      <c r="C1746" s="21"/>
      <c r="D1746" s="21"/>
      <c r="E1746" s="21">
        <v>1332.98156995613</v>
      </c>
      <c r="F1746" s="21">
        <v>86.119817882905295</v>
      </c>
      <c r="G1746" s="21">
        <v>967.50741375439998</v>
      </c>
      <c r="H1746" s="21">
        <v>1399.5074137544</v>
      </c>
      <c r="I1746" s="21">
        <v>1969.5074137544</v>
      </c>
      <c r="J1746" s="21">
        <v>2176.5074137543997</v>
      </c>
      <c r="K1746" s="21">
        <v>2301.7056608058997</v>
      </c>
    </row>
    <row r="1747" spans="2:11" ht="15" thickBot="1" x14ac:dyDescent="0.25">
      <c r="B1747" s="40">
        <v>46280</v>
      </c>
      <c r="C1747" s="20"/>
      <c r="D1747" s="20"/>
      <c r="E1747" s="20">
        <v>1107.1160564141901</v>
      </c>
      <c r="F1747" s="20">
        <v>52.053740107860897</v>
      </c>
      <c r="G1747" s="20">
        <v>967.50741375439998</v>
      </c>
      <c r="H1747" s="20">
        <v>1399.5074137544</v>
      </c>
      <c r="I1747" s="20">
        <v>1969.5074137544</v>
      </c>
      <c r="J1747" s="20">
        <v>2176.5074137543997</v>
      </c>
      <c r="K1747" s="20">
        <v>2301.7056608058997</v>
      </c>
    </row>
    <row r="1748" spans="2:11" ht="15" thickBot="1" x14ac:dyDescent="0.25">
      <c r="B1748" s="40">
        <v>46281</v>
      </c>
      <c r="C1748" s="21"/>
      <c r="D1748" s="21"/>
      <c r="E1748" s="21">
        <v>765.79744453818705</v>
      </c>
      <c r="F1748" s="21">
        <v>172.850842651883</v>
      </c>
      <c r="G1748" s="21">
        <v>967.50741375439998</v>
      </c>
      <c r="H1748" s="21">
        <v>1399.5074137544</v>
      </c>
      <c r="I1748" s="21">
        <v>1969.5074137544</v>
      </c>
      <c r="J1748" s="21">
        <v>2176.5074137543997</v>
      </c>
      <c r="K1748" s="21">
        <v>2301.7056608058997</v>
      </c>
    </row>
    <row r="1749" spans="2:11" ht="15" thickBot="1" x14ac:dyDescent="0.25">
      <c r="B1749" s="40">
        <v>46282</v>
      </c>
      <c r="C1749" s="20"/>
      <c r="D1749" s="20"/>
      <c r="E1749" s="20">
        <v>635.49071537489795</v>
      </c>
      <c r="F1749" s="20">
        <v>212.91637580726399</v>
      </c>
      <c r="G1749" s="20">
        <v>967.50741375439998</v>
      </c>
      <c r="H1749" s="20">
        <v>1399.5074137544</v>
      </c>
      <c r="I1749" s="20">
        <v>1969.5074137544</v>
      </c>
      <c r="J1749" s="20">
        <v>2176.5074137543997</v>
      </c>
      <c r="K1749" s="20">
        <v>2301.7056608058997</v>
      </c>
    </row>
    <row r="1750" spans="2:11" ht="15" thickBot="1" x14ac:dyDescent="0.25">
      <c r="B1750" s="40">
        <v>46283</v>
      </c>
      <c r="C1750" s="21"/>
      <c r="D1750" s="21"/>
      <c r="E1750" s="21">
        <v>669.47566613440404</v>
      </c>
      <c r="F1750" s="21">
        <v>209.63339061505201</v>
      </c>
      <c r="G1750" s="21">
        <v>967.50741375439998</v>
      </c>
      <c r="H1750" s="21">
        <v>1399.5074137544</v>
      </c>
      <c r="I1750" s="21">
        <v>1969.5074137544</v>
      </c>
      <c r="J1750" s="21">
        <v>2176.5074137543997</v>
      </c>
      <c r="K1750" s="21">
        <v>2301.7056608058997</v>
      </c>
    </row>
    <row r="1751" spans="2:11" ht="15" thickBot="1" x14ac:dyDescent="0.25">
      <c r="B1751" s="40">
        <v>46284</v>
      </c>
      <c r="C1751" s="20"/>
      <c r="D1751" s="20"/>
      <c r="E1751" s="20">
        <v>832.19974616353898</v>
      </c>
      <c r="F1751" s="20">
        <v>106.991153700674</v>
      </c>
      <c r="G1751" s="20">
        <v>967.50741375439998</v>
      </c>
      <c r="H1751" s="20">
        <v>1399.5074137544</v>
      </c>
      <c r="I1751" s="20">
        <v>1969.5074137544</v>
      </c>
      <c r="J1751" s="20">
        <v>2176.5074137543997</v>
      </c>
      <c r="K1751" s="20">
        <v>2301.7056608058997</v>
      </c>
    </row>
    <row r="1752" spans="2:11" ht="15" thickBot="1" x14ac:dyDescent="0.25">
      <c r="B1752" s="40">
        <v>46285</v>
      </c>
      <c r="C1752" s="21"/>
      <c r="D1752" s="21"/>
      <c r="E1752" s="21">
        <v>1186.87672436401</v>
      </c>
      <c r="F1752" s="21">
        <v>68.418804332620198</v>
      </c>
      <c r="G1752" s="21">
        <v>967.50741375439998</v>
      </c>
      <c r="H1752" s="21">
        <v>1399.5074137544</v>
      </c>
      <c r="I1752" s="21">
        <v>1969.5074137544</v>
      </c>
      <c r="J1752" s="21">
        <v>2176.5074137543997</v>
      </c>
      <c r="K1752" s="21">
        <v>2301.7056608058997</v>
      </c>
    </row>
    <row r="1753" spans="2:11" ht="15" thickBot="1" x14ac:dyDescent="0.25">
      <c r="B1753" s="40">
        <v>46286</v>
      </c>
      <c r="C1753" s="20"/>
      <c r="D1753" s="20"/>
      <c r="E1753" s="20">
        <v>1170.4592564191501</v>
      </c>
      <c r="F1753" s="20">
        <v>44.623586954214197</v>
      </c>
      <c r="G1753" s="20">
        <v>967.50741375439998</v>
      </c>
      <c r="H1753" s="20">
        <v>1399.5074137544</v>
      </c>
      <c r="I1753" s="20">
        <v>1969.5074137544</v>
      </c>
      <c r="J1753" s="20">
        <v>2176.5074137543997</v>
      </c>
      <c r="K1753" s="20">
        <v>2301.7056608058997</v>
      </c>
    </row>
    <row r="1754" spans="2:11" ht="15" thickBot="1" x14ac:dyDescent="0.25">
      <c r="B1754" s="40">
        <v>46287</v>
      </c>
      <c r="C1754" s="21"/>
      <c r="D1754" s="21"/>
      <c r="E1754" s="21">
        <v>1112.19544117635</v>
      </c>
      <c r="F1754" s="21">
        <v>160.449692793217</v>
      </c>
      <c r="G1754" s="21">
        <v>967.50741375439998</v>
      </c>
      <c r="H1754" s="21">
        <v>1399.5074137544</v>
      </c>
      <c r="I1754" s="21">
        <v>1969.5074137544</v>
      </c>
      <c r="J1754" s="21">
        <v>2176.5074137543997</v>
      </c>
      <c r="K1754" s="21">
        <v>2301.7056608058997</v>
      </c>
    </row>
    <row r="1755" spans="2:11" ht="15" thickBot="1" x14ac:dyDescent="0.25">
      <c r="B1755" s="40">
        <v>46288</v>
      </c>
      <c r="C1755" s="20"/>
      <c r="D1755" s="20"/>
      <c r="E1755" s="20">
        <v>786.91393232468795</v>
      </c>
      <c r="F1755" s="20">
        <v>201.10221153797499</v>
      </c>
      <c r="G1755" s="20">
        <v>967.50741375439998</v>
      </c>
      <c r="H1755" s="20">
        <v>1399.5074137544</v>
      </c>
      <c r="I1755" s="20">
        <v>1969.5074137544</v>
      </c>
      <c r="J1755" s="20">
        <v>2176.5074137543997</v>
      </c>
      <c r="K1755" s="20">
        <v>2301.7056608058997</v>
      </c>
    </row>
    <row r="1756" spans="2:11" ht="15" thickBot="1" x14ac:dyDescent="0.25">
      <c r="B1756" s="40">
        <v>46289</v>
      </c>
      <c r="C1756" s="21"/>
      <c r="D1756" s="21"/>
      <c r="E1756" s="21">
        <v>962.58574211390396</v>
      </c>
      <c r="F1756" s="21">
        <v>66.945113293906303</v>
      </c>
      <c r="G1756" s="21">
        <v>967.50741375439998</v>
      </c>
      <c r="H1756" s="21">
        <v>1399.5074137544</v>
      </c>
      <c r="I1756" s="21">
        <v>1969.5074137544</v>
      </c>
      <c r="J1756" s="21">
        <v>2176.5074137543997</v>
      </c>
      <c r="K1756" s="21">
        <v>2301.7056608058997</v>
      </c>
    </row>
    <row r="1757" spans="2:11" ht="15" thickBot="1" x14ac:dyDescent="0.25">
      <c r="B1757" s="40">
        <v>46290</v>
      </c>
      <c r="C1757" s="20"/>
      <c r="D1757" s="20"/>
      <c r="E1757" s="20">
        <v>907.57787019125703</v>
      </c>
      <c r="F1757" s="20">
        <v>61.715738927356803</v>
      </c>
      <c r="G1757" s="20">
        <v>967.50741375439998</v>
      </c>
      <c r="H1757" s="20">
        <v>1399.5074137544</v>
      </c>
      <c r="I1757" s="20">
        <v>1969.5074137544</v>
      </c>
      <c r="J1757" s="20">
        <v>2176.5074137543997</v>
      </c>
      <c r="K1757" s="20">
        <v>2301.7056608058997</v>
      </c>
    </row>
    <row r="1758" spans="2:11" ht="15" thickBot="1" x14ac:dyDescent="0.25">
      <c r="B1758" s="40">
        <v>46291</v>
      </c>
      <c r="C1758" s="21"/>
      <c r="D1758" s="21"/>
      <c r="E1758" s="21">
        <v>785.20153992058601</v>
      </c>
      <c r="F1758" s="21">
        <v>50.897489163044099</v>
      </c>
      <c r="G1758" s="21">
        <v>967.50741375439998</v>
      </c>
      <c r="H1758" s="21">
        <v>1399.5074137544</v>
      </c>
      <c r="I1758" s="21">
        <v>1969.5074137544</v>
      </c>
      <c r="J1758" s="21">
        <v>2176.5074137543997</v>
      </c>
      <c r="K1758" s="21">
        <v>2301.7056608058997</v>
      </c>
    </row>
    <row r="1759" spans="2:11" ht="15" thickBot="1" x14ac:dyDescent="0.25">
      <c r="B1759" s="40">
        <v>46292</v>
      </c>
      <c r="C1759" s="20"/>
      <c r="D1759" s="20"/>
      <c r="E1759" s="20">
        <v>1064.8615758082401</v>
      </c>
      <c r="F1759" s="20">
        <v>67.978756383925599</v>
      </c>
      <c r="G1759" s="20">
        <v>967.50741375439998</v>
      </c>
      <c r="H1759" s="20">
        <v>1399.5074137544</v>
      </c>
      <c r="I1759" s="20">
        <v>1969.5074137544</v>
      </c>
      <c r="J1759" s="20">
        <v>2176.5074137543997</v>
      </c>
      <c r="K1759" s="20">
        <v>2301.7056608058997</v>
      </c>
    </row>
    <row r="1760" spans="2:11" ht="15" thickBot="1" x14ac:dyDescent="0.25">
      <c r="B1760" s="40">
        <v>46293</v>
      </c>
      <c r="C1760" s="21"/>
      <c r="D1760" s="21"/>
      <c r="E1760" s="21">
        <v>788.60553634747396</v>
      </c>
      <c r="F1760" s="21">
        <v>68.295929142455293</v>
      </c>
      <c r="G1760" s="21">
        <v>967.50741375439998</v>
      </c>
      <c r="H1760" s="21">
        <v>1399.5074137544</v>
      </c>
      <c r="I1760" s="21">
        <v>1969.5074137544</v>
      </c>
      <c r="J1760" s="21">
        <v>2176.5074137543997</v>
      </c>
      <c r="K1760" s="21">
        <v>2301.7056608058997</v>
      </c>
    </row>
    <row r="1761" spans="2:11" ht="15" thickBot="1" x14ac:dyDescent="0.25">
      <c r="B1761" s="40">
        <v>46294</v>
      </c>
      <c r="C1761" s="20"/>
      <c r="D1761" s="20"/>
      <c r="E1761" s="20">
        <v>667.24899781865895</v>
      </c>
      <c r="F1761" s="20">
        <v>56.069650351196302</v>
      </c>
      <c r="G1761" s="20">
        <v>967.50741375439998</v>
      </c>
      <c r="H1761" s="20">
        <v>1399.5074137544</v>
      </c>
      <c r="I1761" s="20">
        <v>1969.5074137544</v>
      </c>
      <c r="J1761" s="20">
        <v>2176.5074137543997</v>
      </c>
      <c r="K1761" s="20">
        <v>2301.7056608058997</v>
      </c>
    </row>
    <row r="1762" spans="2:11" ht="15" thickBot="1" x14ac:dyDescent="0.25">
      <c r="B1762" s="40">
        <v>46295</v>
      </c>
      <c r="C1762" s="21"/>
      <c r="D1762" s="21"/>
      <c r="E1762" s="21">
        <v>615.23970840721597</v>
      </c>
      <c r="F1762" s="21">
        <v>62.641933105110901</v>
      </c>
      <c r="G1762" s="21">
        <v>967.50741375439998</v>
      </c>
      <c r="H1762" s="21">
        <v>1399.5074137544</v>
      </c>
      <c r="I1762" s="21">
        <v>1969.5074137544</v>
      </c>
      <c r="J1762" s="21">
        <v>2176.5074137543997</v>
      </c>
      <c r="K1762" s="21">
        <v>2301.7056608058997</v>
      </c>
    </row>
    <row r="1763" spans="2:11" ht="15" thickBot="1" x14ac:dyDescent="0.25">
      <c r="B1763" s="40">
        <v>46296</v>
      </c>
      <c r="C1763" s="20"/>
      <c r="D1763" s="20"/>
      <c r="E1763" s="20">
        <v>757.26071791333595</v>
      </c>
      <c r="F1763" s="20">
        <v>43.274054734572999</v>
      </c>
      <c r="G1763" s="20">
        <v>967.50741375439998</v>
      </c>
      <c r="H1763" s="20">
        <v>1399.5074137544</v>
      </c>
      <c r="I1763" s="20">
        <v>1969.5074137544</v>
      </c>
      <c r="J1763" s="20">
        <v>2176.5074137543997</v>
      </c>
      <c r="K1763" s="20">
        <v>2301.7056608058997</v>
      </c>
    </row>
    <row r="1764" spans="2:11" ht="15" thickBot="1" x14ac:dyDescent="0.25">
      <c r="B1764" s="40">
        <v>46297</v>
      </c>
      <c r="C1764" s="21"/>
      <c r="D1764" s="21"/>
      <c r="E1764" s="21">
        <v>594.60852514462397</v>
      </c>
      <c r="F1764" s="21">
        <v>146.901063718763</v>
      </c>
      <c r="G1764" s="21">
        <v>967.50741375439998</v>
      </c>
      <c r="H1764" s="21">
        <v>1399.5074137544</v>
      </c>
      <c r="I1764" s="21">
        <v>1969.5074137544</v>
      </c>
      <c r="J1764" s="21">
        <v>2176.5074137543997</v>
      </c>
      <c r="K1764" s="21">
        <v>2301.7056608058997</v>
      </c>
    </row>
    <row r="1765" spans="2:11" ht="15" thickBot="1" x14ac:dyDescent="0.25">
      <c r="B1765" s="40">
        <v>46298</v>
      </c>
      <c r="C1765" s="20"/>
      <c r="D1765" s="20"/>
      <c r="E1765" s="20">
        <v>530.69418286942005</v>
      </c>
      <c r="F1765" s="20">
        <v>81.312396220770196</v>
      </c>
      <c r="G1765" s="20">
        <v>967.50741375439998</v>
      </c>
      <c r="H1765" s="20">
        <v>1399.5074137544</v>
      </c>
      <c r="I1765" s="20">
        <v>1969.5074137544</v>
      </c>
      <c r="J1765" s="20">
        <v>2176.5074137543997</v>
      </c>
      <c r="K1765" s="20">
        <v>2301.7056608058997</v>
      </c>
    </row>
    <row r="1766" spans="2:11" ht="15" thickBot="1" x14ac:dyDescent="0.25">
      <c r="B1766" s="40">
        <v>46299</v>
      </c>
      <c r="C1766" s="21"/>
      <c r="D1766" s="21"/>
      <c r="E1766" s="21">
        <v>676.64750098047205</v>
      </c>
      <c r="F1766" s="21">
        <v>71.192380071047495</v>
      </c>
      <c r="G1766" s="21">
        <v>967.50741375439998</v>
      </c>
      <c r="H1766" s="21">
        <v>1399.5074137544</v>
      </c>
      <c r="I1766" s="21">
        <v>1969.5074137544</v>
      </c>
      <c r="J1766" s="21">
        <v>2176.5074137543997</v>
      </c>
      <c r="K1766" s="21">
        <v>2301.7056608058997</v>
      </c>
    </row>
    <row r="1767" spans="2:11" ht="15" thickBot="1" x14ac:dyDescent="0.25">
      <c r="B1767" s="40">
        <v>46300</v>
      </c>
      <c r="C1767" s="20"/>
      <c r="D1767" s="20"/>
      <c r="E1767" s="20">
        <v>1074.0038185344599</v>
      </c>
      <c r="F1767" s="20">
        <v>110.035448824122</v>
      </c>
      <c r="G1767" s="20">
        <v>967.50741375439998</v>
      </c>
      <c r="H1767" s="20">
        <v>1399.5074137544</v>
      </c>
      <c r="I1767" s="20">
        <v>1969.5074137544</v>
      </c>
      <c r="J1767" s="20">
        <v>2176.5074137543997</v>
      </c>
      <c r="K1767" s="20">
        <v>2301.7056608058997</v>
      </c>
    </row>
    <row r="1768" spans="2:11" ht="15" thickBot="1" x14ac:dyDescent="0.25">
      <c r="B1768" s="40">
        <v>46301</v>
      </c>
      <c r="C1768" s="21"/>
      <c r="D1768" s="21"/>
      <c r="E1768" s="21">
        <v>1073.66241948728</v>
      </c>
      <c r="F1768" s="21">
        <v>141.84138933786801</v>
      </c>
      <c r="G1768" s="21">
        <v>967.50741375439998</v>
      </c>
      <c r="H1768" s="21">
        <v>1399.5074137544</v>
      </c>
      <c r="I1768" s="21">
        <v>1969.5074137544</v>
      </c>
      <c r="J1768" s="21">
        <v>2176.5074137543997</v>
      </c>
      <c r="K1768" s="21">
        <v>2301.7056608058997</v>
      </c>
    </row>
    <row r="1769" spans="2:11" ht="15" thickBot="1" x14ac:dyDescent="0.25">
      <c r="B1769" s="40">
        <v>46302</v>
      </c>
      <c r="C1769" s="20"/>
      <c r="D1769" s="20"/>
      <c r="E1769" s="20">
        <v>1003.91965682639</v>
      </c>
      <c r="F1769" s="20">
        <v>7.8260737920154799</v>
      </c>
      <c r="G1769" s="20">
        <v>967.50741375439998</v>
      </c>
      <c r="H1769" s="20">
        <v>1399.5074137544</v>
      </c>
      <c r="I1769" s="20">
        <v>1969.5074137544</v>
      </c>
      <c r="J1769" s="20">
        <v>2176.5074137543997</v>
      </c>
      <c r="K1769" s="20">
        <v>2301.7056608058997</v>
      </c>
    </row>
    <row r="1770" spans="2:11" ht="15" thickBot="1" x14ac:dyDescent="0.25">
      <c r="B1770" s="40">
        <v>46303</v>
      </c>
      <c r="C1770" s="21"/>
      <c r="D1770" s="21"/>
      <c r="E1770" s="21">
        <v>823.169964130381</v>
      </c>
      <c r="F1770" s="21">
        <v>70.722339175900899</v>
      </c>
      <c r="G1770" s="21">
        <v>967.50741375439998</v>
      </c>
      <c r="H1770" s="21">
        <v>1399.5074137544</v>
      </c>
      <c r="I1770" s="21">
        <v>1969.5074137544</v>
      </c>
      <c r="J1770" s="21">
        <v>2176.5074137543997</v>
      </c>
      <c r="K1770" s="21">
        <v>2301.7056608058997</v>
      </c>
    </row>
    <row r="1771" spans="2:11" ht="15" thickBot="1" x14ac:dyDescent="0.25">
      <c r="B1771" s="40">
        <v>46304</v>
      </c>
      <c r="C1771" s="20"/>
      <c r="D1771" s="20"/>
      <c r="E1771" s="20">
        <v>692.47838756373596</v>
      </c>
      <c r="F1771" s="20">
        <v>85.359686373889502</v>
      </c>
      <c r="G1771" s="20">
        <v>967.50741375439998</v>
      </c>
      <c r="H1771" s="20">
        <v>1399.5074137544</v>
      </c>
      <c r="I1771" s="20">
        <v>1969.5074137544</v>
      </c>
      <c r="J1771" s="20">
        <v>2176.5074137543997</v>
      </c>
      <c r="K1771" s="20">
        <v>2301.7056608058997</v>
      </c>
    </row>
    <row r="1772" spans="2:11" ht="15" thickBot="1" x14ac:dyDescent="0.25">
      <c r="B1772" s="40">
        <v>46305</v>
      </c>
      <c r="C1772" s="21"/>
      <c r="D1772" s="21"/>
      <c r="E1772" s="21">
        <v>642.460715439929</v>
      </c>
      <c r="F1772" s="21">
        <v>3.0417706259722599</v>
      </c>
      <c r="G1772" s="21">
        <v>967.50741375439998</v>
      </c>
      <c r="H1772" s="21">
        <v>1399.5074137544</v>
      </c>
      <c r="I1772" s="21">
        <v>1969.5074137544</v>
      </c>
      <c r="J1772" s="21">
        <v>2176.5074137543997</v>
      </c>
      <c r="K1772" s="21">
        <v>2301.7056608058997</v>
      </c>
    </row>
    <row r="1773" spans="2:11" ht="15" thickBot="1" x14ac:dyDescent="0.25">
      <c r="B1773" s="40">
        <v>46306</v>
      </c>
      <c r="C1773" s="20"/>
      <c r="D1773" s="20"/>
      <c r="E1773" s="20">
        <v>661.41848685401897</v>
      </c>
      <c r="F1773" s="20">
        <v>0</v>
      </c>
      <c r="G1773" s="20">
        <v>967.50741375439998</v>
      </c>
      <c r="H1773" s="20">
        <v>1399.5074137544</v>
      </c>
      <c r="I1773" s="20">
        <v>1969.5074137544</v>
      </c>
      <c r="J1773" s="20">
        <v>2176.5074137543997</v>
      </c>
      <c r="K1773" s="20">
        <v>2301.7056608058997</v>
      </c>
    </row>
    <row r="1774" spans="2:11" ht="15" thickBot="1" x14ac:dyDescent="0.25">
      <c r="B1774" s="40">
        <v>46307</v>
      </c>
      <c r="C1774" s="21"/>
      <c r="D1774" s="21"/>
      <c r="E1774" s="21">
        <v>697.16156462659205</v>
      </c>
      <c r="F1774" s="21">
        <v>47.923073208669898</v>
      </c>
      <c r="G1774" s="21">
        <v>967.50741375439998</v>
      </c>
      <c r="H1774" s="21">
        <v>1399.5074137544</v>
      </c>
      <c r="I1774" s="21">
        <v>1969.5074137544</v>
      </c>
      <c r="J1774" s="21">
        <v>2176.5074137543997</v>
      </c>
      <c r="K1774" s="21">
        <v>2301.7056608058997</v>
      </c>
    </row>
    <row r="1775" spans="2:11" ht="15" thickBot="1" x14ac:dyDescent="0.25">
      <c r="B1775" s="40">
        <v>46308</v>
      </c>
      <c r="C1775" s="20"/>
      <c r="D1775" s="20"/>
      <c r="E1775" s="20">
        <v>743.86069930581198</v>
      </c>
      <c r="F1775" s="20">
        <v>74.332980955972104</v>
      </c>
      <c r="G1775" s="20">
        <v>967.50741375439998</v>
      </c>
      <c r="H1775" s="20">
        <v>1399.5074137544</v>
      </c>
      <c r="I1775" s="20">
        <v>1969.5074137544</v>
      </c>
      <c r="J1775" s="20">
        <v>2176.5074137543997</v>
      </c>
      <c r="K1775" s="20">
        <v>2301.7056608058997</v>
      </c>
    </row>
    <row r="1776" spans="2:11" ht="15" thickBot="1" x14ac:dyDescent="0.25">
      <c r="B1776" s="40">
        <v>46309</v>
      </c>
      <c r="C1776" s="21"/>
      <c r="D1776" s="21"/>
      <c r="E1776" s="21">
        <v>1021.9054284426001</v>
      </c>
      <c r="F1776" s="21">
        <v>124.859649309914</v>
      </c>
      <c r="G1776" s="21">
        <v>967.50741375439998</v>
      </c>
      <c r="H1776" s="21">
        <v>1399.5074137544</v>
      </c>
      <c r="I1776" s="21">
        <v>1969.5074137544</v>
      </c>
      <c r="J1776" s="21">
        <v>2176.5074137543997</v>
      </c>
      <c r="K1776" s="21">
        <v>2301.7056608058997</v>
      </c>
    </row>
    <row r="1777" spans="2:11" ht="15" thickBot="1" x14ac:dyDescent="0.25">
      <c r="B1777" s="40">
        <v>46310</v>
      </c>
      <c r="C1777" s="20"/>
      <c r="D1777" s="20"/>
      <c r="E1777" s="20">
        <v>754.69704955832003</v>
      </c>
      <c r="F1777" s="20">
        <v>227.590514677317</v>
      </c>
      <c r="G1777" s="20">
        <v>967.50741375439998</v>
      </c>
      <c r="H1777" s="20">
        <v>1399.5074137544</v>
      </c>
      <c r="I1777" s="20">
        <v>1969.5074137544</v>
      </c>
      <c r="J1777" s="20">
        <v>2176.5074137543997</v>
      </c>
      <c r="K1777" s="20">
        <v>2301.7056608058997</v>
      </c>
    </row>
    <row r="1778" spans="2:11" ht="15" thickBot="1" x14ac:dyDescent="0.25">
      <c r="B1778" s="40">
        <v>46311</v>
      </c>
      <c r="C1778" s="21"/>
      <c r="D1778" s="21"/>
      <c r="E1778" s="21">
        <v>867.96014207328699</v>
      </c>
      <c r="F1778" s="21">
        <v>54.763894854386201</v>
      </c>
      <c r="G1778" s="21">
        <v>967.50741375439998</v>
      </c>
      <c r="H1778" s="21">
        <v>1399.5074137544</v>
      </c>
      <c r="I1778" s="21">
        <v>1969.5074137544</v>
      </c>
      <c r="J1778" s="21">
        <v>2176.5074137543997</v>
      </c>
      <c r="K1778" s="21">
        <v>2301.7056608058997</v>
      </c>
    </row>
    <row r="1779" spans="2:11" ht="15" thickBot="1" x14ac:dyDescent="0.25">
      <c r="B1779" s="40">
        <v>46312</v>
      </c>
      <c r="C1779" s="20"/>
      <c r="D1779" s="20"/>
      <c r="E1779" s="20">
        <v>752.72002545837302</v>
      </c>
      <c r="F1779" s="20">
        <v>58.968141893192097</v>
      </c>
      <c r="G1779" s="20">
        <v>967.50741375439998</v>
      </c>
      <c r="H1779" s="20">
        <v>1399.5074137544</v>
      </c>
      <c r="I1779" s="20">
        <v>1969.5074137544</v>
      </c>
      <c r="J1779" s="20">
        <v>2176.5074137543997</v>
      </c>
      <c r="K1779" s="20">
        <v>2301.7056608058997</v>
      </c>
    </row>
    <row r="1780" spans="2:11" ht="15" thickBot="1" x14ac:dyDescent="0.25">
      <c r="B1780" s="40">
        <v>46313</v>
      </c>
      <c r="C1780" s="21"/>
      <c r="D1780" s="21"/>
      <c r="E1780" s="21">
        <v>728.53957872398496</v>
      </c>
      <c r="F1780" s="21">
        <v>116.49452659988501</v>
      </c>
      <c r="G1780" s="21">
        <v>967.50741375439998</v>
      </c>
      <c r="H1780" s="21">
        <v>1399.5074137544</v>
      </c>
      <c r="I1780" s="21">
        <v>1969.5074137544</v>
      </c>
      <c r="J1780" s="21">
        <v>2176.5074137543997</v>
      </c>
      <c r="K1780" s="21">
        <v>2301.7056608058997</v>
      </c>
    </row>
    <row r="1781" spans="2:11" ht="15" thickBot="1" x14ac:dyDescent="0.25">
      <c r="B1781" s="40">
        <v>46314</v>
      </c>
      <c r="C1781" s="20"/>
      <c r="D1781" s="20"/>
      <c r="E1781" s="20">
        <v>677.31511650307095</v>
      </c>
      <c r="F1781" s="20">
        <v>86.236685644606695</v>
      </c>
      <c r="G1781" s="20">
        <v>967.50741375439998</v>
      </c>
      <c r="H1781" s="20">
        <v>1399.5074137544</v>
      </c>
      <c r="I1781" s="20">
        <v>1969.5074137544</v>
      </c>
      <c r="J1781" s="20">
        <v>2176.5074137543997</v>
      </c>
      <c r="K1781" s="20">
        <v>2301.7056608058997</v>
      </c>
    </row>
    <row r="1782" spans="2:11" ht="15" thickBot="1" x14ac:dyDescent="0.25">
      <c r="B1782" s="40">
        <v>46315</v>
      </c>
      <c r="C1782" s="21"/>
      <c r="D1782" s="21"/>
      <c r="E1782" s="21">
        <v>630.25068083889198</v>
      </c>
      <c r="F1782" s="21">
        <v>97.677717373491006</v>
      </c>
      <c r="G1782" s="21">
        <v>967.50741375439998</v>
      </c>
      <c r="H1782" s="21">
        <v>1399.5074137544</v>
      </c>
      <c r="I1782" s="21">
        <v>1969.5074137544</v>
      </c>
      <c r="J1782" s="21">
        <v>2176.5074137543997</v>
      </c>
      <c r="K1782" s="21">
        <v>2301.7056608058997</v>
      </c>
    </row>
    <row r="1783" spans="2:11" ht="15" thickBot="1" x14ac:dyDescent="0.25">
      <c r="B1783" s="40">
        <v>46316</v>
      </c>
      <c r="C1783" s="20"/>
      <c r="D1783" s="20"/>
      <c r="E1783" s="20">
        <v>564.73119505852299</v>
      </c>
      <c r="F1783" s="20">
        <v>122.645263331328</v>
      </c>
      <c r="G1783" s="20">
        <v>967.50741375439998</v>
      </c>
      <c r="H1783" s="20">
        <v>1399.5074137544</v>
      </c>
      <c r="I1783" s="20">
        <v>1969.5074137544</v>
      </c>
      <c r="J1783" s="20">
        <v>2176.5074137543997</v>
      </c>
      <c r="K1783" s="20">
        <v>2301.7056608058997</v>
      </c>
    </row>
    <row r="1784" spans="2:11" ht="15" thickBot="1" x14ac:dyDescent="0.25">
      <c r="B1784" s="40">
        <v>46317</v>
      </c>
      <c r="C1784" s="21"/>
      <c r="D1784" s="21"/>
      <c r="E1784" s="21">
        <v>574.22854943543803</v>
      </c>
      <c r="F1784" s="21">
        <v>72.959440345779996</v>
      </c>
      <c r="G1784" s="21">
        <v>967.50741375439998</v>
      </c>
      <c r="H1784" s="21">
        <v>1399.5074137544</v>
      </c>
      <c r="I1784" s="21">
        <v>1969.5074137544</v>
      </c>
      <c r="J1784" s="21">
        <v>2176.5074137543997</v>
      </c>
      <c r="K1784" s="21">
        <v>2301.7056608058997</v>
      </c>
    </row>
    <row r="1785" spans="2:11" ht="15" thickBot="1" x14ac:dyDescent="0.25">
      <c r="B1785" s="40">
        <v>46318</v>
      </c>
      <c r="C1785" s="20"/>
      <c r="D1785" s="20"/>
      <c r="E1785" s="20">
        <v>677.33947175488504</v>
      </c>
      <c r="F1785" s="20">
        <v>106.094187107477</v>
      </c>
      <c r="G1785" s="20">
        <v>967.50741375439998</v>
      </c>
      <c r="H1785" s="20">
        <v>1399.5074137544</v>
      </c>
      <c r="I1785" s="20">
        <v>1969.5074137544</v>
      </c>
      <c r="J1785" s="20">
        <v>2176.5074137543997</v>
      </c>
      <c r="K1785" s="20">
        <v>2301.7056608058997</v>
      </c>
    </row>
    <row r="1786" spans="2:11" ht="15" thickBot="1" x14ac:dyDescent="0.25">
      <c r="B1786" s="40">
        <v>46319</v>
      </c>
      <c r="C1786" s="21"/>
      <c r="D1786" s="21"/>
      <c r="E1786" s="21">
        <v>712.11944616116796</v>
      </c>
      <c r="F1786" s="21">
        <v>106.17774447824</v>
      </c>
      <c r="G1786" s="21">
        <v>967.50741375439998</v>
      </c>
      <c r="H1786" s="21">
        <v>1399.5074137544</v>
      </c>
      <c r="I1786" s="21">
        <v>1969.5074137544</v>
      </c>
      <c r="J1786" s="21">
        <v>2176.5074137543997</v>
      </c>
      <c r="K1786" s="21">
        <v>2301.7056608058997</v>
      </c>
    </row>
    <row r="1787" spans="2:11" ht="15" thickBot="1" x14ac:dyDescent="0.25">
      <c r="B1787" s="40">
        <v>46320</v>
      </c>
      <c r="C1787" s="20"/>
      <c r="D1787" s="20"/>
      <c r="E1787" s="20">
        <v>681.84416020442995</v>
      </c>
      <c r="F1787" s="20">
        <v>157.978798034222</v>
      </c>
      <c r="G1787" s="20">
        <v>967.50741375439998</v>
      </c>
      <c r="H1787" s="20">
        <v>1399.5074137544</v>
      </c>
      <c r="I1787" s="20">
        <v>1969.5074137544</v>
      </c>
      <c r="J1787" s="20">
        <v>2176.5074137543997</v>
      </c>
      <c r="K1787" s="20">
        <v>2301.7056608058997</v>
      </c>
    </row>
    <row r="1788" spans="2:11" ht="15" thickBot="1" x14ac:dyDescent="0.25">
      <c r="B1788" s="40">
        <v>46321</v>
      </c>
      <c r="C1788" s="21"/>
      <c r="D1788" s="21"/>
      <c r="E1788" s="21">
        <v>616.52006137486899</v>
      </c>
      <c r="F1788" s="21">
        <v>154.15040313920801</v>
      </c>
      <c r="G1788" s="21">
        <v>967.50741375439998</v>
      </c>
      <c r="H1788" s="21">
        <v>1399.5074137544</v>
      </c>
      <c r="I1788" s="21">
        <v>1969.5074137544</v>
      </c>
      <c r="J1788" s="21">
        <v>2176.5074137543997</v>
      </c>
      <c r="K1788" s="21">
        <v>2301.7056608058997</v>
      </c>
    </row>
    <row r="1789" spans="2:11" ht="15" thickBot="1" x14ac:dyDescent="0.25">
      <c r="B1789" s="40">
        <v>46322</v>
      </c>
      <c r="C1789" s="20"/>
      <c r="D1789" s="20"/>
      <c r="E1789" s="20">
        <v>585.08100715925605</v>
      </c>
      <c r="F1789" s="20">
        <v>168.62330252351401</v>
      </c>
      <c r="G1789" s="20">
        <v>967.50741375439998</v>
      </c>
      <c r="H1789" s="20">
        <v>1399.5074137544</v>
      </c>
      <c r="I1789" s="20">
        <v>1969.5074137544</v>
      </c>
      <c r="J1789" s="20">
        <v>2176.5074137543997</v>
      </c>
      <c r="K1789" s="20">
        <v>2301.7056608058997</v>
      </c>
    </row>
    <row r="1790" spans="2:11" ht="15" thickBot="1" x14ac:dyDescent="0.25">
      <c r="B1790" s="40">
        <v>46323</v>
      </c>
      <c r="C1790" s="21"/>
      <c r="D1790" s="21"/>
      <c r="E1790" s="21">
        <v>565.80395951772596</v>
      </c>
      <c r="F1790" s="21">
        <v>162.348744400736</v>
      </c>
      <c r="G1790" s="21">
        <v>967.50741375439998</v>
      </c>
      <c r="H1790" s="21">
        <v>1399.5074137544</v>
      </c>
      <c r="I1790" s="21">
        <v>1969.5074137544</v>
      </c>
      <c r="J1790" s="21">
        <v>2176.5074137543997</v>
      </c>
      <c r="K1790" s="21">
        <v>2301.7056608058997</v>
      </c>
    </row>
    <row r="1791" spans="2:11" ht="15" thickBot="1" x14ac:dyDescent="0.25">
      <c r="B1791" s="40">
        <v>46324</v>
      </c>
      <c r="C1791" s="20"/>
      <c r="D1791" s="20"/>
      <c r="E1791" s="20">
        <v>532.50291381595798</v>
      </c>
      <c r="F1791" s="20">
        <v>113.399810205731</v>
      </c>
      <c r="G1791" s="20">
        <v>967.50741375439998</v>
      </c>
      <c r="H1791" s="20">
        <v>1399.5074137544</v>
      </c>
      <c r="I1791" s="20">
        <v>1969.5074137544</v>
      </c>
      <c r="J1791" s="20">
        <v>2176.5074137543997</v>
      </c>
      <c r="K1791" s="20">
        <v>2301.7056608058997</v>
      </c>
    </row>
    <row r="1792" spans="2:11" ht="15" thickBot="1" x14ac:dyDescent="0.25">
      <c r="B1792" s="40">
        <v>46325</v>
      </c>
      <c r="C1792" s="21"/>
      <c r="D1792" s="21"/>
      <c r="E1792" s="21">
        <v>475.991185470517</v>
      </c>
      <c r="F1792" s="21">
        <v>39.020810707302601</v>
      </c>
      <c r="G1792" s="21">
        <v>967.50741375439998</v>
      </c>
      <c r="H1792" s="21">
        <v>1399.5074137544</v>
      </c>
      <c r="I1792" s="21">
        <v>1969.5074137544</v>
      </c>
      <c r="J1792" s="21">
        <v>2176.5074137543997</v>
      </c>
      <c r="K1792" s="21">
        <v>2301.7056608058997</v>
      </c>
    </row>
    <row r="1793" spans="2:11" ht="15" thickBot="1" x14ac:dyDescent="0.25">
      <c r="B1793" s="40">
        <v>46326</v>
      </c>
      <c r="C1793" s="20"/>
      <c r="D1793" s="20"/>
      <c r="E1793" s="20">
        <v>520.48792667293196</v>
      </c>
      <c r="F1793" s="20">
        <v>78.6627171618604</v>
      </c>
      <c r="G1793" s="20">
        <v>967.50741375439998</v>
      </c>
      <c r="H1793" s="20">
        <v>1399.5074137544</v>
      </c>
      <c r="I1793" s="20">
        <v>1969.5074137544</v>
      </c>
      <c r="J1793" s="20">
        <v>2176.5074137543997</v>
      </c>
      <c r="K1793" s="20">
        <v>2301.7056608058997</v>
      </c>
    </row>
    <row r="1794" spans="2:11" ht="15" thickBot="1" x14ac:dyDescent="0.25">
      <c r="B1794" s="40">
        <v>46327</v>
      </c>
      <c r="C1794" s="21"/>
      <c r="D1794" s="21"/>
      <c r="E1794" s="21">
        <v>817.809984212063</v>
      </c>
      <c r="F1794" s="21">
        <v>109.14467195598699</v>
      </c>
      <c r="G1794" s="21">
        <v>967.50741375439998</v>
      </c>
      <c r="H1794" s="21">
        <v>1399.5074137544</v>
      </c>
      <c r="I1794" s="21">
        <v>1969.5074137544</v>
      </c>
      <c r="J1794" s="21">
        <v>2176.5074137543997</v>
      </c>
      <c r="K1794" s="21">
        <v>2301.7056608058997</v>
      </c>
    </row>
    <row r="1795" spans="2:11" ht="15" thickBot="1" x14ac:dyDescent="0.25">
      <c r="B1795" s="40">
        <v>46328</v>
      </c>
      <c r="C1795" s="20"/>
      <c r="D1795" s="20"/>
      <c r="E1795" s="20">
        <v>827.58802696555995</v>
      </c>
      <c r="F1795" s="20">
        <v>179.16627180415699</v>
      </c>
      <c r="G1795" s="20">
        <v>967.50741375439998</v>
      </c>
      <c r="H1795" s="20">
        <v>1399.5074137544</v>
      </c>
      <c r="I1795" s="20">
        <v>1969.5074137544</v>
      </c>
      <c r="J1795" s="20">
        <v>2176.5074137543997</v>
      </c>
      <c r="K1795" s="20">
        <v>2301.7056608058997</v>
      </c>
    </row>
    <row r="1796" spans="2:11" ht="15" thickBot="1" x14ac:dyDescent="0.25">
      <c r="B1796" s="40">
        <v>46329</v>
      </c>
      <c r="C1796" s="21"/>
      <c r="D1796" s="21"/>
      <c r="E1796" s="21">
        <v>791.88550518055297</v>
      </c>
      <c r="F1796" s="21">
        <v>165.66045768166001</v>
      </c>
      <c r="G1796" s="21">
        <v>967.50741375439998</v>
      </c>
      <c r="H1796" s="21">
        <v>1399.5074137544</v>
      </c>
      <c r="I1796" s="21">
        <v>1969.5074137544</v>
      </c>
      <c r="J1796" s="21">
        <v>2176.5074137543997</v>
      </c>
      <c r="K1796" s="21">
        <v>2301.7056608058997</v>
      </c>
    </row>
    <row r="1797" spans="2:11" ht="15" thickBot="1" x14ac:dyDescent="0.25">
      <c r="B1797" s="40">
        <v>46330</v>
      </c>
      <c r="C1797" s="20"/>
      <c r="D1797" s="20"/>
      <c r="E1797" s="20">
        <v>817.36755135635201</v>
      </c>
      <c r="F1797" s="20">
        <v>123.404048713241</v>
      </c>
      <c r="G1797" s="20">
        <v>967.50741375439998</v>
      </c>
      <c r="H1797" s="20">
        <v>1399.5074137544</v>
      </c>
      <c r="I1797" s="20">
        <v>1969.5074137544</v>
      </c>
      <c r="J1797" s="20">
        <v>2176.5074137543997</v>
      </c>
      <c r="K1797" s="20">
        <v>2301.7056608058997</v>
      </c>
    </row>
    <row r="1798" spans="2:11" ht="15" thickBot="1" x14ac:dyDescent="0.25">
      <c r="B1798" s="40">
        <v>46331</v>
      </c>
      <c r="C1798" s="21"/>
      <c r="D1798" s="21"/>
      <c r="E1798" s="21">
        <v>856.19868206830404</v>
      </c>
      <c r="F1798" s="21">
        <v>228.16996010145499</v>
      </c>
      <c r="G1798" s="21">
        <v>967.50741375439998</v>
      </c>
      <c r="H1798" s="21">
        <v>1399.5074137544</v>
      </c>
      <c r="I1798" s="21">
        <v>1969.5074137544</v>
      </c>
      <c r="J1798" s="21">
        <v>2176.5074137543997</v>
      </c>
      <c r="K1798" s="21">
        <v>2301.7056608058997</v>
      </c>
    </row>
    <row r="1799" spans="2:11" ht="15" thickBot="1" x14ac:dyDescent="0.25">
      <c r="B1799" s="40">
        <v>46332</v>
      </c>
      <c r="C1799" s="20"/>
      <c r="D1799" s="20"/>
      <c r="E1799" s="20">
        <v>820.86238076932796</v>
      </c>
      <c r="F1799" s="20">
        <v>258.19551691021201</v>
      </c>
      <c r="G1799" s="20">
        <v>967.50741375439998</v>
      </c>
      <c r="H1799" s="20">
        <v>1399.5074137544</v>
      </c>
      <c r="I1799" s="20">
        <v>1969.5074137544</v>
      </c>
      <c r="J1799" s="20">
        <v>2176.5074137543997</v>
      </c>
      <c r="K1799" s="20">
        <v>2301.7056608058997</v>
      </c>
    </row>
    <row r="1800" spans="2:11" ht="15" thickBot="1" x14ac:dyDescent="0.25">
      <c r="B1800" s="40">
        <v>46333</v>
      </c>
      <c r="C1800" s="21"/>
      <c r="D1800" s="21"/>
      <c r="E1800" s="21">
        <v>776.05110623073904</v>
      </c>
      <c r="F1800" s="21">
        <v>221.740577188694</v>
      </c>
      <c r="G1800" s="21">
        <v>967.50741375439998</v>
      </c>
      <c r="H1800" s="21">
        <v>1399.5074137544</v>
      </c>
      <c r="I1800" s="21">
        <v>1969.5074137544</v>
      </c>
      <c r="J1800" s="21">
        <v>2176.5074137543997</v>
      </c>
      <c r="K1800" s="21">
        <v>2301.7056608058997</v>
      </c>
    </row>
    <row r="1801" spans="2:11" ht="15" thickBot="1" x14ac:dyDescent="0.25">
      <c r="B1801" s="40">
        <v>46334</v>
      </c>
      <c r="C1801" s="20"/>
      <c r="D1801" s="20"/>
      <c r="E1801" s="20">
        <v>742.64361409668095</v>
      </c>
      <c r="F1801" s="20">
        <v>142.81095934249001</v>
      </c>
      <c r="G1801" s="20">
        <v>967.50741375439998</v>
      </c>
      <c r="H1801" s="20">
        <v>1399.5074137544</v>
      </c>
      <c r="I1801" s="20">
        <v>1969.5074137544</v>
      </c>
      <c r="J1801" s="20">
        <v>2176.5074137543997</v>
      </c>
      <c r="K1801" s="20">
        <v>2301.7056608058997</v>
      </c>
    </row>
    <row r="1802" spans="2:11" ht="15" thickBot="1" x14ac:dyDescent="0.25">
      <c r="B1802" s="40">
        <v>46335</v>
      </c>
      <c r="C1802" s="21"/>
      <c r="D1802" s="21"/>
      <c r="E1802" s="21">
        <v>848.412262417438</v>
      </c>
      <c r="F1802" s="21">
        <v>171.56287312643599</v>
      </c>
      <c r="G1802" s="21">
        <v>967.50741375439998</v>
      </c>
      <c r="H1802" s="21">
        <v>1399.5074137544</v>
      </c>
      <c r="I1802" s="21">
        <v>1969.5074137544</v>
      </c>
      <c r="J1802" s="21">
        <v>2176.5074137543997</v>
      </c>
      <c r="K1802" s="21">
        <v>2301.7056608058997</v>
      </c>
    </row>
    <row r="1803" spans="2:11" ht="15" thickBot="1" x14ac:dyDescent="0.25">
      <c r="B1803" s="40">
        <v>46336</v>
      </c>
      <c r="C1803" s="20"/>
      <c r="D1803" s="20"/>
      <c r="E1803" s="20">
        <v>905.00762899450694</v>
      </c>
      <c r="F1803" s="20">
        <v>315.04555551529398</v>
      </c>
      <c r="G1803" s="20">
        <v>967.50741375439998</v>
      </c>
      <c r="H1803" s="20">
        <v>1399.5074137544</v>
      </c>
      <c r="I1803" s="20">
        <v>1969.5074137544</v>
      </c>
      <c r="J1803" s="20">
        <v>2176.5074137543997</v>
      </c>
      <c r="K1803" s="20">
        <v>2301.7056608058997</v>
      </c>
    </row>
    <row r="1804" spans="2:11" ht="15" thickBot="1" x14ac:dyDescent="0.25">
      <c r="B1804" s="40">
        <v>46337</v>
      </c>
      <c r="C1804" s="21"/>
      <c r="D1804" s="21"/>
      <c r="E1804" s="21">
        <v>902.48051305705201</v>
      </c>
      <c r="F1804" s="21">
        <v>395.45338082723799</v>
      </c>
      <c r="G1804" s="21">
        <v>967.50741375439998</v>
      </c>
      <c r="H1804" s="21">
        <v>1399.5074137544</v>
      </c>
      <c r="I1804" s="21">
        <v>1969.5074137544</v>
      </c>
      <c r="J1804" s="21">
        <v>2176.5074137543997</v>
      </c>
      <c r="K1804" s="21">
        <v>2301.7056608058997</v>
      </c>
    </row>
    <row r="1805" spans="2:11" ht="15" thickBot="1" x14ac:dyDescent="0.25">
      <c r="B1805" s="40">
        <v>46338</v>
      </c>
      <c r="C1805" s="20"/>
      <c r="D1805" s="20"/>
      <c r="E1805" s="20">
        <v>808.14726519200804</v>
      </c>
      <c r="F1805" s="20">
        <v>123.92714981117101</v>
      </c>
      <c r="G1805" s="20">
        <v>967.50741375439998</v>
      </c>
      <c r="H1805" s="20">
        <v>1399.5074137544</v>
      </c>
      <c r="I1805" s="20">
        <v>1969.5074137544</v>
      </c>
      <c r="J1805" s="20">
        <v>2176.5074137543997</v>
      </c>
      <c r="K1805" s="20">
        <v>2301.7056608058997</v>
      </c>
    </row>
    <row r="1806" spans="2:11" ht="15" thickBot="1" x14ac:dyDescent="0.25">
      <c r="B1806" s="40">
        <v>46339</v>
      </c>
      <c r="C1806" s="21"/>
      <c r="D1806" s="21"/>
      <c r="E1806" s="21">
        <v>778.94138293686001</v>
      </c>
      <c r="F1806" s="21">
        <v>112.487119151634</v>
      </c>
      <c r="G1806" s="21">
        <v>967.50741375439998</v>
      </c>
      <c r="H1806" s="21">
        <v>1399.5074137544</v>
      </c>
      <c r="I1806" s="21">
        <v>1969.5074137544</v>
      </c>
      <c r="J1806" s="21">
        <v>2176.5074137543997</v>
      </c>
      <c r="K1806" s="21">
        <v>2301.7056608058997</v>
      </c>
    </row>
    <row r="1807" spans="2:11" ht="15" thickBot="1" x14ac:dyDescent="0.25">
      <c r="B1807" s="40">
        <v>46340</v>
      </c>
      <c r="C1807" s="20"/>
      <c r="D1807" s="20"/>
      <c r="E1807" s="20">
        <v>801.50140927114001</v>
      </c>
      <c r="F1807" s="20">
        <v>39.763882275188301</v>
      </c>
      <c r="G1807" s="20">
        <v>967.50741375439998</v>
      </c>
      <c r="H1807" s="20">
        <v>1399.5074137544</v>
      </c>
      <c r="I1807" s="20">
        <v>1969.5074137544</v>
      </c>
      <c r="J1807" s="20">
        <v>2176.5074137543997</v>
      </c>
      <c r="K1807" s="20">
        <v>2301.7056608058997</v>
      </c>
    </row>
    <row r="1808" spans="2:11" ht="15" thickBot="1" x14ac:dyDescent="0.25">
      <c r="B1808" s="40">
        <v>46341</v>
      </c>
      <c r="C1808" s="21"/>
      <c r="D1808" s="21"/>
      <c r="E1808" s="21">
        <v>733.18426816111401</v>
      </c>
      <c r="F1808" s="21">
        <v>28.5996113243419</v>
      </c>
      <c r="G1808" s="21">
        <v>967.50741375439998</v>
      </c>
      <c r="H1808" s="21">
        <v>1399.5074137544</v>
      </c>
      <c r="I1808" s="21">
        <v>1969.5074137544</v>
      </c>
      <c r="J1808" s="21">
        <v>2176.5074137543997</v>
      </c>
      <c r="K1808" s="21">
        <v>2301.7056608058997</v>
      </c>
    </row>
    <row r="1809" spans="2:11" ht="15" thickBot="1" x14ac:dyDescent="0.25">
      <c r="B1809" s="40">
        <v>46342</v>
      </c>
      <c r="C1809" s="20"/>
      <c r="D1809" s="20"/>
      <c r="E1809" s="20">
        <v>730.17590024145898</v>
      </c>
      <c r="F1809" s="20">
        <v>56.944240620331698</v>
      </c>
      <c r="G1809" s="20">
        <v>967.50741375439998</v>
      </c>
      <c r="H1809" s="20">
        <v>1399.5074137544</v>
      </c>
      <c r="I1809" s="20">
        <v>1969.5074137544</v>
      </c>
      <c r="J1809" s="20">
        <v>2176.5074137543997</v>
      </c>
      <c r="K1809" s="20">
        <v>2301.7056608058997</v>
      </c>
    </row>
    <row r="1810" spans="2:11" ht="15" thickBot="1" x14ac:dyDescent="0.25">
      <c r="B1810" s="40">
        <v>46343</v>
      </c>
      <c r="C1810" s="21"/>
      <c r="D1810" s="21"/>
      <c r="E1810" s="21">
        <v>740.93786550439199</v>
      </c>
      <c r="F1810" s="21">
        <v>103.94856317177801</v>
      </c>
      <c r="G1810" s="21">
        <v>967.50741375439998</v>
      </c>
      <c r="H1810" s="21">
        <v>1399.5074137544</v>
      </c>
      <c r="I1810" s="21">
        <v>1969.5074137544</v>
      </c>
      <c r="J1810" s="21">
        <v>2176.5074137543997</v>
      </c>
      <c r="K1810" s="21">
        <v>2301.7056608058997</v>
      </c>
    </row>
    <row r="1811" spans="2:11" ht="15" thickBot="1" x14ac:dyDescent="0.25">
      <c r="B1811" s="40">
        <v>46344</v>
      </c>
      <c r="C1811" s="20"/>
      <c r="D1811" s="20"/>
      <c r="E1811" s="20">
        <v>666.84339282635096</v>
      </c>
      <c r="F1811" s="20">
        <v>71.167627855490593</v>
      </c>
      <c r="G1811" s="20">
        <v>967.50741375439998</v>
      </c>
      <c r="H1811" s="20">
        <v>1399.5074137544</v>
      </c>
      <c r="I1811" s="20">
        <v>1969.5074137544</v>
      </c>
      <c r="J1811" s="20">
        <v>2176.5074137543997</v>
      </c>
      <c r="K1811" s="20">
        <v>2301.7056608058997</v>
      </c>
    </row>
    <row r="1812" spans="2:11" ht="15" thickBot="1" x14ac:dyDescent="0.25">
      <c r="B1812" s="40">
        <v>46345</v>
      </c>
      <c r="C1812" s="21"/>
      <c r="D1812" s="21"/>
      <c r="E1812" s="21">
        <v>679.48405750103302</v>
      </c>
      <c r="F1812" s="21">
        <v>15.475846050715599</v>
      </c>
      <c r="G1812" s="21">
        <v>967.50741375439998</v>
      </c>
      <c r="H1812" s="21">
        <v>1399.5074137544</v>
      </c>
      <c r="I1812" s="21">
        <v>1969.5074137544</v>
      </c>
      <c r="J1812" s="21">
        <v>2176.5074137543997</v>
      </c>
      <c r="K1812" s="21">
        <v>2301.7056608058997</v>
      </c>
    </row>
    <row r="1813" spans="2:11" ht="15" thickBot="1" x14ac:dyDescent="0.25">
      <c r="B1813" s="40">
        <v>46346</v>
      </c>
      <c r="C1813" s="20"/>
      <c r="D1813" s="20"/>
      <c r="E1813" s="20">
        <v>623.09074485193901</v>
      </c>
      <c r="F1813" s="20">
        <v>18.247737002570101</v>
      </c>
      <c r="G1813" s="20">
        <v>967.50741375439998</v>
      </c>
      <c r="H1813" s="20">
        <v>1399.5074137544</v>
      </c>
      <c r="I1813" s="20">
        <v>1969.5074137544</v>
      </c>
      <c r="J1813" s="20">
        <v>2176.5074137543997</v>
      </c>
      <c r="K1813" s="20">
        <v>2301.7056608058997</v>
      </c>
    </row>
    <row r="1814" spans="2:11" ht="15" thickBot="1" x14ac:dyDescent="0.25">
      <c r="B1814" s="40">
        <v>46347</v>
      </c>
      <c r="C1814" s="21"/>
      <c r="D1814" s="21"/>
      <c r="E1814" s="21">
        <v>636.66568782457</v>
      </c>
      <c r="F1814" s="21">
        <v>54.504224451319999</v>
      </c>
      <c r="G1814" s="21">
        <v>967.50741375439998</v>
      </c>
      <c r="H1814" s="21">
        <v>1399.5074137544</v>
      </c>
      <c r="I1814" s="21">
        <v>1969.5074137544</v>
      </c>
      <c r="J1814" s="21">
        <v>2176.5074137543997</v>
      </c>
      <c r="K1814" s="21">
        <v>2301.7056608058997</v>
      </c>
    </row>
    <row r="1815" spans="2:11" ht="15" thickBot="1" x14ac:dyDescent="0.25">
      <c r="B1815" s="40">
        <v>46348</v>
      </c>
      <c r="C1815" s="20"/>
      <c r="D1815" s="20"/>
      <c r="E1815" s="20">
        <v>696.80044156244503</v>
      </c>
      <c r="F1815" s="20">
        <v>206.98962378288101</v>
      </c>
      <c r="G1815" s="20">
        <v>967.50741375439998</v>
      </c>
      <c r="H1815" s="20">
        <v>1399.5074137544</v>
      </c>
      <c r="I1815" s="20">
        <v>1969.5074137544</v>
      </c>
      <c r="J1815" s="20">
        <v>2176.5074137543997</v>
      </c>
      <c r="K1815" s="20">
        <v>2301.7056608058997</v>
      </c>
    </row>
    <row r="1816" spans="2:11" ht="15" thickBot="1" x14ac:dyDescent="0.25">
      <c r="B1816" s="40">
        <v>46349</v>
      </c>
      <c r="C1816" s="21"/>
      <c r="D1816" s="21"/>
      <c r="E1816" s="21">
        <v>835.59138409368097</v>
      </c>
      <c r="F1816" s="21">
        <v>345.78850764001299</v>
      </c>
      <c r="G1816" s="21">
        <v>967.50741375439998</v>
      </c>
      <c r="H1816" s="21">
        <v>1399.5074137544</v>
      </c>
      <c r="I1816" s="21">
        <v>1969.5074137544</v>
      </c>
      <c r="J1816" s="21">
        <v>2176.5074137543997</v>
      </c>
      <c r="K1816" s="21">
        <v>2301.7056608058997</v>
      </c>
    </row>
    <row r="1817" spans="2:11" ht="15" thickBot="1" x14ac:dyDescent="0.25">
      <c r="B1817" s="40">
        <v>46350</v>
      </c>
      <c r="C1817" s="20"/>
      <c r="D1817" s="20"/>
      <c r="E1817" s="20">
        <v>743.71799412112296</v>
      </c>
      <c r="F1817" s="20">
        <v>386.19683912330402</v>
      </c>
      <c r="G1817" s="20">
        <v>967.50741375439998</v>
      </c>
      <c r="H1817" s="20">
        <v>1399.5074137544</v>
      </c>
      <c r="I1817" s="20">
        <v>1969.5074137544</v>
      </c>
      <c r="J1817" s="20">
        <v>2176.5074137543997</v>
      </c>
      <c r="K1817" s="20">
        <v>2301.7056608058997</v>
      </c>
    </row>
    <row r="1818" spans="2:11" ht="15" thickBot="1" x14ac:dyDescent="0.25">
      <c r="B1818" s="40">
        <v>46351</v>
      </c>
      <c r="C1818" s="21"/>
      <c r="D1818" s="21"/>
      <c r="E1818" s="21">
        <v>712.25391462049697</v>
      </c>
      <c r="F1818" s="21">
        <v>280.26706858158298</v>
      </c>
      <c r="G1818" s="21">
        <v>967.50741375439998</v>
      </c>
      <c r="H1818" s="21">
        <v>1399.5074137544</v>
      </c>
      <c r="I1818" s="21">
        <v>1969.5074137544</v>
      </c>
      <c r="J1818" s="21">
        <v>2176.5074137543997</v>
      </c>
      <c r="K1818" s="21">
        <v>2301.7056608058997</v>
      </c>
    </row>
    <row r="1819" spans="2:11" ht="15" thickBot="1" x14ac:dyDescent="0.25">
      <c r="B1819" s="40">
        <v>46352</v>
      </c>
      <c r="C1819" s="20"/>
      <c r="D1819" s="20"/>
      <c r="E1819" s="20">
        <v>712.27513774313297</v>
      </c>
      <c r="F1819" s="20">
        <v>283.32177191587903</v>
      </c>
      <c r="G1819" s="20">
        <v>967.50741375439998</v>
      </c>
      <c r="H1819" s="20">
        <v>1399.5074137544</v>
      </c>
      <c r="I1819" s="20">
        <v>1969.5074137544</v>
      </c>
      <c r="J1819" s="20">
        <v>2176.5074137543997</v>
      </c>
      <c r="K1819" s="20">
        <v>2301.7056608058997</v>
      </c>
    </row>
    <row r="1820" spans="2:11" ht="15" thickBot="1" x14ac:dyDescent="0.25">
      <c r="B1820" s="40">
        <v>46353</v>
      </c>
      <c r="C1820" s="21"/>
      <c r="D1820" s="21"/>
      <c r="E1820" s="21">
        <v>659.87164876924396</v>
      </c>
      <c r="F1820" s="21">
        <v>359.387062937834</v>
      </c>
      <c r="G1820" s="21">
        <v>967.50741375439998</v>
      </c>
      <c r="H1820" s="21">
        <v>1399.5074137544</v>
      </c>
      <c r="I1820" s="21">
        <v>1969.5074137544</v>
      </c>
      <c r="J1820" s="21">
        <v>2176.5074137543997</v>
      </c>
      <c r="K1820" s="21">
        <v>2301.7056608058997</v>
      </c>
    </row>
    <row r="1821" spans="2:11" ht="15" thickBot="1" x14ac:dyDescent="0.25">
      <c r="B1821" s="40">
        <v>46354</v>
      </c>
      <c r="C1821" s="20"/>
      <c r="D1821" s="20"/>
      <c r="E1821" s="20">
        <v>764.14928383171605</v>
      </c>
      <c r="F1821" s="20">
        <v>108.176057921767</v>
      </c>
      <c r="G1821" s="20">
        <v>967.50741375439998</v>
      </c>
      <c r="H1821" s="20">
        <v>1399.5074137544</v>
      </c>
      <c r="I1821" s="20">
        <v>1969.5074137544</v>
      </c>
      <c r="J1821" s="20">
        <v>2176.5074137543997</v>
      </c>
      <c r="K1821" s="20">
        <v>2301.7056608058997</v>
      </c>
    </row>
    <row r="1822" spans="2:11" ht="15" thickBot="1" x14ac:dyDescent="0.25">
      <c r="B1822" s="40">
        <v>46355</v>
      </c>
      <c r="C1822" s="21"/>
      <c r="D1822" s="21"/>
      <c r="E1822" s="21">
        <v>878.61899511178899</v>
      </c>
      <c r="F1822" s="21">
        <v>29.2023236041146</v>
      </c>
      <c r="G1822" s="21">
        <v>967.50741375439998</v>
      </c>
      <c r="H1822" s="21">
        <v>1399.5074137544</v>
      </c>
      <c r="I1822" s="21">
        <v>1969.5074137544</v>
      </c>
      <c r="J1822" s="21">
        <v>2176.5074137543997</v>
      </c>
      <c r="K1822" s="21">
        <v>2301.7056608058997</v>
      </c>
    </row>
    <row r="1823" spans="2:11" ht="15" thickBot="1" x14ac:dyDescent="0.25">
      <c r="B1823" s="40">
        <v>46356</v>
      </c>
      <c r="C1823" s="20"/>
      <c r="D1823" s="20"/>
      <c r="E1823" s="20">
        <v>833.58894234424895</v>
      </c>
      <c r="F1823" s="20">
        <v>69.757460160869599</v>
      </c>
      <c r="G1823" s="20">
        <v>967.50741375439998</v>
      </c>
      <c r="H1823" s="20">
        <v>1399.5074137544</v>
      </c>
      <c r="I1823" s="20">
        <v>1969.5074137544</v>
      </c>
      <c r="J1823" s="20">
        <v>2176.5074137543997</v>
      </c>
      <c r="K1823" s="20">
        <v>2301.7056608058997</v>
      </c>
    </row>
    <row r="1824" spans="2:11" ht="15" thickBot="1" x14ac:dyDescent="0.25">
      <c r="B1824" s="40">
        <v>46357</v>
      </c>
      <c r="C1824" s="21"/>
      <c r="D1824" s="21"/>
      <c r="E1824" s="21">
        <v>797.891154044975</v>
      </c>
      <c r="F1824" s="21">
        <v>194.76865091190601</v>
      </c>
      <c r="G1824" s="21">
        <v>967.50741375439998</v>
      </c>
      <c r="H1824" s="21">
        <v>1399.5074137544</v>
      </c>
      <c r="I1824" s="21">
        <v>1969.5074137544</v>
      </c>
      <c r="J1824" s="21">
        <v>2176.5074137543997</v>
      </c>
      <c r="K1824" s="21">
        <v>2301.7056608058997</v>
      </c>
    </row>
    <row r="1825" spans="2:11" ht="15" thickBot="1" x14ac:dyDescent="0.25">
      <c r="B1825" s="40">
        <v>46358</v>
      </c>
      <c r="C1825" s="20"/>
      <c r="D1825" s="20"/>
      <c r="E1825" s="20">
        <v>741.12318528937396</v>
      </c>
      <c r="F1825" s="20">
        <v>205.60143333843399</v>
      </c>
      <c r="G1825" s="20">
        <v>967.50741375439998</v>
      </c>
      <c r="H1825" s="20">
        <v>1399.5074137544</v>
      </c>
      <c r="I1825" s="20">
        <v>1969.5074137544</v>
      </c>
      <c r="J1825" s="20">
        <v>2176.5074137543997</v>
      </c>
      <c r="K1825" s="20">
        <v>2301.7056608058997</v>
      </c>
    </row>
    <row r="1826" spans="2:11" ht="15" thickBot="1" x14ac:dyDescent="0.25">
      <c r="B1826" s="40">
        <v>46359</v>
      </c>
      <c r="C1826" s="21"/>
      <c r="D1826" s="21"/>
      <c r="E1826" s="21">
        <v>748.96377045550105</v>
      </c>
      <c r="F1826" s="21">
        <v>282.78156728705301</v>
      </c>
      <c r="G1826" s="21">
        <v>967.50741375439998</v>
      </c>
      <c r="H1826" s="21">
        <v>1399.5074137544</v>
      </c>
      <c r="I1826" s="21">
        <v>1969.5074137544</v>
      </c>
      <c r="J1826" s="21">
        <v>2176.5074137543997</v>
      </c>
      <c r="K1826" s="21">
        <v>2301.7056608058997</v>
      </c>
    </row>
    <row r="1827" spans="2:11" ht="15" thickBot="1" x14ac:dyDescent="0.25">
      <c r="B1827" s="40">
        <v>46360</v>
      </c>
      <c r="C1827" s="20"/>
      <c r="D1827" s="20"/>
      <c r="E1827" s="20">
        <v>636.51695351981402</v>
      </c>
      <c r="F1827" s="20">
        <v>221.24766709871099</v>
      </c>
      <c r="G1827" s="20">
        <v>967.50741375439998</v>
      </c>
      <c r="H1827" s="20">
        <v>1399.5074137544</v>
      </c>
      <c r="I1827" s="20">
        <v>1969.5074137544</v>
      </c>
      <c r="J1827" s="20">
        <v>2176.5074137543997</v>
      </c>
      <c r="K1827" s="20">
        <v>2301.7056608058997</v>
      </c>
    </row>
    <row r="1828" spans="2:11" ht="15" thickBot="1" x14ac:dyDescent="0.25">
      <c r="B1828" s="40">
        <v>46361</v>
      </c>
      <c r="C1828" s="21"/>
      <c r="D1828" s="21"/>
      <c r="E1828" s="21">
        <v>596.45996395363397</v>
      </c>
      <c r="F1828" s="21">
        <v>234.64922665776001</v>
      </c>
      <c r="G1828" s="21">
        <v>967.50741375439998</v>
      </c>
      <c r="H1828" s="21">
        <v>1399.5074137544</v>
      </c>
      <c r="I1828" s="21">
        <v>1969.5074137544</v>
      </c>
      <c r="J1828" s="21">
        <v>2176.5074137543997</v>
      </c>
      <c r="K1828" s="21">
        <v>2301.7056608058997</v>
      </c>
    </row>
    <row r="1829" spans="2:11" ht="15" thickBot="1" x14ac:dyDescent="0.25">
      <c r="B1829" s="40">
        <v>46362</v>
      </c>
      <c r="C1829" s="20"/>
      <c r="D1829" s="20"/>
      <c r="E1829" s="20">
        <v>657.48937048975802</v>
      </c>
      <c r="F1829" s="20">
        <v>198.76516781857799</v>
      </c>
      <c r="G1829" s="20">
        <v>967.50741375439998</v>
      </c>
      <c r="H1829" s="20">
        <v>1399.5074137544</v>
      </c>
      <c r="I1829" s="20">
        <v>1969.5074137544</v>
      </c>
      <c r="J1829" s="20">
        <v>2176.5074137543997</v>
      </c>
      <c r="K1829" s="20">
        <v>2301.7056608058997</v>
      </c>
    </row>
    <row r="1830" spans="2:11" ht="15" thickBot="1" x14ac:dyDescent="0.25">
      <c r="B1830" s="40">
        <v>46363</v>
      </c>
      <c r="C1830" s="21"/>
      <c r="D1830" s="21"/>
      <c r="E1830" s="21">
        <v>721.78812579092505</v>
      </c>
      <c r="F1830" s="21">
        <v>130.506828444788</v>
      </c>
      <c r="G1830" s="21">
        <v>967.50741375439998</v>
      </c>
      <c r="H1830" s="21">
        <v>1399.5074137544</v>
      </c>
      <c r="I1830" s="21">
        <v>1969.5074137544</v>
      </c>
      <c r="J1830" s="21">
        <v>2176.5074137543997</v>
      </c>
      <c r="K1830" s="21">
        <v>2301.7056608058997</v>
      </c>
    </row>
    <row r="1831" spans="2:11" ht="15" thickBot="1" x14ac:dyDescent="0.25">
      <c r="B1831" s="40">
        <v>46364</v>
      </c>
      <c r="C1831" s="20"/>
      <c r="D1831" s="20"/>
      <c r="E1831" s="20">
        <v>798.12363553833802</v>
      </c>
      <c r="F1831" s="20">
        <v>165.64912161408401</v>
      </c>
      <c r="G1831" s="20">
        <v>967.50741375439998</v>
      </c>
      <c r="H1831" s="20">
        <v>1399.5074137544</v>
      </c>
      <c r="I1831" s="20">
        <v>1969.5074137544</v>
      </c>
      <c r="J1831" s="20">
        <v>2176.5074137543997</v>
      </c>
      <c r="K1831" s="20">
        <v>2301.7056608058997</v>
      </c>
    </row>
    <row r="1832" spans="2:11" ht="15" thickBot="1" x14ac:dyDescent="0.25">
      <c r="B1832" s="40">
        <v>46365</v>
      </c>
      <c r="C1832" s="21"/>
      <c r="D1832" s="21"/>
      <c r="E1832" s="21">
        <v>812.97902672345106</v>
      </c>
      <c r="F1832" s="21">
        <v>196.57034255737801</v>
      </c>
      <c r="G1832" s="21">
        <v>967.50741375439998</v>
      </c>
      <c r="H1832" s="21">
        <v>1399.5074137544</v>
      </c>
      <c r="I1832" s="21">
        <v>1969.5074137544</v>
      </c>
      <c r="J1832" s="21">
        <v>2176.5074137543997</v>
      </c>
      <c r="K1832" s="21">
        <v>2301.7056608058997</v>
      </c>
    </row>
    <row r="1833" spans="2:11" ht="15" thickBot="1" x14ac:dyDescent="0.25">
      <c r="B1833" s="40">
        <v>46366</v>
      </c>
      <c r="C1833" s="20"/>
      <c r="D1833" s="20"/>
      <c r="E1833" s="20">
        <v>705.39668160332496</v>
      </c>
      <c r="F1833" s="20">
        <v>139.03978890079401</v>
      </c>
      <c r="G1833" s="20">
        <v>967.50741375439998</v>
      </c>
      <c r="H1833" s="20">
        <v>1399.5074137544</v>
      </c>
      <c r="I1833" s="20">
        <v>1969.5074137544</v>
      </c>
      <c r="J1833" s="20">
        <v>2176.5074137543997</v>
      </c>
      <c r="K1833" s="20">
        <v>2301.7056608058997</v>
      </c>
    </row>
    <row r="1834" spans="2:11" ht="15" thickBot="1" x14ac:dyDescent="0.25">
      <c r="B1834" s="40">
        <v>46367</v>
      </c>
      <c r="C1834" s="21"/>
      <c r="D1834" s="21"/>
      <c r="E1834" s="21">
        <v>626.44721781534804</v>
      </c>
      <c r="F1834" s="21">
        <v>118.10041310849699</v>
      </c>
      <c r="G1834" s="21">
        <v>967.50741375439998</v>
      </c>
      <c r="H1834" s="21">
        <v>1399.5074137544</v>
      </c>
      <c r="I1834" s="21">
        <v>1969.5074137544</v>
      </c>
      <c r="J1834" s="21">
        <v>2176.5074137543997</v>
      </c>
      <c r="K1834" s="21">
        <v>2301.7056608058997</v>
      </c>
    </row>
    <row r="1835" spans="2:11" ht="15" thickBot="1" x14ac:dyDescent="0.25">
      <c r="B1835" s="40">
        <v>46368</v>
      </c>
      <c r="C1835" s="20"/>
      <c r="D1835" s="20"/>
      <c r="E1835" s="20">
        <v>615.36146264078104</v>
      </c>
      <c r="F1835" s="20">
        <v>135.50131757498499</v>
      </c>
      <c r="G1835" s="20">
        <v>967.50741375439998</v>
      </c>
      <c r="H1835" s="20">
        <v>1399.5074137544</v>
      </c>
      <c r="I1835" s="20">
        <v>1969.5074137544</v>
      </c>
      <c r="J1835" s="20">
        <v>2176.5074137543997</v>
      </c>
      <c r="K1835" s="20">
        <v>2301.7056608058997</v>
      </c>
    </row>
    <row r="1836" spans="2:11" ht="15" thickBot="1" x14ac:dyDescent="0.25">
      <c r="B1836" s="40">
        <v>46369</v>
      </c>
      <c r="C1836" s="21"/>
      <c r="D1836" s="21"/>
      <c r="E1836" s="21">
        <v>694.55941977271095</v>
      </c>
      <c r="F1836" s="21">
        <v>174.988060966078</v>
      </c>
      <c r="G1836" s="21">
        <v>967.50741375439998</v>
      </c>
      <c r="H1836" s="21">
        <v>1399.5074137544</v>
      </c>
      <c r="I1836" s="21">
        <v>1969.5074137544</v>
      </c>
      <c r="J1836" s="21">
        <v>2176.5074137543997</v>
      </c>
      <c r="K1836" s="21">
        <v>2301.7056608058997</v>
      </c>
    </row>
    <row r="1837" spans="2:11" ht="15" thickBot="1" x14ac:dyDescent="0.25">
      <c r="B1837" s="40">
        <v>46370</v>
      </c>
      <c r="C1837" s="20"/>
      <c r="D1837" s="20"/>
      <c r="E1837" s="20">
        <v>660.89962713222201</v>
      </c>
      <c r="F1837" s="20">
        <v>195.97172505035499</v>
      </c>
      <c r="G1837" s="20">
        <v>967.50741375439998</v>
      </c>
      <c r="H1837" s="20">
        <v>1399.5074137544</v>
      </c>
      <c r="I1837" s="20">
        <v>1969.5074137544</v>
      </c>
      <c r="J1837" s="20">
        <v>2176.5074137543997</v>
      </c>
      <c r="K1837" s="20">
        <v>2301.7056608058997</v>
      </c>
    </row>
    <row r="1838" spans="2:11" ht="15" thickBot="1" x14ac:dyDescent="0.25">
      <c r="B1838" s="40">
        <v>46371</v>
      </c>
      <c r="C1838" s="21"/>
      <c r="D1838" s="21"/>
      <c r="E1838" s="21">
        <v>609.35000219912797</v>
      </c>
      <c r="F1838" s="21">
        <v>161.79546102416799</v>
      </c>
      <c r="G1838" s="21">
        <v>967.50741375439998</v>
      </c>
      <c r="H1838" s="21">
        <v>1399.5074137544</v>
      </c>
      <c r="I1838" s="21">
        <v>1969.5074137544</v>
      </c>
      <c r="J1838" s="21">
        <v>2176.5074137543997</v>
      </c>
      <c r="K1838" s="21">
        <v>2301.7056608058997</v>
      </c>
    </row>
    <row r="1839" spans="2:11" ht="15" thickBot="1" x14ac:dyDescent="0.25">
      <c r="B1839" s="40">
        <v>46372</v>
      </c>
      <c r="C1839" s="20"/>
      <c r="D1839" s="20"/>
      <c r="E1839" s="20">
        <v>612.88629089913002</v>
      </c>
      <c r="F1839" s="20">
        <v>308.92177232926201</v>
      </c>
      <c r="G1839" s="20">
        <v>967.50741375439998</v>
      </c>
      <c r="H1839" s="20">
        <v>1399.5074137544</v>
      </c>
      <c r="I1839" s="20">
        <v>1969.5074137544</v>
      </c>
      <c r="J1839" s="20">
        <v>2176.5074137543997</v>
      </c>
      <c r="K1839" s="20">
        <v>2301.7056608058997</v>
      </c>
    </row>
    <row r="1840" spans="2:11" ht="15" thickBot="1" x14ac:dyDescent="0.25">
      <c r="B1840" s="40">
        <v>46373</v>
      </c>
      <c r="C1840" s="21"/>
      <c r="D1840" s="21"/>
      <c r="E1840" s="21">
        <v>562.02891237236997</v>
      </c>
      <c r="F1840" s="21">
        <v>159.49021021951199</v>
      </c>
      <c r="G1840" s="21">
        <v>967.50741375439998</v>
      </c>
      <c r="H1840" s="21">
        <v>1399.5074137544</v>
      </c>
      <c r="I1840" s="21">
        <v>1969.5074137544</v>
      </c>
      <c r="J1840" s="21">
        <v>2176.5074137543997</v>
      </c>
      <c r="K1840" s="21">
        <v>2301.7056608058997</v>
      </c>
    </row>
    <row r="1841" spans="2:11" ht="15" thickBot="1" x14ac:dyDescent="0.25">
      <c r="B1841" s="40">
        <v>46374</v>
      </c>
      <c r="C1841" s="20"/>
      <c r="D1841" s="20"/>
      <c r="E1841" s="20">
        <v>539.99389159981502</v>
      </c>
      <c r="F1841" s="20">
        <v>103.822236646677</v>
      </c>
      <c r="G1841" s="20">
        <v>967.50741375439998</v>
      </c>
      <c r="H1841" s="20">
        <v>1399.5074137544</v>
      </c>
      <c r="I1841" s="20">
        <v>1969.5074137544</v>
      </c>
      <c r="J1841" s="20">
        <v>2176.5074137543997</v>
      </c>
      <c r="K1841" s="20">
        <v>2301.7056608058997</v>
      </c>
    </row>
    <row r="1842" spans="2:11" ht="15" thickBot="1" x14ac:dyDescent="0.25">
      <c r="B1842" s="40">
        <v>46375</v>
      </c>
      <c r="C1842" s="21"/>
      <c r="D1842" s="21"/>
      <c r="E1842" s="21">
        <v>554.78670409589802</v>
      </c>
      <c r="F1842" s="21">
        <v>78.914934818395693</v>
      </c>
      <c r="G1842" s="21">
        <v>967.50741375439998</v>
      </c>
      <c r="H1842" s="21">
        <v>1399.5074137544</v>
      </c>
      <c r="I1842" s="21">
        <v>1969.5074137544</v>
      </c>
      <c r="J1842" s="21">
        <v>2176.5074137543997</v>
      </c>
      <c r="K1842" s="21">
        <v>2301.7056608058997</v>
      </c>
    </row>
    <row r="1843" spans="2:11" ht="15" thickBot="1" x14ac:dyDescent="0.25">
      <c r="B1843" s="40">
        <v>46376</v>
      </c>
      <c r="C1843" s="20"/>
      <c r="D1843" s="20"/>
      <c r="E1843" s="20">
        <v>580.77789079403897</v>
      </c>
      <c r="F1843" s="20">
        <v>100.87336906189201</v>
      </c>
      <c r="G1843" s="20">
        <v>967.50741375439998</v>
      </c>
      <c r="H1843" s="20">
        <v>1399.5074137544</v>
      </c>
      <c r="I1843" s="20">
        <v>1969.5074137544</v>
      </c>
      <c r="J1843" s="20">
        <v>2176.5074137543997</v>
      </c>
      <c r="K1843" s="20">
        <v>2301.7056608058997</v>
      </c>
    </row>
    <row r="1844" spans="2:11" ht="15" thickBot="1" x14ac:dyDescent="0.25">
      <c r="B1844" s="40">
        <v>46377</v>
      </c>
      <c r="C1844" s="21"/>
      <c r="D1844" s="21"/>
      <c r="E1844" s="21">
        <v>523.99617171898205</v>
      </c>
      <c r="F1844" s="21">
        <v>111.74413376545699</v>
      </c>
      <c r="G1844" s="21">
        <v>967.50741375439998</v>
      </c>
      <c r="H1844" s="21">
        <v>1399.5074137544</v>
      </c>
      <c r="I1844" s="21">
        <v>1969.5074137544</v>
      </c>
      <c r="J1844" s="21">
        <v>2176.5074137543997</v>
      </c>
      <c r="K1844" s="21">
        <v>2301.7056608058997</v>
      </c>
    </row>
    <row r="1845" spans="2:11" ht="15" thickBot="1" x14ac:dyDescent="0.25">
      <c r="B1845" s="40">
        <v>46378</v>
      </c>
      <c r="C1845" s="20"/>
      <c r="D1845" s="20"/>
      <c r="E1845" s="20">
        <v>609.35000219912797</v>
      </c>
      <c r="F1845" s="20">
        <v>194.30306608106099</v>
      </c>
      <c r="G1845" s="20">
        <v>967.50741375439998</v>
      </c>
      <c r="H1845" s="20">
        <v>1399.5074137544</v>
      </c>
      <c r="I1845" s="20">
        <v>1969.5074137544</v>
      </c>
      <c r="J1845" s="20">
        <v>2176.5074137543997</v>
      </c>
      <c r="K1845" s="20">
        <v>2301.7056608058997</v>
      </c>
    </row>
    <row r="1846" spans="2:11" ht="15" thickBot="1" x14ac:dyDescent="0.25">
      <c r="B1846" s="40">
        <v>46379</v>
      </c>
      <c r="C1846" s="21"/>
      <c r="D1846" s="21"/>
      <c r="E1846" s="21">
        <v>612.88629089913002</v>
      </c>
      <c r="F1846" s="21">
        <v>212.510874977687</v>
      </c>
      <c r="G1846" s="21">
        <v>967.50741375439998</v>
      </c>
      <c r="H1846" s="21">
        <v>1399.5074137544</v>
      </c>
      <c r="I1846" s="21">
        <v>1969.5074137544</v>
      </c>
      <c r="J1846" s="21">
        <v>2176.5074137543997</v>
      </c>
      <c r="K1846" s="21">
        <v>2301.7056608058997</v>
      </c>
    </row>
    <row r="1847" spans="2:11" ht="15" thickBot="1" x14ac:dyDescent="0.25">
      <c r="B1847" s="40">
        <v>46380</v>
      </c>
      <c r="C1847" s="20"/>
      <c r="D1847" s="20"/>
      <c r="E1847" s="20">
        <v>505.039823282783</v>
      </c>
      <c r="F1847" s="20">
        <v>254.72125876124099</v>
      </c>
      <c r="G1847" s="20">
        <v>967.50741375439998</v>
      </c>
      <c r="H1847" s="20">
        <v>1399.5074137544</v>
      </c>
      <c r="I1847" s="20">
        <v>1969.5074137544</v>
      </c>
      <c r="J1847" s="20">
        <v>2176.5074137543997</v>
      </c>
      <c r="K1847" s="20">
        <v>2301.7056608058997</v>
      </c>
    </row>
    <row r="1848" spans="2:11" ht="15" thickBot="1" x14ac:dyDescent="0.25">
      <c r="B1848" s="40">
        <v>46381</v>
      </c>
      <c r="C1848" s="21"/>
      <c r="D1848" s="21"/>
      <c r="E1848" s="21">
        <v>446.95249576736001</v>
      </c>
      <c r="F1848" s="21">
        <v>91.803997110270004</v>
      </c>
      <c r="G1848" s="21">
        <v>967.50741375439998</v>
      </c>
      <c r="H1848" s="21">
        <v>1399.5074137544</v>
      </c>
      <c r="I1848" s="21">
        <v>1969.5074137544</v>
      </c>
      <c r="J1848" s="21">
        <v>2176.5074137543997</v>
      </c>
      <c r="K1848" s="21">
        <v>2301.7056608058997</v>
      </c>
    </row>
    <row r="1849" spans="2:11" ht="15" thickBot="1" x14ac:dyDescent="0.25">
      <c r="B1849" s="40">
        <v>46382</v>
      </c>
      <c r="C1849" s="20"/>
      <c r="D1849" s="20"/>
      <c r="E1849" s="20">
        <v>472.59583523022098</v>
      </c>
      <c r="F1849" s="20">
        <v>187.336269125044</v>
      </c>
      <c r="G1849" s="20">
        <v>967.50741375439998</v>
      </c>
      <c r="H1849" s="20">
        <v>1399.5074137544</v>
      </c>
      <c r="I1849" s="20">
        <v>1969.5074137544</v>
      </c>
      <c r="J1849" s="20">
        <v>2176.5074137543997</v>
      </c>
      <c r="K1849" s="20">
        <v>2301.7056608058997</v>
      </c>
    </row>
    <row r="1850" spans="2:11" ht="15" thickBot="1" x14ac:dyDescent="0.25">
      <c r="B1850" s="40">
        <v>46383</v>
      </c>
      <c r="C1850" s="21"/>
      <c r="D1850" s="21"/>
      <c r="E1850" s="21">
        <v>506.91335491999303</v>
      </c>
      <c r="F1850" s="21">
        <v>238.39693232274499</v>
      </c>
      <c r="G1850" s="21">
        <v>967.50741375439998</v>
      </c>
      <c r="H1850" s="21">
        <v>1399.5074137544</v>
      </c>
      <c r="I1850" s="21">
        <v>1969.5074137544</v>
      </c>
      <c r="J1850" s="21">
        <v>2176.5074137543997</v>
      </c>
      <c r="K1850" s="21">
        <v>2301.7056608058997</v>
      </c>
    </row>
    <row r="1851" spans="2:11" ht="15" thickBot="1" x14ac:dyDescent="0.25">
      <c r="B1851" s="40">
        <v>46384</v>
      </c>
      <c r="C1851" s="20"/>
      <c r="D1851" s="20"/>
      <c r="E1851" s="20">
        <v>484.87192910831999</v>
      </c>
      <c r="F1851" s="20">
        <v>153.991519207669</v>
      </c>
      <c r="G1851" s="20">
        <v>967.50741375439998</v>
      </c>
      <c r="H1851" s="20">
        <v>1399.5074137544</v>
      </c>
      <c r="I1851" s="20">
        <v>1969.5074137544</v>
      </c>
      <c r="J1851" s="20">
        <v>2176.5074137543997</v>
      </c>
      <c r="K1851" s="20">
        <v>2301.7056608058997</v>
      </c>
    </row>
    <row r="1852" spans="2:11" ht="15" thickBot="1" x14ac:dyDescent="0.25">
      <c r="B1852" s="40">
        <v>46385</v>
      </c>
      <c r="C1852" s="21"/>
      <c r="D1852" s="21"/>
      <c r="E1852" s="21">
        <v>609.35000219912797</v>
      </c>
      <c r="F1852" s="21">
        <v>170.046381640921</v>
      </c>
      <c r="G1852" s="21">
        <v>967.50741375439998</v>
      </c>
      <c r="H1852" s="21">
        <v>1399.5074137544</v>
      </c>
      <c r="I1852" s="21">
        <v>1969.5074137544</v>
      </c>
      <c r="J1852" s="21">
        <v>2176.5074137543997</v>
      </c>
      <c r="K1852" s="21">
        <v>2301.7056608058997</v>
      </c>
    </row>
    <row r="1853" spans="2:11" ht="15" thickBot="1" x14ac:dyDescent="0.25">
      <c r="B1853" s="40">
        <v>46386</v>
      </c>
      <c r="C1853" s="20"/>
      <c r="D1853" s="20"/>
      <c r="E1853" s="20">
        <v>612.88629089913002</v>
      </c>
      <c r="F1853" s="20">
        <v>268.64615169903999</v>
      </c>
      <c r="G1853" s="20">
        <v>967.50741375439998</v>
      </c>
      <c r="H1853" s="20">
        <v>1399.5074137544</v>
      </c>
      <c r="I1853" s="20">
        <v>1969.5074137544</v>
      </c>
      <c r="J1853" s="20">
        <v>2176.5074137543997</v>
      </c>
      <c r="K1853" s="20">
        <v>2301.7056608058997</v>
      </c>
    </row>
    <row r="1854" spans="2:11" ht="15" thickBot="1" x14ac:dyDescent="0.25">
      <c r="B1854" s="40">
        <v>46387</v>
      </c>
      <c r="C1854" s="21"/>
      <c r="D1854" s="21"/>
      <c r="E1854" s="21">
        <v>505.039823282783</v>
      </c>
      <c r="F1854" s="21">
        <v>238.997443819144</v>
      </c>
      <c r="G1854" s="21">
        <v>967.50741375439998</v>
      </c>
      <c r="H1854" s="21">
        <v>1399.5074137544</v>
      </c>
      <c r="I1854" s="21">
        <v>1969.5074137544</v>
      </c>
      <c r="J1854" s="21">
        <v>2176.5074137543997</v>
      </c>
      <c r="K1854" s="21">
        <v>2301.7056608058997</v>
      </c>
    </row>
    <row r="1855" spans="2:11" ht="15" thickBot="1" x14ac:dyDescent="0.25">
      <c r="B1855" s="40">
        <v>46388</v>
      </c>
      <c r="C1855" s="20"/>
      <c r="D1855" s="20"/>
      <c r="E1855" s="20">
        <v>460.17066644432902</v>
      </c>
      <c r="F1855" s="20">
        <v>77.849386463353696</v>
      </c>
      <c r="G1855" s="20">
        <v>776.37149368779899</v>
      </c>
      <c r="H1855" s="20">
        <v>1208.3714936877991</v>
      </c>
      <c r="I1855" s="20">
        <v>1778.3714936877991</v>
      </c>
      <c r="J1855" s="20">
        <v>1985.3714936877991</v>
      </c>
      <c r="K1855" s="20">
        <v>2128.474433279499</v>
      </c>
    </row>
    <row r="1856" spans="2:11" ht="15" thickBot="1" x14ac:dyDescent="0.25">
      <c r="B1856" s="40">
        <v>46389</v>
      </c>
      <c r="C1856" s="21"/>
      <c r="D1856" s="21"/>
      <c r="E1856" s="21">
        <v>516.10710665404099</v>
      </c>
      <c r="F1856" s="21">
        <v>85.929396035676405</v>
      </c>
      <c r="G1856" s="21">
        <v>776.37149368779899</v>
      </c>
      <c r="H1856" s="21">
        <v>1208.3714936877991</v>
      </c>
      <c r="I1856" s="21">
        <v>1778.3714936877991</v>
      </c>
      <c r="J1856" s="21">
        <v>1985.3714936877991</v>
      </c>
      <c r="K1856" s="21">
        <v>2128.474433279499</v>
      </c>
    </row>
    <row r="1857" spans="2:11" ht="15" thickBot="1" x14ac:dyDescent="0.25">
      <c r="B1857" s="40">
        <v>46390</v>
      </c>
      <c r="C1857" s="20"/>
      <c r="D1857" s="20"/>
      <c r="E1857" s="20">
        <v>516.65053169524799</v>
      </c>
      <c r="F1857" s="20">
        <v>48.338159327235502</v>
      </c>
      <c r="G1857" s="20">
        <v>776.37149368779899</v>
      </c>
      <c r="H1857" s="20">
        <v>1208.3714936877991</v>
      </c>
      <c r="I1857" s="20">
        <v>1778.3714936877991</v>
      </c>
      <c r="J1857" s="20">
        <v>1985.3714936877991</v>
      </c>
      <c r="K1857" s="20">
        <v>2128.474433279499</v>
      </c>
    </row>
    <row r="1858" spans="2:11" ht="15" thickBot="1" x14ac:dyDescent="0.25">
      <c r="B1858" s="40">
        <v>46391</v>
      </c>
      <c r="C1858" s="21"/>
      <c r="D1858" s="21"/>
      <c r="E1858" s="21">
        <v>578.18235542499303</v>
      </c>
      <c r="F1858" s="21">
        <v>102.61091711543</v>
      </c>
      <c r="G1858" s="21">
        <v>776.37149368779899</v>
      </c>
      <c r="H1858" s="21">
        <v>1208.3714936877991</v>
      </c>
      <c r="I1858" s="21">
        <v>1778.3714936877991</v>
      </c>
      <c r="J1858" s="21">
        <v>1985.3714936877991</v>
      </c>
      <c r="K1858" s="21">
        <v>2128.474433279499</v>
      </c>
    </row>
    <row r="1859" spans="2:11" ht="15" thickBot="1" x14ac:dyDescent="0.25">
      <c r="B1859" s="40">
        <v>46392</v>
      </c>
      <c r="C1859" s="20"/>
      <c r="D1859" s="20"/>
      <c r="E1859" s="20">
        <v>595.89734067065399</v>
      </c>
      <c r="F1859" s="20">
        <v>141.15112559893799</v>
      </c>
      <c r="G1859" s="20">
        <v>776.37149368779899</v>
      </c>
      <c r="H1859" s="20">
        <v>1208.3714936877991</v>
      </c>
      <c r="I1859" s="20">
        <v>1778.3714936877991</v>
      </c>
      <c r="J1859" s="20">
        <v>1985.3714936877991</v>
      </c>
      <c r="K1859" s="20">
        <v>2128.474433279499</v>
      </c>
    </row>
    <row r="1860" spans="2:11" ht="15" thickBot="1" x14ac:dyDescent="0.25">
      <c r="B1860" s="40">
        <v>46393</v>
      </c>
      <c r="C1860" s="21"/>
      <c r="D1860" s="21"/>
      <c r="E1860" s="21">
        <v>600.88571401489003</v>
      </c>
      <c r="F1860" s="21">
        <v>78.448919206278404</v>
      </c>
      <c r="G1860" s="21">
        <v>776.37149368779899</v>
      </c>
      <c r="H1860" s="21">
        <v>1208.3714936877991</v>
      </c>
      <c r="I1860" s="21">
        <v>1778.3714936877991</v>
      </c>
      <c r="J1860" s="21">
        <v>1985.3714936877991</v>
      </c>
      <c r="K1860" s="21">
        <v>2128.474433279499</v>
      </c>
    </row>
    <row r="1861" spans="2:11" ht="15" thickBot="1" x14ac:dyDescent="0.25">
      <c r="B1861" s="40">
        <v>46394</v>
      </c>
      <c r="C1861" s="20"/>
      <c r="D1861" s="20"/>
      <c r="E1861" s="20">
        <v>606.53398233848395</v>
      </c>
      <c r="F1861" s="20">
        <v>89.042540692995701</v>
      </c>
      <c r="G1861" s="20">
        <v>776.37149368779899</v>
      </c>
      <c r="H1861" s="20">
        <v>1208.3714936877991</v>
      </c>
      <c r="I1861" s="20">
        <v>1778.3714936877991</v>
      </c>
      <c r="J1861" s="20">
        <v>1985.3714936877991</v>
      </c>
      <c r="K1861" s="20">
        <v>2128.474433279499</v>
      </c>
    </row>
    <row r="1862" spans="2:11" ht="15" thickBot="1" x14ac:dyDescent="0.25">
      <c r="B1862" s="40">
        <v>46395</v>
      </c>
      <c r="C1862" s="21"/>
      <c r="D1862" s="21"/>
      <c r="E1862" s="21">
        <v>565.66711132541604</v>
      </c>
      <c r="F1862" s="21">
        <v>178.001406695925</v>
      </c>
      <c r="G1862" s="21">
        <v>776.37149368779899</v>
      </c>
      <c r="H1862" s="21">
        <v>1208.3714936877991</v>
      </c>
      <c r="I1862" s="21">
        <v>1778.3714936877991</v>
      </c>
      <c r="J1862" s="21">
        <v>1985.3714936877991</v>
      </c>
      <c r="K1862" s="21">
        <v>2128.474433279499</v>
      </c>
    </row>
    <row r="1863" spans="2:11" ht="15" thickBot="1" x14ac:dyDescent="0.25">
      <c r="B1863" s="40">
        <v>46396</v>
      </c>
      <c r="C1863" s="20"/>
      <c r="D1863" s="20"/>
      <c r="E1863" s="20">
        <v>507.17694987297102</v>
      </c>
      <c r="F1863" s="20">
        <v>170.76136542200001</v>
      </c>
      <c r="G1863" s="20">
        <v>776.37149368779899</v>
      </c>
      <c r="H1863" s="20">
        <v>1208.3714936877991</v>
      </c>
      <c r="I1863" s="20">
        <v>1778.3714936877991</v>
      </c>
      <c r="J1863" s="20">
        <v>1985.3714936877991</v>
      </c>
      <c r="K1863" s="20">
        <v>2128.474433279499</v>
      </c>
    </row>
    <row r="1864" spans="2:11" ht="15" thickBot="1" x14ac:dyDescent="0.25">
      <c r="B1864" s="40">
        <v>46397</v>
      </c>
      <c r="C1864" s="21"/>
      <c r="D1864" s="21"/>
      <c r="E1864" s="21">
        <v>512.84170182259402</v>
      </c>
      <c r="F1864" s="21">
        <v>65.104827381125304</v>
      </c>
      <c r="G1864" s="21">
        <v>776.37149368779899</v>
      </c>
      <c r="H1864" s="21">
        <v>1208.3714936877991</v>
      </c>
      <c r="I1864" s="21">
        <v>1778.3714936877991</v>
      </c>
      <c r="J1864" s="21">
        <v>1985.3714936877991</v>
      </c>
      <c r="K1864" s="21">
        <v>2128.474433279499</v>
      </c>
    </row>
    <row r="1865" spans="2:11" ht="15" thickBot="1" x14ac:dyDescent="0.25">
      <c r="B1865" s="40">
        <v>46398</v>
      </c>
      <c r="C1865" s="20"/>
      <c r="D1865" s="20"/>
      <c r="E1865" s="20">
        <v>575.23454460032895</v>
      </c>
      <c r="F1865" s="20">
        <v>306.11531929031997</v>
      </c>
      <c r="G1865" s="20">
        <v>776.37149368779899</v>
      </c>
      <c r="H1865" s="20">
        <v>1208.3714936877991</v>
      </c>
      <c r="I1865" s="20">
        <v>1778.3714936877991</v>
      </c>
      <c r="J1865" s="20">
        <v>1985.3714936877991</v>
      </c>
      <c r="K1865" s="20">
        <v>2128.474433279499</v>
      </c>
    </row>
    <row r="1866" spans="2:11" ht="15" thickBot="1" x14ac:dyDescent="0.25">
      <c r="B1866" s="40">
        <v>46399</v>
      </c>
      <c r="C1866" s="21"/>
      <c r="D1866" s="21"/>
      <c r="E1866" s="21">
        <v>572.74172753816902</v>
      </c>
      <c r="F1866" s="21">
        <v>472.92376573615599</v>
      </c>
      <c r="G1866" s="21">
        <v>776.37149368779899</v>
      </c>
      <c r="H1866" s="21">
        <v>1208.3714936877991</v>
      </c>
      <c r="I1866" s="21">
        <v>1778.3714936877991</v>
      </c>
      <c r="J1866" s="21">
        <v>1985.3714936877991</v>
      </c>
      <c r="K1866" s="21">
        <v>2128.474433279499</v>
      </c>
    </row>
    <row r="1867" spans="2:11" ht="15" thickBot="1" x14ac:dyDescent="0.25">
      <c r="B1867" s="40">
        <v>46400</v>
      </c>
      <c r="C1867" s="20"/>
      <c r="D1867" s="20"/>
      <c r="E1867" s="20">
        <v>579.09482323493603</v>
      </c>
      <c r="F1867" s="20">
        <v>656.31272270665102</v>
      </c>
      <c r="G1867" s="20">
        <v>776.37149368779899</v>
      </c>
      <c r="H1867" s="20">
        <v>1208.3714936877991</v>
      </c>
      <c r="I1867" s="20">
        <v>1778.3714936877991</v>
      </c>
      <c r="J1867" s="20">
        <v>1985.3714936877991</v>
      </c>
      <c r="K1867" s="20">
        <v>2128.474433279499</v>
      </c>
    </row>
    <row r="1868" spans="2:11" ht="15" thickBot="1" x14ac:dyDescent="0.25">
      <c r="B1868" s="40">
        <v>46401</v>
      </c>
      <c r="C1868" s="21"/>
      <c r="D1868" s="21"/>
      <c r="E1868" s="21">
        <v>589.74307529581597</v>
      </c>
      <c r="F1868" s="21">
        <v>566.31422684614097</v>
      </c>
      <c r="G1868" s="21">
        <v>776.37149368779899</v>
      </c>
      <c r="H1868" s="21">
        <v>1208.3714936877991</v>
      </c>
      <c r="I1868" s="21">
        <v>1778.3714936877991</v>
      </c>
      <c r="J1868" s="21">
        <v>1985.3714936877991</v>
      </c>
      <c r="K1868" s="21">
        <v>2128.474433279499</v>
      </c>
    </row>
    <row r="1869" spans="2:11" ht="15" thickBot="1" x14ac:dyDescent="0.25">
      <c r="B1869" s="40">
        <v>46402</v>
      </c>
      <c r="C1869" s="20"/>
      <c r="D1869" s="20"/>
      <c r="E1869" s="20">
        <v>572.05556026488898</v>
      </c>
      <c r="F1869" s="20">
        <v>498.83310802251498</v>
      </c>
      <c r="G1869" s="20">
        <v>776.37149368779899</v>
      </c>
      <c r="H1869" s="20">
        <v>1208.3714936877991</v>
      </c>
      <c r="I1869" s="20">
        <v>1778.3714936877991</v>
      </c>
      <c r="J1869" s="20">
        <v>1985.3714936877991</v>
      </c>
      <c r="K1869" s="20">
        <v>2128.474433279499</v>
      </c>
    </row>
    <row r="1870" spans="2:11" ht="15" thickBot="1" x14ac:dyDescent="0.25">
      <c r="B1870" s="40">
        <v>46403</v>
      </c>
      <c r="C1870" s="21"/>
      <c r="D1870" s="21"/>
      <c r="E1870" s="21">
        <v>512.56036819113797</v>
      </c>
      <c r="F1870" s="21">
        <v>286.30045909609402</v>
      </c>
      <c r="G1870" s="21">
        <v>776.37149368779899</v>
      </c>
      <c r="H1870" s="21">
        <v>1208.3714936877991</v>
      </c>
      <c r="I1870" s="21">
        <v>1778.3714936877991</v>
      </c>
      <c r="J1870" s="21">
        <v>1985.3714936877991</v>
      </c>
      <c r="K1870" s="21">
        <v>2128.474433279499</v>
      </c>
    </row>
    <row r="1871" spans="2:11" ht="15" thickBot="1" x14ac:dyDescent="0.25">
      <c r="B1871" s="40">
        <v>46404</v>
      </c>
      <c r="C1871" s="20"/>
      <c r="D1871" s="20"/>
      <c r="E1871" s="20">
        <v>522.66750651930897</v>
      </c>
      <c r="F1871" s="20">
        <v>216.50537519071301</v>
      </c>
      <c r="G1871" s="20">
        <v>776.37149368779899</v>
      </c>
      <c r="H1871" s="20">
        <v>1208.3714936877991</v>
      </c>
      <c r="I1871" s="20">
        <v>1778.3714936877991</v>
      </c>
      <c r="J1871" s="20">
        <v>1985.3714936877991</v>
      </c>
      <c r="K1871" s="20">
        <v>2128.474433279499</v>
      </c>
    </row>
    <row r="1872" spans="2:11" ht="15" thickBot="1" x14ac:dyDescent="0.25">
      <c r="B1872" s="40">
        <v>46405</v>
      </c>
      <c r="C1872" s="21"/>
      <c r="D1872" s="21"/>
      <c r="E1872" s="21">
        <v>594.19448617830403</v>
      </c>
      <c r="F1872" s="21">
        <v>418.29360767331798</v>
      </c>
      <c r="G1872" s="21">
        <v>776.37149368779899</v>
      </c>
      <c r="H1872" s="21">
        <v>1208.3714936877991</v>
      </c>
      <c r="I1872" s="21">
        <v>1778.3714936877991</v>
      </c>
      <c r="J1872" s="21">
        <v>1985.3714936877991</v>
      </c>
      <c r="K1872" s="21">
        <v>2128.474433279499</v>
      </c>
    </row>
    <row r="1873" spans="2:11" ht="15" thickBot="1" x14ac:dyDescent="0.25">
      <c r="B1873" s="40">
        <v>46406</v>
      </c>
      <c r="C1873" s="20"/>
      <c r="D1873" s="20"/>
      <c r="E1873" s="20">
        <v>584.75004909518896</v>
      </c>
      <c r="F1873" s="20">
        <v>529.42717694589703</v>
      </c>
      <c r="G1873" s="20">
        <v>776.37149368779899</v>
      </c>
      <c r="H1873" s="20">
        <v>1208.3714936877991</v>
      </c>
      <c r="I1873" s="20">
        <v>1778.3714936877991</v>
      </c>
      <c r="J1873" s="20">
        <v>1985.3714936877991</v>
      </c>
      <c r="K1873" s="20">
        <v>2128.474433279499</v>
      </c>
    </row>
    <row r="1874" spans="2:11" ht="15" thickBot="1" x14ac:dyDescent="0.25">
      <c r="B1874" s="40">
        <v>46407</v>
      </c>
      <c r="C1874" s="21"/>
      <c r="D1874" s="21"/>
      <c r="E1874" s="21">
        <v>593.913522628078</v>
      </c>
      <c r="F1874" s="21">
        <v>308.15992252620902</v>
      </c>
      <c r="G1874" s="21">
        <v>776.37149368779899</v>
      </c>
      <c r="H1874" s="21">
        <v>1208.3714936877991</v>
      </c>
      <c r="I1874" s="21">
        <v>1778.3714936877991</v>
      </c>
      <c r="J1874" s="21">
        <v>1985.3714936877991</v>
      </c>
      <c r="K1874" s="21">
        <v>2128.474433279499</v>
      </c>
    </row>
    <row r="1875" spans="2:11" ht="15" thickBot="1" x14ac:dyDescent="0.25">
      <c r="B1875" s="40">
        <v>46408</v>
      </c>
      <c r="C1875" s="20"/>
      <c r="D1875" s="20"/>
      <c r="E1875" s="20">
        <v>574.70598934641703</v>
      </c>
      <c r="F1875" s="20">
        <v>413.30347538060499</v>
      </c>
      <c r="G1875" s="20">
        <v>776.37149368779899</v>
      </c>
      <c r="H1875" s="20">
        <v>1208.3714936877991</v>
      </c>
      <c r="I1875" s="20">
        <v>1778.3714936877991</v>
      </c>
      <c r="J1875" s="20">
        <v>1985.3714936877991</v>
      </c>
      <c r="K1875" s="20">
        <v>2128.474433279499</v>
      </c>
    </row>
    <row r="1876" spans="2:11" ht="15" thickBot="1" x14ac:dyDescent="0.25">
      <c r="B1876" s="40">
        <v>46409</v>
      </c>
      <c r="C1876" s="21"/>
      <c r="D1876" s="21"/>
      <c r="E1876" s="21">
        <v>540.30722020709698</v>
      </c>
      <c r="F1876" s="21">
        <v>401.79040842991799</v>
      </c>
      <c r="G1876" s="21">
        <v>776.37149368779899</v>
      </c>
      <c r="H1876" s="21">
        <v>1208.3714936877991</v>
      </c>
      <c r="I1876" s="21">
        <v>1778.3714936877991</v>
      </c>
      <c r="J1876" s="21">
        <v>1985.3714936877991</v>
      </c>
      <c r="K1876" s="21">
        <v>2128.474433279499</v>
      </c>
    </row>
    <row r="1877" spans="2:11" ht="15" thickBot="1" x14ac:dyDescent="0.25">
      <c r="B1877" s="40">
        <v>46410</v>
      </c>
      <c r="C1877" s="20"/>
      <c r="D1877" s="20"/>
      <c r="E1877" s="20">
        <v>499.68853223964499</v>
      </c>
      <c r="F1877" s="20">
        <v>221.368612966499</v>
      </c>
      <c r="G1877" s="20">
        <v>776.37149368779899</v>
      </c>
      <c r="H1877" s="20">
        <v>1208.3714936877991</v>
      </c>
      <c r="I1877" s="20">
        <v>1778.3714936877991</v>
      </c>
      <c r="J1877" s="20">
        <v>1985.3714936877991</v>
      </c>
      <c r="K1877" s="20">
        <v>2128.474433279499</v>
      </c>
    </row>
    <row r="1878" spans="2:11" ht="15" thickBot="1" x14ac:dyDescent="0.25">
      <c r="B1878" s="40">
        <v>46411</v>
      </c>
      <c r="C1878" s="21"/>
      <c r="D1878" s="21"/>
      <c r="E1878" s="21">
        <v>480.65201988792001</v>
      </c>
      <c r="F1878" s="21">
        <v>143.546583597775</v>
      </c>
      <c r="G1878" s="21">
        <v>776.37149368779899</v>
      </c>
      <c r="H1878" s="21">
        <v>1208.3714936877991</v>
      </c>
      <c r="I1878" s="21">
        <v>1778.3714936877991</v>
      </c>
      <c r="J1878" s="21">
        <v>1985.3714936877991</v>
      </c>
      <c r="K1878" s="21">
        <v>2128.474433279499</v>
      </c>
    </row>
    <row r="1879" spans="2:11" ht="15" thickBot="1" x14ac:dyDescent="0.25">
      <c r="B1879" s="40">
        <v>46412</v>
      </c>
      <c r="C1879" s="20"/>
      <c r="D1879" s="20"/>
      <c r="E1879" s="20">
        <v>594.19448617830403</v>
      </c>
      <c r="F1879" s="20">
        <v>212.20467678883</v>
      </c>
      <c r="G1879" s="20">
        <v>776.37149368779899</v>
      </c>
      <c r="H1879" s="20">
        <v>1208.3714936877991</v>
      </c>
      <c r="I1879" s="20">
        <v>1778.3714936877991</v>
      </c>
      <c r="J1879" s="20">
        <v>1985.3714936877991</v>
      </c>
      <c r="K1879" s="20">
        <v>2128.474433279499</v>
      </c>
    </row>
    <row r="1880" spans="2:11" ht="15" thickBot="1" x14ac:dyDescent="0.25">
      <c r="B1880" s="40">
        <v>46413</v>
      </c>
      <c r="C1880" s="21"/>
      <c r="D1880" s="21"/>
      <c r="E1880" s="21">
        <v>519.240353375111</v>
      </c>
      <c r="F1880" s="21">
        <v>340.56231645715201</v>
      </c>
      <c r="G1880" s="21">
        <v>776.37149368779899</v>
      </c>
      <c r="H1880" s="21">
        <v>1208.3714936877991</v>
      </c>
      <c r="I1880" s="21">
        <v>1778.3714936877991</v>
      </c>
      <c r="J1880" s="21">
        <v>1985.3714936877991</v>
      </c>
      <c r="K1880" s="21">
        <v>2128.474433279499</v>
      </c>
    </row>
    <row r="1881" spans="2:11" ht="15" thickBot="1" x14ac:dyDescent="0.25">
      <c r="B1881" s="40">
        <v>46414</v>
      </c>
      <c r="C1881" s="20"/>
      <c r="D1881" s="20"/>
      <c r="E1881" s="20">
        <v>596.16444037489703</v>
      </c>
      <c r="F1881" s="20">
        <v>343.43364983398601</v>
      </c>
      <c r="G1881" s="20">
        <v>776.37149368779899</v>
      </c>
      <c r="H1881" s="20">
        <v>1208.3714936877991</v>
      </c>
      <c r="I1881" s="20">
        <v>1778.3714936877991</v>
      </c>
      <c r="J1881" s="20">
        <v>1985.3714936877991</v>
      </c>
      <c r="K1881" s="20">
        <v>2128.474433279499</v>
      </c>
    </row>
    <row r="1882" spans="2:11" ht="15" thickBot="1" x14ac:dyDescent="0.25">
      <c r="B1882" s="40">
        <v>46415</v>
      </c>
      <c r="C1882" s="21"/>
      <c r="D1882" s="21"/>
      <c r="E1882" s="21">
        <v>703.94519378482596</v>
      </c>
      <c r="F1882" s="21">
        <v>290.695425982953</v>
      </c>
      <c r="G1882" s="21">
        <v>776.37149368779899</v>
      </c>
      <c r="H1882" s="21">
        <v>1208.3714936877991</v>
      </c>
      <c r="I1882" s="21">
        <v>1778.3714936877991</v>
      </c>
      <c r="J1882" s="21">
        <v>1985.3714936877991</v>
      </c>
      <c r="K1882" s="21">
        <v>2128.474433279499</v>
      </c>
    </row>
    <row r="1883" spans="2:11" ht="15" thickBot="1" x14ac:dyDescent="0.25">
      <c r="B1883" s="40">
        <v>46416</v>
      </c>
      <c r="C1883" s="20"/>
      <c r="D1883" s="20"/>
      <c r="E1883" s="20">
        <v>616.93712303422001</v>
      </c>
      <c r="F1883" s="20">
        <v>194.33890481044301</v>
      </c>
      <c r="G1883" s="20">
        <v>776.37149368779899</v>
      </c>
      <c r="H1883" s="20">
        <v>1208.3714936877991</v>
      </c>
      <c r="I1883" s="20">
        <v>1778.3714936877991</v>
      </c>
      <c r="J1883" s="20">
        <v>1985.3714936877991</v>
      </c>
      <c r="K1883" s="20">
        <v>2128.474433279499</v>
      </c>
    </row>
    <row r="1884" spans="2:11" ht="15" thickBot="1" x14ac:dyDescent="0.25">
      <c r="B1884" s="40">
        <v>46417</v>
      </c>
      <c r="C1884" s="21"/>
      <c r="D1884" s="21"/>
      <c r="E1884" s="21">
        <v>527.84326464083097</v>
      </c>
      <c r="F1884" s="21">
        <v>341.35164474019098</v>
      </c>
      <c r="G1884" s="21">
        <v>776.37149368779899</v>
      </c>
      <c r="H1884" s="21">
        <v>1208.3714936877991</v>
      </c>
      <c r="I1884" s="21">
        <v>1778.3714936877991</v>
      </c>
      <c r="J1884" s="21">
        <v>1985.3714936877991</v>
      </c>
      <c r="K1884" s="21">
        <v>2128.474433279499</v>
      </c>
    </row>
    <row r="1885" spans="2:11" ht="15" thickBot="1" x14ac:dyDescent="0.25">
      <c r="B1885" s="40">
        <v>46418</v>
      </c>
      <c r="C1885" s="20"/>
      <c r="D1885" s="20"/>
      <c r="E1885" s="20">
        <v>530.42163550069301</v>
      </c>
      <c r="F1885" s="20">
        <v>232.453294322614</v>
      </c>
      <c r="G1885" s="20">
        <v>776.37149368779899</v>
      </c>
      <c r="H1885" s="20">
        <v>1208.3714936877991</v>
      </c>
      <c r="I1885" s="20">
        <v>1778.3714936877991</v>
      </c>
      <c r="J1885" s="20">
        <v>1985.3714936877991</v>
      </c>
      <c r="K1885" s="20">
        <v>2128.474433279499</v>
      </c>
    </row>
    <row r="1886" spans="2:11" ht="15" thickBot="1" x14ac:dyDescent="0.25">
      <c r="B1886" s="40">
        <v>46419</v>
      </c>
      <c r="C1886" s="21"/>
      <c r="D1886" s="21"/>
      <c r="E1886" s="21">
        <v>617.32007382248503</v>
      </c>
      <c r="F1886" s="21">
        <v>236.36545480103101</v>
      </c>
      <c r="G1886" s="21">
        <v>776.37149368779899</v>
      </c>
      <c r="H1886" s="21">
        <v>1208.3714936877991</v>
      </c>
      <c r="I1886" s="21">
        <v>1778.3714936877991</v>
      </c>
      <c r="J1886" s="21">
        <v>1985.3714936877991</v>
      </c>
      <c r="K1886" s="21">
        <v>2128.474433279499</v>
      </c>
    </row>
    <row r="1887" spans="2:11" ht="15" thickBot="1" x14ac:dyDescent="0.25">
      <c r="B1887" s="40">
        <v>46420</v>
      </c>
      <c r="C1887" s="20"/>
      <c r="D1887" s="20"/>
      <c r="E1887" s="20">
        <v>608.47978523224504</v>
      </c>
      <c r="F1887" s="20">
        <v>219.99888281560399</v>
      </c>
      <c r="G1887" s="20">
        <v>776.37149368779899</v>
      </c>
      <c r="H1887" s="20">
        <v>1208.3714936877991</v>
      </c>
      <c r="I1887" s="20">
        <v>1778.3714936877991</v>
      </c>
      <c r="J1887" s="20">
        <v>1985.3714936877991</v>
      </c>
      <c r="K1887" s="20">
        <v>2128.474433279499</v>
      </c>
    </row>
    <row r="1888" spans="2:11" ht="15" thickBot="1" x14ac:dyDescent="0.25">
      <c r="B1888" s="40">
        <v>46421</v>
      </c>
      <c r="C1888" s="21"/>
      <c r="D1888" s="21"/>
      <c r="E1888" s="21">
        <v>606.52107176287802</v>
      </c>
      <c r="F1888" s="21">
        <v>266.85903316509899</v>
      </c>
      <c r="G1888" s="21">
        <v>776.37149368779899</v>
      </c>
      <c r="H1888" s="21">
        <v>1208.3714936877991</v>
      </c>
      <c r="I1888" s="21">
        <v>1778.3714936877991</v>
      </c>
      <c r="J1888" s="21">
        <v>1985.3714936877991</v>
      </c>
      <c r="K1888" s="21">
        <v>2128.474433279499</v>
      </c>
    </row>
    <row r="1889" spans="2:11" ht="15" thickBot="1" x14ac:dyDescent="0.25">
      <c r="B1889" s="40">
        <v>46422</v>
      </c>
      <c r="C1889" s="20"/>
      <c r="D1889" s="20"/>
      <c r="E1889" s="20">
        <v>618.14663497068705</v>
      </c>
      <c r="F1889" s="20">
        <v>436.70566303114299</v>
      </c>
      <c r="G1889" s="20">
        <v>776.37149368779899</v>
      </c>
      <c r="H1889" s="20">
        <v>1208.3714936877991</v>
      </c>
      <c r="I1889" s="20">
        <v>1778.3714936877991</v>
      </c>
      <c r="J1889" s="20">
        <v>1985.3714936877991</v>
      </c>
      <c r="K1889" s="20">
        <v>2128.474433279499</v>
      </c>
    </row>
    <row r="1890" spans="2:11" ht="15" thickBot="1" x14ac:dyDescent="0.25">
      <c r="B1890" s="40">
        <v>46423</v>
      </c>
      <c r="C1890" s="21"/>
      <c r="D1890" s="21"/>
      <c r="E1890" s="21">
        <v>596.46431463577903</v>
      </c>
      <c r="F1890" s="21">
        <v>215.504385204313</v>
      </c>
      <c r="G1890" s="21">
        <v>776.37149368779899</v>
      </c>
      <c r="H1890" s="21">
        <v>1208.3714936877991</v>
      </c>
      <c r="I1890" s="21">
        <v>1778.3714936877991</v>
      </c>
      <c r="J1890" s="21">
        <v>1985.3714936877991</v>
      </c>
      <c r="K1890" s="21">
        <v>2128.474433279499</v>
      </c>
    </row>
    <row r="1891" spans="2:11" ht="15" thickBot="1" x14ac:dyDescent="0.25">
      <c r="B1891" s="40">
        <v>46424</v>
      </c>
      <c r="C1891" s="20"/>
      <c r="D1891" s="20"/>
      <c r="E1891" s="20">
        <v>572.01127332223996</v>
      </c>
      <c r="F1891" s="20">
        <v>48.579572045176299</v>
      </c>
      <c r="G1891" s="20">
        <v>776.37149368779899</v>
      </c>
      <c r="H1891" s="20">
        <v>1208.3714936877991</v>
      </c>
      <c r="I1891" s="20">
        <v>1778.3714936877991</v>
      </c>
      <c r="J1891" s="20">
        <v>1985.3714936877991</v>
      </c>
      <c r="K1891" s="20">
        <v>2128.474433279499</v>
      </c>
    </row>
    <row r="1892" spans="2:11" ht="15" thickBot="1" x14ac:dyDescent="0.25">
      <c r="B1892" s="40">
        <v>46425</v>
      </c>
      <c r="C1892" s="21"/>
      <c r="D1892" s="21"/>
      <c r="E1892" s="21">
        <v>575.70311958904301</v>
      </c>
      <c r="F1892" s="21">
        <v>208.29088536037099</v>
      </c>
      <c r="G1892" s="21">
        <v>776.37149368779899</v>
      </c>
      <c r="H1892" s="21">
        <v>1208.3714936877991</v>
      </c>
      <c r="I1892" s="21">
        <v>1778.3714936877991</v>
      </c>
      <c r="J1892" s="21">
        <v>1985.3714936877991</v>
      </c>
      <c r="K1892" s="21">
        <v>2128.474433279499</v>
      </c>
    </row>
    <row r="1893" spans="2:11" ht="15" thickBot="1" x14ac:dyDescent="0.25">
      <c r="B1893" s="40">
        <v>46426</v>
      </c>
      <c r="C1893" s="20"/>
      <c r="D1893" s="20"/>
      <c r="E1893" s="20">
        <v>699.79491494758997</v>
      </c>
      <c r="F1893" s="20">
        <v>221.12040598499701</v>
      </c>
      <c r="G1893" s="20">
        <v>776.37149368779899</v>
      </c>
      <c r="H1893" s="20">
        <v>1208.3714936877991</v>
      </c>
      <c r="I1893" s="20">
        <v>1778.3714936877991</v>
      </c>
      <c r="J1893" s="20">
        <v>1985.3714936877991</v>
      </c>
      <c r="K1893" s="20">
        <v>2128.474433279499</v>
      </c>
    </row>
    <row r="1894" spans="2:11" ht="15" thickBot="1" x14ac:dyDescent="0.25">
      <c r="B1894" s="40">
        <v>46427</v>
      </c>
      <c r="C1894" s="21"/>
      <c r="D1894" s="21"/>
      <c r="E1894" s="21">
        <v>709.19331775083106</v>
      </c>
      <c r="F1894" s="21">
        <v>152.72351672937401</v>
      </c>
      <c r="G1894" s="21">
        <v>776.37149368779899</v>
      </c>
      <c r="H1894" s="21">
        <v>1208.3714936877991</v>
      </c>
      <c r="I1894" s="21">
        <v>1778.3714936877991</v>
      </c>
      <c r="J1894" s="21">
        <v>1985.3714936877991</v>
      </c>
      <c r="K1894" s="21">
        <v>2128.474433279499</v>
      </c>
    </row>
    <row r="1895" spans="2:11" ht="15" thickBot="1" x14ac:dyDescent="0.25">
      <c r="B1895" s="40">
        <v>46428</v>
      </c>
      <c r="C1895" s="20"/>
      <c r="D1895" s="20"/>
      <c r="E1895" s="20">
        <v>802.45548155466997</v>
      </c>
      <c r="F1895" s="20">
        <v>96.507847254926602</v>
      </c>
      <c r="G1895" s="20">
        <v>776.37149368779899</v>
      </c>
      <c r="H1895" s="20">
        <v>1208.3714936877991</v>
      </c>
      <c r="I1895" s="20">
        <v>1778.3714936877991</v>
      </c>
      <c r="J1895" s="20">
        <v>1985.3714936877991</v>
      </c>
      <c r="K1895" s="20">
        <v>2128.474433279499</v>
      </c>
    </row>
    <row r="1896" spans="2:11" ht="15" thickBot="1" x14ac:dyDescent="0.25">
      <c r="B1896" s="40">
        <v>46429</v>
      </c>
      <c r="C1896" s="21"/>
      <c r="D1896" s="21"/>
      <c r="E1896" s="21">
        <v>765.09760340999298</v>
      </c>
      <c r="F1896" s="21">
        <v>180.70489530805699</v>
      </c>
      <c r="G1896" s="21">
        <v>776.37149368779899</v>
      </c>
      <c r="H1896" s="21">
        <v>1208.3714936877991</v>
      </c>
      <c r="I1896" s="21">
        <v>1778.3714936877991</v>
      </c>
      <c r="J1896" s="21">
        <v>1985.3714936877991</v>
      </c>
      <c r="K1896" s="21">
        <v>2128.474433279499</v>
      </c>
    </row>
    <row r="1897" spans="2:11" ht="15" thickBot="1" x14ac:dyDescent="0.25">
      <c r="B1897" s="40">
        <v>46430</v>
      </c>
      <c r="C1897" s="20"/>
      <c r="D1897" s="20"/>
      <c r="E1897" s="20">
        <v>630.21346092429405</v>
      </c>
      <c r="F1897" s="20">
        <v>139.63047652982701</v>
      </c>
      <c r="G1897" s="20">
        <v>776.37149368779899</v>
      </c>
      <c r="H1897" s="20">
        <v>1208.3714936877991</v>
      </c>
      <c r="I1897" s="20">
        <v>1778.3714936877991</v>
      </c>
      <c r="J1897" s="20">
        <v>1985.3714936877991</v>
      </c>
      <c r="K1897" s="20">
        <v>2128.474433279499</v>
      </c>
    </row>
    <row r="1898" spans="2:11" ht="15" thickBot="1" x14ac:dyDescent="0.25">
      <c r="B1898" s="40">
        <v>46431</v>
      </c>
      <c r="C1898" s="21"/>
      <c r="D1898" s="21"/>
      <c r="E1898" s="21">
        <v>548.59729899168804</v>
      </c>
      <c r="F1898" s="21">
        <v>142.98051664108601</v>
      </c>
      <c r="G1898" s="21">
        <v>776.37149368779899</v>
      </c>
      <c r="H1898" s="21">
        <v>1208.3714936877991</v>
      </c>
      <c r="I1898" s="21">
        <v>1778.3714936877991</v>
      </c>
      <c r="J1898" s="21">
        <v>1985.3714936877991</v>
      </c>
      <c r="K1898" s="21">
        <v>2128.474433279499</v>
      </c>
    </row>
    <row r="1899" spans="2:11" ht="15" thickBot="1" x14ac:dyDescent="0.25">
      <c r="B1899" s="40">
        <v>46432</v>
      </c>
      <c r="C1899" s="20"/>
      <c r="D1899" s="20"/>
      <c r="E1899" s="20">
        <v>543.55407825322004</v>
      </c>
      <c r="F1899" s="20">
        <v>268.20317479004899</v>
      </c>
      <c r="G1899" s="20">
        <v>776.37149368779899</v>
      </c>
      <c r="H1899" s="20">
        <v>1208.3714936877991</v>
      </c>
      <c r="I1899" s="20">
        <v>1778.3714936877991</v>
      </c>
      <c r="J1899" s="20">
        <v>1985.3714936877991</v>
      </c>
      <c r="K1899" s="20">
        <v>2128.474433279499</v>
      </c>
    </row>
    <row r="1900" spans="2:11" ht="15" thickBot="1" x14ac:dyDescent="0.25">
      <c r="B1900" s="40">
        <v>46433</v>
      </c>
      <c r="C1900" s="21"/>
      <c r="D1900" s="21"/>
      <c r="E1900" s="21">
        <v>629.54577037013303</v>
      </c>
      <c r="F1900" s="21">
        <v>189.592891442926</v>
      </c>
      <c r="G1900" s="21">
        <v>776.37149368779899</v>
      </c>
      <c r="H1900" s="21">
        <v>1208.3714936877991</v>
      </c>
      <c r="I1900" s="21">
        <v>1778.3714936877991</v>
      </c>
      <c r="J1900" s="21">
        <v>1985.3714936877991</v>
      </c>
      <c r="K1900" s="21">
        <v>2128.474433279499</v>
      </c>
    </row>
    <row r="1901" spans="2:11" ht="15" thickBot="1" x14ac:dyDescent="0.25">
      <c r="B1901" s="40">
        <v>46434</v>
      </c>
      <c r="C1901" s="20"/>
      <c r="D1901" s="20"/>
      <c r="E1901" s="20">
        <v>688.31710128997599</v>
      </c>
      <c r="F1901" s="20">
        <v>138.41292396800901</v>
      </c>
      <c r="G1901" s="20">
        <v>776.37149368779899</v>
      </c>
      <c r="H1901" s="20">
        <v>1208.3714936877991</v>
      </c>
      <c r="I1901" s="20">
        <v>1778.3714936877991</v>
      </c>
      <c r="J1901" s="20">
        <v>1985.3714936877991</v>
      </c>
      <c r="K1901" s="20">
        <v>2128.474433279499</v>
      </c>
    </row>
    <row r="1902" spans="2:11" ht="15" thickBot="1" x14ac:dyDescent="0.25">
      <c r="B1902" s="40">
        <v>46435</v>
      </c>
      <c r="C1902" s="21"/>
      <c r="D1902" s="21"/>
      <c r="E1902" s="21">
        <v>731.16590675765997</v>
      </c>
      <c r="F1902" s="21">
        <v>82.322587518697105</v>
      </c>
      <c r="G1902" s="21">
        <v>776.37149368779899</v>
      </c>
      <c r="H1902" s="21">
        <v>1208.3714936877991</v>
      </c>
      <c r="I1902" s="21">
        <v>1778.3714936877991</v>
      </c>
      <c r="J1902" s="21">
        <v>1985.3714936877991</v>
      </c>
      <c r="K1902" s="21">
        <v>2128.474433279499</v>
      </c>
    </row>
    <row r="1903" spans="2:11" ht="15" thickBot="1" x14ac:dyDescent="0.25">
      <c r="B1903" s="40">
        <v>46436</v>
      </c>
      <c r="C1903" s="20"/>
      <c r="D1903" s="20"/>
      <c r="E1903" s="20">
        <v>759.28266024822699</v>
      </c>
      <c r="F1903" s="20">
        <v>55.942840744579101</v>
      </c>
      <c r="G1903" s="20">
        <v>776.37149368779899</v>
      </c>
      <c r="H1903" s="20">
        <v>1208.3714936877991</v>
      </c>
      <c r="I1903" s="20">
        <v>1778.3714936877991</v>
      </c>
      <c r="J1903" s="20">
        <v>1985.3714936877991</v>
      </c>
      <c r="K1903" s="20">
        <v>2128.474433279499</v>
      </c>
    </row>
    <row r="1904" spans="2:11" ht="15" thickBot="1" x14ac:dyDescent="0.25">
      <c r="B1904" s="40">
        <v>46437</v>
      </c>
      <c r="C1904" s="21"/>
      <c r="D1904" s="21"/>
      <c r="E1904" s="21">
        <v>617.96573881551296</v>
      </c>
      <c r="F1904" s="21">
        <v>25.994444136294199</v>
      </c>
      <c r="G1904" s="21">
        <v>776.37149368779899</v>
      </c>
      <c r="H1904" s="21">
        <v>1208.3714936877991</v>
      </c>
      <c r="I1904" s="21">
        <v>1778.3714936877991</v>
      </c>
      <c r="J1904" s="21">
        <v>1985.3714936877991</v>
      </c>
      <c r="K1904" s="21">
        <v>2128.474433279499</v>
      </c>
    </row>
    <row r="1905" spans="2:11" ht="15" thickBot="1" x14ac:dyDescent="0.25">
      <c r="B1905" s="40">
        <v>46438</v>
      </c>
      <c r="C1905" s="20"/>
      <c r="D1905" s="20"/>
      <c r="E1905" s="20">
        <v>546.25071343241905</v>
      </c>
      <c r="F1905" s="20">
        <v>14.754642266746201</v>
      </c>
      <c r="G1905" s="20">
        <v>776.37149368779899</v>
      </c>
      <c r="H1905" s="20">
        <v>1208.3714936877991</v>
      </c>
      <c r="I1905" s="20">
        <v>1778.3714936877991</v>
      </c>
      <c r="J1905" s="20">
        <v>1985.3714936877991</v>
      </c>
      <c r="K1905" s="20">
        <v>2128.474433279499</v>
      </c>
    </row>
    <row r="1906" spans="2:11" ht="15" thickBot="1" x14ac:dyDescent="0.25">
      <c r="B1906" s="40">
        <v>46439</v>
      </c>
      <c r="C1906" s="21"/>
      <c r="D1906" s="21"/>
      <c r="E1906" s="21">
        <v>557.99939182742503</v>
      </c>
      <c r="F1906" s="21">
        <v>45.276965528648802</v>
      </c>
      <c r="G1906" s="21">
        <v>776.37149368779899</v>
      </c>
      <c r="H1906" s="21">
        <v>1208.3714936877991</v>
      </c>
      <c r="I1906" s="21">
        <v>1778.3714936877991</v>
      </c>
      <c r="J1906" s="21">
        <v>1985.3714936877991</v>
      </c>
      <c r="K1906" s="21">
        <v>2128.474433279499</v>
      </c>
    </row>
    <row r="1907" spans="2:11" ht="15" thickBot="1" x14ac:dyDescent="0.25">
      <c r="B1907" s="40">
        <v>46440</v>
      </c>
      <c r="C1907" s="20"/>
      <c r="D1907" s="20"/>
      <c r="E1907" s="20">
        <v>695.15659171625805</v>
      </c>
      <c r="F1907" s="20">
        <v>206.72939719464699</v>
      </c>
      <c r="G1907" s="20">
        <v>776.37149368779899</v>
      </c>
      <c r="H1907" s="20">
        <v>1208.3714936877991</v>
      </c>
      <c r="I1907" s="20">
        <v>1778.3714936877991</v>
      </c>
      <c r="J1907" s="20">
        <v>1985.3714936877991</v>
      </c>
      <c r="K1907" s="20">
        <v>2128.474433279499</v>
      </c>
    </row>
    <row r="1908" spans="2:11" ht="15" thickBot="1" x14ac:dyDescent="0.25">
      <c r="B1908" s="40">
        <v>46441</v>
      </c>
      <c r="C1908" s="21"/>
      <c r="D1908" s="21"/>
      <c r="E1908" s="21">
        <v>701.29040684389201</v>
      </c>
      <c r="F1908" s="21">
        <v>249.168664497278</v>
      </c>
      <c r="G1908" s="21">
        <v>776.37149368779899</v>
      </c>
      <c r="H1908" s="21">
        <v>1208.3714936877991</v>
      </c>
      <c r="I1908" s="21">
        <v>1778.3714936877991</v>
      </c>
      <c r="J1908" s="21">
        <v>1985.3714936877991</v>
      </c>
      <c r="K1908" s="21">
        <v>2128.474433279499</v>
      </c>
    </row>
    <row r="1909" spans="2:11" ht="15" thickBot="1" x14ac:dyDescent="0.25">
      <c r="B1909" s="40">
        <v>46442</v>
      </c>
      <c r="C1909" s="20"/>
      <c r="D1909" s="20"/>
      <c r="E1909" s="20">
        <v>690.28320154762196</v>
      </c>
      <c r="F1909" s="20">
        <v>242.682131119285</v>
      </c>
      <c r="G1909" s="20">
        <v>776.37149368779899</v>
      </c>
      <c r="H1909" s="20">
        <v>1208.3714936877991</v>
      </c>
      <c r="I1909" s="20">
        <v>1778.3714936877991</v>
      </c>
      <c r="J1909" s="20">
        <v>1985.3714936877991</v>
      </c>
      <c r="K1909" s="20">
        <v>2128.474433279499</v>
      </c>
    </row>
    <row r="1910" spans="2:11" ht="15" thickBot="1" x14ac:dyDescent="0.25">
      <c r="B1910" s="40">
        <v>46443</v>
      </c>
      <c r="C1910" s="21"/>
      <c r="D1910" s="21"/>
      <c r="E1910" s="21">
        <v>674.48146165363005</v>
      </c>
      <c r="F1910" s="21">
        <v>379.48904572210802</v>
      </c>
      <c r="G1910" s="21">
        <v>776.37149368779899</v>
      </c>
      <c r="H1910" s="21">
        <v>1208.3714936877991</v>
      </c>
      <c r="I1910" s="21">
        <v>1778.3714936877991</v>
      </c>
      <c r="J1910" s="21">
        <v>1985.3714936877991</v>
      </c>
      <c r="K1910" s="21">
        <v>2128.474433279499</v>
      </c>
    </row>
    <row r="1911" spans="2:11" ht="15" thickBot="1" x14ac:dyDescent="0.25">
      <c r="B1911" s="40">
        <v>46444</v>
      </c>
      <c r="C1911" s="20"/>
      <c r="D1911" s="20"/>
      <c r="E1911" s="20">
        <v>579.58857791432195</v>
      </c>
      <c r="F1911" s="20">
        <v>280.95331087973301</v>
      </c>
      <c r="G1911" s="20">
        <v>776.37149368779899</v>
      </c>
      <c r="H1911" s="20">
        <v>1208.3714936877991</v>
      </c>
      <c r="I1911" s="20">
        <v>1778.3714936877991</v>
      </c>
      <c r="J1911" s="20">
        <v>1985.3714936877991</v>
      </c>
      <c r="K1911" s="20">
        <v>2128.474433279499</v>
      </c>
    </row>
    <row r="1912" spans="2:11" ht="15" thickBot="1" x14ac:dyDescent="0.25">
      <c r="B1912" s="40">
        <v>46445</v>
      </c>
      <c r="C1912" s="21"/>
      <c r="D1912" s="21"/>
      <c r="E1912" s="21">
        <v>509.36911563974098</v>
      </c>
      <c r="F1912" s="21">
        <v>321.30547102837602</v>
      </c>
      <c r="G1912" s="21">
        <v>776.37149368779899</v>
      </c>
      <c r="H1912" s="21">
        <v>1208.3714936877991</v>
      </c>
      <c r="I1912" s="21">
        <v>1778.3714936877991</v>
      </c>
      <c r="J1912" s="21">
        <v>1985.3714936877991</v>
      </c>
      <c r="K1912" s="21">
        <v>2128.474433279499</v>
      </c>
    </row>
    <row r="1913" spans="2:11" ht="15" thickBot="1" x14ac:dyDescent="0.25">
      <c r="B1913" s="40">
        <v>46446</v>
      </c>
      <c r="C1913" s="20"/>
      <c r="D1913" s="20"/>
      <c r="E1913" s="20">
        <v>524.23638175229303</v>
      </c>
      <c r="F1913" s="20">
        <v>299.12131221753401</v>
      </c>
      <c r="G1913" s="20">
        <v>776.37149368779899</v>
      </c>
      <c r="H1913" s="20">
        <v>1208.3714936877991</v>
      </c>
      <c r="I1913" s="20">
        <v>1778.3714936877991</v>
      </c>
      <c r="J1913" s="20">
        <v>1985.3714936877991</v>
      </c>
      <c r="K1913" s="20">
        <v>2128.474433279499</v>
      </c>
    </row>
    <row r="1914" spans="2:11" ht="15" thickBot="1" x14ac:dyDescent="0.25">
      <c r="B1914" s="40">
        <v>46447</v>
      </c>
      <c r="C1914" s="21"/>
      <c r="D1914" s="21"/>
      <c r="E1914" s="21">
        <v>671.86954549315305</v>
      </c>
      <c r="F1914" s="21">
        <v>477.64791959759799</v>
      </c>
      <c r="G1914" s="21">
        <v>776.37149368779899</v>
      </c>
      <c r="H1914" s="21">
        <v>1208.3714936877991</v>
      </c>
      <c r="I1914" s="21">
        <v>1778.3714936877991</v>
      </c>
      <c r="J1914" s="21">
        <v>1985.3714936877991</v>
      </c>
      <c r="K1914" s="21">
        <v>2128.474433279499</v>
      </c>
    </row>
    <row r="1915" spans="2:11" ht="15" thickBot="1" x14ac:dyDescent="0.25">
      <c r="B1915" s="40">
        <v>46448</v>
      </c>
      <c r="C1915" s="20"/>
      <c r="D1915" s="20"/>
      <c r="E1915" s="20">
        <v>691.783119761119</v>
      </c>
      <c r="F1915" s="20">
        <v>291.31365350979399</v>
      </c>
      <c r="G1915" s="20">
        <v>776.37149368779899</v>
      </c>
      <c r="H1915" s="20">
        <v>1208.3714936877991</v>
      </c>
      <c r="I1915" s="20">
        <v>1778.3714936877991</v>
      </c>
      <c r="J1915" s="20">
        <v>1985.3714936877991</v>
      </c>
      <c r="K1915" s="20">
        <v>2128.474433279499</v>
      </c>
    </row>
    <row r="1916" spans="2:11" ht="15" thickBot="1" x14ac:dyDescent="0.25">
      <c r="B1916" s="40">
        <v>46449</v>
      </c>
      <c r="C1916" s="21"/>
      <c r="D1916" s="21"/>
      <c r="E1916" s="21">
        <v>776.98671789020602</v>
      </c>
      <c r="F1916" s="21">
        <v>63.499209453839903</v>
      </c>
      <c r="G1916" s="21">
        <v>776.37149368779899</v>
      </c>
      <c r="H1916" s="21">
        <v>1208.3714936877991</v>
      </c>
      <c r="I1916" s="21">
        <v>1778.3714936877991</v>
      </c>
      <c r="J1916" s="21">
        <v>1985.3714936877991</v>
      </c>
      <c r="K1916" s="21">
        <v>2128.474433279499</v>
      </c>
    </row>
    <row r="1917" spans="2:11" ht="15" thickBot="1" x14ac:dyDescent="0.25">
      <c r="B1917" s="40">
        <v>46450</v>
      </c>
      <c r="C1917" s="20"/>
      <c r="D1917" s="20"/>
      <c r="E1917" s="20">
        <v>749.06321014017203</v>
      </c>
      <c r="F1917" s="20">
        <v>145.34908845588399</v>
      </c>
      <c r="G1917" s="20">
        <v>776.37149368779899</v>
      </c>
      <c r="H1917" s="20">
        <v>1208.3714936877991</v>
      </c>
      <c r="I1917" s="20">
        <v>1778.3714936877991</v>
      </c>
      <c r="J1917" s="20">
        <v>1985.3714936877991</v>
      </c>
      <c r="K1917" s="20">
        <v>2128.474433279499</v>
      </c>
    </row>
    <row r="1918" spans="2:11" ht="15" thickBot="1" x14ac:dyDescent="0.25">
      <c r="B1918" s="40">
        <v>46451</v>
      </c>
      <c r="C1918" s="21"/>
      <c r="D1918" s="21"/>
      <c r="E1918" s="21">
        <v>623.98453088237704</v>
      </c>
      <c r="F1918" s="21">
        <v>207.33241307496499</v>
      </c>
      <c r="G1918" s="21">
        <v>776.37149368779899</v>
      </c>
      <c r="H1918" s="21">
        <v>1208.3714936877991</v>
      </c>
      <c r="I1918" s="21">
        <v>1778.3714936877991</v>
      </c>
      <c r="J1918" s="21">
        <v>1985.3714936877991</v>
      </c>
      <c r="K1918" s="21">
        <v>2128.474433279499</v>
      </c>
    </row>
    <row r="1919" spans="2:11" ht="15" thickBot="1" x14ac:dyDescent="0.25">
      <c r="B1919" s="40">
        <v>46452</v>
      </c>
      <c r="C1919" s="20"/>
      <c r="D1919" s="20"/>
      <c r="E1919" s="20">
        <v>547.46775434983897</v>
      </c>
      <c r="F1919" s="20">
        <v>255.550154685255</v>
      </c>
      <c r="G1919" s="20">
        <v>776.37149368779899</v>
      </c>
      <c r="H1919" s="20">
        <v>1208.3714936877991</v>
      </c>
      <c r="I1919" s="20">
        <v>1778.3714936877991</v>
      </c>
      <c r="J1919" s="20">
        <v>1985.3714936877991</v>
      </c>
      <c r="K1919" s="20">
        <v>2128.474433279499</v>
      </c>
    </row>
    <row r="1920" spans="2:11" ht="15" thickBot="1" x14ac:dyDescent="0.25">
      <c r="B1920" s="40">
        <v>46453</v>
      </c>
      <c r="C1920" s="21"/>
      <c r="D1920" s="21"/>
      <c r="E1920" s="21">
        <v>542.15062344287901</v>
      </c>
      <c r="F1920" s="21">
        <v>221.12973078579901</v>
      </c>
      <c r="G1920" s="21">
        <v>776.37149368779899</v>
      </c>
      <c r="H1920" s="21">
        <v>1208.3714936877991</v>
      </c>
      <c r="I1920" s="21">
        <v>1778.3714936877991</v>
      </c>
      <c r="J1920" s="21">
        <v>1985.3714936877991</v>
      </c>
      <c r="K1920" s="21">
        <v>2128.474433279499</v>
      </c>
    </row>
    <row r="1921" spans="2:11" ht="15" thickBot="1" x14ac:dyDescent="0.25">
      <c r="B1921" s="40">
        <v>46454</v>
      </c>
      <c r="C1921" s="20"/>
      <c r="D1921" s="20"/>
      <c r="E1921" s="20">
        <v>650.81142524538905</v>
      </c>
      <c r="F1921" s="20">
        <v>239.95293654107601</v>
      </c>
      <c r="G1921" s="20">
        <v>776.37149368779899</v>
      </c>
      <c r="H1921" s="20">
        <v>1208.3714936877991</v>
      </c>
      <c r="I1921" s="20">
        <v>1778.3714936877991</v>
      </c>
      <c r="J1921" s="20">
        <v>1985.3714936877991</v>
      </c>
      <c r="K1921" s="20">
        <v>2128.474433279499</v>
      </c>
    </row>
    <row r="1922" spans="2:11" ht="15" thickBot="1" x14ac:dyDescent="0.25">
      <c r="B1922" s="40">
        <v>46455</v>
      </c>
      <c r="C1922" s="21"/>
      <c r="D1922" s="21"/>
      <c r="E1922" s="21">
        <v>763.278494597605</v>
      </c>
      <c r="F1922" s="21">
        <v>214.866640241906</v>
      </c>
      <c r="G1922" s="21">
        <v>776.37149368779899</v>
      </c>
      <c r="H1922" s="21">
        <v>1208.3714936877991</v>
      </c>
      <c r="I1922" s="21">
        <v>1778.3714936877991</v>
      </c>
      <c r="J1922" s="21">
        <v>1985.3714936877991</v>
      </c>
      <c r="K1922" s="21">
        <v>2128.474433279499</v>
      </c>
    </row>
    <row r="1923" spans="2:11" ht="15" thickBot="1" x14ac:dyDescent="0.25">
      <c r="B1923" s="40">
        <v>46456</v>
      </c>
      <c r="C1923" s="20"/>
      <c r="D1923" s="20"/>
      <c r="E1923" s="20">
        <v>810.84592164342303</v>
      </c>
      <c r="F1923" s="20">
        <v>336.757175950999</v>
      </c>
      <c r="G1923" s="20">
        <v>776.37149368779899</v>
      </c>
      <c r="H1923" s="20">
        <v>1208.3714936877991</v>
      </c>
      <c r="I1923" s="20">
        <v>1778.3714936877991</v>
      </c>
      <c r="J1923" s="20">
        <v>1985.3714936877991</v>
      </c>
      <c r="K1923" s="20">
        <v>2128.474433279499</v>
      </c>
    </row>
    <row r="1924" spans="2:11" ht="15" thickBot="1" x14ac:dyDescent="0.25">
      <c r="B1924" s="40">
        <v>46457</v>
      </c>
      <c r="C1924" s="21"/>
      <c r="D1924" s="21"/>
      <c r="E1924" s="21">
        <v>775.86271169908002</v>
      </c>
      <c r="F1924" s="21">
        <v>315.522502238811</v>
      </c>
      <c r="G1924" s="21">
        <v>776.37149368779899</v>
      </c>
      <c r="H1924" s="21">
        <v>1208.3714936877991</v>
      </c>
      <c r="I1924" s="21">
        <v>1778.3714936877991</v>
      </c>
      <c r="J1924" s="21">
        <v>1985.3714936877991</v>
      </c>
      <c r="K1924" s="21">
        <v>2128.474433279499</v>
      </c>
    </row>
    <row r="1925" spans="2:11" ht="15" thickBot="1" x14ac:dyDescent="0.25">
      <c r="B1925" s="40">
        <v>46458</v>
      </c>
      <c r="C1925" s="20"/>
      <c r="D1925" s="20"/>
      <c r="E1925" s="20">
        <v>651.32165344304804</v>
      </c>
      <c r="F1925" s="20">
        <v>160.90029795677401</v>
      </c>
      <c r="G1925" s="20">
        <v>776.37149368779899</v>
      </c>
      <c r="H1925" s="20">
        <v>1208.3714936877991</v>
      </c>
      <c r="I1925" s="20">
        <v>1778.3714936877991</v>
      </c>
      <c r="J1925" s="20">
        <v>1985.3714936877991</v>
      </c>
      <c r="K1925" s="20">
        <v>2128.474433279499</v>
      </c>
    </row>
    <row r="1926" spans="2:11" ht="15" thickBot="1" x14ac:dyDescent="0.25">
      <c r="B1926" s="40">
        <v>46459</v>
      </c>
      <c r="C1926" s="21"/>
      <c r="D1926" s="21"/>
      <c r="E1926" s="21">
        <v>567.85489066215905</v>
      </c>
      <c r="F1926" s="21">
        <v>163.65466454851901</v>
      </c>
      <c r="G1926" s="21">
        <v>776.37149368779899</v>
      </c>
      <c r="H1926" s="21">
        <v>1208.3714936877991</v>
      </c>
      <c r="I1926" s="21">
        <v>1778.3714936877991</v>
      </c>
      <c r="J1926" s="21">
        <v>1985.3714936877991</v>
      </c>
      <c r="K1926" s="21">
        <v>2128.474433279499</v>
      </c>
    </row>
    <row r="1927" spans="2:11" ht="15" thickBot="1" x14ac:dyDescent="0.25">
      <c r="B1927" s="40">
        <v>46460</v>
      </c>
      <c r="C1927" s="20"/>
      <c r="D1927" s="20"/>
      <c r="E1927" s="20">
        <v>561.48344149970501</v>
      </c>
      <c r="F1927" s="20">
        <v>215.40448400259601</v>
      </c>
      <c r="G1927" s="20">
        <v>776.37149368779899</v>
      </c>
      <c r="H1927" s="20">
        <v>1208.3714936877991</v>
      </c>
      <c r="I1927" s="20">
        <v>1778.3714936877991</v>
      </c>
      <c r="J1927" s="20">
        <v>1985.3714936877991</v>
      </c>
      <c r="K1927" s="20">
        <v>2128.474433279499</v>
      </c>
    </row>
    <row r="1928" spans="2:11" ht="15" thickBot="1" x14ac:dyDescent="0.25">
      <c r="B1928" s="40">
        <v>46461</v>
      </c>
      <c r="C1928" s="21"/>
      <c r="D1928" s="21"/>
      <c r="E1928" s="21">
        <v>700.27553927971496</v>
      </c>
      <c r="F1928" s="21">
        <v>335.25668614240197</v>
      </c>
      <c r="G1928" s="21">
        <v>776.37149368779899</v>
      </c>
      <c r="H1928" s="21">
        <v>1208.3714936877991</v>
      </c>
      <c r="I1928" s="21">
        <v>1778.3714936877991</v>
      </c>
      <c r="J1928" s="21">
        <v>1985.3714936877991</v>
      </c>
      <c r="K1928" s="21">
        <v>2128.474433279499</v>
      </c>
    </row>
    <row r="1929" spans="2:11" ht="15" thickBot="1" x14ac:dyDescent="0.25">
      <c r="B1929" s="40">
        <v>46462</v>
      </c>
      <c r="C1929" s="20"/>
      <c r="D1929" s="20"/>
      <c r="E1929" s="20">
        <v>727.34679863283395</v>
      </c>
      <c r="F1929" s="20">
        <v>379.78185162499</v>
      </c>
      <c r="G1929" s="20">
        <v>776.37149368779899</v>
      </c>
      <c r="H1929" s="20">
        <v>1208.3714936877991</v>
      </c>
      <c r="I1929" s="20">
        <v>1778.3714936877991</v>
      </c>
      <c r="J1929" s="20">
        <v>1985.3714936877991</v>
      </c>
      <c r="K1929" s="20">
        <v>2128.474433279499</v>
      </c>
    </row>
    <row r="1930" spans="2:11" ht="15" thickBot="1" x14ac:dyDescent="0.25">
      <c r="B1930" s="40">
        <v>46463</v>
      </c>
      <c r="C1930" s="21"/>
      <c r="D1930" s="21"/>
      <c r="E1930" s="21">
        <v>708.43041702129403</v>
      </c>
      <c r="F1930" s="21">
        <v>365.30422085981297</v>
      </c>
      <c r="G1930" s="21">
        <v>776.37149368779899</v>
      </c>
      <c r="H1930" s="21">
        <v>1208.3714936877991</v>
      </c>
      <c r="I1930" s="21">
        <v>1778.3714936877991</v>
      </c>
      <c r="J1930" s="21">
        <v>1985.3714936877991</v>
      </c>
      <c r="K1930" s="21">
        <v>2128.474433279499</v>
      </c>
    </row>
    <row r="1931" spans="2:11" ht="15" thickBot="1" x14ac:dyDescent="0.25">
      <c r="B1931" s="40">
        <v>46464</v>
      </c>
      <c r="C1931" s="20"/>
      <c r="D1931" s="20"/>
      <c r="E1931" s="20">
        <v>707.31674104753699</v>
      </c>
      <c r="F1931" s="20">
        <v>202.80014931638999</v>
      </c>
      <c r="G1931" s="20">
        <v>776.37149368779899</v>
      </c>
      <c r="H1931" s="20">
        <v>1208.3714936877991</v>
      </c>
      <c r="I1931" s="20">
        <v>1778.3714936877991</v>
      </c>
      <c r="J1931" s="20">
        <v>1985.3714936877991</v>
      </c>
      <c r="K1931" s="20">
        <v>2128.474433279499</v>
      </c>
    </row>
    <row r="1932" spans="2:11" ht="15" thickBot="1" x14ac:dyDescent="0.25">
      <c r="B1932" s="40">
        <v>46465</v>
      </c>
      <c r="C1932" s="21"/>
      <c r="D1932" s="21"/>
      <c r="E1932" s="21">
        <v>605.45691240539497</v>
      </c>
      <c r="F1932" s="21">
        <v>200.06889178649899</v>
      </c>
      <c r="G1932" s="21">
        <v>776.37149368779899</v>
      </c>
      <c r="H1932" s="21">
        <v>1208.3714936877991</v>
      </c>
      <c r="I1932" s="21">
        <v>1778.3714936877991</v>
      </c>
      <c r="J1932" s="21">
        <v>1985.3714936877991</v>
      </c>
      <c r="K1932" s="21">
        <v>2128.474433279499</v>
      </c>
    </row>
    <row r="1933" spans="2:11" ht="15" thickBot="1" x14ac:dyDescent="0.25">
      <c r="B1933" s="40">
        <v>46466</v>
      </c>
      <c r="C1933" s="20"/>
      <c r="D1933" s="20"/>
      <c r="E1933" s="20">
        <v>534.64503167138002</v>
      </c>
      <c r="F1933" s="20">
        <v>119.44501772798201</v>
      </c>
      <c r="G1933" s="20">
        <v>776.37149368779899</v>
      </c>
      <c r="H1933" s="20">
        <v>1208.3714936877991</v>
      </c>
      <c r="I1933" s="20">
        <v>1778.3714936877991</v>
      </c>
      <c r="J1933" s="20">
        <v>1985.3714936877991</v>
      </c>
      <c r="K1933" s="20">
        <v>2128.474433279499</v>
      </c>
    </row>
    <row r="1934" spans="2:11" ht="15" thickBot="1" x14ac:dyDescent="0.25">
      <c r="B1934" s="40">
        <v>46467</v>
      </c>
      <c r="C1934" s="21"/>
      <c r="D1934" s="21"/>
      <c r="E1934" s="21">
        <v>541.19904118895897</v>
      </c>
      <c r="F1934" s="21">
        <v>120.161968930987</v>
      </c>
      <c r="G1934" s="21">
        <v>776.37149368779899</v>
      </c>
      <c r="H1934" s="21">
        <v>1208.3714936877991</v>
      </c>
      <c r="I1934" s="21">
        <v>1778.3714936877991</v>
      </c>
      <c r="J1934" s="21">
        <v>1985.3714936877991</v>
      </c>
      <c r="K1934" s="21">
        <v>2128.474433279499</v>
      </c>
    </row>
    <row r="1935" spans="2:11" ht="15" thickBot="1" x14ac:dyDescent="0.25">
      <c r="B1935" s="40">
        <v>46468</v>
      </c>
      <c r="C1935" s="20"/>
      <c r="D1935" s="20"/>
      <c r="E1935" s="20">
        <v>738.74027062706705</v>
      </c>
      <c r="F1935" s="20">
        <v>59.089929189078198</v>
      </c>
      <c r="G1935" s="20">
        <v>776.37149368779899</v>
      </c>
      <c r="H1935" s="20">
        <v>1208.3714936877991</v>
      </c>
      <c r="I1935" s="20">
        <v>1778.3714936877991</v>
      </c>
      <c r="J1935" s="20">
        <v>1985.3714936877991</v>
      </c>
      <c r="K1935" s="20">
        <v>2128.474433279499</v>
      </c>
    </row>
    <row r="1936" spans="2:11" ht="15" thickBot="1" x14ac:dyDescent="0.25">
      <c r="B1936" s="40">
        <v>46469</v>
      </c>
      <c r="C1936" s="21"/>
      <c r="D1936" s="21"/>
      <c r="E1936" s="21">
        <v>753.38482327555903</v>
      </c>
      <c r="F1936" s="21">
        <v>126.07011178986799</v>
      </c>
      <c r="G1936" s="21">
        <v>776.37149368779899</v>
      </c>
      <c r="H1936" s="21">
        <v>1208.3714936877991</v>
      </c>
      <c r="I1936" s="21">
        <v>1778.3714936877991</v>
      </c>
      <c r="J1936" s="21">
        <v>1985.3714936877991</v>
      </c>
      <c r="K1936" s="21">
        <v>2128.474433279499</v>
      </c>
    </row>
    <row r="1937" spans="2:11" ht="15" thickBot="1" x14ac:dyDescent="0.25">
      <c r="B1937" s="40">
        <v>46470</v>
      </c>
      <c r="C1937" s="20"/>
      <c r="D1937" s="20"/>
      <c r="E1937" s="20">
        <v>729.09660317280998</v>
      </c>
      <c r="F1937" s="20">
        <v>118.499068646548</v>
      </c>
      <c r="G1937" s="20">
        <v>776.37149368779899</v>
      </c>
      <c r="H1937" s="20">
        <v>1208.3714936877991</v>
      </c>
      <c r="I1937" s="20">
        <v>1778.3714936877991</v>
      </c>
      <c r="J1937" s="20">
        <v>1985.3714936877991</v>
      </c>
      <c r="K1937" s="20">
        <v>2128.474433279499</v>
      </c>
    </row>
    <row r="1938" spans="2:11" ht="15" thickBot="1" x14ac:dyDescent="0.25">
      <c r="B1938" s="40">
        <v>46471</v>
      </c>
      <c r="C1938" s="21"/>
      <c r="D1938" s="21"/>
      <c r="E1938" s="21">
        <v>674.56407012105001</v>
      </c>
      <c r="F1938" s="21">
        <v>111.069223267449</v>
      </c>
      <c r="G1938" s="21">
        <v>776.37149368779899</v>
      </c>
      <c r="H1938" s="21">
        <v>1208.3714936877991</v>
      </c>
      <c r="I1938" s="21">
        <v>1778.3714936877991</v>
      </c>
      <c r="J1938" s="21">
        <v>1985.3714936877991</v>
      </c>
      <c r="K1938" s="21">
        <v>2128.474433279499</v>
      </c>
    </row>
    <row r="1939" spans="2:11" ht="15" thickBot="1" x14ac:dyDescent="0.25">
      <c r="B1939" s="40">
        <v>46472</v>
      </c>
      <c r="C1939" s="20"/>
      <c r="D1939" s="20"/>
      <c r="E1939" s="20">
        <v>632.58673010392795</v>
      </c>
      <c r="F1939" s="20">
        <v>54.0580099390192</v>
      </c>
      <c r="G1939" s="20">
        <v>776.37149368779899</v>
      </c>
      <c r="H1939" s="20">
        <v>1208.3714936877991</v>
      </c>
      <c r="I1939" s="20">
        <v>1778.3714936877991</v>
      </c>
      <c r="J1939" s="20">
        <v>1985.3714936877991</v>
      </c>
      <c r="K1939" s="20">
        <v>2128.474433279499</v>
      </c>
    </row>
    <row r="1940" spans="2:11" ht="15" thickBot="1" x14ac:dyDescent="0.25">
      <c r="B1940" s="40">
        <v>46473</v>
      </c>
      <c r="C1940" s="21"/>
      <c r="D1940" s="21"/>
      <c r="E1940" s="21">
        <v>563.83533304357002</v>
      </c>
      <c r="F1940" s="21">
        <v>16.780339885681698</v>
      </c>
      <c r="G1940" s="21">
        <v>776.37149368779899</v>
      </c>
      <c r="H1940" s="21">
        <v>1208.3714936877991</v>
      </c>
      <c r="I1940" s="21">
        <v>1778.3714936877991</v>
      </c>
      <c r="J1940" s="21">
        <v>1985.3714936877991</v>
      </c>
      <c r="K1940" s="21">
        <v>2128.474433279499</v>
      </c>
    </row>
    <row r="1941" spans="2:11" ht="15" thickBot="1" x14ac:dyDescent="0.25">
      <c r="B1941" s="40">
        <v>46474</v>
      </c>
      <c r="C1941" s="20"/>
      <c r="D1941" s="20"/>
      <c r="E1941" s="20">
        <v>523.96092820407296</v>
      </c>
      <c r="F1941" s="20">
        <v>38.532270568563</v>
      </c>
      <c r="G1941" s="20">
        <v>776.37149368779899</v>
      </c>
      <c r="H1941" s="20">
        <v>1208.3714936877991</v>
      </c>
      <c r="I1941" s="20">
        <v>1778.3714936877991</v>
      </c>
      <c r="J1941" s="20">
        <v>1985.3714936877991</v>
      </c>
      <c r="K1941" s="20">
        <v>2128.474433279499</v>
      </c>
    </row>
    <row r="1942" spans="2:11" ht="15" thickBot="1" x14ac:dyDescent="0.25">
      <c r="B1942" s="40">
        <v>46475</v>
      </c>
      <c r="C1942" s="21"/>
      <c r="D1942" s="21"/>
      <c r="E1942" s="21">
        <v>638.28628142297305</v>
      </c>
      <c r="F1942" s="21">
        <v>80.479366421964599</v>
      </c>
      <c r="G1942" s="21">
        <v>776.37149368779899</v>
      </c>
      <c r="H1942" s="21">
        <v>1208.3714936877991</v>
      </c>
      <c r="I1942" s="21">
        <v>1778.3714936877991</v>
      </c>
      <c r="J1942" s="21">
        <v>1985.3714936877991</v>
      </c>
      <c r="K1942" s="21">
        <v>2128.474433279499</v>
      </c>
    </row>
    <row r="1943" spans="2:11" ht="15" thickBot="1" x14ac:dyDescent="0.25">
      <c r="B1943" s="40">
        <v>46476</v>
      </c>
      <c r="C1943" s="20"/>
      <c r="D1943" s="20"/>
      <c r="E1943" s="20">
        <v>859.88860174157605</v>
      </c>
      <c r="F1943" s="20">
        <v>138.388685608884</v>
      </c>
      <c r="G1943" s="20">
        <v>776.37149368779899</v>
      </c>
      <c r="H1943" s="20">
        <v>1208.3714936877991</v>
      </c>
      <c r="I1943" s="20">
        <v>1778.3714936877991</v>
      </c>
      <c r="J1943" s="20">
        <v>1985.3714936877991</v>
      </c>
      <c r="K1943" s="20">
        <v>2128.474433279499</v>
      </c>
    </row>
    <row r="1944" spans="2:11" ht="15" thickBot="1" x14ac:dyDescent="0.25">
      <c r="B1944" s="40">
        <v>46477</v>
      </c>
      <c r="C1944" s="21"/>
      <c r="D1944" s="21"/>
      <c r="E1944" s="21">
        <v>822.41728083132</v>
      </c>
      <c r="F1944" s="21">
        <v>125.063801961653</v>
      </c>
      <c r="G1944" s="21">
        <v>776.37149368779899</v>
      </c>
      <c r="H1944" s="21">
        <v>1208.3714936877991</v>
      </c>
      <c r="I1944" s="21">
        <v>1778.3714936877991</v>
      </c>
      <c r="J1944" s="21">
        <v>1985.3714936877991</v>
      </c>
      <c r="K1944" s="21">
        <v>2128.474433279499</v>
      </c>
    </row>
    <row r="1945" spans="2:11" ht="15" thickBot="1" x14ac:dyDescent="0.25">
      <c r="B1945" s="40">
        <v>46478</v>
      </c>
      <c r="C1945" s="20"/>
      <c r="D1945" s="20"/>
      <c r="E1945" s="20">
        <v>612.28494435081996</v>
      </c>
      <c r="F1945" s="20">
        <v>202.70336720202101</v>
      </c>
      <c r="G1945" s="20">
        <v>776.37149368779899</v>
      </c>
      <c r="H1945" s="20">
        <v>1208.3714936877991</v>
      </c>
      <c r="I1945" s="20">
        <v>1778.3714936877991</v>
      </c>
      <c r="J1945" s="20">
        <v>1985.3714936877991</v>
      </c>
      <c r="K1945" s="20">
        <v>2128.474433279499</v>
      </c>
    </row>
    <row r="1946" spans="2:11" ht="15" thickBot="1" x14ac:dyDescent="0.25">
      <c r="B1946" s="40">
        <v>46479</v>
      </c>
      <c r="C1946" s="21"/>
      <c r="D1946" s="21"/>
      <c r="E1946" s="21">
        <v>553.02672729387302</v>
      </c>
      <c r="F1946" s="21">
        <v>86.5720543050587</v>
      </c>
      <c r="G1946" s="21">
        <v>776.37149368779899</v>
      </c>
      <c r="H1946" s="21">
        <v>1208.3714936877991</v>
      </c>
      <c r="I1946" s="21">
        <v>1778.3714936877991</v>
      </c>
      <c r="J1946" s="21">
        <v>1985.3714936877991</v>
      </c>
      <c r="K1946" s="21">
        <v>2128.474433279499</v>
      </c>
    </row>
    <row r="1947" spans="2:11" ht="15" thickBot="1" x14ac:dyDescent="0.25">
      <c r="B1947" s="40">
        <v>46480</v>
      </c>
      <c r="C1947" s="20"/>
      <c r="D1947" s="20"/>
      <c r="E1947" s="20">
        <v>516.22807856763905</v>
      </c>
      <c r="F1947" s="20">
        <v>205.50159531146201</v>
      </c>
      <c r="G1947" s="20">
        <v>776.37149368779899</v>
      </c>
      <c r="H1947" s="20">
        <v>1208.3714936877991</v>
      </c>
      <c r="I1947" s="20">
        <v>1778.3714936877991</v>
      </c>
      <c r="J1947" s="20">
        <v>1985.3714936877991</v>
      </c>
      <c r="K1947" s="20">
        <v>2128.474433279499</v>
      </c>
    </row>
    <row r="1948" spans="2:11" ht="15" thickBot="1" x14ac:dyDescent="0.25">
      <c r="B1948" s="40">
        <v>46481</v>
      </c>
      <c r="C1948" s="21"/>
      <c r="D1948" s="21"/>
      <c r="E1948" s="21">
        <v>516.08401518851099</v>
      </c>
      <c r="F1948" s="21">
        <v>208.49760087261501</v>
      </c>
      <c r="G1948" s="21">
        <v>776.37149368779899</v>
      </c>
      <c r="H1948" s="21">
        <v>1208.3714936877991</v>
      </c>
      <c r="I1948" s="21">
        <v>1778.3714936877991</v>
      </c>
      <c r="J1948" s="21">
        <v>1985.3714936877991</v>
      </c>
      <c r="K1948" s="21">
        <v>2128.474433279499</v>
      </c>
    </row>
    <row r="1949" spans="2:11" ht="15" thickBot="1" x14ac:dyDescent="0.25">
      <c r="B1949" s="40">
        <v>46482</v>
      </c>
      <c r="C1949" s="20"/>
      <c r="D1949" s="20"/>
      <c r="E1949" s="20">
        <v>590.88669868126999</v>
      </c>
      <c r="F1949" s="20">
        <v>138.41429464705701</v>
      </c>
      <c r="G1949" s="20">
        <v>776.37149368779899</v>
      </c>
      <c r="H1949" s="20">
        <v>1208.3714936877991</v>
      </c>
      <c r="I1949" s="20">
        <v>1778.3714936877991</v>
      </c>
      <c r="J1949" s="20">
        <v>1985.3714936877991</v>
      </c>
      <c r="K1949" s="20">
        <v>2128.474433279499</v>
      </c>
    </row>
    <row r="1950" spans="2:11" ht="15" thickBot="1" x14ac:dyDescent="0.25">
      <c r="B1950" s="40">
        <v>46483</v>
      </c>
      <c r="C1950" s="21"/>
      <c r="D1950" s="21"/>
      <c r="E1950" s="21">
        <v>725.715188089187</v>
      </c>
      <c r="F1950" s="21">
        <v>180.214061138782</v>
      </c>
      <c r="G1950" s="21">
        <v>776.37149368779899</v>
      </c>
      <c r="H1950" s="21">
        <v>1208.3714936877991</v>
      </c>
      <c r="I1950" s="21">
        <v>1778.3714936877991</v>
      </c>
      <c r="J1950" s="21">
        <v>1985.3714936877991</v>
      </c>
      <c r="K1950" s="21">
        <v>2128.474433279499</v>
      </c>
    </row>
    <row r="1951" spans="2:11" ht="15" thickBot="1" x14ac:dyDescent="0.25">
      <c r="B1951" s="40">
        <v>46484</v>
      </c>
      <c r="C1951" s="20"/>
      <c r="D1951" s="20"/>
      <c r="E1951" s="20">
        <v>772.58909964375698</v>
      </c>
      <c r="F1951" s="20">
        <v>345.85848020469803</v>
      </c>
      <c r="G1951" s="20">
        <v>776.37149368779899</v>
      </c>
      <c r="H1951" s="20">
        <v>1208.3714936877991</v>
      </c>
      <c r="I1951" s="20">
        <v>1778.3714936877991</v>
      </c>
      <c r="J1951" s="20">
        <v>1985.3714936877991</v>
      </c>
      <c r="K1951" s="20">
        <v>2128.474433279499</v>
      </c>
    </row>
    <row r="1952" spans="2:11" ht="15" thickBot="1" x14ac:dyDescent="0.25">
      <c r="B1952" s="40">
        <v>46485</v>
      </c>
      <c r="C1952" s="21"/>
      <c r="D1952" s="21"/>
      <c r="E1952" s="21">
        <v>729.26903873987703</v>
      </c>
      <c r="F1952" s="21">
        <v>270.03121130587698</v>
      </c>
      <c r="G1952" s="21">
        <v>776.37149368779899</v>
      </c>
      <c r="H1952" s="21">
        <v>1208.3714936877991</v>
      </c>
      <c r="I1952" s="21">
        <v>1778.3714936877991</v>
      </c>
      <c r="J1952" s="21">
        <v>1985.3714936877991</v>
      </c>
      <c r="K1952" s="21">
        <v>2128.474433279499</v>
      </c>
    </row>
    <row r="1953" spans="2:11" ht="15" thickBot="1" x14ac:dyDescent="0.25">
      <c r="B1953" s="40">
        <v>46486</v>
      </c>
      <c r="C1953" s="20"/>
      <c r="D1953" s="20"/>
      <c r="E1953" s="20">
        <v>669.72064296641895</v>
      </c>
      <c r="F1953" s="20">
        <v>286.81175754540499</v>
      </c>
      <c r="G1953" s="20">
        <v>776.37149368779899</v>
      </c>
      <c r="H1953" s="20">
        <v>1208.3714936877991</v>
      </c>
      <c r="I1953" s="20">
        <v>1778.3714936877991</v>
      </c>
      <c r="J1953" s="20">
        <v>1985.3714936877991</v>
      </c>
      <c r="K1953" s="20">
        <v>2128.474433279499</v>
      </c>
    </row>
    <row r="1954" spans="2:11" ht="15" thickBot="1" x14ac:dyDescent="0.25">
      <c r="B1954" s="40">
        <v>46487</v>
      </c>
      <c r="C1954" s="21"/>
      <c r="D1954" s="21"/>
      <c r="E1954" s="21">
        <v>587.48263247166699</v>
      </c>
      <c r="F1954" s="21">
        <v>280.94654993622601</v>
      </c>
      <c r="G1954" s="21">
        <v>776.37149368779899</v>
      </c>
      <c r="H1954" s="21">
        <v>1208.3714936877991</v>
      </c>
      <c r="I1954" s="21">
        <v>1778.3714936877991</v>
      </c>
      <c r="J1954" s="21">
        <v>1985.3714936877991</v>
      </c>
      <c r="K1954" s="21">
        <v>2128.474433279499</v>
      </c>
    </row>
    <row r="1955" spans="2:11" ht="15" thickBot="1" x14ac:dyDescent="0.25">
      <c r="B1955" s="40">
        <v>46488</v>
      </c>
      <c r="C1955" s="20"/>
      <c r="D1955" s="20"/>
      <c r="E1955" s="20">
        <v>538.99662569789496</v>
      </c>
      <c r="F1955" s="20">
        <v>192.818366772042</v>
      </c>
      <c r="G1955" s="20">
        <v>776.37149368779899</v>
      </c>
      <c r="H1955" s="20">
        <v>1208.3714936877991</v>
      </c>
      <c r="I1955" s="20">
        <v>1778.3714936877991</v>
      </c>
      <c r="J1955" s="20">
        <v>1985.3714936877991</v>
      </c>
      <c r="K1955" s="20">
        <v>2128.474433279499</v>
      </c>
    </row>
    <row r="1956" spans="2:11" ht="15" thickBot="1" x14ac:dyDescent="0.25">
      <c r="B1956" s="40">
        <v>46489</v>
      </c>
      <c r="C1956" s="21"/>
      <c r="D1956" s="21"/>
      <c r="E1956" s="21">
        <v>605.11113710422899</v>
      </c>
      <c r="F1956" s="21">
        <v>187.77241018518001</v>
      </c>
      <c r="G1956" s="21">
        <v>776.37149368779899</v>
      </c>
      <c r="H1956" s="21">
        <v>1208.3714936877991</v>
      </c>
      <c r="I1956" s="21">
        <v>1778.3714936877991</v>
      </c>
      <c r="J1956" s="21">
        <v>1985.3714936877991</v>
      </c>
      <c r="K1956" s="21">
        <v>2128.474433279499</v>
      </c>
    </row>
    <row r="1957" spans="2:11" ht="15" thickBot="1" x14ac:dyDescent="0.25">
      <c r="B1957" s="40">
        <v>46490</v>
      </c>
      <c r="C1957" s="20"/>
      <c r="D1957" s="20"/>
      <c r="E1957" s="20">
        <v>585.95554713172896</v>
      </c>
      <c r="F1957" s="20">
        <v>129.45043450504599</v>
      </c>
      <c r="G1957" s="20">
        <v>776.37149368779899</v>
      </c>
      <c r="H1957" s="20">
        <v>1208.3714936877991</v>
      </c>
      <c r="I1957" s="20">
        <v>1778.3714936877991</v>
      </c>
      <c r="J1957" s="20">
        <v>1985.3714936877991</v>
      </c>
      <c r="K1957" s="20">
        <v>2128.474433279499</v>
      </c>
    </row>
    <row r="1958" spans="2:11" ht="15" thickBot="1" x14ac:dyDescent="0.25">
      <c r="B1958" s="40">
        <v>46491</v>
      </c>
      <c r="C1958" s="21"/>
      <c r="D1958" s="21"/>
      <c r="E1958" s="21">
        <v>579.91820260145505</v>
      </c>
      <c r="F1958" s="21">
        <v>133.60216400148599</v>
      </c>
      <c r="G1958" s="21">
        <v>776.37149368779899</v>
      </c>
      <c r="H1958" s="21">
        <v>1208.3714936877991</v>
      </c>
      <c r="I1958" s="21">
        <v>1778.3714936877991</v>
      </c>
      <c r="J1958" s="21">
        <v>1985.3714936877991</v>
      </c>
      <c r="K1958" s="21">
        <v>2128.474433279499</v>
      </c>
    </row>
    <row r="1959" spans="2:11" ht="15" thickBot="1" x14ac:dyDescent="0.25">
      <c r="B1959" s="40">
        <v>46492</v>
      </c>
      <c r="C1959" s="20"/>
      <c r="D1959" s="20"/>
      <c r="E1959" s="20">
        <v>599.288935648853</v>
      </c>
      <c r="F1959" s="20">
        <v>245.14044344323801</v>
      </c>
      <c r="G1959" s="20">
        <v>776.37149368779899</v>
      </c>
      <c r="H1959" s="20">
        <v>1208.3714936877991</v>
      </c>
      <c r="I1959" s="20">
        <v>1778.3714936877991</v>
      </c>
      <c r="J1959" s="20">
        <v>1985.3714936877991</v>
      </c>
      <c r="K1959" s="20">
        <v>2128.474433279499</v>
      </c>
    </row>
    <row r="1960" spans="2:11" ht="15" thickBot="1" x14ac:dyDescent="0.25">
      <c r="B1960" s="40">
        <v>46493</v>
      </c>
      <c r="C1960" s="21"/>
      <c r="D1960" s="21"/>
      <c r="E1960" s="21">
        <v>669.72064296641895</v>
      </c>
      <c r="F1960" s="21">
        <v>287.05821281267902</v>
      </c>
      <c r="G1960" s="21">
        <v>776.37149368779899</v>
      </c>
      <c r="H1960" s="21">
        <v>1208.3714936877991</v>
      </c>
      <c r="I1960" s="21">
        <v>1778.3714936877991</v>
      </c>
      <c r="J1960" s="21">
        <v>1985.3714936877991</v>
      </c>
      <c r="K1960" s="21">
        <v>2128.474433279499</v>
      </c>
    </row>
    <row r="1961" spans="2:11" ht="15" thickBot="1" x14ac:dyDescent="0.25">
      <c r="B1961" s="40">
        <v>46494</v>
      </c>
      <c r="C1961" s="20"/>
      <c r="D1961" s="20"/>
      <c r="E1961" s="20">
        <v>587.48263247166699</v>
      </c>
      <c r="F1961" s="20">
        <v>186.38228750758199</v>
      </c>
      <c r="G1961" s="20">
        <v>776.37149368779899</v>
      </c>
      <c r="H1961" s="20">
        <v>1208.3714936877991</v>
      </c>
      <c r="I1961" s="20">
        <v>1778.3714936877991</v>
      </c>
      <c r="J1961" s="20">
        <v>1985.3714936877991</v>
      </c>
      <c r="K1961" s="20">
        <v>2128.474433279499</v>
      </c>
    </row>
    <row r="1962" spans="2:11" ht="15" thickBot="1" x14ac:dyDescent="0.25">
      <c r="B1962" s="40">
        <v>46495</v>
      </c>
      <c r="C1962" s="21"/>
      <c r="D1962" s="21"/>
      <c r="E1962" s="21">
        <v>538.99662569789496</v>
      </c>
      <c r="F1962" s="21">
        <v>174.652298742216</v>
      </c>
      <c r="G1962" s="21">
        <v>776.37149368779899</v>
      </c>
      <c r="H1962" s="21">
        <v>1208.3714936877991</v>
      </c>
      <c r="I1962" s="21">
        <v>1778.3714936877991</v>
      </c>
      <c r="J1962" s="21">
        <v>1985.3714936877991</v>
      </c>
      <c r="K1962" s="21">
        <v>2128.474433279499</v>
      </c>
    </row>
    <row r="1963" spans="2:11" ht="15" thickBot="1" x14ac:dyDescent="0.25">
      <c r="B1963" s="40">
        <v>46496</v>
      </c>
      <c r="C1963" s="20"/>
      <c r="D1963" s="20"/>
      <c r="E1963" s="20">
        <v>605.11113710422899</v>
      </c>
      <c r="F1963" s="20">
        <v>202.29179885468801</v>
      </c>
      <c r="G1963" s="20">
        <v>776.37149368779899</v>
      </c>
      <c r="H1963" s="20">
        <v>1208.3714936877991</v>
      </c>
      <c r="I1963" s="20">
        <v>1778.3714936877991</v>
      </c>
      <c r="J1963" s="20">
        <v>1985.3714936877991</v>
      </c>
      <c r="K1963" s="20">
        <v>2128.474433279499</v>
      </c>
    </row>
    <row r="1964" spans="2:11" ht="15" thickBot="1" x14ac:dyDescent="0.25">
      <c r="B1964" s="40">
        <v>46497</v>
      </c>
      <c r="C1964" s="21"/>
      <c r="D1964" s="21"/>
      <c r="E1964" s="21">
        <v>572.51993780134103</v>
      </c>
      <c r="F1964" s="21">
        <v>268.07819659843898</v>
      </c>
      <c r="G1964" s="21">
        <v>776.37149368779899</v>
      </c>
      <c r="H1964" s="21">
        <v>1208.3714936877991</v>
      </c>
      <c r="I1964" s="21">
        <v>1778.3714936877991</v>
      </c>
      <c r="J1964" s="21">
        <v>1985.3714936877991</v>
      </c>
      <c r="K1964" s="21">
        <v>2128.474433279499</v>
      </c>
    </row>
    <row r="1965" spans="2:11" ht="15" thickBot="1" x14ac:dyDescent="0.25">
      <c r="B1965" s="40">
        <v>46498</v>
      </c>
      <c r="C1965" s="20"/>
      <c r="D1965" s="20"/>
      <c r="E1965" s="20">
        <v>553.51754670814103</v>
      </c>
      <c r="F1965" s="20">
        <v>204.51210197787699</v>
      </c>
      <c r="G1965" s="20">
        <v>776.37149368779899</v>
      </c>
      <c r="H1965" s="20">
        <v>1208.3714936877991</v>
      </c>
      <c r="I1965" s="20">
        <v>1778.3714936877991</v>
      </c>
      <c r="J1965" s="20">
        <v>1985.3714936877991</v>
      </c>
      <c r="K1965" s="20">
        <v>2128.474433279499</v>
      </c>
    </row>
    <row r="1966" spans="2:11" ht="15" thickBot="1" x14ac:dyDescent="0.25">
      <c r="B1966" s="40">
        <v>46499</v>
      </c>
      <c r="C1966" s="21"/>
      <c r="D1966" s="21"/>
      <c r="E1966" s="21">
        <v>599.288935648853</v>
      </c>
      <c r="F1966" s="21">
        <v>165.86142020714101</v>
      </c>
      <c r="G1966" s="21">
        <v>776.37149368779899</v>
      </c>
      <c r="H1966" s="21">
        <v>1208.3714936877991</v>
      </c>
      <c r="I1966" s="21">
        <v>1778.3714936877991</v>
      </c>
      <c r="J1966" s="21">
        <v>1985.3714936877991</v>
      </c>
      <c r="K1966" s="21">
        <v>2128.474433279499</v>
      </c>
    </row>
    <row r="1967" spans="2:11" ht="15" thickBot="1" x14ac:dyDescent="0.25">
      <c r="B1967" s="40">
        <v>46500</v>
      </c>
      <c r="C1967" s="20"/>
      <c r="D1967" s="20"/>
      <c r="E1967" s="20">
        <v>750.92022478400895</v>
      </c>
      <c r="F1967" s="20">
        <v>62.9979439007029</v>
      </c>
      <c r="G1967" s="20">
        <v>776.37149368779899</v>
      </c>
      <c r="H1967" s="20">
        <v>1208.3714936877991</v>
      </c>
      <c r="I1967" s="20">
        <v>1778.3714936877991</v>
      </c>
      <c r="J1967" s="20">
        <v>1985.3714936877991</v>
      </c>
      <c r="K1967" s="20">
        <v>2128.474433279499</v>
      </c>
    </row>
    <row r="1968" spans="2:11" ht="15" thickBot="1" x14ac:dyDescent="0.25">
      <c r="B1968" s="40">
        <v>46501</v>
      </c>
      <c r="C1968" s="21"/>
      <c r="D1968" s="21"/>
      <c r="E1968" s="21">
        <v>744.72648513902595</v>
      </c>
      <c r="F1968" s="21">
        <v>111.611330605562</v>
      </c>
      <c r="G1968" s="21">
        <v>776.37149368779899</v>
      </c>
      <c r="H1968" s="21">
        <v>1208.3714936877991</v>
      </c>
      <c r="I1968" s="21">
        <v>1778.3714936877991</v>
      </c>
      <c r="J1968" s="21">
        <v>1985.3714936877991</v>
      </c>
      <c r="K1968" s="21">
        <v>2128.474433279499</v>
      </c>
    </row>
    <row r="1969" spans="2:11" ht="15" thickBot="1" x14ac:dyDescent="0.25">
      <c r="B1969" s="40">
        <v>46502</v>
      </c>
      <c r="C1969" s="20"/>
      <c r="D1969" s="20"/>
      <c r="E1969" s="20">
        <v>694.75327685148204</v>
      </c>
      <c r="F1969" s="20">
        <v>144.90891552047401</v>
      </c>
      <c r="G1969" s="20">
        <v>776.37149368779899</v>
      </c>
      <c r="H1969" s="20">
        <v>1208.3714936877991</v>
      </c>
      <c r="I1969" s="20">
        <v>1778.3714936877991</v>
      </c>
      <c r="J1969" s="20">
        <v>1985.3714936877991</v>
      </c>
      <c r="K1969" s="20">
        <v>2128.474433279499</v>
      </c>
    </row>
    <row r="1970" spans="2:11" ht="15" thickBot="1" x14ac:dyDescent="0.25">
      <c r="B1970" s="40">
        <v>46503</v>
      </c>
      <c r="C1970" s="21"/>
      <c r="D1970" s="21"/>
      <c r="E1970" s="21">
        <v>543.59090709075497</v>
      </c>
      <c r="F1970" s="21">
        <v>128.82639476217699</v>
      </c>
      <c r="G1970" s="21">
        <v>776.37149368779899</v>
      </c>
      <c r="H1970" s="21">
        <v>1208.3714936877991</v>
      </c>
      <c r="I1970" s="21">
        <v>1778.3714936877991</v>
      </c>
      <c r="J1970" s="21">
        <v>1985.3714936877991</v>
      </c>
      <c r="K1970" s="21">
        <v>2128.474433279499</v>
      </c>
    </row>
    <row r="1971" spans="2:11" ht="15" thickBot="1" x14ac:dyDescent="0.25">
      <c r="B1971" s="40">
        <v>46504</v>
      </c>
      <c r="C1971" s="20"/>
      <c r="D1971" s="20"/>
      <c r="E1971" s="20">
        <v>708.79982003784198</v>
      </c>
      <c r="F1971" s="20">
        <v>60.466431346949697</v>
      </c>
      <c r="G1971" s="20">
        <v>776.37149368779899</v>
      </c>
      <c r="H1971" s="20">
        <v>1208.3714936877991</v>
      </c>
      <c r="I1971" s="20">
        <v>1778.3714936877991</v>
      </c>
      <c r="J1971" s="20">
        <v>1985.3714936877991</v>
      </c>
      <c r="K1971" s="20">
        <v>2128.474433279499</v>
      </c>
    </row>
    <row r="1972" spans="2:11" ht="15" thickBot="1" x14ac:dyDescent="0.25">
      <c r="B1972" s="40">
        <v>46505</v>
      </c>
      <c r="C1972" s="21"/>
      <c r="D1972" s="21"/>
      <c r="E1972" s="21">
        <v>619.44257833290703</v>
      </c>
      <c r="F1972" s="21">
        <v>52.800195804532599</v>
      </c>
      <c r="G1972" s="21">
        <v>776.37149368779899</v>
      </c>
      <c r="H1972" s="21">
        <v>1208.3714936877991</v>
      </c>
      <c r="I1972" s="21">
        <v>1778.3714936877991</v>
      </c>
      <c r="J1972" s="21">
        <v>1985.3714936877991</v>
      </c>
      <c r="K1972" s="21">
        <v>2128.474433279499</v>
      </c>
    </row>
    <row r="1973" spans="2:11" ht="15" thickBot="1" x14ac:dyDescent="0.25">
      <c r="B1973" s="40">
        <v>46506</v>
      </c>
      <c r="C1973" s="20"/>
      <c r="D1973" s="20"/>
      <c r="E1973" s="20">
        <v>666.52650827674495</v>
      </c>
      <c r="F1973" s="20">
        <v>170.46538656646999</v>
      </c>
      <c r="G1973" s="20">
        <v>776.37149368779899</v>
      </c>
      <c r="H1973" s="20">
        <v>1208.3714936877991</v>
      </c>
      <c r="I1973" s="20">
        <v>1778.3714936877991</v>
      </c>
      <c r="J1973" s="20">
        <v>1985.3714936877991</v>
      </c>
      <c r="K1973" s="20">
        <v>2128.474433279499</v>
      </c>
    </row>
    <row r="1974" spans="2:11" ht="15" thickBot="1" x14ac:dyDescent="0.25">
      <c r="B1974" s="40">
        <v>46507</v>
      </c>
      <c r="C1974" s="21"/>
      <c r="D1974" s="21"/>
      <c r="E1974" s="21">
        <v>665.43804202547506</v>
      </c>
      <c r="F1974" s="21">
        <v>112.597155437008</v>
      </c>
      <c r="G1974" s="21">
        <v>776.37149368779899</v>
      </c>
      <c r="H1974" s="21">
        <v>1208.3714936877991</v>
      </c>
      <c r="I1974" s="21">
        <v>1778.3714936877991</v>
      </c>
      <c r="J1974" s="21">
        <v>1985.3714936877991</v>
      </c>
      <c r="K1974" s="21">
        <v>2128.474433279499</v>
      </c>
    </row>
    <row r="1975" spans="2:11" ht="15" thickBot="1" x14ac:dyDescent="0.25">
      <c r="B1975" s="40">
        <v>46508</v>
      </c>
      <c r="C1975" s="20"/>
      <c r="D1975" s="20"/>
      <c r="E1975" s="20">
        <v>713.36255644100902</v>
      </c>
      <c r="F1975" s="20">
        <v>95.323989157463203</v>
      </c>
      <c r="G1975" s="20">
        <v>776.37149368779899</v>
      </c>
      <c r="H1975" s="20">
        <v>1208.3714936877991</v>
      </c>
      <c r="I1975" s="20">
        <v>1778.3714936877991</v>
      </c>
      <c r="J1975" s="20">
        <v>1985.3714936877991</v>
      </c>
      <c r="K1975" s="20">
        <v>2128.474433279499</v>
      </c>
    </row>
    <row r="1976" spans="2:11" ht="15" thickBot="1" x14ac:dyDescent="0.25">
      <c r="B1976" s="40">
        <v>46509</v>
      </c>
      <c r="C1976" s="21"/>
      <c r="D1976" s="21"/>
      <c r="E1976" s="21">
        <v>729.26838727570396</v>
      </c>
      <c r="F1976" s="21">
        <v>182.64657390409999</v>
      </c>
      <c r="G1976" s="21">
        <v>776.37149368779899</v>
      </c>
      <c r="H1976" s="21">
        <v>1208.3714936877991</v>
      </c>
      <c r="I1976" s="21">
        <v>1778.3714936877991</v>
      </c>
      <c r="J1976" s="21">
        <v>1985.3714936877991</v>
      </c>
      <c r="K1976" s="21">
        <v>2128.474433279499</v>
      </c>
    </row>
    <row r="1977" spans="2:11" ht="15" thickBot="1" x14ac:dyDescent="0.25">
      <c r="B1977" s="40">
        <v>46510</v>
      </c>
      <c r="C1977" s="20"/>
      <c r="D1977" s="20"/>
      <c r="E1977" s="20">
        <v>907.95371052503697</v>
      </c>
      <c r="F1977" s="20">
        <v>302.40755092962701</v>
      </c>
      <c r="G1977" s="20">
        <v>776.37149368779899</v>
      </c>
      <c r="H1977" s="20">
        <v>1208.3714936877991</v>
      </c>
      <c r="I1977" s="20">
        <v>1778.3714936877991</v>
      </c>
      <c r="J1977" s="20">
        <v>1985.3714936877991</v>
      </c>
      <c r="K1977" s="20">
        <v>2128.474433279499</v>
      </c>
    </row>
    <row r="1978" spans="2:11" ht="15" thickBot="1" x14ac:dyDescent="0.25">
      <c r="B1978" s="40">
        <v>46511</v>
      </c>
      <c r="C1978" s="21"/>
      <c r="D1978" s="21"/>
      <c r="E1978" s="21">
        <v>929.80324550872695</v>
      </c>
      <c r="F1978" s="21">
        <v>136.17077744872401</v>
      </c>
      <c r="G1978" s="21">
        <v>776.37149368779899</v>
      </c>
      <c r="H1978" s="21">
        <v>1208.3714936877991</v>
      </c>
      <c r="I1978" s="21">
        <v>1778.3714936877991</v>
      </c>
      <c r="J1978" s="21">
        <v>1985.3714936877991</v>
      </c>
      <c r="K1978" s="21">
        <v>2128.474433279499</v>
      </c>
    </row>
    <row r="1979" spans="2:11" ht="15" thickBot="1" x14ac:dyDescent="0.25">
      <c r="B1979" s="40">
        <v>46512</v>
      </c>
      <c r="C1979" s="20"/>
      <c r="D1979" s="20"/>
      <c r="E1979" s="20">
        <v>1120.5580299181499</v>
      </c>
      <c r="F1979" s="20">
        <v>210.62346904122501</v>
      </c>
      <c r="G1979" s="20">
        <v>776.37149368779899</v>
      </c>
      <c r="H1979" s="20">
        <v>1208.3714936877991</v>
      </c>
      <c r="I1979" s="20">
        <v>1778.3714936877991</v>
      </c>
      <c r="J1979" s="20">
        <v>1985.3714936877991</v>
      </c>
      <c r="K1979" s="20">
        <v>2128.474433279499</v>
      </c>
    </row>
    <row r="1980" spans="2:11" ht="15" thickBot="1" x14ac:dyDescent="0.25">
      <c r="B1980" s="40">
        <v>46513</v>
      </c>
      <c r="C1980" s="21"/>
      <c r="D1980" s="21"/>
      <c r="E1980" s="21">
        <v>1137.7828325134301</v>
      </c>
      <c r="F1980" s="21">
        <v>199.41528197954301</v>
      </c>
      <c r="G1980" s="21">
        <v>776.37149368779899</v>
      </c>
      <c r="H1980" s="21">
        <v>1208.3714936877991</v>
      </c>
      <c r="I1980" s="21">
        <v>1778.3714936877991</v>
      </c>
      <c r="J1980" s="21">
        <v>1985.3714936877991</v>
      </c>
      <c r="K1980" s="21">
        <v>2128.474433279499</v>
      </c>
    </row>
    <row r="1981" spans="2:11" ht="15" thickBot="1" x14ac:dyDescent="0.25">
      <c r="B1981" s="40">
        <v>46514</v>
      </c>
      <c r="C1981" s="20"/>
      <c r="D1981" s="20"/>
      <c r="E1981" s="20">
        <v>1225.9696340773201</v>
      </c>
      <c r="F1981" s="20">
        <v>216.61316767091199</v>
      </c>
      <c r="G1981" s="20">
        <v>776.37149368779899</v>
      </c>
      <c r="H1981" s="20">
        <v>1208.3714936877991</v>
      </c>
      <c r="I1981" s="20">
        <v>1778.3714936877991</v>
      </c>
      <c r="J1981" s="20">
        <v>1985.3714936877991</v>
      </c>
      <c r="K1981" s="20">
        <v>2128.474433279499</v>
      </c>
    </row>
    <row r="1982" spans="2:11" ht="15" thickBot="1" x14ac:dyDescent="0.25">
      <c r="B1982" s="40">
        <v>46515</v>
      </c>
      <c r="C1982" s="21"/>
      <c r="D1982" s="21"/>
      <c r="E1982" s="21">
        <v>892.60347073889795</v>
      </c>
      <c r="F1982" s="21">
        <v>164.438203852154</v>
      </c>
      <c r="G1982" s="21">
        <v>776.37149368779899</v>
      </c>
      <c r="H1982" s="21">
        <v>1208.3714936877991</v>
      </c>
      <c r="I1982" s="21">
        <v>1778.3714936877991</v>
      </c>
      <c r="J1982" s="21">
        <v>1985.3714936877991</v>
      </c>
      <c r="K1982" s="21">
        <v>2128.474433279499</v>
      </c>
    </row>
    <row r="1983" spans="2:11" ht="15" thickBot="1" x14ac:dyDescent="0.25">
      <c r="B1983" s="40">
        <v>46516</v>
      </c>
      <c r="C1983" s="20"/>
      <c r="D1983" s="20"/>
      <c r="E1983" s="20">
        <v>830.28606100796196</v>
      </c>
      <c r="F1983" s="20">
        <v>242.505127045774</v>
      </c>
      <c r="G1983" s="20">
        <v>776.37149368779899</v>
      </c>
      <c r="H1983" s="20">
        <v>1208.3714936877991</v>
      </c>
      <c r="I1983" s="20">
        <v>1778.3714936877991</v>
      </c>
      <c r="J1983" s="20">
        <v>1985.3714936877991</v>
      </c>
      <c r="K1983" s="20">
        <v>2128.474433279499</v>
      </c>
    </row>
    <row r="1984" spans="2:11" ht="15" thickBot="1" x14ac:dyDescent="0.25">
      <c r="B1984" s="40">
        <v>46517</v>
      </c>
      <c r="C1984" s="21"/>
      <c r="D1984" s="21"/>
      <c r="E1984" s="21">
        <v>944.54114089926304</v>
      </c>
      <c r="F1984" s="21">
        <v>299.26132518305201</v>
      </c>
      <c r="G1984" s="21">
        <v>776.37149368779899</v>
      </c>
      <c r="H1984" s="21">
        <v>1208.3714936877991</v>
      </c>
      <c r="I1984" s="21">
        <v>1778.3714936877991</v>
      </c>
      <c r="J1984" s="21">
        <v>1985.3714936877991</v>
      </c>
      <c r="K1984" s="21">
        <v>2128.474433279499</v>
      </c>
    </row>
    <row r="1985" spans="2:11" ht="15" thickBot="1" x14ac:dyDescent="0.25">
      <c r="B1985" s="40">
        <v>46518</v>
      </c>
      <c r="C1985" s="20"/>
      <c r="D1985" s="20"/>
      <c r="E1985" s="20">
        <v>902.24250828551305</v>
      </c>
      <c r="F1985" s="20">
        <v>318.06085861034302</v>
      </c>
      <c r="G1985" s="20">
        <v>776.37149368779899</v>
      </c>
      <c r="H1985" s="20">
        <v>1208.3714936877991</v>
      </c>
      <c r="I1985" s="20">
        <v>1778.3714936877991</v>
      </c>
      <c r="J1985" s="20">
        <v>1985.3714936877991</v>
      </c>
      <c r="K1985" s="20">
        <v>2128.474433279499</v>
      </c>
    </row>
    <row r="1986" spans="2:11" ht="15" thickBot="1" x14ac:dyDescent="0.25">
      <c r="B1986" s="40">
        <v>46519</v>
      </c>
      <c r="C1986" s="21"/>
      <c r="D1986" s="21"/>
      <c r="E1986" s="21">
        <v>944.62801785727197</v>
      </c>
      <c r="F1986" s="21">
        <v>363.97831450588501</v>
      </c>
      <c r="G1986" s="21">
        <v>776.37149368779899</v>
      </c>
      <c r="H1986" s="21">
        <v>1208.3714936877991</v>
      </c>
      <c r="I1986" s="21">
        <v>1778.3714936877991</v>
      </c>
      <c r="J1986" s="21">
        <v>1985.3714936877991</v>
      </c>
      <c r="K1986" s="21">
        <v>2128.474433279499</v>
      </c>
    </row>
    <row r="1987" spans="2:11" ht="15" thickBot="1" x14ac:dyDescent="0.25">
      <c r="B1987" s="40">
        <v>46520</v>
      </c>
      <c r="C1987" s="20"/>
      <c r="D1987" s="20"/>
      <c r="E1987" s="20">
        <v>1077.6017917911599</v>
      </c>
      <c r="F1987" s="20">
        <v>373.77811929887599</v>
      </c>
      <c r="G1987" s="20">
        <v>776.37149368779899</v>
      </c>
      <c r="H1987" s="20">
        <v>1208.3714936877991</v>
      </c>
      <c r="I1987" s="20">
        <v>1778.3714936877991</v>
      </c>
      <c r="J1987" s="20">
        <v>1985.3714936877991</v>
      </c>
      <c r="K1987" s="20">
        <v>2128.474433279499</v>
      </c>
    </row>
    <row r="1988" spans="2:11" ht="15" thickBot="1" x14ac:dyDescent="0.25">
      <c r="B1988" s="40">
        <v>46521</v>
      </c>
      <c r="C1988" s="21"/>
      <c r="D1988" s="21"/>
      <c r="E1988" s="21">
        <v>1056.0354701327601</v>
      </c>
      <c r="F1988" s="21">
        <v>287.74576572443402</v>
      </c>
      <c r="G1988" s="21">
        <v>776.37149368779899</v>
      </c>
      <c r="H1988" s="21">
        <v>1208.3714936877991</v>
      </c>
      <c r="I1988" s="21">
        <v>1778.3714936877991</v>
      </c>
      <c r="J1988" s="21">
        <v>1985.3714936877991</v>
      </c>
      <c r="K1988" s="21">
        <v>2128.474433279499</v>
      </c>
    </row>
    <row r="1989" spans="2:11" ht="15" thickBot="1" x14ac:dyDescent="0.25">
      <c r="B1989" s="40">
        <v>46522</v>
      </c>
      <c r="C1989" s="20"/>
      <c r="D1989" s="20"/>
      <c r="E1989" s="20">
        <v>782.20115884900702</v>
      </c>
      <c r="F1989" s="20">
        <v>215.98565813350399</v>
      </c>
      <c r="G1989" s="20">
        <v>776.37149368779899</v>
      </c>
      <c r="H1989" s="20">
        <v>1208.3714936877991</v>
      </c>
      <c r="I1989" s="20">
        <v>1778.3714936877991</v>
      </c>
      <c r="J1989" s="20">
        <v>1985.3714936877991</v>
      </c>
      <c r="K1989" s="20">
        <v>2128.474433279499</v>
      </c>
    </row>
    <row r="1990" spans="2:11" ht="15" thickBot="1" x14ac:dyDescent="0.25">
      <c r="B1990" s="40">
        <v>46523</v>
      </c>
      <c r="C1990" s="21"/>
      <c r="D1990" s="21"/>
      <c r="E1990" s="21">
        <v>706.68115415372301</v>
      </c>
      <c r="F1990" s="21">
        <v>215.94354803119199</v>
      </c>
      <c r="G1990" s="21">
        <v>776.37149368779899</v>
      </c>
      <c r="H1990" s="21">
        <v>1208.3714936877991</v>
      </c>
      <c r="I1990" s="21">
        <v>1778.3714936877991</v>
      </c>
      <c r="J1990" s="21">
        <v>1985.3714936877991</v>
      </c>
      <c r="K1990" s="21">
        <v>2128.474433279499</v>
      </c>
    </row>
    <row r="1991" spans="2:11" ht="15" thickBot="1" x14ac:dyDescent="0.25">
      <c r="B1991" s="40">
        <v>46524</v>
      </c>
      <c r="C1991" s="20"/>
      <c r="D1991" s="20"/>
      <c r="E1991" s="20">
        <v>864.52770753425295</v>
      </c>
      <c r="F1991" s="20">
        <v>299.22247919269103</v>
      </c>
      <c r="G1991" s="20">
        <v>776.37149368779899</v>
      </c>
      <c r="H1991" s="20">
        <v>1208.3714936877991</v>
      </c>
      <c r="I1991" s="20">
        <v>1778.3714936877991</v>
      </c>
      <c r="J1991" s="20">
        <v>1985.3714936877991</v>
      </c>
      <c r="K1991" s="20">
        <v>2128.474433279499</v>
      </c>
    </row>
    <row r="1992" spans="2:11" ht="15" thickBot="1" x14ac:dyDescent="0.25">
      <c r="B1992" s="40">
        <v>46525</v>
      </c>
      <c r="C1992" s="21"/>
      <c r="D1992" s="21"/>
      <c r="E1992" s="21">
        <v>858.38277469742502</v>
      </c>
      <c r="F1992" s="21">
        <v>265.28335114879502</v>
      </c>
      <c r="G1992" s="21">
        <v>776.37149368779899</v>
      </c>
      <c r="H1992" s="21">
        <v>1208.3714936877991</v>
      </c>
      <c r="I1992" s="21">
        <v>1778.3714936877991</v>
      </c>
      <c r="J1992" s="21">
        <v>1985.3714936877991</v>
      </c>
      <c r="K1992" s="21">
        <v>2128.474433279499</v>
      </c>
    </row>
    <row r="1993" spans="2:11" ht="15" thickBot="1" x14ac:dyDescent="0.25">
      <c r="B1993" s="40">
        <v>46526</v>
      </c>
      <c r="C1993" s="20"/>
      <c r="D1993" s="20"/>
      <c r="E1993" s="20">
        <v>870.65597248332597</v>
      </c>
      <c r="F1993" s="20">
        <v>357.94137349914001</v>
      </c>
      <c r="G1993" s="20">
        <v>776.37149368779899</v>
      </c>
      <c r="H1993" s="20">
        <v>1208.3714936877991</v>
      </c>
      <c r="I1993" s="20">
        <v>1778.3714936877991</v>
      </c>
      <c r="J1993" s="20">
        <v>1985.3714936877991</v>
      </c>
      <c r="K1993" s="20">
        <v>2128.474433279499</v>
      </c>
    </row>
    <row r="1994" spans="2:11" ht="15" thickBot="1" x14ac:dyDescent="0.25">
      <c r="B1994" s="40">
        <v>46527</v>
      </c>
      <c r="C1994" s="21"/>
      <c r="D1994" s="21"/>
      <c r="E1994" s="21">
        <v>811.84141533622596</v>
      </c>
      <c r="F1994" s="21">
        <v>235.17362072176601</v>
      </c>
      <c r="G1994" s="21">
        <v>776.37149368779899</v>
      </c>
      <c r="H1994" s="21">
        <v>1208.3714936877991</v>
      </c>
      <c r="I1994" s="21">
        <v>1778.3714936877991</v>
      </c>
      <c r="J1994" s="21">
        <v>1985.3714936877991</v>
      </c>
      <c r="K1994" s="21">
        <v>2128.474433279499</v>
      </c>
    </row>
    <row r="1995" spans="2:11" ht="15" thickBot="1" x14ac:dyDescent="0.25">
      <c r="B1995" s="40">
        <v>46528</v>
      </c>
      <c r="C1995" s="20"/>
      <c r="D1995" s="20"/>
      <c r="E1995" s="20">
        <v>779.37905785922601</v>
      </c>
      <c r="F1995" s="20">
        <v>210.315117768422</v>
      </c>
      <c r="G1995" s="20">
        <v>776.37149368779899</v>
      </c>
      <c r="H1995" s="20">
        <v>1208.3714936877991</v>
      </c>
      <c r="I1995" s="20">
        <v>1778.3714936877991</v>
      </c>
      <c r="J1995" s="20">
        <v>1985.3714936877991</v>
      </c>
      <c r="K1995" s="20">
        <v>2128.474433279499</v>
      </c>
    </row>
    <row r="1996" spans="2:11" ht="15" thickBot="1" x14ac:dyDescent="0.25">
      <c r="B1996" s="40">
        <v>46529</v>
      </c>
      <c r="C1996" s="21"/>
      <c r="D1996" s="21"/>
      <c r="E1996" s="21">
        <v>707.86373221672</v>
      </c>
      <c r="F1996" s="21">
        <v>130.107360665887</v>
      </c>
      <c r="G1996" s="21">
        <v>776.37149368779899</v>
      </c>
      <c r="H1996" s="21">
        <v>1208.3714936877991</v>
      </c>
      <c r="I1996" s="21">
        <v>1778.3714936877991</v>
      </c>
      <c r="J1996" s="21">
        <v>1985.3714936877991</v>
      </c>
      <c r="K1996" s="21">
        <v>2128.474433279499</v>
      </c>
    </row>
    <row r="1997" spans="2:11" ht="15" thickBot="1" x14ac:dyDescent="0.25">
      <c r="B1997" s="40">
        <v>46530</v>
      </c>
      <c r="C1997" s="20"/>
      <c r="D1997" s="20"/>
      <c r="E1997" s="20">
        <v>1025.49911982046</v>
      </c>
      <c r="F1997" s="20">
        <v>87.781431856168794</v>
      </c>
      <c r="G1997" s="20">
        <v>776.37149368779899</v>
      </c>
      <c r="H1997" s="20">
        <v>1208.3714936877991</v>
      </c>
      <c r="I1997" s="20">
        <v>1778.3714936877991</v>
      </c>
      <c r="J1997" s="20">
        <v>1985.3714936877991</v>
      </c>
      <c r="K1997" s="20">
        <v>2128.474433279499</v>
      </c>
    </row>
    <row r="1998" spans="2:11" ht="15" thickBot="1" x14ac:dyDescent="0.25">
      <c r="B1998" s="40">
        <v>46531</v>
      </c>
      <c r="C1998" s="21"/>
      <c r="D1998" s="21"/>
      <c r="E1998" s="21">
        <v>1455.2196616641199</v>
      </c>
      <c r="F1998" s="21">
        <v>126.098414793732</v>
      </c>
      <c r="G1998" s="21">
        <v>776.37149368779899</v>
      </c>
      <c r="H1998" s="21">
        <v>1208.3714936877991</v>
      </c>
      <c r="I1998" s="21">
        <v>1778.3714936877991</v>
      </c>
      <c r="J1998" s="21">
        <v>1985.3714936877991</v>
      </c>
      <c r="K1998" s="21">
        <v>2128.474433279499</v>
      </c>
    </row>
    <row r="1999" spans="2:11" ht="15" thickBot="1" x14ac:dyDescent="0.25">
      <c r="B1999" s="40">
        <v>46532</v>
      </c>
      <c r="C1999" s="20"/>
      <c r="D1999" s="20"/>
      <c r="E1999" s="20">
        <v>1388.89900345673</v>
      </c>
      <c r="F1999" s="20">
        <v>107.099057437186</v>
      </c>
      <c r="G1999" s="20">
        <v>776.37149368779899</v>
      </c>
      <c r="H1999" s="20">
        <v>1208.3714936877991</v>
      </c>
      <c r="I1999" s="20">
        <v>1778.3714936877991</v>
      </c>
      <c r="J1999" s="20">
        <v>1985.3714936877991</v>
      </c>
      <c r="K1999" s="20">
        <v>2128.474433279499</v>
      </c>
    </row>
    <row r="2000" spans="2:11" ht="15" thickBot="1" x14ac:dyDescent="0.25">
      <c r="B2000" s="40">
        <v>46533</v>
      </c>
      <c r="C2000" s="21"/>
      <c r="D2000" s="21"/>
      <c r="E2000" s="21">
        <v>1522.12034558803</v>
      </c>
      <c r="F2000" s="21">
        <v>202.747334356582</v>
      </c>
      <c r="G2000" s="21">
        <v>776.37149368779899</v>
      </c>
      <c r="H2000" s="21">
        <v>1208.3714936877991</v>
      </c>
      <c r="I2000" s="21">
        <v>1778.3714936877991</v>
      </c>
      <c r="J2000" s="21">
        <v>1985.3714936877991</v>
      </c>
      <c r="K2000" s="21">
        <v>2128.474433279499</v>
      </c>
    </row>
    <row r="2001" spans="2:11" ht="15" thickBot="1" x14ac:dyDescent="0.25">
      <c r="B2001" s="40">
        <v>46534</v>
      </c>
      <c r="C2001" s="20"/>
      <c r="D2001" s="20"/>
      <c r="E2001" s="20">
        <v>1464.9189393367701</v>
      </c>
      <c r="F2001" s="20">
        <v>174.31008762741399</v>
      </c>
      <c r="G2001" s="20">
        <v>776.37149368779899</v>
      </c>
      <c r="H2001" s="20">
        <v>1208.3714936877991</v>
      </c>
      <c r="I2001" s="20">
        <v>1778.3714936877991</v>
      </c>
      <c r="J2001" s="20">
        <v>1985.3714936877991</v>
      </c>
      <c r="K2001" s="20">
        <v>2128.474433279499</v>
      </c>
    </row>
    <row r="2002" spans="2:11" ht="15" thickBot="1" x14ac:dyDescent="0.25">
      <c r="B2002" s="40">
        <v>46535</v>
      </c>
      <c r="C2002" s="21"/>
      <c r="D2002" s="21"/>
      <c r="E2002" s="21">
        <v>1284.63974091762</v>
      </c>
      <c r="F2002" s="21">
        <v>288.19881262429197</v>
      </c>
      <c r="G2002" s="21">
        <v>776.37149368779899</v>
      </c>
      <c r="H2002" s="21">
        <v>1208.3714936877991</v>
      </c>
      <c r="I2002" s="21">
        <v>1778.3714936877991</v>
      </c>
      <c r="J2002" s="21">
        <v>1985.3714936877991</v>
      </c>
      <c r="K2002" s="21">
        <v>2128.474433279499</v>
      </c>
    </row>
    <row r="2003" spans="2:11" ht="15" thickBot="1" x14ac:dyDescent="0.25">
      <c r="B2003" s="40">
        <v>46536</v>
      </c>
      <c r="C2003" s="20"/>
      <c r="D2003" s="20"/>
      <c r="E2003" s="20">
        <v>1087.1394634414401</v>
      </c>
      <c r="F2003" s="20">
        <v>316.166781309106</v>
      </c>
      <c r="G2003" s="20">
        <v>776.37149368779899</v>
      </c>
      <c r="H2003" s="20">
        <v>1208.3714936877991</v>
      </c>
      <c r="I2003" s="20">
        <v>1778.3714936877991</v>
      </c>
      <c r="J2003" s="20">
        <v>1985.3714936877991</v>
      </c>
      <c r="K2003" s="20">
        <v>2128.474433279499</v>
      </c>
    </row>
    <row r="2004" spans="2:11" ht="15" thickBot="1" x14ac:dyDescent="0.25">
      <c r="B2004" s="40">
        <v>46537</v>
      </c>
      <c r="C2004" s="21"/>
      <c r="D2004" s="21"/>
      <c r="E2004" s="21">
        <v>1181.12633326847</v>
      </c>
      <c r="F2004" s="21">
        <v>277.59658872382499</v>
      </c>
      <c r="G2004" s="21">
        <v>776.37149368779899</v>
      </c>
      <c r="H2004" s="21">
        <v>1208.3714936877991</v>
      </c>
      <c r="I2004" s="21">
        <v>1778.3714936877991</v>
      </c>
      <c r="J2004" s="21">
        <v>1985.3714936877991</v>
      </c>
      <c r="K2004" s="21">
        <v>2128.474433279499</v>
      </c>
    </row>
    <row r="2005" spans="2:11" ht="15" thickBot="1" x14ac:dyDescent="0.25">
      <c r="B2005" s="40">
        <v>46538</v>
      </c>
      <c r="C2005" s="20"/>
      <c r="D2005" s="20"/>
      <c r="E2005" s="20">
        <v>1483.97827539119</v>
      </c>
      <c r="F2005" s="20">
        <v>219.84569192513101</v>
      </c>
      <c r="G2005" s="20">
        <v>776.37149368779899</v>
      </c>
      <c r="H2005" s="20">
        <v>1208.3714936877991</v>
      </c>
      <c r="I2005" s="20">
        <v>1778.3714936877991</v>
      </c>
      <c r="J2005" s="20">
        <v>1985.3714936877991</v>
      </c>
      <c r="K2005" s="20">
        <v>2128.474433279499</v>
      </c>
    </row>
    <row r="2006" spans="2:11" ht="15" thickBot="1" x14ac:dyDescent="0.25">
      <c r="B2006" s="40">
        <v>46539</v>
      </c>
      <c r="C2006" s="21"/>
      <c r="D2006" s="21"/>
      <c r="E2006" s="21">
        <v>1479.73848644596</v>
      </c>
      <c r="F2006" s="21">
        <v>349.39555524980398</v>
      </c>
      <c r="G2006" s="21">
        <v>776.37149368779899</v>
      </c>
      <c r="H2006" s="21">
        <v>1208.3714936877991</v>
      </c>
      <c r="I2006" s="21">
        <v>1778.3714936877991</v>
      </c>
      <c r="J2006" s="21">
        <v>1985.3714936877991</v>
      </c>
      <c r="K2006" s="21">
        <v>2128.474433279499</v>
      </c>
    </row>
    <row r="2007" spans="2:11" ht="15" thickBot="1" x14ac:dyDescent="0.25">
      <c r="B2007" s="40">
        <v>46540</v>
      </c>
      <c r="C2007" s="20"/>
      <c r="D2007" s="20"/>
      <c r="E2007" s="20">
        <v>1453.7256998074599</v>
      </c>
      <c r="F2007" s="20">
        <v>372.86941041828698</v>
      </c>
      <c r="G2007" s="20">
        <v>776.37149368779899</v>
      </c>
      <c r="H2007" s="20">
        <v>1208.3714936877991</v>
      </c>
      <c r="I2007" s="20">
        <v>1778.3714936877991</v>
      </c>
      <c r="J2007" s="20">
        <v>1985.3714936877991</v>
      </c>
      <c r="K2007" s="20">
        <v>2128.474433279499</v>
      </c>
    </row>
    <row r="2008" spans="2:11" ht="15" thickBot="1" x14ac:dyDescent="0.25">
      <c r="B2008" s="40">
        <v>46541</v>
      </c>
      <c r="C2008" s="21"/>
      <c r="D2008" s="21"/>
      <c r="E2008" s="21">
        <v>1309.78003407144</v>
      </c>
      <c r="F2008" s="21">
        <v>480.38070876323201</v>
      </c>
      <c r="G2008" s="21">
        <v>776.37149368779899</v>
      </c>
      <c r="H2008" s="21">
        <v>1208.3714936877991</v>
      </c>
      <c r="I2008" s="21">
        <v>1778.3714936877991</v>
      </c>
      <c r="J2008" s="21">
        <v>1985.3714936877991</v>
      </c>
      <c r="K2008" s="21">
        <v>2128.474433279499</v>
      </c>
    </row>
    <row r="2009" spans="2:11" ht="15" thickBot="1" x14ac:dyDescent="0.25">
      <c r="B2009" s="40">
        <v>46542</v>
      </c>
      <c r="C2009" s="20"/>
      <c r="D2009" s="20"/>
      <c r="E2009" s="20">
        <v>1163.3445924397499</v>
      </c>
      <c r="F2009" s="20">
        <v>643.35545421080701</v>
      </c>
      <c r="G2009" s="20">
        <v>776.37149368779899</v>
      </c>
      <c r="H2009" s="20">
        <v>1208.3714936877991</v>
      </c>
      <c r="I2009" s="20">
        <v>1778.3714936877991</v>
      </c>
      <c r="J2009" s="20">
        <v>1985.3714936877991</v>
      </c>
      <c r="K2009" s="20">
        <v>2128.474433279499</v>
      </c>
    </row>
    <row r="2010" spans="2:11" ht="15" thickBot="1" x14ac:dyDescent="0.25">
      <c r="B2010" s="40">
        <v>46543</v>
      </c>
      <c r="C2010" s="21"/>
      <c r="D2010" s="21"/>
      <c r="E2010" s="21">
        <v>1073.7256403798001</v>
      </c>
      <c r="F2010" s="21">
        <v>442.93401324278</v>
      </c>
      <c r="G2010" s="21">
        <v>776.37149368779899</v>
      </c>
      <c r="H2010" s="21">
        <v>1208.3714936877991</v>
      </c>
      <c r="I2010" s="21">
        <v>1778.3714936877991</v>
      </c>
      <c r="J2010" s="21">
        <v>1985.3714936877991</v>
      </c>
      <c r="K2010" s="21">
        <v>2128.474433279499</v>
      </c>
    </row>
    <row r="2011" spans="2:11" ht="15" thickBot="1" x14ac:dyDescent="0.25">
      <c r="B2011" s="40">
        <v>46544</v>
      </c>
      <c r="C2011" s="20"/>
      <c r="D2011" s="20"/>
      <c r="E2011" s="20">
        <v>944.80992469778698</v>
      </c>
      <c r="F2011" s="20">
        <v>301.514262098193</v>
      </c>
      <c r="G2011" s="20">
        <v>776.37149368779899</v>
      </c>
      <c r="H2011" s="20">
        <v>1208.3714936877991</v>
      </c>
      <c r="I2011" s="20">
        <v>1778.3714936877991</v>
      </c>
      <c r="J2011" s="20">
        <v>1985.3714936877991</v>
      </c>
      <c r="K2011" s="20">
        <v>2128.474433279499</v>
      </c>
    </row>
    <row r="2012" spans="2:11" ht="15" thickBot="1" x14ac:dyDescent="0.25">
      <c r="B2012" s="40">
        <v>46545</v>
      </c>
      <c r="C2012" s="21"/>
      <c r="D2012" s="21"/>
      <c r="E2012" s="21">
        <v>1559.3560107749699</v>
      </c>
      <c r="F2012" s="21">
        <v>384.756022023931</v>
      </c>
      <c r="G2012" s="21">
        <v>776.37149368779899</v>
      </c>
      <c r="H2012" s="21">
        <v>1208.3714936877991</v>
      </c>
      <c r="I2012" s="21">
        <v>1778.3714936877991</v>
      </c>
      <c r="J2012" s="21">
        <v>1985.3714936877991</v>
      </c>
      <c r="K2012" s="21">
        <v>2128.474433279499</v>
      </c>
    </row>
    <row r="2013" spans="2:11" ht="15" thickBot="1" x14ac:dyDescent="0.25">
      <c r="B2013" s="40">
        <v>46546</v>
      </c>
      <c r="C2013" s="20"/>
      <c r="D2013" s="20"/>
      <c r="E2013" s="20">
        <v>1032.3148534372699</v>
      </c>
      <c r="F2013" s="20">
        <v>331.75233969342401</v>
      </c>
      <c r="G2013" s="20">
        <v>776.37149368779899</v>
      </c>
      <c r="H2013" s="20">
        <v>1208.3714936877991</v>
      </c>
      <c r="I2013" s="20">
        <v>1778.3714936877991</v>
      </c>
      <c r="J2013" s="20">
        <v>1985.3714936877991</v>
      </c>
      <c r="K2013" s="20">
        <v>2128.474433279499</v>
      </c>
    </row>
    <row r="2014" spans="2:11" ht="15" thickBot="1" x14ac:dyDescent="0.25">
      <c r="B2014" s="40">
        <v>46547</v>
      </c>
      <c r="C2014" s="21"/>
      <c r="D2014" s="21"/>
      <c r="E2014" s="21">
        <v>1072.7811405151101</v>
      </c>
      <c r="F2014" s="21">
        <v>250.52807641156599</v>
      </c>
      <c r="G2014" s="21">
        <v>776.37149368779899</v>
      </c>
      <c r="H2014" s="21">
        <v>1208.3714936877991</v>
      </c>
      <c r="I2014" s="21">
        <v>1778.3714936877991</v>
      </c>
      <c r="J2014" s="21">
        <v>1985.3714936877991</v>
      </c>
      <c r="K2014" s="21">
        <v>2128.474433279499</v>
      </c>
    </row>
    <row r="2015" spans="2:11" ht="15" thickBot="1" x14ac:dyDescent="0.25">
      <c r="B2015" s="40">
        <v>46548</v>
      </c>
      <c r="C2015" s="20"/>
      <c r="D2015" s="20"/>
      <c r="E2015" s="20">
        <v>1093.93269639255</v>
      </c>
      <c r="F2015" s="20">
        <v>365.65089797512599</v>
      </c>
      <c r="G2015" s="20">
        <v>776.37149368779899</v>
      </c>
      <c r="H2015" s="20">
        <v>1208.3714936877991</v>
      </c>
      <c r="I2015" s="20">
        <v>1778.3714936877991</v>
      </c>
      <c r="J2015" s="20">
        <v>1985.3714936877991</v>
      </c>
      <c r="K2015" s="20">
        <v>2128.474433279499</v>
      </c>
    </row>
    <row r="2016" spans="2:11" ht="15" thickBot="1" x14ac:dyDescent="0.25">
      <c r="B2016" s="40">
        <v>46549</v>
      </c>
      <c r="C2016" s="21"/>
      <c r="D2016" s="21"/>
      <c r="E2016" s="21">
        <v>1111.79945132737</v>
      </c>
      <c r="F2016" s="21">
        <v>386.06251422339602</v>
      </c>
      <c r="G2016" s="21">
        <v>776.37149368779899</v>
      </c>
      <c r="H2016" s="21">
        <v>1208.3714936877991</v>
      </c>
      <c r="I2016" s="21">
        <v>1778.3714936877991</v>
      </c>
      <c r="J2016" s="21">
        <v>1985.3714936877991</v>
      </c>
      <c r="K2016" s="21">
        <v>2128.474433279499</v>
      </c>
    </row>
    <row r="2017" spans="2:11" ht="15" thickBot="1" x14ac:dyDescent="0.25">
      <c r="B2017" s="40">
        <v>46550</v>
      </c>
      <c r="C2017" s="20"/>
      <c r="D2017" s="20"/>
      <c r="E2017" s="20">
        <v>1073.7866690104599</v>
      </c>
      <c r="F2017" s="20">
        <v>454.50539425246001</v>
      </c>
      <c r="G2017" s="20">
        <v>776.37149368779899</v>
      </c>
      <c r="H2017" s="20">
        <v>1208.3714936877991</v>
      </c>
      <c r="I2017" s="20">
        <v>1778.3714936877991</v>
      </c>
      <c r="J2017" s="20">
        <v>1985.3714936877991</v>
      </c>
      <c r="K2017" s="20">
        <v>2128.474433279499</v>
      </c>
    </row>
    <row r="2018" spans="2:11" ht="15" thickBot="1" x14ac:dyDescent="0.25">
      <c r="B2018" s="40">
        <v>46551</v>
      </c>
      <c r="C2018" s="21"/>
      <c r="D2018" s="21"/>
      <c r="E2018" s="21">
        <v>1078.68850616601</v>
      </c>
      <c r="F2018" s="21">
        <v>587.049635181952</v>
      </c>
      <c r="G2018" s="21">
        <v>776.37149368779899</v>
      </c>
      <c r="H2018" s="21">
        <v>1208.3714936877991</v>
      </c>
      <c r="I2018" s="21">
        <v>1778.3714936877991</v>
      </c>
      <c r="J2018" s="21">
        <v>1985.3714936877991</v>
      </c>
      <c r="K2018" s="21">
        <v>2128.474433279499</v>
      </c>
    </row>
    <row r="2019" spans="2:11" ht="15" thickBot="1" x14ac:dyDescent="0.25">
      <c r="B2019" s="40">
        <v>46552</v>
      </c>
      <c r="C2019" s="20"/>
      <c r="D2019" s="20"/>
      <c r="E2019" s="20">
        <v>932.49039987060905</v>
      </c>
      <c r="F2019" s="20">
        <v>184.74228960775801</v>
      </c>
      <c r="G2019" s="20">
        <v>776.37149368779899</v>
      </c>
      <c r="H2019" s="20">
        <v>1208.3714936877991</v>
      </c>
      <c r="I2019" s="20">
        <v>1778.3714936877991</v>
      </c>
      <c r="J2019" s="20">
        <v>1985.3714936877991</v>
      </c>
      <c r="K2019" s="20">
        <v>2128.474433279499</v>
      </c>
    </row>
    <row r="2020" spans="2:11" ht="15" thickBot="1" x14ac:dyDescent="0.25">
      <c r="B2020" s="40">
        <v>46553</v>
      </c>
      <c r="C2020" s="21"/>
      <c r="D2020" s="21"/>
      <c r="E2020" s="21">
        <v>1464.85820931886</v>
      </c>
      <c r="F2020" s="21">
        <v>422.73319829745299</v>
      </c>
      <c r="G2020" s="21">
        <v>776.37149368779899</v>
      </c>
      <c r="H2020" s="21">
        <v>1208.3714936877991</v>
      </c>
      <c r="I2020" s="21">
        <v>1778.3714936877991</v>
      </c>
      <c r="J2020" s="21">
        <v>1985.3714936877991</v>
      </c>
      <c r="K2020" s="21">
        <v>2128.474433279499</v>
      </c>
    </row>
    <row r="2021" spans="2:11" ht="15" thickBot="1" x14ac:dyDescent="0.25">
      <c r="B2021" s="40">
        <v>46554</v>
      </c>
      <c r="C2021" s="20"/>
      <c r="D2021" s="20"/>
      <c r="E2021" s="20">
        <v>1586.7226361415001</v>
      </c>
      <c r="F2021" s="20">
        <v>837.77175092355299</v>
      </c>
      <c r="G2021" s="20">
        <v>776.37149368779899</v>
      </c>
      <c r="H2021" s="20">
        <v>1208.3714936877991</v>
      </c>
      <c r="I2021" s="20">
        <v>1778.3714936877991</v>
      </c>
      <c r="J2021" s="20">
        <v>1985.3714936877991</v>
      </c>
      <c r="K2021" s="20">
        <v>2128.474433279499</v>
      </c>
    </row>
    <row r="2022" spans="2:11" ht="15" thickBot="1" x14ac:dyDescent="0.25">
      <c r="B2022" s="40">
        <v>46555</v>
      </c>
      <c r="C2022" s="21"/>
      <c r="D2022" s="21"/>
      <c r="E2022" s="21">
        <v>1707.05292099553</v>
      </c>
      <c r="F2022" s="21">
        <v>1047.5441994017999</v>
      </c>
      <c r="G2022" s="21">
        <v>776.37149368779899</v>
      </c>
      <c r="H2022" s="21">
        <v>1208.3714936877991</v>
      </c>
      <c r="I2022" s="21">
        <v>1778.3714936877991</v>
      </c>
      <c r="J2022" s="21">
        <v>1985.3714936877991</v>
      </c>
      <c r="K2022" s="21">
        <v>2128.474433279499</v>
      </c>
    </row>
    <row r="2023" spans="2:11" ht="15" thickBot="1" x14ac:dyDescent="0.25">
      <c r="B2023" s="40">
        <v>46556</v>
      </c>
      <c r="C2023" s="20"/>
      <c r="D2023" s="20"/>
      <c r="E2023" s="20">
        <v>1618.2296219245</v>
      </c>
      <c r="F2023" s="20">
        <v>792.62390294474005</v>
      </c>
      <c r="G2023" s="20">
        <v>776.37149368779899</v>
      </c>
      <c r="H2023" s="20">
        <v>1208.3714936877991</v>
      </c>
      <c r="I2023" s="20">
        <v>1778.3714936877991</v>
      </c>
      <c r="J2023" s="20">
        <v>1985.3714936877991</v>
      </c>
      <c r="K2023" s="20">
        <v>2128.474433279499</v>
      </c>
    </row>
    <row r="2024" spans="2:11" ht="15" thickBot="1" x14ac:dyDescent="0.25">
      <c r="B2024" s="40">
        <v>46557</v>
      </c>
      <c r="C2024" s="21"/>
      <c r="D2024" s="21"/>
      <c r="E2024" s="21">
        <v>1435.76569673216</v>
      </c>
      <c r="F2024" s="21">
        <v>673.43350795218203</v>
      </c>
      <c r="G2024" s="21">
        <v>776.37149368779899</v>
      </c>
      <c r="H2024" s="21">
        <v>1208.3714936877991</v>
      </c>
      <c r="I2024" s="21">
        <v>1778.3714936877991</v>
      </c>
      <c r="J2024" s="21">
        <v>1985.3714936877991</v>
      </c>
      <c r="K2024" s="21">
        <v>2128.474433279499</v>
      </c>
    </row>
    <row r="2025" spans="2:11" ht="15" thickBot="1" x14ac:dyDescent="0.25">
      <c r="B2025" s="40">
        <v>46558</v>
      </c>
      <c r="C2025" s="20"/>
      <c r="D2025" s="20"/>
      <c r="E2025" s="20">
        <v>1535.4921665593599</v>
      </c>
      <c r="F2025" s="20">
        <v>586.28243795514004</v>
      </c>
      <c r="G2025" s="20">
        <v>776.37149368779899</v>
      </c>
      <c r="H2025" s="20">
        <v>1208.3714936877991</v>
      </c>
      <c r="I2025" s="20">
        <v>1778.3714936877991</v>
      </c>
      <c r="J2025" s="20">
        <v>1985.3714936877991</v>
      </c>
      <c r="K2025" s="20">
        <v>2128.474433279499</v>
      </c>
    </row>
    <row r="2026" spans="2:11" ht="15" thickBot="1" x14ac:dyDescent="0.25">
      <c r="B2026" s="40">
        <v>46559</v>
      </c>
      <c r="C2026" s="21"/>
      <c r="D2026" s="21"/>
      <c r="E2026" s="21">
        <v>1601.6123174378299</v>
      </c>
      <c r="F2026" s="21">
        <v>668.78614678426004</v>
      </c>
      <c r="G2026" s="21">
        <v>776.37149368779899</v>
      </c>
      <c r="H2026" s="21">
        <v>1208.3714936877991</v>
      </c>
      <c r="I2026" s="21">
        <v>1778.3714936877991</v>
      </c>
      <c r="J2026" s="21">
        <v>1985.3714936877991</v>
      </c>
      <c r="K2026" s="21">
        <v>2128.474433279499</v>
      </c>
    </row>
    <row r="2027" spans="2:11" ht="15" thickBot="1" x14ac:dyDescent="0.25">
      <c r="B2027" s="40">
        <v>46560</v>
      </c>
      <c r="C2027" s="20"/>
      <c r="D2027" s="20"/>
      <c r="E2027" s="20">
        <v>1517.6086094269399</v>
      </c>
      <c r="F2027" s="20">
        <v>675.36136606829405</v>
      </c>
      <c r="G2027" s="20">
        <v>776.37149368779899</v>
      </c>
      <c r="H2027" s="20">
        <v>1208.3714936877991</v>
      </c>
      <c r="I2027" s="20">
        <v>1778.3714936877991</v>
      </c>
      <c r="J2027" s="20">
        <v>1985.3714936877991</v>
      </c>
      <c r="K2027" s="20">
        <v>2128.474433279499</v>
      </c>
    </row>
    <row r="2028" spans="2:11" ht="15" thickBot="1" x14ac:dyDescent="0.25">
      <c r="B2028" s="40">
        <v>46561</v>
      </c>
      <c r="C2028" s="21"/>
      <c r="D2028" s="21"/>
      <c r="E2028" s="21">
        <v>1280.38681666195</v>
      </c>
      <c r="F2028" s="21">
        <v>272.76720204910299</v>
      </c>
      <c r="G2028" s="21">
        <v>776.37149368779899</v>
      </c>
      <c r="H2028" s="21">
        <v>1208.3714936877991</v>
      </c>
      <c r="I2028" s="21">
        <v>1778.3714936877991</v>
      </c>
      <c r="J2028" s="21">
        <v>1985.3714936877991</v>
      </c>
      <c r="K2028" s="21">
        <v>2128.474433279499</v>
      </c>
    </row>
    <row r="2029" spans="2:11" ht="15" thickBot="1" x14ac:dyDescent="0.25">
      <c r="B2029" s="40">
        <v>46562</v>
      </c>
      <c r="C2029" s="20"/>
      <c r="D2029" s="20"/>
      <c r="E2029" s="20">
        <v>1163.8526160300801</v>
      </c>
      <c r="F2029" s="20">
        <v>148.09836704104501</v>
      </c>
      <c r="G2029" s="20">
        <v>776.37149368779899</v>
      </c>
      <c r="H2029" s="20">
        <v>1208.3714936877991</v>
      </c>
      <c r="I2029" s="20">
        <v>1778.3714936877991</v>
      </c>
      <c r="J2029" s="20">
        <v>1985.3714936877991</v>
      </c>
      <c r="K2029" s="20">
        <v>2128.474433279499</v>
      </c>
    </row>
    <row r="2030" spans="2:11" ht="15" thickBot="1" x14ac:dyDescent="0.25">
      <c r="B2030" s="40">
        <v>46563</v>
      </c>
      <c r="C2030" s="21"/>
      <c r="D2030" s="21"/>
      <c r="E2030" s="21">
        <v>996.67739207072304</v>
      </c>
      <c r="F2030" s="21">
        <v>82.491935092096995</v>
      </c>
      <c r="G2030" s="21">
        <v>776.37149368779899</v>
      </c>
      <c r="H2030" s="21">
        <v>1208.3714936877991</v>
      </c>
      <c r="I2030" s="21">
        <v>1778.3714936877991</v>
      </c>
      <c r="J2030" s="21">
        <v>1985.3714936877991</v>
      </c>
      <c r="K2030" s="21">
        <v>2128.474433279499</v>
      </c>
    </row>
    <row r="2031" spans="2:11" ht="15" thickBot="1" x14ac:dyDescent="0.25">
      <c r="B2031" s="40">
        <v>46564</v>
      </c>
      <c r="C2031" s="20"/>
      <c r="D2031" s="20"/>
      <c r="E2031" s="20">
        <v>1077.7230074034001</v>
      </c>
      <c r="F2031" s="20">
        <v>51.826765535628297</v>
      </c>
      <c r="G2031" s="20">
        <v>776.37149368779899</v>
      </c>
      <c r="H2031" s="20">
        <v>1208.3714936877991</v>
      </c>
      <c r="I2031" s="20">
        <v>1778.3714936877991</v>
      </c>
      <c r="J2031" s="20">
        <v>1985.3714936877991</v>
      </c>
      <c r="K2031" s="20">
        <v>2128.474433279499</v>
      </c>
    </row>
    <row r="2032" spans="2:11" ht="15" thickBot="1" x14ac:dyDescent="0.25">
      <c r="B2032" s="40">
        <v>46565</v>
      </c>
      <c r="C2032" s="21"/>
      <c r="D2032" s="21"/>
      <c r="E2032" s="21">
        <v>1492.79419381291</v>
      </c>
      <c r="F2032" s="21">
        <v>322.82212893505903</v>
      </c>
      <c r="G2032" s="21">
        <v>776.37149368779899</v>
      </c>
      <c r="H2032" s="21">
        <v>1208.3714936877991</v>
      </c>
      <c r="I2032" s="21">
        <v>1778.3714936877991</v>
      </c>
      <c r="J2032" s="21">
        <v>1985.3714936877991</v>
      </c>
      <c r="K2032" s="21">
        <v>2128.474433279499</v>
      </c>
    </row>
    <row r="2033" spans="2:11" ht="15" thickBot="1" x14ac:dyDescent="0.25">
      <c r="B2033" s="40">
        <v>46566</v>
      </c>
      <c r="C2033" s="20"/>
      <c r="D2033" s="20"/>
      <c r="E2033" s="20">
        <v>1601.6123174378299</v>
      </c>
      <c r="F2033" s="20">
        <v>507.875899879092</v>
      </c>
      <c r="G2033" s="20">
        <v>776.37149368779899</v>
      </c>
      <c r="H2033" s="20">
        <v>1208.3714936877991</v>
      </c>
      <c r="I2033" s="20">
        <v>1778.3714936877991</v>
      </c>
      <c r="J2033" s="20">
        <v>1985.3714936877991</v>
      </c>
      <c r="K2033" s="20">
        <v>2128.474433279499</v>
      </c>
    </row>
    <row r="2034" spans="2:11" ht="15" thickBot="1" x14ac:dyDescent="0.25">
      <c r="B2034" s="40">
        <v>46567</v>
      </c>
      <c r="C2034" s="21"/>
      <c r="D2034" s="21"/>
      <c r="E2034" s="21">
        <v>1517.6086094269399</v>
      </c>
      <c r="F2034" s="21">
        <v>453.19747800855703</v>
      </c>
      <c r="G2034" s="21">
        <v>776.37149368779899</v>
      </c>
      <c r="H2034" s="21">
        <v>1208.3714936877991</v>
      </c>
      <c r="I2034" s="21">
        <v>1778.3714936877991</v>
      </c>
      <c r="J2034" s="21">
        <v>1985.3714936877991</v>
      </c>
      <c r="K2034" s="21">
        <v>2128.474433279499</v>
      </c>
    </row>
    <row r="2035" spans="2:11" ht="15" thickBot="1" x14ac:dyDescent="0.25">
      <c r="B2035" s="40">
        <v>46568</v>
      </c>
      <c r="C2035" s="20"/>
      <c r="D2035" s="20"/>
      <c r="E2035" s="20">
        <v>1280.38681666195</v>
      </c>
      <c r="F2035" s="20">
        <v>288.86822084061299</v>
      </c>
      <c r="G2035" s="20">
        <v>776.37149368779899</v>
      </c>
      <c r="H2035" s="20">
        <v>1208.3714936877991</v>
      </c>
      <c r="I2035" s="20">
        <v>1778.3714936877991</v>
      </c>
      <c r="J2035" s="20">
        <v>1985.3714936877991</v>
      </c>
      <c r="K2035" s="20">
        <v>2128.474433279499</v>
      </c>
    </row>
    <row r="2036" spans="2:11" ht="15" thickBot="1" x14ac:dyDescent="0.25">
      <c r="B2036" s="40">
        <v>46569</v>
      </c>
      <c r="C2036" s="21"/>
      <c r="D2036" s="21"/>
      <c r="E2036" s="21">
        <v>1163.8526160300801</v>
      </c>
      <c r="F2036" s="21">
        <v>56.242209383186797</v>
      </c>
      <c r="G2036" s="21">
        <v>776.37149368779899</v>
      </c>
      <c r="H2036" s="21">
        <v>1208.3714936877991</v>
      </c>
      <c r="I2036" s="21">
        <v>1778.3714936877991</v>
      </c>
      <c r="J2036" s="21">
        <v>1985.3714936877991</v>
      </c>
      <c r="K2036" s="21">
        <v>2128.474433279499</v>
      </c>
    </row>
    <row r="2037" spans="2:11" ht="15" thickBot="1" x14ac:dyDescent="0.25">
      <c r="B2037" s="40">
        <v>46570</v>
      </c>
      <c r="C2037" s="20"/>
      <c r="D2037" s="20"/>
      <c r="E2037" s="20">
        <v>1008.20349309698</v>
      </c>
      <c r="F2037" s="20">
        <v>32.598263160489601</v>
      </c>
      <c r="G2037" s="20">
        <v>776.37149368779899</v>
      </c>
      <c r="H2037" s="20">
        <v>1208.3714936877991</v>
      </c>
      <c r="I2037" s="20">
        <v>1778.3714936877991</v>
      </c>
      <c r="J2037" s="20">
        <v>1985.3714936877991</v>
      </c>
      <c r="K2037" s="20">
        <v>2128.474433279499</v>
      </c>
    </row>
    <row r="2038" spans="2:11" ht="15" thickBot="1" x14ac:dyDescent="0.25">
      <c r="B2038" s="40">
        <v>46571</v>
      </c>
      <c r="C2038" s="21"/>
      <c r="D2038" s="21"/>
      <c r="E2038" s="21">
        <v>1002.9040294886699</v>
      </c>
      <c r="F2038" s="21">
        <v>40.698656038091897</v>
      </c>
      <c r="G2038" s="21">
        <v>776.37149368779899</v>
      </c>
      <c r="H2038" s="21">
        <v>1208.3714936877991</v>
      </c>
      <c r="I2038" s="21">
        <v>1778.3714936877991</v>
      </c>
      <c r="J2038" s="21">
        <v>1985.3714936877991</v>
      </c>
      <c r="K2038" s="21">
        <v>2128.474433279499</v>
      </c>
    </row>
    <row r="2039" spans="2:11" ht="15" thickBot="1" x14ac:dyDescent="0.25">
      <c r="B2039" s="40">
        <v>46572</v>
      </c>
      <c r="C2039" s="20"/>
      <c r="D2039" s="20"/>
      <c r="E2039" s="20">
        <v>1492.79419381291</v>
      </c>
      <c r="F2039" s="20">
        <v>355.47844576187299</v>
      </c>
      <c r="G2039" s="20">
        <v>776.37149368779899</v>
      </c>
      <c r="H2039" s="20">
        <v>1208.3714936877991</v>
      </c>
      <c r="I2039" s="20">
        <v>1778.3714936877991</v>
      </c>
      <c r="J2039" s="20">
        <v>1985.3714936877991</v>
      </c>
      <c r="K2039" s="20">
        <v>2128.474433279499</v>
      </c>
    </row>
    <row r="2040" spans="2:11" ht="15" thickBot="1" x14ac:dyDescent="0.25">
      <c r="B2040" s="40">
        <v>46573</v>
      </c>
      <c r="C2040" s="21"/>
      <c r="D2040" s="21"/>
      <c r="E2040" s="21">
        <v>1376.19326821188</v>
      </c>
      <c r="F2040" s="21">
        <v>332.13487692492998</v>
      </c>
      <c r="G2040" s="21">
        <v>776.37149368779899</v>
      </c>
      <c r="H2040" s="21">
        <v>1208.3714936877991</v>
      </c>
      <c r="I2040" s="21">
        <v>1778.3714936877991</v>
      </c>
      <c r="J2040" s="21">
        <v>1985.3714936877991</v>
      </c>
      <c r="K2040" s="21">
        <v>2128.474433279499</v>
      </c>
    </row>
    <row r="2041" spans="2:11" ht="15" thickBot="1" x14ac:dyDescent="0.25">
      <c r="B2041" s="40">
        <v>46574</v>
      </c>
      <c r="C2041" s="20"/>
      <c r="D2041" s="20"/>
      <c r="E2041" s="20">
        <v>1318.4273249289699</v>
      </c>
      <c r="F2041" s="20">
        <v>126.855082102002</v>
      </c>
      <c r="G2041" s="20">
        <v>776.37149368779899</v>
      </c>
      <c r="H2041" s="20">
        <v>1208.3714936877991</v>
      </c>
      <c r="I2041" s="20">
        <v>1778.3714936877991</v>
      </c>
      <c r="J2041" s="20">
        <v>1985.3714936877991</v>
      </c>
      <c r="K2041" s="20">
        <v>2128.474433279499</v>
      </c>
    </row>
    <row r="2042" spans="2:11" ht="15" thickBot="1" x14ac:dyDescent="0.25">
      <c r="B2042" s="40">
        <v>46575</v>
      </c>
      <c r="C2042" s="21"/>
      <c r="D2042" s="21"/>
      <c r="E2042" s="21">
        <v>1298.0076210478301</v>
      </c>
      <c r="F2042" s="21">
        <v>148.16440833934001</v>
      </c>
      <c r="G2042" s="21">
        <v>776.37149368779899</v>
      </c>
      <c r="H2042" s="21">
        <v>1208.3714936877991</v>
      </c>
      <c r="I2042" s="21">
        <v>1778.3714936877991</v>
      </c>
      <c r="J2042" s="21">
        <v>1985.3714936877991</v>
      </c>
      <c r="K2042" s="21">
        <v>2128.474433279499</v>
      </c>
    </row>
    <row r="2043" spans="2:11" ht="15" thickBot="1" x14ac:dyDescent="0.25">
      <c r="B2043" s="40">
        <v>46576</v>
      </c>
      <c r="C2043" s="20"/>
      <c r="D2043" s="20"/>
      <c r="E2043" s="20">
        <v>1193.3512193802701</v>
      </c>
      <c r="F2043" s="20">
        <v>23.266193125170201</v>
      </c>
      <c r="G2043" s="20">
        <v>776.37149368779899</v>
      </c>
      <c r="H2043" s="20">
        <v>1208.3714936877991</v>
      </c>
      <c r="I2043" s="20">
        <v>1778.3714936877991</v>
      </c>
      <c r="J2043" s="20">
        <v>1985.3714936877991</v>
      </c>
      <c r="K2043" s="20">
        <v>2128.474433279499</v>
      </c>
    </row>
    <row r="2044" spans="2:11" ht="15" thickBot="1" x14ac:dyDescent="0.25">
      <c r="B2044" s="40">
        <v>46577</v>
      </c>
      <c r="C2044" s="21"/>
      <c r="D2044" s="21"/>
      <c r="E2044" s="21">
        <v>1008.20349309698</v>
      </c>
      <c r="F2044" s="21">
        <v>68.363961148621996</v>
      </c>
      <c r="G2044" s="21">
        <v>776.37149368779899</v>
      </c>
      <c r="H2044" s="21">
        <v>1208.3714936877991</v>
      </c>
      <c r="I2044" s="21">
        <v>1778.3714936877991</v>
      </c>
      <c r="J2044" s="21">
        <v>1985.3714936877991</v>
      </c>
      <c r="K2044" s="21">
        <v>2128.474433279499</v>
      </c>
    </row>
    <row r="2045" spans="2:11" ht="15" thickBot="1" x14ac:dyDescent="0.25">
      <c r="B2045" s="40">
        <v>46578</v>
      </c>
      <c r="C2045" s="20"/>
      <c r="D2045" s="20"/>
      <c r="E2045" s="20">
        <v>1002.9040294886699</v>
      </c>
      <c r="F2045" s="20">
        <v>3.9830877904809801</v>
      </c>
      <c r="G2045" s="20">
        <v>776.37149368779899</v>
      </c>
      <c r="H2045" s="20">
        <v>1208.3714936877991</v>
      </c>
      <c r="I2045" s="20">
        <v>1778.3714936877991</v>
      </c>
      <c r="J2045" s="20">
        <v>1985.3714936877991</v>
      </c>
      <c r="K2045" s="20">
        <v>2128.474433279499</v>
      </c>
    </row>
    <row r="2046" spans="2:11" ht="15" thickBot="1" x14ac:dyDescent="0.25">
      <c r="B2046" s="40">
        <v>46579</v>
      </c>
      <c r="C2046" s="21"/>
      <c r="D2046" s="21"/>
      <c r="E2046" s="21">
        <v>1114.5425559821001</v>
      </c>
      <c r="F2046" s="21">
        <v>12.044447538777</v>
      </c>
      <c r="G2046" s="21">
        <v>776.37149368779899</v>
      </c>
      <c r="H2046" s="21">
        <v>1208.3714936877991</v>
      </c>
      <c r="I2046" s="21">
        <v>1778.3714936877991</v>
      </c>
      <c r="J2046" s="21">
        <v>1985.3714936877991</v>
      </c>
      <c r="K2046" s="21">
        <v>2128.474433279499</v>
      </c>
    </row>
    <row r="2047" spans="2:11" ht="15" thickBot="1" x14ac:dyDescent="0.25">
      <c r="B2047" s="40">
        <v>46580</v>
      </c>
      <c r="C2047" s="20"/>
      <c r="D2047" s="20"/>
      <c r="E2047" s="20">
        <v>1221.09834162782</v>
      </c>
      <c r="F2047" s="20">
        <v>379.88975253625102</v>
      </c>
      <c r="G2047" s="20">
        <v>776.37149368779899</v>
      </c>
      <c r="H2047" s="20">
        <v>1208.3714936877991</v>
      </c>
      <c r="I2047" s="20">
        <v>1778.3714936877991</v>
      </c>
      <c r="J2047" s="20">
        <v>1985.3714936877991</v>
      </c>
      <c r="K2047" s="20">
        <v>2128.474433279499</v>
      </c>
    </row>
    <row r="2048" spans="2:11" ht="15" thickBot="1" x14ac:dyDescent="0.25">
      <c r="B2048" s="40">
        <v>46581</v>
      </c>
      <c r="C2048" s="21"/>
      <c r="D2048" s="21"/>
      <c r="E2048" s="21">
        <v>1251.6518235901699</v>
      </c>
      <c r="F2048" s="21">
        <v>577.09724763365102</v>
      </c>
      <c r="G2048" s="21">
        <v>776.37149368779899</v>
      </c>
      <c r="H2048" s="21">
        <v>1208.3714936877991</v>
      </c>
      <c r="I2048" s="21">
        <v>1778.3714936877991</v>
      </c>
      <c r="J2048" s="21">
        <v>1985.3714936877991</v>
      </c>
      <c r="K2048" s="21">
        <v>2128.474433279499</v>
      </c>
    </row>
    <row r="2049" spans="2:11" ht="15" thickBot="1" x14ac:dyDescent="0.25">
      <c r="B2049" s="40">
        <v>46582</v>
      </c>
      <c r="C2049" s="20"/>
      <c r="D2049" s="20"/>
      <c r="E2049" s="20">
        <v>1310.0009101105099</v>
      </c>
      <c r="F2049" s="20">
        <v>490.53742103646499</v>
      </c>
      <c r="G2049" s="20">
        <v>776.37149368779899</v>
      </c>
      <c r="H2049" s="20">
        <v>1208.3714936877991</v>
      </c>
      <c r="I2049" s="20">
        <v>1778.3714936877991</v>
      </c>
      <c r="J2049" s="20">
        <v>1985.3714936877991</v>
      </c>
      <c r="K2049" s="20">
        <v>2128.474433279499</v>
      </c>
    </row>
    <row r="2050" spans="2:11" ht="15" thickBot="1" x14ac:dyDescent="0.25">
      <c r="B2050" s="40">
        <v>46583</v>
      </c>
      <c r="C2050" s="21"/>
      <c r="D2050" s="21"/>
      <c r="E2050" s="21">
        <v>1277.06758520373</v>
      </c>
      <c r="F2050" s="21">
        <v>721.23727956100197</v>
      </c>
      <c r="G2050" s="21">
        <v>776.37149368779899</v>
      </c>
      <c r="H2050" s="21">
        <v>1208.3714936877991</v>
      </c>
      <c r="I2050" s="21">
        <v>1778.3714936877991</v>
      </c>
      <c r="J2050" s="21">
        <v>1985.3714936877991</v>
      </c>
      <c r="K2050" s="21">
        <v>2128.474433279499</v>
      </c>
    </row>
    <row r="2051" spans="2:11" ht="15" thickBot="1" x14ac:dyDescent="0.25">
      <c r="B2051" s="40">
        <v>46584</v>
      </c>
      <c r="C2051" s="20"/>
      <c r="D2051" s="20"/>
      <c r="E2051" s="20">
        <v>1523.2112694162599</v>
      </c>
      <c r="F2051" s="20">
        <v>547.74052702455594</v>
      </c>
      <c r="G2051" s="20">
        <v>776.37149368779899</v>
      </c>
      <c r="H2051" s="20">
        <v>1208.3714936877991</v>
      </c>
      <c r="I2051" s="20">
        <v>1778.3714936877991</v>
      </c>
      <c r="J2051" s="20">
        <v>1985.3714936877991</v>
      </c>
      <c r="K2051" s="20">
        <v>2128.474433279499</v>
      </c>
    </row>
    <row r="2052" spans="2:11" ht="15" thickBot="1" x14ac:dyDescent="0.25">
      <c r="B2052" s="40">
        <v>46585</v>
      </c>
      <c r="C2052" s="21"/>
      <c r="D2052" s="21"/>
      <c r="E2052" s="21">
        <v>1496.02305390928</v>
      </c>
      <c r="F2052" s="21">
        <v>309.897029621797</v>
      </c>
      <c r="G2052" s="21">
        <v>776.37149368779899</v>
      </c>
      <c r="H2052" s="21">
        <v>1208.3714936877991</v>
      </c>
      <c r="I2052" s="21">
        <v>1778.3714936877991</v>
      </c>
      <c r="J2052" s="21">
        <v>1985.3714936877991</v>
      </c>
      <c r="K2052" s="21">
        <v>2128.474433279499</v>
      </c>
    </row>
    <row r="2053" spans="2:11" ht="15" thickBot="1" x14ac:dyDescent="0.25">
      <c r="B2053" s="40">
        <v>46586</v>
      </c>
      <c r="C2053" s="20"/>
      <c r="D2053" s="20"/>
      <c r="E2053" s="20">
        <v>1327.0351623981401</v>
      </c>
      <c r="F2053" s="20">
        <v>172.20451589486399</v>
      </c>
      <c r="G2053" s="20">
        <v>776.37149368779899</v>
      </c>
      <c r="H2053" s="20">
        <v>1208.3714936877991</v>
      </c>
      <c r="I2053" s="20">
        <v>1778.3714936877991</v>
      </c>
      <c r="J2053" s="20">
        <v>1985.3714936877991</v>
      </c>
      <c r="K2053" s="20">
        <v>2128.474433279499</v>
      </c>
    </row>
    <row r="2054" spans="2:11" ht="15" thickBot="1" x14ac:dyDescent="0.25">
      <c r="B2054" s="40">
        <v>46587</v>
      </c>
      <c r="C2054" s="21"/>
      <c r="D2054" s="21"/>
      <c r="E2054" s="21">
        <v>1230.74751964764</v>
      </c>
      <c r="F2054" s="21">
        <v>228.15677476589701</v>
      </c>
      <c r="G2054" s="21">
        <v>776.37149368779899</v>
      </c>
      <c r="H2054" s="21">
        <v>1208.3714936877991</v>
      </c>
      <c r="I2054" s="21">
        <v>1778.3714936877991</v>
      </c>
      <c r="J2054" s="21">
        <v>1985.3714936877991</v>
      </c>
      <c r="K2054" s="21">
        <v>2128.474433279499</v>
      </c>
    </row>
    <row r="2055" spans="2:11" ht="15" thickBot="1" x14ac:dyDescent="0.25">
      <c r="B2055" s="40">
        <v>46588</v>
      </c>
      <c r="C2055" s="20"/>
      <c r="D2055" s="20"/>
      <c r="E2055" s="20">
        <v>1282.9204818175299</v>
      </c>
      <c r="F2055" s="20">
        <v>104.22617552168001</v>
      </c>
      <c r="G2055" s="20">
        <v>776.37149368779899</v>
      </c>
      <c r="H2055" s="20">
        <v>1208.3714936877991</v>
      </c>
      <c r="I2055" s="20">
        <v>1778.3714936877991</v>
      </c>
      <c r="J2055" s="20">
        <v>1985.3714936877991</v>
      </c>
      <c r="K2055" s="20">
        <v>2128.474433279499</v>
      </c>
    </row>
    <row r="2056" spans="2:11" ht="15" thickBot="1" x14ac:dyDescent="0.25">
      <c r="B2056" s="40">
        <v>46589</v>
      </c>
      <c r="C2056" s="21"/>
      <c r="D2056" s="21"/>
      <c r="E2056" s="21">
        <v>1251.10153805143</v>
      </c>
      <c r="F2056" s="21">
        <v>168.66641615375201</v>
      </c>
      <c r="G2056" s="21">
        <v>776.37149368779899</v>
      </c>
      <c r="H2056" s="21">
        <v>1208.3714936877991</v>
      </c>
      <c r="I2056" s="21">
        <v>1778.3714936877991</v>
      </c>
      <c r="J2056" s="21">
        <v>1985.3714936877991</v>
      </c>
      <c r="K2056" s="21">
        <v>2128.474433279499</v>
      </c>
    </row>
    <row r="2057" spans="2:11" ht="15" thickBot="1" x14ac:dyDescent="0.25">
      <c r="B2057" s="40">
        <v>46590</v>
      </c>
      <c r="C2057" s="20"/>
      <c r="D2057" s="20"/>
      <c r="E2057" s="20">
        <v>1175.4164944648401</v>
      </c>
      <c r="F2057" s="20">
        <v>75.9567797108121</v>
      </c>
      <c r="G2057" s="20">
        <v>776.37149368779899</v>
      </c>
      <c r="H2057" s="20">
        <v>1208.3714936877991</v>
      </c>
      <c r="I2057" s="20">
        <v>1778.3714936877991</v>
      </c>
      <c r="J2057" s="20">
        <v>1985.3714936877991</v>
      </c>
      <c r="K2057" s="20">
        <v>2128.474433279499</v>
      </c>
    </row>
    <row r="2058" spans="2:11" ht="15" thickBot="1" x14ac:dyDescent="0.25">
      <c r="B2058" s="40">
        <v>46591</v>
      </c>
      <c r="C2058" s="21"/>
      <c r="D2058" s="21"/>
      <c r="E2058" s="21">
        <v>1034.70748820421</v>
      </c>
      <c r="F2058" s="21">
        <v>52.673049961162299</v>
      </c>
      <c r="G2058" s="21">
        <v>776.37149368779899</v>
      </c>
      <c r="H2058" s="21">
        <v>1208.3714936877991</v>
      </c>
      <c r="I2058" s="21">
        <v>1778.3714936877991</v>
      </c>
      <c r="J2058" s="21">
        <v>1985.3714936877991</v>
      </c>
      <c r="K2058" s="21">
        <v>2128.474433279499</v>
      </c>
    </row>
    <row r="2059" spans="2:11" ht="15" thickBot="1" x14ac:dyDescent="0.25">
      <c r="B2059" s="40">
        <v>46592</v>
      </c>
      <c r="C2059" s="20"/>
      <c r="D2059" s="20"/>
      <c r="E2059" s="20">
        <v>1033.3754512587</v>
      </c>
      <c r="F2059" s="20">
        <v>194.535192308365</v>
      </c>
      <c r="G2059" s="20">
        <v>776.37149368779899</v>
      </c>
      <c r="H2059" s="20">
        <v>1208.3714936877991</v>
      </c>
      <c r="I2059" s="20">
        <v>1778.3714936877991</v>
      </c>
      <c r="J2059" s="20">
        <v>1985.3714936877991</v>
      </c>
      <c r="K2059" s="20">
        <v>2128.474433279499</v>
      </c>
    </row>
    <row r="2060" spans="2:11" ht="15" thickBot="1" x14ac:dyDescent="0.25">
      <c r="B2060" s="40">
        <v>46593</v>
      </c>
      <c r="C2060" s="21"/>
      <c r="D2060" s="21"/>
      <c r="E2060" s="21">
        <v>1164.06665351265</v>
      </c>
      <c r="F2060" s="21">
        <v>99.989042424061907</v>
      </c>
      <c r="G2060" s="21">
        <v>776.37149368779899</v>
      </c>
      <c r="H2060" s="21">
        <v>1208.3714936877991</v>
      </c>
      <c r="I2060" s="21">
        <v>1778.3714936877991</v>
      </c>
      <c r="J2060" s="21">
        <v>1985.3714936877991</v>
      </c>
      <c r="K2060" s="21">
        <v>2128.474433279499</v>
      </c>
    </row>
    <row r="2061" spans="2:11" ht="15" thickBot="1" x14ac:dyDescent="0.25">
      <c r="B2061" s="40">
        <v>46594</v>
      </c>
      <c r="C2061" s="20"/>
      <c r="D2061" s="20"/>
      <c r="E2061" s="20">
        <v>1236.9281978010599</v>
      </c>
      <c r="F2061" s="20">
        <v>90.142642990857794</v>
      </c>
      <c r="G2061" s="20">
        <v>776.37149368779899</v>
      </c>
      <c r="H2061" s="20">
        <v>1208.3714936877991</v>
      </c>
      <c r="I2061" s="20">
        <v>1778.3714936877991</v>
      </c>
      <c r="J2061" s="20">
        <v>1985.3714936877991</v>
      </c>
      <c r="K2061" s="20">
        <v>2128.474433279499</v>
      </c>
    </row>
    <row r="2062" spans="2:11" ht="15" thickBot="1" x14ac:dyDescent="0.25">
      <c r="B2062" s="40">
        <v>46595</v>
      </c>
      <c r="C2062" s="21"/>
      <c r="D2062" s="21"/>
      <c r="E2062" s="21">
        <v>1265.71412302205</v>
      </c>
      <c r="F2062" s="21">
        <v>31.045986922548298</v>
      </c>
      <c r="G2062" s="21">
        <v>776.37149368779899</v>
      </c>
      <c r="H2062" s="21">
        <v>1208.3714936877991</v>
      </c>
      <c r="I2062" s="21">
        <v>1778.3714936877991</v>
      </c>
      <c r="J2062" s="21">
        <v>1985.3714936877991</v>
      </c>
      <c r="K2062" s="21">
        <v>2128.474433279499</v>
      </c>
    </row>
    <row r="2063" spans="2:11" ht="15" thickBot="1" x14ac:dyDescent="0.25">
      <c r="B2063" s="40">
        <v>46596</v>
      </c>
      <c r="C2063" s="20"/>
      <c r="D2063" s="20"/>
      <c r="E2063" s="20">
        <v>1208.49484210023</v>
      </c>
      <c r="F2063" s="20">
        <v>297.159004795746</v>
      </c>
      <c r="G2063" s="20">
        <v>776.37149368779899</v>
      </c>
      <c r="H2063" s="20">
        <v>1208.3714936877991</v>
      </c>
      <c r="I2063" s="20">
        <v>1778.3714936877991</v>
      </c>
      <c r="J2063" s="20">
        <v>1985.3714936877991</v>
      </c>
      <c r="K2063" s="20">
        <v>2128.474433279499</v>
      </c>
    </row>
    <row r="2064" spans="2:11" ht="15" thickBot="1" x14ac:dyDescent="0.25">
      <c r="B2064" s="40">
        <v>46597</v>
      </c>
      <c r="C2064" s="21"/>
      <c r="D2064" s="21"/>
      <c r="E2064" s="21">
        <v>1199.5495152604601</v>
      </c>
      <c r="F2064" s="21">
        <v>523.49604698701603</v>
      </c>
      <c r="G2064" s="21">
        <v>776.37149368779899</v>
      </c>
      <c r="H2064" s="21">
        <v>1208.3714936877991</v>
      </c>
      <c r="I2064" s="21">
        <v>1778.3714936877991</v>
      </c>
      <c r="J2064" s="21">
        <v>1985.3714936877991</v>
      </c>
      <c r="K2064" s="21">
        <v>2128.474433279499</v>
      </c>
    </row>
    <row r="2065" spans="2:11" ht="15" thickBot="1" x14ac:dyDescent="0.25">
      <c r="B2065" s="40">
        <v>46598</v>
      </c>
      <c r="C2065" s="20"/>
      <c r="D2065" s="20"/>
      <c r="E2065" s="20">
        <v>1081.04097362986</v>
      </c>
      <c r="F2065" s="20">
        <v>357.75248765049201</v>
      </c>
      <c r="G2065" s="20">
        <v>776.37149368779899</v>
      </c>
      <c r="H2065" s="20">
        <v>1208.3714936877991</v>
      </c>
      <c r="I2065" s="20">
        <v>1778.3714936877991</v>
      </c>
      <c r="J2065" s="20">
        <v>1985.3714936877991</v>
      </c>
      <c r="K2065" s="20">
        <v>2128.474433279499</v>
      </c>
    </row>
    <row r="2066" spans="2:11" ht="15" thickBot="1" x14ac:dyDescent="0.25">
      <c r="B2066" s="40">
        <v>46599</v>
      </c>
      <c r="C2066" s="21"/>
      <c r="D2066" s="21"/>
      <c r="E2066" s="21">
        <v>1092.46640939655</v>
      </c>
      <c r="F2066" s="21">
        <v>252.710308040765</v>
      </c>
      <c r="G2066" s="21">
        <v>776.37149368779899</v>
      </c>
      <c r="H2066" s="21">
        <v>1208.3714936877991</v>
      </c>
      <c r="I2066" s="21">
        <v>1778.3714936877991</v>
      </c>
      <c r="J2066" s="21">
        <v>1985.3714936877991</v>
      </c>
      <c r="K2066" s="21">
        <v>2128.474433279499</v>
      </c>
    </row>
    <row r="2067" spans="2:11" ht="15" thickBot="1" x14ac:dyDescent="0.25">
      <c r="B2067" s="40">
        <v>46600</v>
      </c>
      <c r="C2067" s="20"/>
      <c r="D2067" s="20"/>
      <c r="E2067" s="20">
        <v>1186.3093983701101</v>
      </c>
      <c r="F2067" s="20">
        <v>50.957186099915702</v>
      </c>
      <c r="G2067" s="20">
        <v>776.37149368779899</v>
      </c>
      <c r="H2067" s="20">
        <v>1208.3714936877991</v>
      </c>
      <c r="I2067" s="20">
        <v>1778.3714936877991</v>
      </c>
      <c r="J2067" s="20">
        <v>1985.3714936877991</v>
      </c>
      <c r="K2067" s="20">
        <v>2128.474433279499</v>
      </c>
    </row>
    <row r="2068" spans="2:11" ht="15" thickBot="1" x14ac:dyDescent="0.25">
      <c r="B2068" s="40">
        <v>46601</v>
      </c>
      <c r="C2068" s="21"/>
      <c r="D2068" s="21"/>
      <c r="E2068" s="21">
        <v>1402.2992885592901</v>
      </c>
      <c r="F2068" s="21">
        <v>97.047955928217505</v>
      </c>
      <c r="G2068" s="21">
        <v>776.37149368779899</v>
      </c>
      <c r="H2068" s="21">
        <v>1208.3714936877991</v>
      </c>
      <c r="I2068" s="21">
        <v>1778.3714936877991</v>
      </c>
      <c r="J2068" s="21">
        <v>1985.3714936877991</v>
      </c>
      <c r="K2068" s="21">
        <v>2128.474433279499</v>
      </c>
    </row>
    <row r="2069" spans="2:11" ht="15" thickBot="1" x14ac:dyDescent="0.25">
      <c r="B2069" s="40">
        <v>46602</v>
      </c>
      <c r="C2069" s="20"/>
      <c r="D2069" s="20"/>
      <c r="E2069" s="20">
        <v>1406.60773206815</v>
      </c>
      <c r="F2069" s="20">
        <v>72.729335553585202</v>
      </c>
      <c r="G2069" s="20">
        <v>776.37149368779899</v>
      </c>
      <c r="H2069" s="20">
        <v>1208.3714936877991</v>
      </c>
      <c r="I2069" s="20">
        <v>1778.3714936877991</v>
      </c>
      <c r="J2069" s="20">
        <v>1985.3714936877991</v>
      </c>
      <c r="K2069" s="20">
        <v>2128.474433279499</v>
      </c>
    </row>
    <row r="2070" spans="2:11" ht="15" thickBot="1" x14ac:dyDescent="0.25">
      <c r="B2070" s="40">
        <v>46603</v>
      </c>
      <c r="C2070" s="21"/>
      <c r="D2070" s="21"/>
      <c r="E2070" s="21">
        <v>1294.9237304236699</v>
      </c>
      <c r="F2070" s="21">
        <v>221.11177926795699</v>
      </c>
      <c r="G2070" s="21">
        <v>776.37149368779899</v>
      </c>
      <c r="H2070" s="21">
        <v>1208.3714936877991</v>
      </c>
      <c r="I2070" s="21">
        <v>1778.3714936877991</v>
      </c>
      <c r="J2070" s="21">
        <v>1985.3714936877991</v>
      </c>
      <c r="K2070" s="21">
        <v>2128.474433279499</v>
      </c>
    </row>
    <row r="2071" spans="2:11" ht="15" thickBot="1" x14ac:dyDescent="0.25">
      <c r="B2071" s="40">
        <v>46604</v>
      </c>
      <c r="C2071" s="20"/>
      <c r="D2071" s="20"/>
      <c r="E2071" s="20">
        <v>1223.30249013448</v>
      </c>
      <c r="F2071" s="20">
        <v>53.760679267792099</v>
      </c>
      <c r="G2071" s="20">
        <v>776.37149368779899</v>
      </c>
      <c r="H2071" s="20">
        <v>1208.3714936877991</v>
      </c>
      <c r="I2071" s="20">
        <v>1778.3714936877991</v>
      </c>
      <c r="J2071" s="20">
        <v>1985.3714936877991</v>
      </c>
      <c r="K2071" s="20">
        <v>2128.474433279499</v>
      </c>
    </row>
    <row r="2072" spans="2:11" ht="15" thickBot="1" x14ac:dyDescent="0.25">
      <c r="B2072" s="40">
        <v>46605</v>
      </c>
      <c r="C2072" s="21"/>
      <c r="D2072" s="21"/>
      <c r="E2072" s="21">
        <v>1139.5951194423999</v>
      </c>
      <c r="F2072" s="21">
        <v>82.7574998178155</v>
      </c>
      <c r="G2072" s="21">
        <v>776.37149368779899</v>
      </c>
      <c r="H2072" s="21">
        <v>1208.3714936877991</v>
      </c>
      <c r="I2072" s="21">
        <v>1778.3714936877991</v>
      </c>
      <c r="J2072" s="21">
        <v>1985.3714936877991</v>
      </c>
      <c r="K2072" s="21">
        <v>2128.474433279499</v>
      </c>
    </row>
    <row r="2073" spans="2:11" ht="15" thickBot="1" x14ac:dyDescent="0.25">
      <c r="B2073" s="40">
        <v>46606</v>
      </c>
      <c r="C2073" s="20"/>
      <c r="D2073" s="20"/>
      <c r="E2073" s="20">
        <v>1129.7533241317001</v>
      </c>
      <c r="F2073" s="20">
        <v>0</v>
      </c>
      <c r="G2073" s="20">
        <v>776.37149368779899</v>
      </c>
      <c r="H2073" s="20">
        <v>1208.3714936877991</v>
      </c>
      <c r="I2073" s="20">
        <v>1778.3714936877991</v>
      </c>
      <c r="J2073" s="20">
        <v>1985.3714936877991</v>
      </c>
      <c r="K2073" s="20">
        <v>2128.474433279499</v>
      </c>
    </row>
    <row r="2074" spans="2:11" ht="15" thickBot="1" x14ac:dyDescent="0.25">
      <c r="B2074" s="40">
        <v>46607</v>
      </c>
      <c r="C2074" s="21"/>
      <c r="D2074" s="21"/>
      <c r="E2074" s="21">
        <v>1196.2189809512599</v>
      </c>
      <c r="F2074" s="21">
        <v>0</v>
      </c>
      <c r="G2074" s="21">
        <v>776.37149368779899</v>
      </c>
      <c r="H2074" s="21">
        <v>1208.3714936877991</v>
      </c>
      <c r="I2074" s="21">
        <v>1778.3714936877991</v>
      </c>
      <c r="J2074" s="21">
        <v>1985.3714936877991</v>
      </c>
      <c r="K2074" s="21">
        <v>2128.474433279499</v>
      </c>
    </row>
    <row r="2075" spans="2:11" ht="15" thickBot="1" x14ac:dyDescent="0.25">
      <c r="B2075" s="40">
        <v>46608</v>
      </c>
      <c r="C2075" s="20"/>
      <c r="D2075" s="20"/>
      <c r="E2075" s="20">
        <v>1351.51734344895</v>
      </c>
      <c r="F2075" s="20">
        <v>2.8295180000651001</v>
      </c>
      <c r="G2075" s="20">
        <v>776.37149368779899</v>
      </c>
      <c r="H2075" s="20">
        <v>1208.3714936877991</v>
      </c>
      <c r="I2075" s="20">
        <v>1778.3714936877991</v>
      </c>
      <c r="J2075" s="20">
        <v>1985.3714936877991</v>
      </c>
      <c r="K2075" s="20">
        <v>2128.474433279499</v>
      </c>
    </row>
    <row r="2076" spans="2:11" ht="15" thickBot="1" x14ac:dyDescent="0.25">
      <c r="B2076" s="40">
        <v>46609</v>
      </c>
      <c r="C2076" s="21"/>
      <c r="D2076" s="21"/>
      <c r="E2076" s="21">
        <v>1253.97987402634</v>
      </c>
      <c r="F2076" s="21">
        <v>16.676493952568599</v>
      </c>
      <c r="G2076" s="21">
        <v>776.37149368779899</v>
      </c>
      <c r="H2076" s="21">
        <v>1208.3714936877991</v>
      </c>
      <c r="I2076" s="21">
        <v>1778.3714936877991</v>
      </c>
      <c r="J2076" s="21">
        <v>1985.3714936877991</v>
      </c>
      <c r="K2076" s="21">
        <v>2128.474433279499</v>
      </c>
    </row>
    <row r="2077" spans="2:11" ht="15" thickBot="1" x14ac:dyDescent="0.25">
      <c r="B2077" s="40">
        <v>46610</v>
      </c>
      <c r="C2077" s="20"/>
      <c r="D2077" s="20"/>
      <c r="E2077" s="20">
        <v>1481.5022271627099</v>
      </c>
      <c r="F2077" s="20">
        <v>89.045019670390701</v>
      </c>
      <c r="G2077" s="20">
        <v>776.37149368779899</v>
      </c>
      <c r="H2077" s="20">
        <v>1208.3714936877991</v>
      </c>
      <c r="I2077" s="20">
        <v>1778.3714936877991</v>
      </c>
      <c r="J2077" s="20">
        <v>1985.3714936877991</v>
      </c>
      <c r="K2077" s="20">
        <v>2128.474433279499</v>
      </c>
    </row>
    <row r="2078" spans="2:11" ht="15" thickBot="1" x14ac:dyDescent="0.25">
      <c r="B2078" s="40">
        <v>46611</v>
      </c>
      <c r="C2078" s="21"/>
      <c r="D2078" s="21"/>
      <c r="E2078" s="21">
        <v>1716.92026708241</v>
      </c>
      <c r="F2078" s="21">
        <v>111.548089810866</v>
      </c>
      <c r="G2078" s="21">
        <v>776.37149368779899</v>
      </c>
      <c r="H2078" s="21">
        <v>1208.3714936877991</v>
      </c>
      <c r="I2078" s="21">
        <v>1778.3714936877991</v>
      </c>
      <c r="J2078" s="21">
        <v>1985.3714936877991</v>
      </c>
      <c r="K2078" s="21">
        <v>2128.474433279499</v>
      </c>
    </row>
    <row r="2079" spans="2:11" ht="15" thickBot="1" x14ac:dyDescent="0.25">
      <c r="B2079" s="40">
        <v>46612</v>
      </c>
      <c r="C2079" s="20"/>
      <c r="D2079" s="20"/>
      <c r="E2079" s="20">
        <v>1622.74239853721</v>
      </c>
      <c r="F2079" s="20">
        <v>99.744160526228896</v>
      </c>
      <c r="G2079" s="20">
        <v>776.37149368779899</v>
      </c>
      <c r="H2079" s="20">
        <v>1208.3714936877991</v>
      </c>
      <c r="I2079" s="20">
        <v>1778.3714936877991</v>
      </c>
      <c r="J2079" s="20">
        <v>1985.3714936877991</v>
      </c>
      <c r="K2079" s="20">
        <v>2128.474433279499</v>
      </c>
    </row>
    <row r="2080" spans="2:11" ht="15" thickBot="1" x14ac:dyDescent="0.25">
      <c r="B2080" s="40">
        <v>46613</v>
      </c>
      <c r="C2080" s="21"/>
      <c r="D2080" s="21"/>
      <c r="E2080" s="21">
        <v>1443.76349003267</v>
      </c>
      <c r="F2080" s="21">
        <v>71.170301677041394</v>
      </c>
      <c r="G2080" s="21">
        <v>776.37149368779899</v>
      </c>
      <c r="H2080" s="21">
        <v>1208.3714936877991</v>
      </c>
      <c r="I2080" s="21">
        <v>1778.3714936877991</v>
      </c>
      <c r="J2080" s="21">
        <v>1985.3714936877991</v>
      </c>
      <c r="K2080" s="21">
        <v>2128.474433279499</v>
      </c>
    </row>
    <row r="2081" spans="2:11" ht="15" thickBot="1" x14ac:dyDescent="0.25">
      <c r="B2081" s="40">
        <v>46614</v>
      </c>
      <c r="C2081" s="20"/>
      <c r="D2081" s="20"/>
      <c r="E2081" s="20">
        <v>1464.62781552813</v>
      </c>
      <c r="F2081" s="20">
        <v>77.311786349985297</v>
      </c>
      <c r="G2081" s="20">
        <v>776.37149368779899</v>
      </c>
      <c r="H2081" s="20">
        <v>1208.3714936877991</v>
      </c>
      <c r="I2081" s="20">
        <v>1778.3714936877991</v>
      </c>
      <c r="J2081" s="20">
        <v>1985.3714936877991</v>
      </c>
      <c r="K2081" s="20">
        <v>2128.474433279499</v>
      </c>
    </row>
    <row r="2082" spans="2:11" ht="15" thickBot="1" x14ac:dyDescent="0.25">
      <c r="B2082" s="40">
        <v>46615</v>
      </c>
      <c r="C2082" s="21"/>
      <c r="D2082" s="21"/>
      <c r="E2082" s="21">
        <v>1430.09379137567</v>
      </c>
      <c r="F2082" s="21">
        <v>46.886324553722602</v>
      </c>
      <c r="G2082" s="21">
        <v>776.37149368779899</v>
      </c>
      <c r="H2082" s="21">
        <v>1208.3714936877991</v>
      </c>
      <c r="I2082" s="21">
        <v>1778.3714936877991</v>
      </c>
      <c r="J2082" s="21">
        <v>1985.3714936877991</v>
      </c>
      <c r="K2082" s="21">
        <v>2128.474433279499</v>
      </c>
    </row>
    <row r="2083" spans="2:11" ht="15" thickBot="1" x14ac:dyDescent="0.25">
      <c r="B2083" s="40">
        <v>46616</v>
      </c>
      <c r="C2083" s="20"/>
      <c r="D2083" s="20"/>
      <c r="E2083" s="20">
        <v>1439.8476084015699</v>
      </c>
      <c r="F2083" s="20">
        <v>7.8771540892255798</v>
      </c>
      <c r="G2083" s="20">
        <v>776.37149368779899</v>
      </c>
      <c r="H2083" s="20">
        <v>1208.3714936877991</v>
      </c>
      <c r="I2083" s="20">
        <v>1778.3714936877991</v>
      </c>
      <c r="J2083" s="20">
        <v>1985.3714936877991</v>
      </c>
      <c r="K2083" s="20">
        <v>2128.474433279499</v>
      </c>
    </row>
    <row r="2084" spans="2:11" ht="15" thickBot="1" x14ac:dyDescent="0.25">
      <c r="B2084" s="40">
        <v>46617</v>
      </c>
      <c r="C2084" s="21"/>
      <c r="D2084" s="21"/>
      <c r="E2084" s="21">
        <v>1311.1008679842701</v>
      </c>
      <c r="F2084" s="21">
        <v>67.723132098323902</v>
      </c>
      <c r="G2084" s="21">
        <v>776.37149368779899</v>
      </c>
      <c r="H2084" s="21">
        <v>1208.3714936877991</v>
      </c>
      <c r="I2084" s="21">
        <v>1778.3714936877991</v>
      </c>
      <c r="J2084" s="21">
        <v>1985.3714936877991</v>
      </c>
      <c r="K2084" s="21">
        <v>2128.474433279499</v>
      </c>
    </row>
    <row r="2085" spans="2:11" ht="15" thickBot="1" x14ac:dyDescent="0.25">
      <c r="B2085" s="40">
        <v>46618</v>
      </c>
      <c r="C2085" s="20"/>
      <c r="D2085" s="20"/>
      <c r="E2085" s="20">
        <v>1229.5247407562499</v>
      </c>
      <c r="F2085" s="20">
        <v>194.43641042148801</v>
      </c>
      <c r="G2085" s="20">
        <v>776.37149368779899</v>
      </c>
      <c r="H2085" s="20">
        <v>1208.3714936877991</v>
      </c>
      <c r="I2085" s="20">
        <v>1778.3714936877991</v>
      </c>
      <c r="J2085" s="20">
        <v>1985.3714936877991</v>
      </c>
      <c r="K2085" s="20">
        <v>2128.474433279499</v>
      </c>
    </row>
    <row r="2086" spans="2:11" ht="15" thickBot="1" x14ac:dyDescent="0.25">
      <c r="B2086" s="40">
        <v>46619</v>
      </c>
      <c r="C2086" s="21"/>
      <c r="D2086" s="21"/>
      <c r="E2086" s="21">
        <v>1020.21565680341</v>
      </c>
      <c r="F2086" s="21">
        <v>100.015252127479</v>
      </c>
      <c r="G2086" s="21">
        <v>776.37149368779899</v>
      </c>
      <c r="H2086" s="21">
        <v>1208.3714936877991</v>
      </c>
      <c r="I2086" s="21">
        <v>1778.3714936877991</v>
      </c>
      <c r="J2086" s="21">
        <v>1985.3714936877991</v>
      </c>
      <c r="K2086" s="21">
        <v>2128.474433279499</v>
      </c>
    </row>
    <row r="2087" spans="2:11" ht="15" thickBot="1" x14ac:dyDescent="0.25">
      <c r="B2087" s="40">
        <v>46620</v>
      </c>
      <c r="C2087" s="20"/>
      <c r="D2087" s="20"/>
      <c r="E2087" s="20">
        <v>1096.87113531458</v>
      </c>
      <c r="F2087" s="20">
        <v>0</v>
      </c>
      <c r="G2087" s="20">
        <v>776.37149368779899</v>
      </c>
      <c r="H2087" s="20">
        <v>1208.3714936877991</v>
      </c>
      <c r="I2087" s="20">
        <v>1778.3714936877991</v>
      </c>
      <c r="J2087" s="20">
        <v>1985.3714936877991</v>
      </c>
      <c r="K2087" s="20">
        <v>2128.474433279499</v>
      </c>
    </row>
    <row r="2088" spans="2:11" ht="15" thickBot="1" x14ac:dyDescent="0.25">
      <c r="B2088" s="40">
        <v>46621</v>
      </c>
      <c r="C2088" s="21"/>
      <c r="D2088" s="21"/>
      <c r="E2088" s="21">
        <v>1608.0198097437501</v>
      </c>
      <c r="F2088" s="21">
        <v>38.256908960938603</v>
      </c>
      <c r="G2088" s="21">
        <v>776.37149368779899</v>
      </c>
      <c r="H2088" s="21">
        <v>1208.3714936877991</v>
      </c>
      <c r="I2088" s="21">
        <v>1778.3714936877991</v>
      </c>
      <c r="J2088" s="21">
        <v>1985.3714936877991</v>
      </c>
      <c r="K2088" s="21">
        <v>2128.474433279499</v>
      </c>
    </row>
    <row r="2089" spans="2:11" ht="15" thickBot="1" x14ac:dyDescent="0.25">
      <c r="B2089" s="40">
        <v>46622</v>
      </c>
      <c r="C2089" s="20"/>
      <c r="D2089" s="20"/>
      <c r="E2089" s="20">
        <v>1246.7429464931599</v>
      </c>
      <c r="F2089" s="20">
        <v>82.651331819067593</v>
      </c>
      <c r="G2089" s="20">
        <v>776.37149368779899</v>
      </c>
      <c r="H2089" s="20">
        <v>1208.3714936877991</v>
      </c>
      <c r="I2089" s="20">
        <v>1778.3714936877991</v>
      </c>
      <c r="J2089" s="20">
        <v>1985.3714936877991</v>
      </c>
      <c r="K2089" s="20">
        <v>2128.474433279499</v>
      </c>
    </row>
    <row r="2090" spans="2:11" ht="15" thickBot="1" x14ac:dyDescent="0.25">
      <c r="B2090" s="40">
        <v>46623</v>
      </c>
      <c r="C2090" s="21"/>
      <c r="D2090" s="21"/>
      <c r="E2090" s="21">
        <v>1113.96604872136</v>
      </c>
      <c r="F2090" s="21">
        <v>201.30345207668699</v>
      </c>
      <c r="G2090" s="21">
        <v>776.37149368779899</v>
      </c>
      <c r="H2090" s="21">
        <v>1208.3714936877991</v>
      </c>
      <c r="I2090" s="21">
        <v>1778.3714936877991</v>
      </c>
      <c r="J2090" s="21">
        <v>1985.3714936877991</v>
      </c>
      <c r="K2090" s="21">
        <v>2128.474433279499</v>
      </c>
    </row>
    <row r="2091" spans="2:11" ht="15" thickBot="1" x14ac:dyDescent="0.25">
      <c r="B2091" s="40">
        <v>46624</v>
      </c>
      <c r="C2091" s="20"/>
      <c r="D2091" s="20"/>
      <c r="E2091" s="20">
        <v>1231.5718336541099</v>
      </c>
      <c r="F2091" s="20">
        <v>298.52346984846997</v>
      </c>
      <c r="G2091" s="20">
        <v>776.37149368779899</v>
      </c>
      <c r="H2091" s="20">
        <v>1208.3714936877991</v>
      </c>
      <c r="I2091" s="20">
        <v>1778.3714936877991</v>
      </c>
      <c r="J2091" s="20">
        <v>1985.3714936877991</v>
      </c>
      <c r="K2091" s="20">
        <v>2128.474433279499</v>
      </c>
    </row>
    <row r="2092" spans="2:11" ht="15" thickBot="1" x14ac:dyDescent="0.25">
      <c r="B2092" s="40">
        <v>46625</v>
      </c>
      <c r="C2092" s="21"/>
      <c r="D2092" s="21"/>
      <c r="E2092" s="21">
        <v>1197.94314547918</v>
      </c>
      <c r="F2092" s="21">
        <v>293.76866309133499</v>
      </c>
      <c r="G2092" s="21">
        <v>776.37149368779899</v>
      </c>
      <c r="H2092" s="21">
        <v>1208.3714936877991</v>
      </c>
      <c r="I2092" s="21">
        <v>1778.3714936877991</v>
      </c>
      <c r="J2092" s="21">
        <v>1985.3714936877991</v>
      </c>
      <c r="K2092" s="21">
        <v>2128.474433279499</v>
      </c>
    </row>
    <row r="2093" spans="2:11" ht="15" thickBot="1" x14ac:dyDescent="0.25">
      <c r="B2093" s="40">
        <v>46626</v>
      </c>
      <c r="C2093" s="20"/>
      <c r="D2093" s="20"/>
      <c r="E2093" s="20">
        <v>1003.20297291413</v>
      </c>
      <c r="F2093" s="20">
        <v>239.90919052239801</v>
      </c>
      <c r="G2093" s="20">
        <v>776.37149368779899</v>
      </c>
      <c r="H2093" s="20">
        <v>1208.3714936877991</v>
      </c>
      <c r="I2093" s="20">
        <v>1778.3714936877991</v>
      </c>
      <c r="J2093" s="20">
        <v>1985.3714936877991</v>
      </c>
      <c r="K2093" s="20">
        <v>2128.474433279499</v>
      </c>
    </row>
    <row r="2094" spans="2:11" ht="15" thickBot="1" x14ac:dyDescent="0.25">
      <c r="B2094" s="40">
        <v>46627</v>
      </c>
      <c r="C2094" s="21"/>
      <c r="D2094" s="21"/>
      <c r="E2094" s="21">
        <v>1107.2622689530799</v>
      </c>
      <c r="F2094" s="21">
        <v>225.85753619809799</v>
      </c>
      <c r="G2094" s="21">
        <v>776.37149368779899</v>
      </c>
      <c r="H2094" s="21">
        <v>1208.3714936877991</v>
      </c>
      <c r="I2094" s="21">
        <v>1778.3714936877991</v>
      </c>
      <c r="J2094" s="21">
        <v>1985.3714936877991</v>
      </c>
      <c r="K2094" s="21">
        <v>2128.474433279499</v>
      </c>
    </row>
    <row r="2095" spans="2:11" ht="15" thickBot="1" x14ac:dyDescent="0.25">
      <c r="B2095" s="40">
        <v>46628</v>
      </c>
      <c r="C2095" s="20"/>
      <c r="D2095" s="20"/>
      <c r="E2095" s="20">
        <v>1228.77302875495</v>
      </c>
      <c r="F2095" s="20">
        <v>295.99737031971</v>
      </c>
      <c r="G2095" s="20">
        <v>776.37149368779899</v>
      </c>
      <c r="H2095" s="20">
        <v>1208.3714936877991</v>
      </c>
      <c r="I2095" s="20">
        <v>1778.3714936877991</v>
      </c>
      <c r="J2095" s="20">
        <v>1985.3714936877991</v>
      </c>
      <c r="K2095" s="20">
        <v>2128.474433279499</v>
      </c>
    </row>
    <row r="2096" spans="2:11" ht="15" thickBot="1" x14ac:dyDescent="0.25">
      <c r="B2096" s="40">
        <v>46629</v>
      </c>
      <c r="C2096" s="21"/>
      <c r="D2096" s="21"/>
      <c r="E2096" s="21">
        <v>1194.3312666603299</v>
      </c>
      <c r="F2096" s="21">
        <v>395.62556733051503</v>
      </c>
      <c r="G2096" s="21">
        <v>776.37149368779899</v>
      </c>
      <c r="H2096" s="21">
        <v>1208.3714936877991</v>
      </c>
      <c r="I2096" s="21">
        <v>1778.3714936877991</v>
      </c>
      <c r="J2096" s="21">
        <v>1985.3714936877991</v>
      </c>
      <c r="K2096" s="21">
        <v>2128.474433279499</v>
      </c>
    </row>
    <row r="2097" spans="2:11" ht="15" thickBot="1" x14ac:dyDescent="0.25">
      <c r="B2097" s="40">
        <v>46630</v>
      </c>
      <c r="C2097" s="20"/>
      <c r="D2097" s="20"/>
      <c r="E2097" s="20">
        <v>1486.33955680197</v>
      </c>
      <c r="F2097" s="20">
        <v>490.94897751318501</v>
      </c>
      <c r="G2097" s="20">
        <v>776.37149368779899</v>
      </c>
      <c r="H2097" s="20">
        <v>1208.3714936877991</v>
      </c>
      <c r="I2097" s="20">
        <v>1778.3714936877991</v>
      </c>
      <c r="J2097" s="20">
        <v>1985.3714936877991</v>
      </c>
      <c r="K2097" s="20">
        <v>2128.474433279499</v>
      </c>
    </row>
    <row r="2098" spans="2:11" ht="15" thickBot="1" x14ac:dyDescent="0.25">
      <c r="B2098" s="40">
        <v>46631</v>
      </c>
      <c r="C2098" s="21"/>
      <c r="D2098" s="21"/>
      <c r="E2098" s="21">
        <v>1439.3430824724401</v>
      </c>
      <c r="F2098" s="21">
        <v>445.82371668546699</v>
      </c>
      <c r="G2098" s="21">
        <v>776.37149368779899</v>
      </c>
      <c r="H2098" s="21">
        <v>1208.3714936877991</v>
      </c>
      <c r="I2098" s="21">
        <v>1778.3714936877991</v>
      </c>
      <c r="J2098" s="21">
        <v>1985.3714936877991</v>
      </c>
      <c r="K2098" s="21">
        <v>2128.474433279499</v>
      </c>
    </row>
    <row r="2099" spans="2:11" ht="15" thickBot="1" x14ac:dyDescent="0.25">
      <c r="B2099" s="40">
        <v>46632</v>
      </c>
      <c r="C2099" s="20"/>
      <c r="D2099" s="20"/>
      <c r="E2099" s="20">
        <v>1334.8006987655201</v>
      </c>
      <c r="F2099" s="20">
        <v>188.48410800629301</v>
      </c>
      <c r="G2099" s="20">
        <v>776.37149368779899</v>
      </c>
      <c r="H2099" s="20">
        <v>1208.3714936877991</v>
      </c>
      <c r="I2099" s="20">
        <v>1778.3714936877991</v>
      </c>
      <c r="J2099" s="20">
        <v>1985.3714936877991</v>
      </c>
      <c r="K2099" s="20">
        <v>2128.474433279499</v>
      </c>
    </row>
    <row r="2100" spans="2:11" ht="15" thickBot="1" x14ac:dyDescent="0.25">
      <c r="B2100" s="40">
        <v>46633</v>
      </c>
      <c r="C2100" s="21"/>
      <c r="D2100" s="21"/>
      <c r="E2100" s="21">
        <v>1030.03363120003</v>
      </c>
      <c r="F2100" s="21">
        <v>88.887230612866603</v>
      </c>
      <c r="G2100" s="21">
        <v>776.37149368779899</v>
      </c>
      <c r="H2100" s="21">
        <v>1208.3714936877991</v>
      </c>
      <c r="I2100" s="21">
        <v>1778.3714936877991</v>
      </c>
      <c r="J2100" s="21">
        <v>1985.3714936877991</v>
      </c>
      <c r="K2100" s="21">
        <v>2128.474433279499</v>
      </c>
    </row>
    <row r="2101" spans="2:11" ht="15" thickBot="1" x14ac:dyDescent="0.25">
      <c r="B2101" s="40">
        <v>46634</v>
      </c>
      <c r="C2101" s="20"/>
      <c r="D2101" s="20"/>
      <c r="E2101" s="20">
        <v>951.98895203830796</v>
      </c>
      <c r="F2101" s="20">
        <v>46.137547405601701</v>
      </c>
      <c r="G2101" s="20">
        <v>776.37149368779899</v>
      </c>
      <c r="H2101" s="20">
        <v>1208.3714936877991</v>
      </c>
      <c r="I2101" s="20">
        <v>1778.3714936877991</v>
      </c>
      <c r="J2101" s="20">
        <v>1985.3714936877991</v>
      </c>
      <c r="K2101" s="20">
        <v>2128.474433279499</v>
      </c>
    </row>
    <row r="2102" spans="2:11" ht="15" thickBot="1" x14ac:dyDescent="0.25">
      <c r="B2102" s="40">
        <v>46635</v>
      </c>
      <c r="C2102" s="21"/>
      <c r="D2102" s="21"/>
      <c r="E2102" s="21">
        <v>1041.77124994017</v>
      </c>
      <c r="F2102" s="21">
        <v>95.741598471061096</v>
      </c>
      <c r="G2102" s="21">
        <v>776.37149368779899</v>
      </c>
      <c r="H2102" s="21">
        <v>1208.3714936877991</v>
      </c>
      <c r="I2102" s="21">
        <v>1778.3714936877991</v>
      </c>
      <c r="J2102" s="21">
        <v>1985.3714936877991</v>
      </c>
      <c r="K2102" s="21">
        <v>2128.474433279499</v>
      </c>
    </row>
    <row r="2103" spans="2:11" ht="15" thickBot="1" x14ac:dyDescent="0.25">
      <c r="B2103" s="40">
        <v>46636</v>
      </c>
      <c r="C2103" s="20"/>
      <c r="D2103" s="20"/>
      <c r="E2103" s="20">
        <v>851.202421835216</v>
      </c>
      <c r="F2103" s="20">
        <v>234.48231217131399</v>
      </c>
      <c r="G2103" s="20">
        <v>776.37149368779899</v>
      </c>
      <c r="H2103" s="20">
        <v>1208.3714936877991</v>
      </c>
      <c r="I2103" s="20">
        <v>1778.3714936877991</v>
      </c>
      <c r="J2103" s="20">
        <v>1985.3714936877991</v>
      </c>
      <c r="K2103" s="20">
        <v>2128.474433279499</v>
      </c>
    </row>
    <row r="2104" spans="2:11" ht="15" thickBot="1" x14ac:dyDescent="0.25">
      <c r="B2104" s="40">
        <v>46637</v>
      </c>
      <c r="C2104" s="21"/>
      <c r="D2104" s="21"/>
      <c r="E2104" s="21">
        <v>869.62131036075698</v>
      </c>
      <c r="F2104" s="21">
        <v>127.104088749149</v>
      </c>
      <c r="G2104" s="21">
        <v>776.37149368779899</v>
      </c>
      <c r="H2104" s="21">
        <v>1208.3714936877991</v>
      </c>
      <c r="I2104" s="21">
        <v>1778.3714936877991</v>
      </c>
      <c r="J2104" s="21">
        <v>1985.3714936877991</v>
      </c>
      <c r="K2104" s="21">
        <v>2128.474433279499</v>
      </c>
    </row>
    <row r="2105" spans="2:11" ht="15" thickBot="1" x14ac:dyDescent="0.25">
      <c r="B2105" s="40">
        <v>46638</v>
      </c>
      <c r="C2105" s="20"/>
      <c r="D2105" s="20"/>
      <c r="E2105" s="20">
        <v>821.22967022121998</v>
      </c>
      <c r="F2105" s="20">
        <v>20.021182724519502</v>
      </c>
      <c r="G2105" s="20">
        <v>776.37149368779899</v>
      </c>
      <c r="H2105" s="20">
        <v>1208.3714936877991</v>
      </c>
      <c r="I2105" s="20">
        <v>1778.3714936877991</v>
      </c>
      <c r="J2105" s="20">
        <v>1985.3714936877991</v>
      </c>
      <c r="K2105" s="20">
        <v>2128.474433279499</v>
      </c>
    </row>
    <row r="2106" spans="2:11" ht="15" thickBot="1" x14ac:dyDescent="0.25">
      <c r="B2106" s="40">
        <v>46639</v>
      </c>
      <c r="C2106" s="21"/>
      <c r="D2106" s="21"/>
      <c r="E2106" s="21">
        <v>1114.9368030288699</v>
      </c>
      <c r="F2106" s="21">
        <v>54.1753813081366</v>
      </c>
      <c r="G2106" s="21">
        <v>776.37149368779899</v>
      </c>
      <c r="H2106" s="21">
        <v>1208.3714936877991</v>
      </c>
      <c r="I2106" s="21">
        <v>1778.3714936877991</v>
      </c>
      <c r="J2106" s="21">
        <v>1985.3714936877991</v>
      </c>
      <c r="K2106" s="21">
        <v>2128.474433279499</v>
      </c>
    </row>
    <row r="2107" spans="2:11" ht="15" thickBot="1" x14ac:dyDescent="0.25">
      <c r="B2107" s="40">
        <v>46640</v>
      </c>
      <c r="C2107" s="20"/>
      <c r="D2107" s="20"/>
      <c r="E2107" s="20">
        <v>1221.80117595607</v>
      </c>
      <c r="F2107" s="20">
        <v>202.23099323112299</v>
      </c>
      <c r="G2107" s="20">
        <v>776.37149368779899</v>
      </c>
      <c r="H2107" s="20">
        <v>1208.3714936877991</v>
      </c>
      <c r="I2107" s="20">
        <v>1778.3714936877991</v>
      </c>
      <c r="J2107" s="20">
        <v>1985.3714936877991</v>
      </c>
      <c r="K2107" s="20">
        <v>2128.474433279499</v>
      </c>
    </row>
    <row r="2108" spans="2:11" ht="15" thickBot="1" x14ac:dyDescent="0.25">
      <c r="B2108" s="40">
        <v>46641</v>
      </c>
      <c r="C2108" s="21"/>
      <c r="D2108" s="21"/>
      <c r="E2108" s="21">
        <v>1248.9045906383899</v>
      </c>
      <c r="F2108" s="21">
        <v>157.05531331365199</v>
      </c>
      <c r="G2108" s="21">
        <v>776.37149368779899</v>
      </c>
      <c r="H2108" s="21">
        <v>1208.3714936877991</v>
      </c>
      <c r="I2108" s="21">
        <v>1778.3714936877991</v>
      </c>
      <c r="J2108" s="21">
        <v>1985.3714936877991</v>
      </c>
      <c r="K2108" s="21">
        <v>2128.474433279499</v>
      </c>
    </row>
    <row r="2109" spans="2:11" ht="15" thickBot="1" x14ac:dyDescent="0.25">
      <c r="B2109" s="40">
        <v>46642</v>
      </c>
      <c r="C2109" s="20"/>
      <c r="D2109" s="20"/>
      <c r="E2109" s="20">
        <v>1418.0570169478999</v>
      </c>
      <c r="F2109" s="20">
        <v>36.259716230579699</v>
      </c>
      <c r="G2109" s="20">
        <v>776.37149368779899</v>
      </c>
      <c r="H2109" s="20">
        <v>1208.3714936877991</v>
      </c>
      <c r="I2109" s="20">
        <v>1778.3714936877991</v>
      </c>
      <c r="J2109" s="20">
        <v>1985.3714936877991</v>
      </c>
      <c r="K2109" s="20">
        <v>2128.474433279499</v>
      </c>
    </row>
    <row r="2110" spans="2:11" ht="15" thickBot="1" x14ac:dyDescent="0.25">
      <c r="B2110" s="40">
        <v>46643</v>
      </c>
      <c r="C2110" s="21"/>
      <c r="D2110" s="21"/>
      <c r="E2110" s="21">
        <v>1286.81923980393</v>
      </c>
      <c r="F2110" s="21">
        <v>220.17475136095399</v>
      </c>
      <c r="G2110" s="21">
        <v>776.37149368779899</v>
      </c>
      <c r="H2110" s="21">
        <v>1208.3714936877991</v>
      </c>
      <c r="I2110" s="21">
        <v>1778.3714936877991</v>
      </c>
      <c r="J2110" s="21">
        <v>1985.3714936877991</v>
      </c>
      <c r="K2110" s="21">
        <v>2128.474433279499</v>
      </c>
    </row>
    <row r="2111" spans="2:11" ht="15" thickBot="1" x14ac:dyDescent="0.25">
      <c r="B2111" s="40">
        <v>46644</v>
      </c>
      <c r="C2111" s="20"/>
      <c r="D2111" s="20"/>
      <c r="E2111" s="20">
        <v>947.400190514511</v>
      </c>
      <c r="F2111" s="20">
        <v>36.737393232257801</v>
      </c>
      <c r="G2111" s="20">
        <v>776.37149368779899</v>
      </c>
      <c r="H2111" s="20">
        <v>1208.3714936877991</v>
      </c>
      <c r="I2111" s="20">
        <v>1778.3714936877991</v>
      </c>
      <c r="J2111" s="20">
        <v>1985.3714936877991</v>
      </c>
      <c r="K2111" s="20">
        <v>2128.474433279499</v>
      </c>
    </row>
    <row r="2112" spans="2:11" ht="15" thickBot="1" x14ac:dyDescent="0.25">
      <c r="B2112" s="40">
        <v>46645</v>
      </c>
      <c r="C2112" s="21"/>
      <c r="D2112" s="21"/>
      <c r="E2112" s="21">
        <v>921.88384174248699</v>
      </c>
      <c r="F2112" s="21">
        <v>130.50781093105601</v>
      </c>
      <c r="G2112" s="21">
        <v>776.37149368779899</v>
      </c>
      <c r="H2112" s="21">
        <v>1208.3714936877991</v>
      </c>
      <c r="I2112" s="21">
        <v>1778.3714936877991</v>
      </c>
      <c r="J2112" s="21">
        <v>1985.3714936877991</v>
      </c>
      <c r="K2112" s="21">
        <v>2128.474433279499</v>
      </c>
    </row>
    <row r="2113" spans="2:11" ht="15" thickBot="1" x14ac:dyDescent="0.25">
      <c r="B2113" s="40">
        <v>46646</v>
      </c>
      <c r="C2113" s="20"/>
      <c r="D2113" s="20"/>
      <c r="E2113" s="20">
        <v>955.91243692241801</v>
      </c>
      <c r="F2113" s="20">
        <v>293.92380834385199</v>
      </c>
      <c r="G2113" s="20">
        <v>776.37149368779899</v>
      </c>
      <c r="H2113" s="20">
        <v>1208.3714936877991</v>
      </c>
      <c r="I2113" s="20">
        <v>1778.3714936877991</v>
      </c>
      <c r="J2113" s="20">
        <v>1985.3714936877991</v>
      </c>
      <c r="K2113" s="20">
        <v>2128.474433279499</v>
      </c>
    </row>
    <row r="2114" spans="2:11" ht="15" thickBot="1" x14ac:dyDescent="0.25">
      <c r="B2114" s="40">
        <v>46647</v>
      </c>
      <c r="C2114" s="21"/>
      <c r="D2114" s="21"/>
      <c r="E2114" s="21">
        <v>678.86196656655795</v>
      </c>
      <c r="F2114" s="21">
        <v>98.296656904742207</v>
      </c>
      <c r="G2114" s="21">
        <v>776.37149368779899</v>
      </c>
      <c r="H2114" s="21">
        <v>1208.3714936877991</v>
      </c>
      <c r="I2114" s="21">
        <v>1778.3714936877991</v>
      </c>
      <c r="J2114" s="21">
        <v>1985.3714936877991</v>
      </c>
      <c r="K2114" s="21">
        <v>2128.474433279499</v>
      </c>
    </row>
    <row r="2115" spans="2:11" ht="15" thickBot="1" x14ac:dyDescent="0.25">
      <c r="B2115" s="40">
        <v>46648</v>
      </c>
      <c r="C2115" s="20"/>
      <c r="D2115" s="20"/>
      <c r="E2115" s="20">
        <v>702.86359823549697</v>
      </c>
      <c r="F2115" s="20">
        <v>0</v>
      </c>
      <c r="G2115" s="20">
        <v>776.37149368779899</v>
      </c>
      <c r="H2115" s="20">
        <v>1208.3714936877991</v>
      </c>
      <c r="I2115" s="20">
        <v>1778.3714936877991</v>
      </c>
      <c r="J2115" s="20">
        <v>1985.3714936877991</v>
      </c>
      <c r="K2115" s="20">
        <v>2128.474433279499</v>
      </c>
    </row>
    <row r="2116" spans="2:11" ht="15" thickBot="1" x14ac:dyDescent="0.25">
      <c r="B2116" s="40">
        <v>46649</v>
      </c>
      <c r="C2116" s="21"/>
      <c r="D2116" s="21"/>
      <c r="E2116" s="21">
        <v>1161.05865627905</v>
      </c>
      <c r="F2116" s="21">
        <v>48.752414547104998</v>
      </c>
      <c r="G2116" s="21">
        <v>776.37149368779899</v>
      </c>
      <c r="H2116" s="21">
        <v>1208.3714936877991</v>
      </c>
      <c r="I2116" s="21">
        <v>1778.3714936877991</v>
      </c>
      <c r="J2116" s="21">
        <v>1985.3714936877991</v>
      </c>
      <c r="K2116" s="21">
        <v>2128.474433279499</v>
      </c>
    </row>
    <row r="2117" spans="2:11" ht="15" thickBot="1" x14ac:dyDescent="0.25">
      <c r="B2117" s="40">
        <v>46650</v>
      </c>
      <c r="C2117" s="20"/>
      <c r="D2117" s="20"/>
      <c r="E2117" s="20">
        <v>1304.52403152582</v>
      </c>
      <c r="F2117" s="20">
        <v>68.210161285287896</v>
      </c>
      <c r="G2117" s="20">
        <v>776.37149368779899</v>
      </c>
      <c r="H2117" s="20">
        <v>1208.3714936877991</v>
      </c>
      <c r="I2117" s="20">
        <v>1778.3714936877991</v>
      </c>
      <c r="J2117" s="20">
        <v>1985.3714936877991</v>
      </c>
      <c r="K2117" s="20">
        <v>2128.474433279499</v>
      </c>
    </row>
    <row r="2118" spans="2:11" ht="15" thickBot="1" x14ac:dyDescent="0.25">
      <c r="B2118" s="40">
        <v>46651</v>
      </c>
      <c r="C2118" s="21"/>
      <c r="D2118" s="21"/>
      <c r="E2118" s="21">
        <v>1073.0044099746599</v>
      </c>
      <c r="F2118" s="21">
        <v>72.400256257431394</v>
      </c>
      <c r="G2118" s="21">
        <v>776.37149368779899</v>
      </c>
      <c r="H2118" s="21">
        <v>1208.3714936877991</v>
      </c>
      <c r="I2118" s="21">
        <v>1778.3714936877991</v>
      </c>
      <c r="J2118" s="21">
        <v>1985.3714936877991</v>
      </c>
      <c r="K2118" s="21">
        <v>2128.474433279499</v>
      </c>
    </row>
    <row r="2119" spans="2:11" ht="15" thickBot="1" x14ac:dyDescent="0.25">
      <c r="B2119" s="40">
        <v>46652</v>
      </c>
      <c r="C2119" s="20"/>
      <c r="D2119" s="20"/>
      <c r="E2119" s="20">
        <v>745.26134587642696</v>
      </c>
      <c r="F2119" s="20">
        <v>77.0007305707923</v>
      </c>
      <c r="G2119" s="20">
        <v>776.37149368779899</v>
      </c>
      <c r="H2119" s="20">
        <v>1208.3714936877991</v>
      </c>
      <c r="I2119" s="20">
        <v>1778.3714936877991</v>
      </c>
      <c r="J2119" s="20">
        <v>1985.3714936877991</v>
      </c>
      <c r="K2119" s="20">
        <v>2128.474433279499</v>
      </c>
    </row>
    <row r="2120" spans="2:11" ht="15" thickBot="1" x14ac:dyDescent="0.25">
      <c r="B2120" s="40">
        <v>46653</v>
      </c>
      <c r="C2120" s="21"/>
      <c r="D2120" s="21"/>
      <c r="E2120" s="21">
        <v>615.53971592672804</v>
      </c>
      <c r="F2120" s="21">
        <v>269.52188926963498</v>
      </c>
      <c r="G2120" s="21">
        <v>776.37149368779899</v>
      </c>
      <c r="H2120" s="21">
        <v>1208.3714936877991</v>
      </c>
      <c r="I2120" s="21">
        <v>1778.3714936877991</v>
      </c>
      <c r="J2120" s="21">
        <v>1985.3714936877991</v>
      </c>
      <c r="K2120" s="21">
        <v>2128.474433279499</v>
      </c>
    </row>
    <row r="2121" spans="2:11" ht="15" thickBot="1" x14ac:dyDescent="0.25">
      <c r="B2121" s="40">
        <v>46654</v>
      </c>
      <c r="C2121" s="20"/>
      <c r="D2121" s="20"/>
      <c r="E2121" s="20">
        <v>649.04142451841301</v>
      </c>
      <c r="F2121" s="20">
        <v>379.02524916990802</v>
      </c>
      <c r="G2121" s="20">
        <v>776.37149368779899</v>
      </c>
      <c r="H2121" s="20">
        <v>1208.3714936877991</v>
      </c>
      <c r="I2121" s="20">
        <v>1778.3714936877991</v>
      </c>
      <c r="J2121" s="20">
        <v>1985.3714936877991</v>
      </c>
      <c r="K2121" s="20">
        <v>2128.474433279499</v>
      </c>
    </row>
    <row r="2122" spans="2:11" ht="15" thickBot="1" x14ac:dyDescent="0.25">
      <c r="B2122" s="40">
        <v>46655</v>
      </c>
      <c r="C2122" s="21"/>
      <c r="D2122" s="21"/>
      <c r="E2122" s="21">
        <v>800.62970997488696</v>
      </c>
      <c r="F2122" s="21">
        <v>292.18025180147299</v>
      </c>
      <c r="G2122" s="21">
        <v>776.37149368779899</v>
      </c>
      <c r="H2122" s="21">
        <v>1208.3714936877991</v>
      </c>
      <c r="I2122" s="21">
        <v>1778.3714936877991</v>
      </c>
      <c r="J2122" s="21">
        <v>1985.3714936877991</v>
      </c>
      <c r="K2122" s="21">
        <v>2128.474433279499</v>
      </c>
    </row>
    <row r="2123" spans="2:11" ht="15" thickBot="1" x14ac:dyDescent="0.25">
      <c r="B2123" s="40">
        <v>46656</v>
      </c>
      <c r="C2123" s="20"/>
      <c r="D2123" s="20"/>
      <c r="E2123" s="20">
        <v>1129.6954416693</v>
      </c>
      <c r="F2123" s="20">
        <v>105.995035902154</v>
      </c>
      <c r="G2123" s="20">
        <v>776.37149368779899</v>
      </c>
      <c r="H2123" s="20">
        <v>1208.3714936877991</v>
      </c>
      <c r="I2123" s="20">
        <v>1778.3714936877991</v>
      </c>
      <c r="J2123" s="20">
        <v>1985.3714936877991</v>
      </c>
      <c r="K2123" s="20">
        <v>2128.474433279499</v>
      </c>
    </row>
    <row r="2124" spans="2:11" ht="15" thickBot="1" x14ac:dyDescent="0.25">
      <c r="B2124" s="40">
        <v>46657</v>
      </c>
      <c r="C2124" s="21"/>
      <c r="D2124" s="21"/>
      <c r="E2124" s="21">
        <v>1144.9066689285501</v>
      </c>
      <c r="F2124" s="21">
        <v>66.347436854633202</v>
      </c>
      <c r="G2124" s="21">
        <v>776.37149368779899</v>
      </c>
      <c r="H2124" s="21">
        <v>1208.3714936877991</v>
      </c>
      <c r="I2124" s="21">
        <v>1778.3714936877991</v>
      </c>
      <c r="J2124" s="21">
        <v>1985.3714936877991</v>
      </c>
      <c r="K2124" s="21">
        <v>2128.474433279499</v>
      </c>
    </row>
    <row r="2125" spans="2:11" ht="15" thickBot="1" x14ac:dyDescent="0.25">
      <c r="B2125" s="40">
        <v>46658</v>
      </c>
      <c r="C2125" s="20"/>
      <c r="D2125" s="20"/>
      <c r="E2125" s="20">
        <v>1039.8400232348699</v>
      </c>
      <c r="F2125" s="20">
        <v>216.140750218958</v>
      </c>
      <c r="G2125" s="20">
        <v>776.37149368779899</v>
      </c>
      <c r="H2125" s="20">
        <v>1208.3714936877991</v>
      </c>
      <c r="I2125" s="20">
        <v>1778.3714936877991</v>
      </c>
      <c r="J2125" s="20">
        <v>1985.3714936877991</v>
      </c>
      <c r="K2125" s="20">
        <v>2128.474433279499</v>
      </c>
    </row>
    <row r="2126" spans="2:11" ht="15" thickBot="1" x14ac:dyDescent="0.25">
      <c r="B2126" s="40">
        <v>46659</v>
      </c>
      <c r="C2126" s="21"/>
      <c r="D2126" s="21"/>
      <c r="E2126" s="21">
        <v>755.555841793593</v>
      </c>
      <c r="F2126" s="21">
        <v>214.27530137443699</v>
      </c>
      <c r="G2126" s="21">
        <v>776.37149368779899</v>
      </c>
      <c r="H2126" s="21">
        <v>1208.3714936877991</v>
      </c>
      <c r="I2126" s="21">
        <v>1778.3714936877991</v>
      </c>
      <c r="J2126" s="21">
        <v>1985.3714936877991</v>
      </c>
      <c r="K2126" s="21">
        <v>2128.474433279499</v>
      </c>
    </row>
    <row r="2127" spans="2:11" ht="15" thickBot="1" x14ac:dyDescent="0.25">
      <c r="B2127" s="40">
        <v>46660</v>
      </c>
      <c r="C2127" s="20"/>
      <c r="D2127" s="20"/>
      <c r="E2127" s="20">
        <v>935.639344556796</v>
      </c>
      <c r="F2127" s="20">
        <v>90.0855372307431</v>
      </c>
      <c r="G2127" s="20">
        <v>776.37149368779899</v>
      </c>
      <c r="H2127" s="20">
        <v>1208.3714936877991</v>
      </c>
      <c r="I2127" s="20">
        <v>1778.3714936877991</v>
      </c>
      <c r="J2127" s="20">
        <v>1985.3714936877991</v>
      </c>
      <c r="K2127" s="20">
        <v>2128.474433279499</v>
      </c>
    </row>
    <row r="2128" spans="2:11" ht="15" thickBot="1" x14ac:dyDescent="0.25">
      <c r="B2128" s="40">
        <v>46661</v>
      </c>
      <c r="C2128" s="21"/>
      <c r="D2128" s="21"/>
      <c r="E2128" s="21">
        <v>774.97293100626803</v>
      </c>
      <c r="F2128" s="21">
        <v>81.593409367671299</v>
      </c>
      <c r="G2128" s="21">
        <v>776.37149368779899</v>
      </c>
      <c r="H2128" s="21">
        <v>1208.3714936877991</v>
      </c>
      <c r="I2128" s="21">
        <v>1778.3714936877991</v>
      </c>
      <c r="J2128" s="21">
        <v>1985.3714936877991</v>
      </c>
      <c r="K2128" s="21">
        <v>2128.474433279499</v>
      </c>
    </row>
    <row r="2129" spans="2:11" ht="15" thickBot="1" x14ac:dyDescent="0.25">
      <c r="B2129" s="40">
        <v>46662</v>
      </c>
      <c r="C2129" s="20"/>
      <c r="D2129" s="20"/>
      <c r="E2129" s="20">
        <v>757.35361898526298</v>
      </c>
      <c r="F2129" s="20">
        <v>19.5364713938459</v>
      </c>
      <c r="G2129" s="20">
        <v>776.37149368779899</v>
      </c>
      <c r="H2129" s="20">
        <v>1208.3714936877991</v>
      </c>
      <c r="I2129" s="20">
        <v>1778.3714936877991</v>
      </c>
      <c r="J2129" s="20">
        <v>1985.3714936877991</v>
      </c>
      <c r="K2129" s="20">
        <v>2128.474433279499</v>
      </c>
    </row>
    <row r="2130" spans="2:11" ht="15" thickBot="1" x14ac:dyDescent="0.25">
      <c r="B2130" s="40">
        <v>46663</v>
      </c>
      <c r="C2130" s="21"/>
      <c r="D2130" s="21"/>
      <c r="E2130" s="21">
        <v>1035.08115422213</v>
      </c>
      <c r="F2130" s="21">
        <v>91.6844539994499</v>
      </c>
      <c r="G2130" s="21">
        <v>776.37149368779899</v>
      </c>
      <c r="H2130" s="21">
        <v>1208.3714936877991</v>
      </c>
      <c r="I2130" s="21">
        <v>1778.3714936877991</v>
      </c>
      <c r="J2130" s="21">
        <v>1985.3714936877991</v>
      </c>
      <c r="K2130" s="21">
        <v>2128.474433279499</v>
      </c>
    </row>
    <row r="2131" spans="2:11" ht="15" thickBot="1" x14ac:dyDescent="0.25">
      <c r="B2131" s="40">
        <v>46664</v>
      </c>
      <c r="C2131" s="20"/>
      <c r="D2131" s="20"/>
      <c r="E2131" s="20">
        <v>761.65316729632195</v>
      </c>
      <c r="F2131" s="20">
        <v>41.017959957814803</v>
      </c>
      <c r="G2131" s="20">
        <v>776.37149368779899</v>
      </c>
      <c r="H2131" s="20">
        <v>1208.3714936877991</v>
      </c>
      <c r="I2131" s="20">
        <v>1778.3714936877991</v>
      </c>
      <c r="J2131" s="20">
        <v>1985.3714936877991</v>
      </c>
      <c r="K2131" s="20">
        <v>2128.474433279499</v>
      </c>
    </row>
    <row r="2132" spans="2:11" ht="15" thickBot="1" x14ac:dyDescent="0.25">
      <c r="B2132" s="40">
        <v>46665</v>
      </c>
      <c r="C2132" s="21"/>
      <c r="D2132" s="21"/>
      <c r="E2132" s="21">
        <v>645.55952430729997</v>
      </c>
      <c r="F2132" s="21">
        <v>85.728512307289705</v>
      </c>
      <c r="G2132" s="21">
        <v>776.37149368779899</v>
      </c>
      <c r="H2132" s="21">
        <v>1208.3714936877991</v>
      </c>
      <c r="I2132" s="21">
        <v>1778.3714936877991</v>
      </c>
      <c r="J2132" s="21">
        <v>1985.3714936877991</v>
      </c>
      <c r="K2132" s="21">
        <v>2128.474433279499</v>
      </c>
    </row>
    <row r="2133" spans="2:11" ht="15" thickBot="1" x14ac:dyDescent="0.25">
      <c r="B2133" s="40">
        <v>46666</v>
      </c>
      <c r="C2133" s="20"/>
      <c r="D2133" s="20"/>
      <c r="E2133" s="20">
        <v>591.44230126012803</v>
      </c>
      <c r="F2133" s="20">
        <v>106.13367251737399</v>
      </c>
      <c r="G2133" s="20">
        <v>776.37149368779899</v>
      </c>
      <c r="H2133" s="20">
        <v>1208.3714936877991</v>
      </c>
      <c r="I2133" s="20">
        <v>1778.3714936877991</v>
      </c>
      <c r="J2133" s="20">
        <v>1985.3714936877991</v>
      </c>
      <c r="K2133" s="20">
        <v>2128.474433279499</v>
      </c>
    </row>
    <row r="2134" spans="2:11" ht="15" thickBot="1" x14ac:dyDescent="0.25">
      <c r="B2134" s="40">
        <v>46667</v>
      </c>
      <c r="C2134" s="21"/>
      <c r="D2134" s="21"/>
      <c r="E2134" s="21">
        <v>732.35168680934805</v>
      </c>
      <c r="F2134" s="21">
        <v>77.459171733023695</v>
      </c>
      <c r="G2134" s="21">
        <v>776.37149368779899</v>
      </c>
      <c r="H2134" s="21">
        <v>1208.3714936877991</v>
      </c>
      <c r="I2134" s="21">
        <v>1778.3714936877991</v>
      </c>
      <c r="J2134" s="21">
        <v>1985.3714936877991</v>
      </c>
      <c r="K2134" s="21">
        <v>2128.474433279499</v>
      </c>
    </row>
    <row r="2135" spans="2:11" ht="15" thickBot="1" x14ac:dyDescent="0.25">
      <c r="B2135" s="40">
        <v>46668</v>
      </c>
      <c r="C2135" s="20"/>
      <c r="D2135" s="20"/>
      <c r="E2135" s="20">
        <v>575.11982577876495</v>
      </c>
      <c r="F2135" s="20">
        <v>101.375321596867</v>
      </c>
      <c r="G2135" s="20">
        <v>776.37149368779899</v>
      </c>
      <c r="H2135" s="20">
        <v>1208.3714936877991</v>
      </c>
      <c r="I2135" s="20">
        <v>1778.3714936877991</v>
      </c>
      <c r="J2135" s="20">
        <v>1985.3714936877991</v>
      </c>
      <c r="K2135" s="20">
        <v>2128.474433279499</v>
      </c>
    </row>
    <row r="2136" spans="2:11" ht="15" thickBot="1" x14ac:dyDescent="0.25">
      <c r="B2136" s="40">
        <v>46669</v>
      </c>
      <c r="C2136" s="21"/>
      <c r="D2136" s="21"/>
      <c r="E2136" s="21">
        <v>514.73215021042199</v>
      </c>
      <c r="F2136" s="21">
        <v>98.657368395706499</v>
      </c>
      <c r="G2136" s="21">
        <v>776.37149368779899</v>
      </c>
      <c r="H2136" s="21">
        <v>1208.3714936877991</v>
      </c>
      <c r="I2136" s="21">
        <v>1778.3714936877991</v>
      </c>
      <c r="J2136" s="21">
        <v>1985.3714936877991</v>
      </c>
      <c r="K2136" s="21">
        <v>2128.474433279499</v>
      </c>
    </row>
    <row r="2137" spans="2:11" ht="15" thickBot="1" x14ac:dyDescent="0.25">
      <c r="B2137" s="40">
        <v>46670</v>
      </c>
      <c r="C2137" s="20"/>
      <c r="D2137" s="20"/>
      <c r="E2137" s="20">
        <v>655.41902780717498</v>
      </c>
      <c r="F2137" s="20">
        <v>84.328648799889805</v>
      </c>
      <c r="G2137" s="20">
        <v>776.37149368779899</v>
      </c>
      <c r="H2137" s="20">
        <v>1208.3714936877991</v>
      </c>
      <c r="I2137" s="20">
        <v>1778.3714936877991</v>
      </c>
      <c r="J2137" s="20">
        <v>1985.3714936877991</v>
      </c>
      <c r="K2137" s="20">
        <v>2128.474433279499</v>
      </c>
    </row>
    <row r="2138" spans="2:11" ht="15" thickBot="1" x14ac:dyDescent="0.25">
      <c r="B2138" s="40">
        <v>46671</v>
      </c>
      <c r="C2138" s="21"/>
      <c r="D2138" s="21"/>
      <c r="E2138" s="21">
        <v>1021.83327057863</v>
      </c>
      <c r="F2138" s="21">
        <v>54.137713351407797</v>
      </c>
      <c r="G2138" s="21">
        <v>776.37149368779899</v>
      </c>
      <c r="H2138" s="21">
        <v>1208.3714936877991</v>
      </c>
      <c r="I2138" s="21">
        <v>1778.3714936877991</v>
      </c>
      <c r="J2138" s="21">
        <v>1985.3714936877991</v>
      </c>
      <c r="K2138" s="21">
        <v>2128.474433279499</v>
      </c>
    </row>
    <row r="2139" spans="2:11" ht="15" thickBot="1" x14ac:dyDescent="0.25">
      <c r="B2139" s="40">
        <v>46672</v>
      </c>
      <c r="C2139" s="20"/>
      <c r="D2139" s="20"/>
      <c r="E2139" s="20">
        <v>1016.77141768432</v>
      </c>
      <c r="F2139" s="20">
        <v>45.605215563237003</v>
      </c>
      <c r="G2139" s="20">
        <v>776.37149368779899</v>
      </c>
      <c r="H2139" s="20">
        <v>1208.3714936877991</v>
      </c>
      <c r="I2139" s="20">
        <v>1778.3714936877991</v>
      </c>
      <c r="J2139" s="20">
        <v>1985.3714936877991</v>
      </c>
      <c r="K2139" s="20">
        <v>2128.474433279499</v>
      </c>
    </row>
    <row r="2140" spans="2:11" ht="15" thickBot="1" x14ac:dyDescent="0.25">
      <c r="B2140" s="40">
        <v>46673</v>
      </c>
      <c r="C2140" s="21"/>
      <c r="D2140" s="21"/>
      <c r="E2140" s="21">
        <v>974.71019931927697</v>
      </c>
      <c r="F2140" s="21">
        <v>74.046813130294098</v>
      </c>
      <c r="G2140" s="21">
        <v>776.37149368779899</v>
      </c>
      <c r="H2140" s="21">
        <v>1208.3714936877991</v>
      </c>
      <c r="I2140" s="21">
        <v>1778.3714936877991</v>
      </c>
      <c r="J2140" s="21">
        <v>1985.3714936877991</v>
      </c>
      <c r="K2140" s="21">
        <v>2128.474433279499</v>
      </c>
    </row>
    <row r="2141" spans="2:11" ht="15" thickBot="1" x14ac:dyDescent="0.25">
      <c r="B2141" s="40">
        <v>46674</v>
      </c>
      <c r="C2141" s="20"/>
      <c r="D2141" s="20"/>
      <c r="E2141" s="20">
        <v>775.83670544515303</v>
      </c>
      <c r="F2141" s="20">
        <v>72.992301571144793</v>
      </c>
      <c r="G2141" s="20">
        <v>776.37149368779899</v>
      </c>
      <c r="H2141" s="20">
        <v>1208.3714936877991</v>
      </c>
      <c r="I2141" s="20">
        <v>1778.3714936877991</v>
      </c>
      <c r="J2141" s="20">
        <v>1985.3714936877991</v>
      </c>
      <c r="K2141" s="20">
        <v>2128.474433279499</v>
      </c>
    </row>
    <row r="2142" spans="2:11" ht="15" thickBot="1" x14ac:dyDescent="0.25">
      <c r="B2142" s="40">
        <v>46675</v>
      </c>
      <c r="C2142" s="21"/>
      <c r="D2142" s="21"/>
      <c r="E2142" s="21">
        <v>669.50661833285801</v>
      </c>
      <c r="F2142" s="21">
        <v>71.059245028258204</v>
      </c>
      <c r="G2142" s="21">
        <v>776.37149368779899</v>
      </c>
      <c r="H2142" s="21">
        <v>1208.3714936877991</v>
      </c>
      <c r="I2142" s="21">
        <v>1778.3714936877991</v>
      </c>
      <c r="J2142" s="21">
        <v>1985.3714936877991</v>
      </c>
      <c r="K2142" s="21">
        <v>2128.474433279499</v>
      </c>
    </row>
    <row r="2143" spans="2:11" ht="15" thickBot="1" x14ac:dyDescent="0.25">
      <c r="B2143" s="40">
        <v>46676</v>
      </c>
      <c r="C2143" s="20"/>
      <c r="D2143" s="20"/>
      <c r="E2143" s="20">
        <v>622.18497847619699</v>
      </c>
      <c r="F2143" s="20">
        <v>0</v>
      </c>
      <c r="G2143" s="20">
        <v>776.37149368779899</v>
      </c>
      <c r="H2143" s="20">
        <v>1208.3714936877991</v>
      </c>
      <c r="I2143" s="20">
        <v>1778.3714936877991</v>
      </c>
      <c r="J2143" s="20">
        <v>1985.3714936877991</v>
      </c>
      <c r="K2143" s="20">
        <v>2128.474433279499</v>
      </c>
    </row>
    <row r="2144" spans="2:11" ht="15" thickBot="1" x14ac:dyDescent="0.25">
      <c r="B2144" s="40">
        <v>46677</v>
      </c>
      <c r="C2144" s="21"/>
      <c r="D2144" s="21"/>
      <c r="E2144" s="21">
        <v>639.66218167552495</v>
      </c>
      <c r="F2144" s="21">
        <v>0</v>
      </c>
      <c r="G2144" s="21">
        <v>776.37149368779899</v>
      </c>
      <c r="H2144" s="21">
        <v>1208.3714936877991</v>
      </c>
      <c r="I2144" s="21">
        <v>1778.3714936877991</v>
      </c>
      <c r="J2144" s="21">
        <v>1985.3714936877991</v>
      </c>
      <c r="K2144" s="21">
        <v>2128.474433279499</v>
      </c>
    </row>
    <row r="2145" spans="2:11" ht="15" thickBot="1" x14ac:dyDescent="0.25">
      <c r="B2145" s="40">
        <v>46678</v>
      </c>
      <c r="C2145" s="20"/>
      <c r="D2145" s="20"/>
      <c r="E2145" s="20">
        <v>674.97297906378606</v>
      </c>
      <c r="F2145" s="20">
        <v>0</v>
      </c>
      <c r="G2145" s="20">
        <v>776.37149368779899</v>
      </c>
      <c r="H2145" s="20">
        <v>1208.3714936877991</v>
      </c>
      <c r="I2145" s="20">
        <v>1778.3714936877991</v>
      </c>
      <c r="J2145" s="20">
        <v>1985.3714936877991</v>
      </c>
      <c r="K2145" s="20">
        <v>2128.474433279499</v>
      </c>
    </row>
    <row r="2146" spans="2:11" ht="15" thickBot="1" x14ac:dyDescent="0.25">
      <c r="B2146" s="40">
        <v>46679</v>
      </c>
      <c r="C2146" s="21"/>
      <c r="D2146" s="21"/>
      <c r="E2146" s="21">
        <v>718.50333151718303</v>
      </c>
      <c r="F2146" s="21">
        <v>67.936969892646601</v>
      </c>
      <c r="G2146" s="21">
        <v>776.37149368779899</v>
      </c>
      <c r="H2146" s="21">
        <v>1208.3714936877991</v>
      </c>
      <c r="I2146" s="21">
        <v>1778.3714936877991</v>
      </c>
      <c r="J2146" s="21">
        <v>1985.3714936877991</v>
      </c>
      <c r="K2146" s="21">
        <v>2128.474433279499</v>
      </c>
    </row>
    <row r="2147" spans="2:11" ht="15" thickBot="1" x14ac:dyDescent="0.25">
      <c r="B2147" s="40">
        <v>46680</v>
      </c>
      <c r="C2147" s="20"/>
      <c r="D2147" s="20"/>
      <c r="E2147" s="20">
        <v>993.33348353726603</v>
      </c>
      <c r="F2147" s="20">
        <v>116.11461080523399</v>
      </c>
      <c r="G2147" s="20">
        <v>776.37149368779899</v>
      </c>
      <c r="H2147" s="20">
        <v>1208.3714936877991</v>
      </c>
      <c r="I2147" s="20">
        <v>1778.3714936877991</v>
      </c>
      <c r="J2147" s="20">
        <v>1985.3714936877991</v>
      </c>
      <c r="K2147" s="20">
        <v>2128.474433279499</v>
      </c>
    </row>
    <row r="2148" spans="2:11" ht="15" thickBot="1" x14ac:dyDescent="0.25">
      <c r="B2148" s="40">
        <v>46681</v>
      </c>
      <c r="C2148" s="21"/>
      <c r="D2148" s="21"/>
      <c r="E2148" s="21">
        <v>729.71421158020598</v>
      </c>
      <c r="F2148" s="21">
        <v>93.744301361205999</v>
      </c>
      <c r="G2148" s="21">
        <v>776.37149368779899</v>
      </c>
      <c r="H2148" s="21">
        <v>1208.3714936877991</v>
      </c>
      <c r="I2148" s="21">
        <v>1778.3714936877991</v>
      </c>
      <c r="J2148" s="21">
        <v>1985.3714936877991</v>
      </c>
      <c r="K2148" s="21">
        <v>2128.474433279499</v>
      </c>
    </row>
    <row r="2149" spans="2:11" ht="15" thickBot="1" x14ac:dyDescent="0.25">
      <c r="B2149" s="40">
        <v>46682</v>
      </c>
      <c r="C2149" s="20"/>
      <c r="D2149" s="20"/>
      <c r="E2149" s="20">
        <v>758.20613773976197</v>
      </c>
      <c r="F2149" s="20">
        <v>8.2515573560585604</v>
      </c>
      <c r="G2149" s="20">
        <v>776.37149368779899</v>
      </c>
      <c r="H2149" s="20">
        <v>1208.3714936877991</v>
      </c>
      <c r="I2149" s="20">
        <v>1778.3714936877991</v>
      </c>
      <c r="J2149" s="20">
        <v>1985.3714936877991</v>
      </c>
      <c r="K2149" s="20">
        <v>2128.474433279499</v>
      </c>
    </row>
    <row r="2150" spans="2:11" ht="15" thickBot="1" x14ac:dyDescent="0.25">
      <c r="B2150" s="40">
        <v>46683</v>
      </c>
      <c r="C2150" s="21"/>
      <c r="D2150" s="21"/>
      <c r="E2150" s="21">
        <v>726.92009098303799</v>
      </c>
      <c r="F2150" s="21">
        <v>34.079252934614502</v>
      </c>
      <c r="G2150" s="21">
        <v>776.37149368779899</v>
      </c>
      <c r="H2150" s="21">
        <v>1208.3714936877991</v>
      </c>
      <c r="I2150" s="21">
        <v>1778.3714936877991</v>
      </c>
      <c r="J2150" s="21">
        <v>1985.3714936877991</v>
      </c>
      <c r="K2150" s="21">
        <v>2128.474433279499</v>
      </c>
    </row>
    <row r="2151" spans="2:11" ht="15" thickBot="1" x14ac:dyDescent="0.25">
      <c r="B2151" s="40">
        <v>46684</v>
      </c>
      <c r="C2151" s="20"/>
      <c r="D2151" s="20"/>
      <c r="E2151" s="20">
        <v>702.74114147620298</v>
      </c>
      <c r="F2151" s="20">
        <v>74.124714868019296</v>
      </c>
      <c r="G2151" s="20">
        <v>776.37149368779899</v>
      </c>
      <c r="H2151" s="20">
        <v>1208.3714936877991</v>
      </c>
      <c r="I2151" s="20">
        <v>1778.3714936877991</v>
      </c>
      <c r="J2151" s="20">
        <v>1985.3714936877991</v>
      </c>
      <c r="K2151" s="20">
        <v>2128.474433279499</v>
      </c>
    </row>
    <row r="2152" spans="2:11" ht="15" thickBot="1" x14ac:dyDescent="0.25">
      <c r="B2152" s="40">
        <v>46685</v>
      </c>
      <c r="C2152" s="21"/>
      <c r="D2152" s="21"/>
      <c r="E2152" s="21">
        <v>653.66028632059101</v>
      </c>
      <c r="F2152" s="21">
        <v>21.4343042226017</v>
      </c>
      <c r="G2152" s="21">
        <v>776.37149368779899</v>
      </c>
      <c r="H2152" s="21">
        <v>1208.3714936877991</v>
      </c>
      <c r="I2152" s="21">
        <v>1778.3714936877991</v>
      </c>
      <c r="J2152" s="21">
        <v>1985.3714936877991</v>
      </c>
      <c r="K2152" s="21">
        <v>2128.474433279499</v>
      </c>
    </row>
    <row r="2153" spans="2:11" ht="15" thickBot="1" x14ac:dyDescent="0.25">
      <c r="B2153" s="40">
        <v>46686</v>
      </c>
      <c r="C2153" s="20"/>
      <c r="D2153" s="20"/>
      <c r="E2153" s="20">
        <v>608.88171811319501</v>
      </c>
      <c r="F2153" s="20">
        <v>97.650206319878095</v>
      </c>
      <c r="G2153" s="20">
        <v>776.37149368779899</v>
      </c>
      <c r="H2153" s="20">
        <v>1208.3714936877991</v>
      </c>
      <c r="I2153" s="20">
        <v>1778.3714936877991</v>
      </c>
      <c r="J2153" s="20">
        <v>1985.3714936877991</v>
      </c>
      <c r="K2153" s="20">
        <v>2128.474433279499</v>
      </c>
    </row>
    <row r="2154" spans="2:11" ht="15" thickBot="1" x14ac:dyDescent="0.25">
      <c r="B2154" s="40">
        <v>46687</v>
      </c>
      <c r="C2154" s="21"/>
      <c r="D2154" s="21"/>
      <c r="E2154" s="21">
        <v>546.49526256142599</v>
      </c>
      <c r="F2154" s="21">
        <v>79.441516740353194</v>
      </c>
      <c r="G2154" s="21">
        <v>776.37149368779899</v>
      </c>
      <c r="H2154" s="21">
        <v>1208.3714936877991</v>
      </c>
      <c r="I2154" s="21">
        <v>1778.3714936877991</v>
      </c>
      <c r="J2154" s="21">
        <v>1985.3714936877991</v>
      </c>
      <c r="K2154" s="21">
        <v>2128.474433279499</v>
      </c>
    </row>
    <row r="2155" spans="2:11" ht="15" thickBot="1" x14ac:dyDescent="0.25">
      <c r="B2155" s="40">
        <v>46688</v>
      </c>
      <c r="C2155" s="20"/>
      <c r="D2155" s="20"/>
      <c r="E2155" s="20">
        <v>556.54458647014303</v>
      </c>
      <c r="F2155" s="20">
        <v>81.824830830350194</v>
      </c>
      <c r="G2155" s="20">
        <v>776.37149368779899</v>
      </c>
      <c r="H2155" s="20">
        <v>1208.3714936877991</v>
      </c>
      <c r="I2155" s="20">
        <v>1778.3714936877991</v>
      </c>
      <c r="J2155" s="20">
        <v>1985.3714936877991</v>
      </c>
      <c r="K2155" s="20">
        <v>2128.474433279499</v>
      </c>
    </row>
    <row r="2156" spans="2:11" ht="15" thickBot="1" x14ac:dyDescent="0.25">
      <c r="B2156" s="40">
        <v>46689</v>
      </c>
      <c r="C2156" s="21"/>
      <c r="D2156" s="21"/>
      <c r="E2156" s="21">
        <v>653.97255851807802</v>
      </c>
      <c r="F2156" s="21">
        <v>21.315557663772399</v>
      </c>
      <c r="G2156" s="21">
        <v>776.37149368779899</v>
      </c>
      <c r="H2156" s="21">
        <v>1208.3714936877991</v>
      </c>
      <c r="I2156" s="21">
        <v>1778.3714936877991</v>
      </c>
      <c r="J2156" s="21">
        <v>1985.3714936877991</v>
      </c>
      <c r="K2156" s="21">
        <v>2128.474433279499</v>
      </c>
    </row>
    <row r="2157" spans="2:11" ht="15" thickBot="1" x14ac:dyDescent="0.25">
      <c r="B2157" s="40">
        <v>46690</v>
      </c>
      <c r="C2157" s="20"/>
      <c r="D2157" s="20"/>
      <c r="E2157" s="20">
        <v>687.30161165608797</v>
      </c>
      <c r="F2157" s="20">
        <v>4.70523367929919</v>
      </c>
      <c r="G2157" s="20">
        <v>776.37149368779899</v>
      </c>
      <c r="H2157" s="20">
        <v>1208.3714936877991</v>
      </c>
      <c r="I2157" s="20">
        <v>1778.3714936877991</v>
      </c>
      <c r="J2157" s="20">
        <v>1985.3714936877991</v>
      </c>
      <c r="K2157" s="20">
        <v>2128.474433279499</v>
      </c>
    </row>
    <row r="2158" spans="2:11" ht="15" thickBot="1" x14ac:dyDescent="0.25">
      <c r="B2158" s="40">
        <v>46691</v>
      </c>
      <c r="C2158" s="21"/>
      <c r="D2158" s="21"/>
      <c r="E2158" s="21">
        <v>658.95210614986797</v>
      </c>
      <c r="F2158" s="21">
        <v>0</v>
      </c>
      <c r="G2158" s="21">
        <v>776.37149368779899</v>
      </c>
      <c r="H2158" s="21">
        <v>1208.3714936877991</v>
      </c>
      <c r="I2158" s="21">
        <v>1778.3714936877991</v>
      </c>
      <c r="J2158" s="21">
        <v>1985.3714936877991</v>
      </c>
      <c r="K2158" s="21">
        <v>2128.474433279499</v>
      </c>
    </row>
    <row r="2159" spans="2:11" ht="15" thickBot="1" x14ac:dyDescent="0.25">
      <c r="B2159" s="40">
        <v>46692</v>
      </c>
      <c r="C2159" s="20"/>
      <c r="D2159" s="20"/>
      <c r="E2159" s="20">
        <v>787.41679867758705</v>
      </c>
      <c r="F2159" s="20">
        <v>21.098974395539202</v>
      </c>
      <c r="G2159" s="20">
        <v>776.37149368779899</v>
      </c>
      <c r="H2159" s="20">
        <v>1208.3714936877991</v>
      </c>
      <c r="I2159" s="20">
        <v>1778.3714936877991</v>
      </c>
      <c r="J2159" s="20">
        <v>1985.3714936877991</v>
      </c>
      <c r="K2159" s="20">
        <v>2128.474433279499</v>
      </c>
    </row>
    <row r="2160" spans="2:11" ht="15" thickBot="1" x14ac:dyDescent="0.25">
      <c r="B2160" s="40">
        <v>46693</v>
      </c>
      <c r="C2160" s="21"/>
      <c r="D2160" s="21"/>
      <c r="E2160" s="21">
        <v>732.47416709173899</v>
      </c>
      <c r="F2160" s="21">
        <v>44.501915608883202</v>
      </c>
      <c r="G2160" s="21">
        <v>776.37149368779899</v>
      </c>
      <c r="H2160" s="21">
        <v>1208.3714936877991</v>
      </c>
      <c r="I2160" s="21">
        <v>1778.3714936877991</v>
      </c>
      <c r="J2160" s="21">
        <v>1985.3714936877991</v>
      </c>
      <c r="K2160" s="21">
        <v>2128.474433279499</v>
      </c>
    </row>
    <row r="2161" spans="2:11" ht="15" thickBot="1" x14ac:dyDescent="0.25">
      <c r="B2161" s="40">
        <v>46694</v>
      </c>
      <c r="C2161" s="20"/>
      <c r="D2161" s="20"/>
      <c r="E2161" s="20">
        <v>704.77379642933704</v>
      </c>
      <c r="F2161" s="20">
        <v>25.902127488184501</v>
      </c>
      <c r="G2161" s="20">
        <v>776.37149368779899</v>
      </c>
      <c r="H2161" s="20">
        <v>1208.3714936877991</v>
      </c>
      <c r="I2161" s="20">
        <v>1778.3714936877991</v>
      </c>
      <c r="J2161" s="20">
        <v>1985.3714936877991</v>
      </c>
      <c r="K2161" s="20">
        <v>2128.474433279499</v>
      </c>
    </row>
    <row r="2162" spans="2:11" ht="15" thickBot="1" x14ac:dyDescent="0.25">
      <c r="B2162" s="40">
        <v>46695</v>
      </c>
      <c r="C2162" s="21"/>
      <c r="D2162" s="21"/>
      <c r="E2162" s="21">
        <v>610.20555350888503</v>
      </c>
      <c r="F2162" s="21">
        <v>18.392549111636601</v>
      </c>
      <c r="G2162" s="21">
        <v>776.37149368779899</v>
      </c>
      <c r="H2162" s="21">
        <v>1208.3714936877991</v>
      </c>
      <c r="I2162" s="21">
        <v>1778.3714936877991</v>
      </c>
      <c r="J2162" s="21">
        <v>1985.3714936877991</v>
      </c>
      <c r="K2162" s="21">
        <v>2128.474433279499</v>
      </c>
    </row>
    <row r="2163" spans="2:11" ht="15" thickBot="1" x14ac:dyDescent="0.25">
      <c r="B2163" s="40">
        <v>46696</v>
      </c>
      <c r="C2163" s="20"/>
      <c r="D2163" s="20"/>
      <c r="E2163" s="20">
        <v>556.92239011142794</v>
      </c>
      <c r="F2163" s="20">
        <v>0</v>
      </c>
      <c r="G2163" s="20">
        <v>776.37149368779899</v>
      </c>
      <c r="H2163" s="20">
        <v>1208.3714936877991</v>
      </c>
      <c r="I2163" s="20">
        <v>1778.3714936877991</v>
      </c>
      <c r="J2163" s="20">
        <v>1985.3714936877991</v>
      </c>
      <c r="K2163" s="20">
        <v>2128.474433279499</v>
      </c>
    </row>
    <row r="2164" spans="2:11" ht="15" thickBot="1" x14ac:dyDescent="0.25">
      <c r="B2164" s="40">
        <v>46697</v>
      </c>
      <c r="C2164" s="21"/>
      <c r="D2164" s="21"/>
      <c r="E2164" s="21">
        <v>613.79484324847294</v>
      </c>
      <c r="F2164" s="21">
        <v>22.763517276330099</v>
      </c>
      <c r="G2164" s="21">
        <v>776.37149368779899</v>
      </c>
      <c r="H2164" s="21">
        <v>1208.3714936877991</v>
      </c>
      <c r="I2164" s="21">
        <v>1778.3714936877991</v>
      </c>
      <c r="J2164" s="21">
        <v>1985.3714936877991</v>
      </c>
      <c r="K2164" s="21">
        <v>2128.474433279499</v>
      </c>
    </row>
    <row r="2165" spans="2:11" ht="15" thickBot="1" x14ac:dyDescent="0.25">
      <c r="B2165" s="40">
        <v>46698</v>
      </c>
      <c r="C2165" s="20"/>
      <c r="D2165" s="20"/>
      <c r="E2165" s="20">
        <v>799.41464900969004</v>
      </c>
      <c r="F2165" s="20">
        <v>41.881768851935</v>
      </c>
      <c r="G2165" s="20">
        <v>776.37149368779899</v>
      </c>
      <c r="H2165" s="20">
        <v>1208.3714936877991</v>
      </c>
      <c r="I2165" s="20">
        <v>1778.3714936877991</v>
      </c>
      <c r="J2165" s="20">
        <v>1985.3714936877991</v>
      </c>
      <c r="K2165" s="20">
        <v>2128.474433279499</v>
      </c>
    </row>
    <row r="2166" spans="2:11" ht="15" thickBot="1" x14ac:dyDescent="0.25">
      <c r="B2166" s="40">
        <v>46699</v>
      </c>
      <c r="C2166" s="21"/>
      <c r="D2166" s="21"/>
      <c r="E2166" s="21">
        <v>794.40663703313498</v>
      </c>
      <c r="F2166" s="21">
        <v>65.894667268841403</v>
      </c>
      <c r="G2166" s="21">
        <v>776.37149368779899</v>
      </c>
      <c r="H2166" s="21">
        <v>1208.3714936877991</v>
      </c>
      <c r="I2166" s="21">
        <v>1778.3714936877991</v>
      </c>
      <c r="J2166" s="21">
        <v>1985.3714936877991</v>
      </c>
      <c r="K2166" s="21">
        <v>2128.474433279499</v>
      </c>
    </row>
    <row r="2167" spans="2:11" ht="15" thickBot="1" x14ac:dyDescent="0.25">
      <c r="B2167" s="40">
        <v>46700</v>
      </c>
      <c r="C2167" s="20"/>
      <c r="D2167" s="20"/>
      <c r="E2167" s="20">
        <v>760.50315165698203</v>
      </c>
      <c r="F2167" s="20">
        <v>57.928337108430497</v>
      </c>
      <c r="G2167" s="20">
        <v>776.37149368779899</v>
      </c>
      <c r="H2167" s="20">
        <v>1208.3714936877991</v>
      </c>
      <c r="I2167" s="20">
        <v>1778.3714936877991</v>
      </c>
      <c r="J2167" s="20">
        <v>1985.3714936877991</v>
      </c>
      <c r="K2167" s="20">
        <v>2128.474433279499</v>
      </c>
    </row>
    <row r="2168" spans="2:11" ht="15" thickBot="1" x14ac:dyDescent="0.25">
      <c r="B2168" s="40">
        <v>46701</v>
      </c>
      <c r="C2168" s="21"/>
      <c r="D2168" s="21"/>
      <c r="E2168" s="21">
        <v>796.77670713806106</v>
      </c>
      <c r="F2168" s="21">
        <v>65.174711021515407</v>
      </c>
      <c r="G2168" s="21">
        <v>776.37149368779899</v>
      </c>
      <c r="H2168" s="21">
        <v>1208.3714936877991</v>
      </c>
      <c r="I2168" s="21">
        <v>1778.3714936877991</v>
      </c>
      <c r="J2168" s="21">
        <v>1985.3714936877991</v>
      </c>
      <c r="K2168" s="21">
        <v>2128.474433279499</v>
      </c>
    </row>
    <row r="2169" spans="2:11" ht="15" thickBot="1" x14ac:dyDescent="0.25">
      <c r="B2169" s="40">
        <v>46702</v>
      </c>
      <c r="C2169" s="20"/>
      <c r="D2169" s="20"/>
      <c r="E2169" s="20">
        <v>834.18705448992205</v>
      </c>
      <c r="F2169" s="20">
        <v>125.279561508301</v>
      </c>
      <c r="G2169" s="20">
        <v>776.37149368779899</v>
      </c>
      <c r="H2169" s="20">
        <v>1208.3714936877991</v>
      </c>
      <c r="I2169" s="20">
        <v>1778.3714936877991</v>
      </c>
      <c r="J2169" s="20">
        <v>1985.3714936877991</v>
      </c>
      <c r="K2169" s="20">
        <v>2128.474433279499</v>
      </c>
    </row>
    <row r="2170" spans="2:11" ht="15" thickBot="1" x14ac:dyDescent="0.25">
      <c r="B2170" s="40">
        <v>46703</v>
      </c>
      <c r="C2170" s="21"/>
      <c r="D2170" s="21"/>
      <c r="E2170" s="21">
        <v>803.16806881599598</v>
      </c>
      <c r="F2170" s="21">
        <v>211.76441560120799</v>
      </c>
      <c r="G2170" s="21">
        <v>776.37149368779899</v>
      </c>
      <c r="H2170" s="21">
        <v>1208.3714936877991</v>
      </c>
      <c r="I2170" s="21">
        <v>1778.3714936877991</v>
      </c>
      <c r="J2170" s="21">
        <v>1985.3714936877991</v>
      </c>
      <c r="K2170" s="21">
        <v>2128.474433279499</v>
      </c>
    </row>
    <row r="2171" spans="2:11" ht="15" thickBot="1" x14ac:dyDescent="0.25">
      <c r="B2171" s="40">
        <v>46704</v>
      </c>
      <c r="C2171" s="20"/>
      <c r="D2171" s="20"/>
      <c r="E2171" s="20">
        <v>757.44153982684395</v>
      </c>
      <c r="F2171" s="20">
        <v>105.956616855707</v>
      </c>
      <c r="G2171" s="20">
        <v>776.37149368779899</v>
      </c>
      <c r="H2171" s="20">
        <v>1208.3714936877991</v>
      </c>
      <c r="I2171" s="20">
        <v>1778.3714936877991</v>
      </c>
      <c r="J2171" s="20">
        <v>1985.3714936877991</v>
      </c>
      <c r="K2171" s="20">
        <v>2128.474433279499</v>
      </c>
    </row>
    <row r="2172" spans="2:11" ht="15" thickBot="1" x14ac:dyDescent="0.25">
      <c r="B2172" s="40">
        <v>46705</v>
      </c>
      <c r="C2172" s="21"/>
      <c r="D2172" s="21"/>
      <c r="E2172" s="21">
        <v>716.73553066578404</v>
      </c>
      <c r="F2172" s="21">
        <v>48.019435181972902</v>
      </c>
      <c r="G2172" s="21">
        <v>776.37149368779899</v>
      </c>
      <c r="H2172" s="21">
        <v>1208.3714936877991</v>
      </c>
      <c r="I2172" s="21">
        <v>1778.3714936877991</v>
      </c>
      <c r="J2172" s="21">
        <v>1985.3714936877991</v>
      </c>
      <c r="K2172" s="21">
        <v>2128.474433279499</v>
      </c>
    </row>
    <row r="2173" spans="2:11" ht="15" thickBot="1" x14ac:dyDescent="0.25">
      <c r="B2173" s="40">
        <v>46706</v>
      </c>
      <c r="C2173" s="20"/>
      <c r="D2173" s="20"/>
      <c r="E2173" s="20">
        <v>829.28380992744496</v>
      </c>
      <c r="F2173" s="20">
        <v>45.495635064545297</v>
      </c>
      <c r="G2173" s="20">
        <v>776.37149368779899</v>
      </c>
      <c r="H2173" s="20">
        <v>1208.3714936877991</v>
      </c>
      <c r="I2173" s="20">
        <v>1778.3714936877991</v>
      </c>
      <c r="J2173" s="20">
        <v>1985.3714936877991</v>
      </c>
      <c r="K2173" s="20">
        <v>2128.474433279499</v>
      </c>
    </row>
    <row r="2174" spans="2:11" ht="15" thickBot="1" x14ac:dyDescent="0.25">
      <c r="B2174" s="40">
        <v>46707</v>
      </c>
      <c r="C2174" s="21"/>
      <c r="D2174" s="21"/>
      <c r="E2174" s="21">
        <v>887.03976697135295</v>
      </c>
      <c r="F2174" s="21">
        <v>65.195028819474302</v>
      </c>
      <c r="G2174" s="21">
        <v>776.37149368779899</v>
      </c>
      <c r="H2174" s="21">
        <v>1208.3714936877991</v>
      </c>
      <c r="I2174" s="21">
        <v>1778.3714936877991</v>
      </c>
      <c r="J2174" s="21">
        <v>1985.3714936877991</v>
      </c>
      <c r="K2174" s="21">
        <v>2128.474433279499</v>
      </c>
    </row>
    <row r="2175" spans="2:11" ht="15" thickBot="1" x14ac:dyDescent="0.25">
      <c r="B2175" s="40">
        <v>46708</v>
      </c>
      <c r="C2175" s="20"/>
      <c r="D2175" s="20"/>
      <c r="E2175" s="20">
        <v>871.52450721466198</v>
      </c>
      <c r="F2175" s="20">
        <v>83.0831086242776</v>
      </c>
      <c r="G2175" s="20">
        <v>776.37149368779899</v>
      </c>
      <c r="H2175" s="20">
        <v>1208.3714936877991</v>
      </c>
      <c r="I2175" s="20">
        <v>1778.3714936877991</v>
      </c>
      <c r="J2175" s="20">
        <v>1985.3714936877991</v>
      </c>
      <c r="K2175" s="20">
        <v>2128.474433279499</v>
      </c>
    </row>
    <row r="2176" spans="2:11" ht="15" thickBot="1" x14ac:dyDescent="0.25">
      <c r="B2176" s="40">
        <v>46709</v>
      </c>
      <c r="C2176" s="21"/>
      <c r="D2176" s="21"/>
      <c r="E2176" s="21">
        <v>788.16533324889997</v>
      </c>
      <c r="F2176" s="21">
        <v>67.388891012725693</v>
      </c>
      <c r="G2176" s="21">
        <v>776.37149368779899</v>
      </c>
      <c r="H2176" s="21">
        <v>1208.3714936877991</v>
      </c>
      <c r="I2176" s="21">
        <v>1778.3714936877991</v>
      </c>
      <c r="J2176" s="21">
        <v>1985.3714936877991</v>
      </c>
      <c r="K2176" s="21">
        <v>2128.474433279499</v>
      </c>
    </row>
    <row r="2177" spans="2:11" ht="15" thickBot="1" x14ac:dyDescent="0.25">
      <c r="B2177" s="40">
        <v>46710</v>
      </c>
      <c r="C2177" s="20"/>
      <c r="D2177" s="20"/>
      <c r="E2177" s="20">
        <v>748.09971440948596</v>
      </c>
      <c r="F2177" s="20">
        <v>8.7002119879273092</v>
      </c>
      <c r="G2177" s="20">
        <v>776.37149368779899</v>
      </c>
      <c r="H2177" s="20">
        <v>1208.3714936877991</v>
      </c>
      <c r="I2177" s="20">
        <v>1778.3714936877991</v>
      </c>
      <c r="J2177" s="20">
        <v>1985.3714936877991</v>
      </c>
      <c r="K2177" s="20">
        <v>2128.474433279499</v>
      </c>
    </row>
    <row r="2178" spans="2:11" ht="15" thickBot="1" x14ac:dyDescent="0.25">
      <c r="B2178" s="40">
        <v>46711</v>
      </c>
      <c r="C2178" s="21"/>
      <c r="D2178" s="21"/>
      <c r="E2178" s="21">
        <v>767.53466043761603</v>
      </c>
      <c r="F2178" s="21">
        <v>0</v>
      </c>
      <c r="G2178" s="21">
        <v>776.37149368779899</v>
      </c>
      <c r="H2178" s="21">
        <v>1208.3714936877991</v>
      </c>
      <c r="I2178" s="21">
        <v>1778.3714936877991</v>
      </c>
      <c r="J2178" s="21">
        <v>1985.3714936877991</v>
      </c>
      <c r="K2178" s="21">
        <v>2128.474433279499</v>
      </c>
    </row>
    <row r="2179" spans="2:11" ht="15" thickBot="1" x14ac:dyDescent="0.25">
      <c r="B2179" s="40">
        <v>46712</v>
      </c>
      <c r="C2179" s="20"/>
      <c r="D2179" s="20"/>
      <c r="E2179" s="20">
        <v>709.43047028179603</v>
      </c>
      <c r="F2179" s="20">
        <v>0</v>
      </c>
      <c r="G2179" s="20">
        <v>776.37149368779899</v>
      </c>
      <c r="H2179" s="20">
        <v>1208.3714936877991</v>
      </c>
      <c r="I2179" s="20">
        <v>1778.3714936877991</v>
      </c>
      <c r="J2179" s="20">
        <v>1985.3714936877991</v>
      </c>
      <c r="K2179" s="20">
        <v>2128.474433279499</v>
      </c>
    </row>
    <row r="2180" spans="2:11" ht="15" thickBot="1" x14ac:dyDescent="0.25">
      <c r="B2180" s="40">
        <v>46713</v>
      </c>
      <c r="C2180" s="21"/>
      <c r="D2180" s="21"/>
      <c r="E2180" s="21">
        <v>705.11202676026903</v>
      </c>
      <c r="F2180" s="21">
        <v>6.3928068742734396</v>
      </c>
      <c r="G2180" s="21">
        <v>776.37149368779899</v>
      </c>
      <c r="H2180" s="21">
        <v>1208.3714936877991</v>
      </c>
      <c r="I2180" s="21">
        <v>1778.3714936877991</v>
      </c>
      <c r="J2180" s="21">
        <v>1985.3714936877991</v>
      </c>
      <c r="K2180" s="21">
        <v>2128.474433279499</v>
      </c>
    </row>
    <row r="2181" spans="2:11" ht="15" thickBot="1" x14ac:dyDescent="0.25">
      <c r="B2181" s="40">
        <v>46714</v>
      </c>
      <c r="C2181" s="20"/>
      <c r="D2181" s="20"/>
      <c r="E2181" s="20">
        <v>657.67072677960903</v>
      </c>
      <c r="F2181" s="20">
        <v>10.6344000507553</v>
      </c>
      <c r="G2181" s="20">
        <v>776.37149368779899</v>
      </c>
      <c r="H2181" s="20">
        <v>1208.3714936877991</v>
      </c>
      <c r="I2181" s="20">
        <v>1778.3714936877991</v>
      </c>
      <c r="J2181" s="20">
        <v>1985.3714936877991</v>
      </c>
      <c r="K2181" s="20">
        <v>2128.474433279499</v>
      </c>
    </row>
    <row r="2182" spans="2:11" ht="15" thickBot="1" x14ac:dyDescent="0.25">
      <c r="B2182" s="40">
        <v>46715</v>
      </c>
      <c r="C2182" s="21"/>
      <c r="D2182" s="21"/>
      <c r="E2182" s="21">
        <v>644.55040394736398</v>
      </c>
      <c r="F2182" s="21">
        <v>0</v>
      </c>
      <c r="G2182" s="21">
        <v>776.37149368779899</v>
      </c>
      <c r="H2182" s="21">
        <v>1208.3714936877991</v>
      </c>
      <c r="I2182" s="21">
        <v>1778.3714936877991</v>
      </c>
      <c r="J2182" s="21">
        <v>1985.3714936877991</v>
      </c>
      <c r="K2182" s="21">
        <v>2128.474433279499</v>
      </c>
    </row>
    <row r="2183" spans="2:11" ht="15" thickBot="1" x14ac:dyDescent="0.25">
      <c r="B2183" s="40">
        <v>46716</v>
      </c>
      <c r="C2183" s="20"/>
      <c r="D2183" s="20"/>
      <c r="E2183" s="20">
        <v>654.35882595636394</v>
      </c>
      <c r="F2183" s="20">
        <v>0</v>
      </c>
      <c r="G2183" s="20">
        <v>776.37149368779899</v>
      </c>
      <c r="H2183" s="20">
        <v>1208.3714936877991</v>
      </c>
      <c r="I2183" s="20">
        <v>1778.3714936877991</v>
      </c>
      <c r="J2183" s="20">
        <v>1985.3714936877991</v>
      </c>
      <c r="K2183" s="20">
        <v>2128.474433279499</v>
      </c>
    </row>
    <row r="2184" spans="2:11" ht="15" thickBot="1" x14ac:dyDescent="0.25">
      <c r="B2184" s="40">
        <v>46717</v>
      </c>
      <c r="C2184" s="21"/>
      <c r="D2184" s="21"/>
      <c r="E2184" s="21">
        <v>598.98822826847197</v>
      </c>
      <c r="F2184" s="21">
        <v>0.18134813893964399</v>
      </c>
      <c r="G2184" s="21">
        <v>776.37149368779899</v>
      </c>
      <c r="H2184" s="21">
        <v>1208.3714936877991</v>
      </c>
      <c r="I2184" s="21">
        <v>1778.3714936877991</v>
      </c>
      <c r="J2184" s="21">
        <v>1985.3714936877991</v>
      </c>
      <c r="K2184" s="21">
        <v>2128.474433279499</v>
      </c>
    </row>
    <row r="2185" spans="2:11" ht="15" thickBot="1" x14ac:dyDescent="0.25">
      <c r="B2185" s="40">
        <v>46718</v>
      </c>
      <c r="C2185" s="20"/>
      <c r="D2185" s="20"/>
      <c r="E2185" s="20">
        <v>613.09796848103895</v>
      </c>
      <c r="F2185" s="20">
        <v>16.559862116355799</v>
      </c>
      <c r="G2185" s="20">
        <v>776.37149368779899</v>
      </c>
      <c r="H2185" s="20">
        <v>1208.3714936877991</v>
      </c>
      <c r="I2185" s="20">
        <v>1778.3714936877991</v>
      </c>
      <c r="J2185" s="20">
        <v>1985.3714936877991</v>
      </c>
      <c r="K2185" s="20">
        <v>2128.474433279499</v>
      </c>
    </row>
    <row r="2186" spans="2:11" ht="15" thickBot="1" x14ac:dyDescent="0.25">
      <c r="B2186" s="40">
        <v>46719</v>
      </c>
      <c r="C2186" s="21"/>
      <c r="D2186" s="21"/>
      <c r="E2186" s="21">
        <v>673.08574732832301</v>
      </c>
      <c r="F2186" s="21">
        <v>32.383926419594403</v>
      </c>
      <c r="G2186" s="21">
        <v>776.37149368779899</v>
      </c>
      <c r="H2186" s="21">
        <v>1208.3714936877991</v>
      </c>
      <c r="I2186" s="21">
        <v>1778.3714936877991</v>
      </c>
      <c r="J2186" s="21">
        <v>1985.3714936877991</v>
      </c>
      <c r="K2186" s="21">
        <v>2128.474433279499</v>
      </c>
    </row>
    <row r="2187" spans="2:11" ht="15" thickBot="1" x14ac:dyDescent="0.25">
      <c r="B2187" s="40">
        <v>46720</v>
      </c>
      <c r="C2187" s="20"/>
      <c r="D2187" s="20"/>
      <c r="E2187" s="20">
        <v>806.33657239682998</v>
      </c>
      <c r="F2187" s="20">
        <v>59.811758813689799</v>
      </c>
      <c r="G2187" s="20">
        <v>776.37149368779899</v>
      </c>
      <c r="H2187" s="20">
        <v>1208.3714936877991</v>
      </c>
      <c r="I2187" s="20">
        <v>1778.3714936877991</v>
      </c>
      <c r="J2187" s="20">
        <v>1985.3714936877991</v>
      </c>
      <c r="K2187" s="20">
        <v>2128.474433279499</v>
      </c>
    </row>
    <row r="2188" spans="2:11" ht="15" thickBot="1" x14ac:dyDescent="0.25">
      <c r="B2188" s="40">
        <v>46721</v>
      </c>
      <c r="C2188" s="21"/>
      <c r="D2188" s="21"/>
      <c r="E2188" s="21">
        <v>717.166194722971</v>
      </c>
      <c r="F2188" s="21">
        <v>69.418440730146301</v>
      </c>
      <c r="G2188" s="21">
        <v>776.37149368779899</v>
      </c>
      <c r="H2188" s="21">
        <v>1208.3714936877991</v>
      </c>
      <c r="I2188" s="21">
        <v>1778.3714936877991</v>
      </c>
      <c r="J2188" s="21">
        <v>1985.3714936877991</v>
      </c>
      <c r="K2188" s="21">
        <v>2128.474433279499</v>
      </c>
    </row>
    <row r="2189" spans="2:11" ht="15" thickBot="1" x14ac:dyDescent="0.25">
      <c r="B2189" s="40">
        <v>46722</v>
      </c>
      <c r="C2189" s="20"/>
      <c r="D2189" s="20"/>
      <c r="E2189" s="20">
        <v>685.51125318524498</v>
      </c>
      <c r="F2189" s="20">
        <v>21.167061935608</v>
      </c>
      <c r="G2189" s="20">
        <v>776.37149368779899</v>
      </c>
      <c r="H2189" s="20">
        <v>1208.3714936877991</v>
      </c>
      <c r="I2189" s="20">
        <v>1778.3714936877991</v>
      </c>
      <c r="J2189" s="20">
        <v>1985.3714936877991</v>
      </c>
      <c r="K2189" s="20">
        <v>2128.474433279499</v>
      </c>
    </row>
    <row r="2190" spans="2:11" ht="15" thickBot="1" x14ac:dyDescent="0.25">
      <c r="B2190" s="40">
        <v>46723</v>
      </c>
      <c r="C2190" s="21"/>
      <c r="D2190" s="21"/>
      <c r="E2190" s="21">
        <v>683.56195187004096</v>
      </c>
      <c r="F2190" s="21">
        <v>124.92121567045299</v>
      </c>
      <c r="G2190" s="21">
        <v>776.37149368779899</v>
      </c>
      <c r="H2190" s="21">
        <v>1208.3714936877991</v>
      </c>
      <c r="I2190" s="21">
        <v>1778.3714936877991</v>
      </c>
      <c r="J2190" s="21">
        <v>1985.3714936877991</v>
      </c>
      <c r="K2190" s="21">
        <v>2128.474433279499</v>
      </c>
    </row>
    <row r="2191" spans="2:11" ht="15" thickBot="1" x14ac:dyDescent="0.25">
      <c r="B2191" s="40">
        <v>46724</v>
      </c>
      <c r="C2191" s="20"/>
      <c r="D2191" s="20"/>
      <c r="E2191" s="20">
        <v>633.47832411087404</v>
      </c>
      <c r="F2191" s="20">
        <v>210.89817476070999</v>
      </c>
      <c r="G2191" s="20">
        <v>776.37149368779899</v>
      </c>
      <c r="H2191" s="20">
        <v>1208.3714936877991</v>
      </c>
      <c r="I2191" s="20">
        <v>1778.3714936877991</v>
      </c>
      <c r="J2191" s="20">
        <v>1985.3714936877991</v>
      </c>
      <c r="K2191" s="20">
        <v>2128.474433279499</v>
      </c>
    </row>
    <row r="2192" spans="2:11" ht="15" thickBot="1" x14ac:dyDescent="0.25">
      <c r="B2192" s="40">
        <v>46725</v>
      </c>
      <c r="C2192" s="21"/>
      <c r="D2192" s="21"/>
      <c r="E2192" s="21">
        <v>746.01091454346601</v>
      </c>
      <c r="F2192" s="21">
        <v>53.011594095596401</v>
      </c>
      <c r="G2192" s="21">
        <v>776.37149368779899</v>
      </c>
      <c r="H2192" s="21">
        <v>1208.3714936877991</v>
      </c>
      <c r="I2192" s="21">
        <v>1778.3714936877991</v>
      </c>
      <c r="J2192" s="21">
        <v>1985.3714936877991</v>
      </c>
      <c r="K2192" s="21">
        <v>2128.474433279499</v>
      </c>
    </row>
    <row r="2193" spans="2:11" ht="15" thickBot="1" x14ac:dyDescent="0.25">
      <c r="B2193" s="40">
        <v>46726</v>
      </c>
      <c r="C2193" s="20"/>
      <c r="D2193" s="20"/>
      <c r="E2193" s="20">
        <v>858.81685961197104</v>
      </c>
      <c r="F2193" s="20">
        <v>7.7140208024917403</v>
      </c>
      <c r="G2193" s="20">
        <v>776.37149368779899</v>
      </c>
      <c r="H2193" s="20">
        <v>1208.3714936877991</v>
      </c>
      <c r="I2193" s="20">
        <v>1778.3714936877991</v>
      </c>
      <c r="J2193" s="20">
        <v>1985.3714936877991</v>
      </c>
      <c r="K2193" s="20">
        <v>2128.474433279499</v>
      </c>
    </row>
    <row r="2194" spans="2:11" ht="15" thickBot="1" x14ac:dyDescent="0.25">
      <c r="B2194" s="40">
        <v>46727</v>
      </c>
      <c r="C2194" s="21"/>
      <c r="D2194" s="21"/>
      <c r="E2194" s="21">
        <v>811.86656021665397</v>
      </c>
      <c r="F2194" s="21">
        <v>13.258734610677401</v>
      </c>
      <c r="G2194" s="21">
        <v>776.37149368779899</v>
      </c>
      <c r="H2194" s="21">
        <v>1208.3714936877991</v>
      </c>
      <c r="I2194" s="21">
        <v>1778.3714936877991</v>
      </c>
      <c r="J2194" s="21">
        <v>1985.3714936877991</v>
      </c>
      <c r="K2194" s="21">
        <v>2128.474433279499</v>
      </c>
    </row>
    <row r="2195" spans="2:11" ht="15" thickBot="1" x14ac:dyDescent="0.25">
      <c r="B2195" s="40">
        <v>46728</v>
      </c>
      <c r="C2195" s="20"/>
      <c r="D2195" s="20"/>
      <c r="E2195" s="20">
        <v>769.26428573576902</v>
      </c>
      <c r="F2195" s="20">
        <v>97.274887998819196</v>
      </c>
      <c r="G2195" s="20">
        <v>776.37149368779899</v>
      </c>
      <c r="H2195" s="20">
        <v>1208.3714936877991</v>
      </c>
      <c r="I2195" s="20">
        <v>1778.3714936877991</v>
      </c>
      <c r="J2195" s="20">
        <v>1985.3714936877991</v>
      </c>
      <c r="K2195" s="20">
        <v>2128.474433279499</v>
      </c>
    </row>
    <row r="2196" spans="2:11" ht="15" thickBot="1" x14ac:dyDescent="0.25">
      <c r="B2196" s="40">
        <v>46729</v>
      </c>
      <c r="C2196" s="21"/>
      <c r="D2196" s="21"/>
      <c r="E2196" s="21">
        <v>714.00023220870196</v>
      </c>
      <c r="F2196" s="21">
        <v>19.5770213462526</v>
      </c>
      <c r="G2196" s="21">
        <v>776.37149368779899</v>
      </c>
      <c r="H2196" s="21">
        <v>1208.3714936877991</v>
      </c>
      <c r="I2196" s="21">
        <v>1778.3714936877991</v>
      </c>
      <c r="J2196" s="21">
        <v>1985.3714936877991</v>
      </c>
      <c r="K2196" s="21">
        <v>2128.474433279499</v>
      </c>
    </row>
    <row r="2197" spans="2:11" ht="15" thickBot="1" x14ac:dyDescent="0.25">
      <c r="B2197" s="40">
        <v>46730</v>
      </c>
      <c r="C2197" s="20"/>
      <c r="D2197" s="20"/>
      <c r="E2197" s="20">
        <v>720.79735210516606</v>
      </c>
      <c r="F2197" s="20">
        <v>100.936673330018</v>
      </c>
      <c r="G2197" s="20">
        <v>776.37149368779899</v>
      </c>
      <c r="H2197" s="20">
        <v>1208.3714936877991</v>
      </c>
      <c r="I2197" s="20">
        <v>1778.3714936877991</v>
      </c>
      <c r="J2197" s="20">
        <v>1985.3714936877991</v>
      </c>
      <c r="K2197" s="20">
        <v>2128.474433279499</v>
      </c>
    </row>
    <row r="2198" spans="2:11" ht="15" thickBot="1" x14ac:dyDescent="0.25">
      <c r="B2198" s="40">
        <v>46731</v>
      </c>
      <c r="C2198" s="21"/>
      <c r="D2198" s="21"/>
      <c r="E2198" s="21">
        <v>612.20752299173796</v>
      </c>
      <c r="F2198" s="21">
        <v>102.282874616108</v>
      </c>
      <c r="G2198" s="21">
        <v>776.37149368779899</v>
      </c>
      <c r="H2198" s="21">
        <v>1208.3714936877991</v>
      </c>
      <c r="I2198" s="21">
        <v>1778.3714936877991</v>
      </c>
      <c r="J2198" s="21">
        <v>1985.3714936877991</v>
      </c>
      <c r="K2198" s="21">
        <v>2128.474433279499</v>
      </c>
    </row>
    <row r="2199" spans="2:11" ht="15" thickBot="1" x14ac:dyDescent="0.25">
      <c r="B2199" s="40">
        <v>46732</v>
      </c>
      <c r="C2199" s="20"/>
      <c r="D2199" s="20"/>
      <c r="E2199" s="20">
        <v>571.20949044697704</v>
      </c>
      <c r="F2199" s="20">
        <v>54.887765669747999</v>
      </c>
      <c r="G2199" s="20">
        <v>776.37149368779899</v>
      </c>
      <c r="H2199" s="20">
        <v>1208.3714936877991</v>
      </c>
      <c r="I2199" s="20">
        <v>1778.3714936877991</v>
      </c>
      <c r="J2199" s="20">
        <v>1985.3714936877991</v>
      </c>
      <c r="K2199" s="20">
        <v>2128.474433279499</v>
      </c>
    </row>
    <row r="2200" spans="2:11" ht="15" thickBot="1" x14ac:dyDescent="0.25">
      <c r="B2200" s="40">
        <v>46733</v>
      </c>
      <c r="C2200" s="21"/>
      <c r="D2200" s="21"/>
      <c r="E2200" s="21">
        <v>630.62902989148495</v>
      </c>
      <c r="F2200" s="21">
        <v>50.534945648374801</v>
      </c>
      <c r="G2200" s="21">
        <v>776.37149368779899</v>
      </c>
      <c r="H2200" s="21">
        <v>1208.3714936877991</v>
      </c>
      <c r="I2200" s="21">
        <v>1778.3714936877991</v>
      </c>
      <c r="J2200" s="21">
        <v>1985.3714936877991</v>
      </c>
      <c r="K2200" s="21">
        <v>2128.474433279499</v>
      </c>
    </row>
    <row r="2201" spans="2:11" ht="15" thickBot="1" x14ac:dyDescent="0.25">
      <c r="B2201" s="40">
        <v>46734</v>
      </c>
      <c r="C2201" s="20"/>
      <c r="D2201" s="20"/>
      <c r="E2201" s="20">
        <v>694.96599157105902</v>
      </c>
      <c r="F2201" s="20">
        <v>19.952512604100001</v>
      </c>
      <c r="G2201" s="20">
        <v>776.37149368779899</v>
      </c>
      <c r="H2201" s="20">
        <v>1208.3714936877991</v>
      </c>
      <c r="I2201" s="20">
        <v>1778.3714936877991</v>
      </c>
      <c r="J2201" s="20">
        <v>1985.3714936877991</v>
      </c>
      <c r="K2201" s="20">
        <v>2128.474433279499</v>
      </c>
    </row>
    <row r="2202" spans="2:11" ht="15" thickBot="1" x14ac:dyDescent="0.25">
      <c r="B2202" s="40">
        <v>46735</v>
      </c>
      <c r="C2202" s="21"/>
      <c r="D2202" s="21"/>
      <c r="E2202" s="21">
        <v>714.20869316113703</v>
      </c>
      <c r="F2202" s="21">
        <v>29.0719203933273</v>
      </c>
      <c r="G2202" s="21">
        <v>776.37149368779899</v>
      </c>
      <c r="H2202" s="21">
        <v>1208.3714936877991</v>
      </c>
      <c r="I2202" s="21">
        <v>1778.3714936877991</v>
      </c>
      <c r="J2202" s="21">
        <v>1985.3714936877991</v>
      </c>
      <c r="K2202" s="21">
        <v>2128.474433279499</v>
      </c>
    </row>
    <row r="2203" spans="2:11" ht="15" thickBot="1" x14ac:dyDescent="0.25">
      <c r="B2203" s="40">
        <v>46736</v>
      </c>
      <c r="C2203" s="20"/>
      <c r="D2203" s="20"/>
      <c r="E2203" s="20">
        <v>777.08858422414301</v>
      </c>
      <c r="F2203" s="20">
        <v>18.143278982534799</v>
      </c>
      <c r="G2203" s="20">
        <v>776.37149368779899</v>
      </c>
      <c r="H2203" s="20">
        <v>1208.3714936877991</v>
      </c>
      <c r="I2203" s="20">
        <v>1778.3714936877991</v>
      </c>
      <c r="J2203" s="20">
        <v>1985.3714936877991</v>
      </c>
      <c r="K2203" s="20">
        <v>2128.474433279499</v>
      </c>
    </row>
    <row r="2204" spans="2:11" ht="15" thickBot="1" x14ac:dyDescent="0.25">
      <c r="B2204" s="40">
        <v>46737</v>
      </c>
      <c r="C2204" s="21"/>
      <c r="D2204" s="21"/>
      <c r="E2204" s="21">
        <v>675.24106639874299</v>
      </c>
      <c r="F2204" s="21">
        <v>0</v>
      </c>
      <c r="G2204" s="21">
        <v>776.37149368779899</v>
      </c>
      <c r="H2204" s="21">
        <v>1208.3714936877991</v>
      </c>
      <c r="I2204" s="21">
        <v>1778.3714936877991</v>
      </c>
      <c r="J2204" s="21">
        <v>1985.3714936877991</v>
      </c>
      <c r="K2204" s="21">
        <v>2128.474433279499</v>
      </c>
    </row>
    <row r="2205" spans="2:11" ht="15" thickBot="1" x14ac:dyDescent="0.25">
      <c r="B2205" s="40">
        <v>46738</v>
      </c>
      <c r="C2205" s="20"/>
      <c r="D2205" s="20"/>
      <c r="E2205" s="20">
        <v>602.33512483327399</v>
      </c>
      <c r="F2205" s="20">
        <v>12.810033038667999</v>
      </c>
      <c r="G2205" s="20">
        <v>776.37149368779899</v>
      </c>
      <c r="H2205" s="20">
        <v>1208.3714936877991</v>
      </c>
      <c r="I2205" s="20">
        <v>1778.3714936877991</v>
      </c>
      <c r="J2205" s="20">
        <v>1985.3714936877991</v>
      </c>
      <c r="K2205" s="20">
        <v>2128.474433279499</v>
      </c>
    </row>
    <row r="2206" spans="2:11" ht="15" thickBot="1" x14ac:dyDescent="0.25">
      <c r="B2206" s="40">
        <v>46739</v>
      </c>
      <c r="C2206" s="21"/>
      <c r="D2206" s="21"/>
      <c r="E2206" s="21">
        <v>591.71872302076895</v>
      </c>
      <c r="F2206" s="21">
        <v>36.3321484993211</v>
      </c>
      <c r="G2206" s="21">
        <v>776.37149368779899</v>
      </c>
      <c r="H2206" s="21">
        <v>1208.3714936877991</v>
      </c>
      <c r="I2206" s="21">
        <v>1778.3714936877991</v>
      </c>
      <c r="J2206" s="21">
        <v>1985.3714936877991</v>
      </c>
      <c r="K2206" s="21">
        <v>2128.474433279499</v>
      </c>
    </row>
    <row r="2207" spans="2:11" ht="15" thickBot="1" x14ac:dyDescent="0.25">
      <c r="B2207" s="40">
        <v>46740</v>
      </c>
      <c r="C2207" s="20"/>
      <c r="D2207" s="20"/>
      <c r="E2207" s="20">
        <v>668.494297782535</v>
      </c>
      <c r="F2207" s="20">
        <v>34.581173879784501</v>
      </c>
      <c r="G2207" s="20">
        <v>776.37149368779899</v>
      </c>
      <c r="H2207" s="20">
        <v>1208.3714936877991</v>
      </c>
      <c r="I2207" s="20">
        <v>1778.3714936877991</v>
      </c>
      <c r="J2207" s="20">
        <v>1985.3714936877991</v>
      </c>
      <c r="K2207" s="20">
        <v>2128.474433279499</v>
      </c>
    </row>
    <row r="2208" spans="2:11" ht="15" thickBot="1" x14ac:dyDescent="0.25">
      <c r="B2208" s="40">
        <v>46741</v>
      </c>
      <c r="C2208" s="21"/>
      <c r="D2208" s="21"/>
      <c r="E2208" s="21">
        <v>637.91157973237398</v>
      </c>
      <c r="F2208" s="21">
        <v>40.000814862156098</v>
      </c>
      <c r="G2208" s="21">
        <v>776.37149368779899</v>
      </c>
      <c r="H2208" s="21">
        <v>1208.3714936877991</v>
      </c>
      <c r="I2208" s="21">
        <v>1778.3714936877991</v>
      </c>
      <c r="J2208" s="21">
        <v>1985.3714936877991</v>
      </c>
      <c r="K2208" s="21">
        <v>2128.474433279499</v>
      </c>
    </row>
    <row r="2209" spans="2:11" ht="15" thickBot="1" x14ac:dyDescent="0.25">
      <c r="B2209" s="40">
        <v>46742</v>
      </c>
      <c r="C2209" s="20"/>
      <c r="D2209" s="20"/>
      <c r="E2209" s="20">
        <v>587.15063469624897</v>
      </c>
      <c r="F2209" s="20">
        <v>92.881498878454195</v>
      </c>
      <c r="G2209" s="20">
        <v>776.37149368779899</v>
      </c>
      <c r="H2209" s="20">
        <v>1208.3714936877991</v>
      </c>
      <c r="I2209" s="20">
        <v>1778.3714936877991</v>
      </c>
      <c r="J2209" s="20">
        <v>1985.3714936877991</v>
      </c>
      <c r="K2209" s="20">
        <v>2128.474433279499</v>
      </c>
    </row>
    <row r="2210" spans="2:11" ht="15" thickBot="1" x14ac:dyDescent="0.25">
      <c r="B2210" s="40">
        <v>46743</v>
      </c>
      <c r="C2210" s="21"/>
      <c r="D2210" s="21"/>
      <c r="E2210" s="21">
        <v>591.91906937896294</v>
      </c>
      <c r="F2210" s="21">
        <v>63.198270529023397</v>
      </c>
      <c r="G2210" s="21">
        <v>776.37149368779899</v>
      </c>
      <c r="H2210" s="21">
        <v>1208.3714936877991</v>
      </c>
      <c r="I2210" s="21">
        <v>1778.3714936877991</v>
      </c>
      <c r="J2210" s="21">
        <v>1985.3714936877991</v>
      </c>
      <c r="K2210" s="21">
        <v>2128.474433279499</v>
      </c>
    </row>
    <row r="2211" spans="2:11" ht="15" thickBot="1" x14ac:dyDescent="0.25">
      <c r="B2211" s="40">
        <v>46744</v>
      </c>
      <c r="C2211" s="20"/>
      <c r="D2211" s="20"/>
      <c r="E2211" s="20">
        <v>540.25335033912199</v>
      </c>
      <c r="F2211" s="20">
        <v>31.936658057675398</v>
      </c>
      <c r="G2211" s="20">
        <v>776.37149368779899</v>
      </c>
      <c r="H2211" s="20">
        <v>1208.3714936877991</v>
      </c>
      <c r="I2211" s="20">
        <v>1778.3714936877991</v>
      </c>
      <c r="J2211" s="20">
        <v>1985.3714936877991</v>
      </c>
      <c r="K2211" s="20">
        <v>2128.474433279499</v>
      </c>
    </row>
    <row r="2212" spans="2:11" ht="15" thickBot="1" x14ac:dyDescent="0.25">
      <c r="B2212" s="40">
        <v>46745</v>
      </c>
      <c r="C2212" s="21"/>
      <c r="D2212" s="21"/>
      <c r="E2212" s="21">
        <v>521.27828138636505</v>
      </c>
      <c r="F2212" s="21">
        <v>12.0270379633976</v>
      </c>
      <c r="G2212" s="21">
        <v>776.37149368779899</v>
      </c>
      <c r="H2212" s="21">
        <v>1208.3714936877991</v>
      </c>
      <c r="I2212" s="21">
        <v>1778.3714936877991</v>
      </c>
      <c r="J2212" s="21">
        <v>1985.3714936877991</v>
      </c>
      <c r="K2212" s="21">
        <v>2128.474433279499</v>
      </c>
    </row>
    <row r="2213" spans="2:11" ht="15" thickBot="1" x14ac:dyDescent="0.25">
      <c r="B2213" s="40">
        <v>46746</v>
      </c>
      <c r="C2213" s="20"/>
      <c r="D2213" s="20"/>
      <c r="E2213" s="20">
        <v>533.60521586317998</v>
      </c>
      <c r="F2213" s="20">
        <v>3.0862691131404398</v>
      </c>
      <c r="G2213" s="20">
        <v>776.37149368779899</v>
      </c>
      <c r="H2213" s="20">
        <v>1208.3714936877991</v>
      </c>
      <c r="I2213" s="20">
        <v>1778.3714936877991</v>
      </c>
      <c r="J2213" s="20">
        <v>1985.3714936877991</v>
      </c>
      <c r="K2213" s="20">
        <v>2128.474433279499</v>
      </c>
    </row>
    <row r="2214" spans="2:11" ht="15" thickBot="1" x14ac:dyDescent="0.25">
      <c r="B2214" s="40">
        <v>46747</v>
      </c>
      <c r="C2214" s="21"/>
      <c r="D2214" s="21"/>
      <c r="E2214" s="21">
        <v>559.40556316096695</v>
      </c>
      <c r="F2214" s="21">
        <v>76.287593281457205</v>
      </c>
      <c r="G2214" s="21">
        <v>776.37149368779899</v>
      </c>
      <c r="H2214" s="21">
        <v>1208.3714936877991</v>
      </c>
      <c r="I2214" s="21">
        <v>1778.3714936877991</v>
      </c>
      <c r="J2214" s="21">
        <v>1985.3714936877991</v>
      </c>
      <c r="K2214" s="21">
        <v>2128.474433279499</v>
      </c>
    </row>
    <row r="2215" spans="2:11" ht="15" thickBot="1" x14ac:dyDescent="0.25">
      <c r="B2215" s="40">
        <v>46748</v>
      </c>
      <c r="C2215" s="20"/>
      <c r="D2215" s="20"/>
      <c r="E2215" s="20">
        <v>430.64239649424002</v>
      </c>
      <c r="F2215" s="20">
        <v>5.9250667332974398</v>
      </c>
      <c r="G2215" s="20">
        <v>776.37149368779899</v>
      </c>
      <c r="H2215" s="20">
        <v>1208.3714936877991</v>
      </c>
      <c r="I2215" s="20">
        <v>1778.3714936877991</v>
      </c>
      <c r="J2215" s="20">
        <v>1985.3714936877991</v>
      </c>
      <c r="K2215" s="20">
        <v>2128.474433279499</v>
      </c>
    </row>
    <row r="2216" spans="2:11" ht="15" thickBot="1" x14ac:dyDescent="0.25">
      <c r="B2216" s="40">
        <v>46749</v>
      </c>
      <c r="C2216" s="21"/>
      <c r="D2216" s="21"/>
      <c r="E2216" s="21">
        <v>465.88522524917198</v>
      </c>
      <c r="F2216" s="21">
        <v>81.683126394221205</v>
      </c>
      <c r="G2216" s="21">
        <v>776.37149368779899</v>
      </c>
      <c r="H2216" s="21">
        <v>1208.3714936877991</v>
      </c>
      <c r="I2216" s="21">
        <v>1778.3714936877991</v>
      </c>
      <c r="J2216" s="21">
        <v>1985.3714936877991</v>
      </c>
      <c r="K2216" s="21">
        <v>2128.474433279499</v>
      </c>
    </row>
    <row r="2217" spans="2:11" ht="15" thickBot="1" x14ac:dyDescent="0.25">
      <c r="B2217" s="40">
        <v>46750</v>
      </c>
      <c r="C2217" s="20"/>
      <c r="D2217" s="20"/>
      <c r="E2217" s="20">
        <v>591.91906937896294</v>
      </c>
      <c r="F2217" s="20">
        <v>44.3850604377228</v>
      </c>
      <c r="G2217" s="20">
        <v>776.37149368779899</v>
      </c>
      <c r="H2217" s="20">
        <v>1208.3714936877991</v>
      </c>
      <c r="I2217" s="20">
        <v>1778.3714936877991</v>
      </c>
      <c r="J2217" s="20">
        <v>1985.3714936877991</v>
      </c>
      <c r="K2217" s="20">
        <v>2128.474433279499</v>
      </c>
    </row>
    <row r="2218" spans="2:11" ht="15" thickBot="1" x14ac:dyDescent="0.25">
      <c r="B2218" s="40">
        <v>46751</v>
      </c>
      <c r="C2218" s="21"/>
      <c r="D2218" s="21"/>
      <c r="E2218" s="21">
        <v>489.08496734445998</v>
      </c>
      <c r="F2218" s="21">
        <v>66.9322681522397</v>
      </c>
      <c r="G2218" s="21">
        <v>776.37149368779899</v>
      </c>
      <c r="H2218" s="21">
        <v>1208.3714936877991</v>
      </c>
      <c r="I2218" s="21">
        <v>1778.3714936877991</v>
      </c>
      <c r="J2218" s="21">
        <v>1985.3714936877991</v>
      </c>
      <c r="K2218" s="21">
        <v>2128.474433279499</v>
      </c>
    </row>
    <row r="2219" spans="2:11" ht="15" thickBot="1" x14ac:dyDescent="0.25">
      <c r="B2219" s="40">
        <v>46752</v>
      </c>
      <c r="C2219" s="20"/>
      <c r="D2219" s="20"/>
      <c r="E2219" s="20">
        <v>450.07364282054499</v>
      </c>
      <c r="F2219" s="20">
        <v>69.484753427949201</v>
      </c>
      <c r="G2219" s="20">
        <v>776.37149368779899</v>
      </c>
      <c r="H2219" s="20">
        <v>1208.3714936877991</v>
      </c>
      <c r="I2219" s="20">
        <v>1778.3714936877991</v>
      </c>
      <c r="J2219" s="20">
        <v>1985.3714936877991</v>
      </c>
      <c r="K2219" s="20">
        <v>2128.474433279499</v>
      </c>
    </row>
    <row r="2220" spans="2:11" ht="15" thickBot="1" x14ac:dyDescent="0.25">
      <c r="B2220" s="40">
        <v>46753</v>
      </c>
      <c r="C2220" s="21"/>
      <c r="D2220" s="21"/>
      <c r="E2220" s="21">
        <v>509.78719608006003</v>
      </c>
      <c r="F2220" s="21">
        <v>15.7256664380606</v>
      </c>
      <c r="G2220" s="21">
        <v>612.72902893479898</v>
      </c>
      <c r="H2220" s="21">
        <v>1044.7290289347989</v>
      </c>
      <c r="I2220" s="21">
        <v>1614.7290289347989</v>
      </c>
      <c r="J2220" s="21">
        <v>1821.7290289347989</v>
      </c>
      <c r="K2220" s="21">
        <v>1946.7083716841978</v>
      </c>
    </row>
    <row r="2221" spans="2:11" ht="15" thickBot="1" x14ac:dyDescent="0.25">
      <c r="B2221" s="40">
        <v>46754</v>
      </c>
      <c r="C2221" s="20"/>
      <c r="D2221" s="20"/>
      <c r="E2221" s="20">
        <v>511.54549816575201</v>
      </c>
      <c r="F2221" s="20">
        <v>88.491105918809794</v>
      </c>
      <c r="G2221" s="20">
        <v>612.72902893479898</v>
      </c>
      <c r="H2221" s="20">
        <v>1044.7290289347989</v>
      </c>
      <c r="I2221" s="20">
        <v>1614.7290289347989</v>
      </c>
      <c r="J2221" s="20">
        <v>1821.7290289347989</v>
      </c>
      <c r="K2221" s="20">
        <v>1946.7083716841978</v>
      </c>
    </row>
    <row r="2222" spans="2:11" ht="15" thickBot="1" x14ac:dyDescent="0.25">
      <c r="B2222" s="40">
        <v>46755</v>
      </c>
      <c r="C2222" s="21"/>
      <c r="D2222" s="21"/>
      <c r="E2222" s="21">
        <v>456.22557801202998</v>
      </c>
      <c r="F2222" s="21">
        <v>34.771208285892897</v>
      </c>
      <c r="G2222" s="21">
        <v>612.72902893479898</v>
      </c>
      <c r="H2222" s="21">
        <v>1044.7290289347989</v>
      </c>
      <c r="I2222" s="21">
        <v>1614.7290289347989</v>
      </c>
      <c r="J2222" s="21">
        <v>1821.7290289347989</v>
      </c>
      <c r="K2222" s="21">
        <v>1946.7083716841978</v>
      </c>
    </row>
    <row r="2223" spans="2:11" ht="15" thickBot="1" x14ac:dyDescent="0.25">
      <c r="B2223" s="40">
        <v>46756</v>
      </c>
      <c r="C2223" s="20"/>
      <c r="D2223" s="20"/>
      <c r="E2223" s="20">
        <v>588.84015742925203</v>
      </c>
      <c r="F2223" s="20">
        <v>54.104187205081999</v>
      </c>
      <c r="G2223" s="20">
        <v>612.72902893479898</v>
      </c>
      <c r="H2223" s="20">
        <v>1044.7290289347989</v>
      </c>
      <c r="I2223" s="20">
        <v>1614.7290289347989</v>
      </c>
      <c r="J2223" s="20">
        <v>1821.7290289347989</v>
      </c>
      <c r="K2223" s="20">
        <v>1946.7083716841978</v>
      </c>
    </row>
    <row r="2224" spans="2:11" ht="15" thickBot="1" x14ac:dyDescent="0.25">
      <c r="B2224" s="40">
        <v>46757</v>
      </c>
      <c r="C2224" s="21"/>
      <c r="D2224" s="21"/>
      <c r="E2224" s="21">
        <v>546.29536452882303</v>
      </c>
      <c r="F2224" s="21">
        <v>120.71653756936099</v>
      </c>
      <c r="G2224" s="21">
        <v>612.72902893479898</v>
      </c>
      <c r="H2224" s="21">
        <v>1044.7290289347989</v>
      </c>
      <c r="I2224" s="21">
        <v>1614.7290289347989</v>
      </c>
      <c r="J2224" s="21">
        <v>1821.7290289347989</v>
      </c>
      <c r="K2224" s="21">
        <v>1946.7083716841978</v>
      </c>
    </row>
    <row r="2225" spans="2:11" ht="15" thickBot="1" x14ac:dyDescent="0.25">
      <c r="B2225" s="40">
        <v>46758</v>
      </c>
      <c r="C2225" s="20"/>
      <c r="D2225" s="20"/>
      <c r="E2225" s="20">
        <v>532.86979546678401</v>
      </c>
      <c r="F2225" s="20">
        <v>102.181229565537</v>
      </c>
      <c r="G2225" s="20">
        <v>612.72902893479898</v>
      </c>
      <c r="H2225" s="20">
        <v>1044.7290289347989</v>
      </c>
      <c r="I2225" s="20">
        <v>1614.7290289347989</v>
      </c>
      <c r="J2225" s="20">
        <v>1821.7290289347989</v>
      </c>
      <c r="K2225" s="20">
        <v>1946.7083716841978</v>
      </c>
    </row>
    <row r="2226" spans="2:11" ht="15" thickBot="1" x14ac:dyDescent="0.25">
      <c r="B2226" s="40">
        <v>46759</v>
      </c>
      <c r="C2226" s="21"/>
      <c r="D2226" s="21"/>
      <c r="E2226" s="21">
        <v>521.23769415237405</v>
      </c>
      <c r="F2226" s="21">
        <v>21.611128005769402</v>
      </c>
      <c r="G2226" s="21">
        <v>612.72902893479898</v>
      </c>
      <c r="H2226" s="21">
        <v>1044.7290289347989</v>
      </c>
      <c r="I2226" s="21">
        <v>1614.7290289347989</v>
      </c>
      <c r="J2226" s="21">
        <v>1821.7290289347989</v>
      </c>
      <c r="K2226" s="21">
        <v>1946.7083716841978</v>
      </c>
    </row>
    <row r="2227" spans="2:11" ht="15" thickBot="1" x14ac:dyDescent="0.25">
      <c r="B2227" s="40">
        <v>46760</v>
      </c>
      <c r="C2227" s="20"/>
      <c r="D2227" s="20"/>
      <c r="E2227" s="20">
        <v>509.787196080059</v>
      </c>
      <c r="F2227" s="20">
        <v>10.608477069407</v>
      </c>
      <c r="G2227" s="20">
        <v>612.72902893479898</v>
      </c>
      <c r="H2227" s="20">
        <v>1044.7290289347989</v>
      </c>
      <c r="I2227" s="20">
        <v>1614.7290289347989</v>
      </c>
      <c r="J2227" s="20">
        <v>1821.7290289347989</v>
      </c>
      <c r="K2227" s="20">
        <v>1946.7083716841978</v>
      </c>
    </row>
    <row r="2228" spans="2:11" ht="15" thickBot="1" x14ac:dyDescent="0.25">
      <c r="B2228" s="40">
        <v>46761</v>
      </c>
      <c r="C2228" s="21"/>
      <c r="D2228" s="21"/>
      <c r="E2228" s="21">
        <v>511.54549816575201</v>
      </c>
      <c r="F2228" s="21">
        <v>13.396992037423701</v>
      </c>
      <c r="G2228" s="21">
        <v>612.72902893479898</v>
      </c>
      <c r="H2228" s="21">
        <v>1044.7290289347989</v>
      </c>
      <c r="I2228" s="21">
        <v>1614.7290289347989</v>
      </c>
      <c r="J2228" s="21">
        <v>1821.7290289347989</v>
      </c>
      <c r="K2228" s="21">
        <v>1946.7083716841978</v>
      </c>
    </row>
    <row r="2229" spans="2:11" ht="15" thickBot="1" x14ac:dyDescent="0.25">
      <c r="B2229" s="40">
        <v>46762</v>
      </c>
      <c r="C2229" s="20"/>
      <c r="D2229" s="20"/>
      <c r="E2229" s="20">
        <v>571.56906163215695</v>
      </c>
      <c r="F2229" s="20">
        <v>15.3822370439787</v>
      </c>
      <c r="G2229" s="20">
        <v>612.72902893479898</v>
      </c>
      <c r="H2229" s="20">
        <v>1044.7290289347989</v>
      </c>
      <c r="I2229" s="20">
        <v>1614.7290289347989</v>
      </c>
      <c r="J2229" s="20">
        <v>1821.7290289347989</v>
      </c>
      <c r="K2229" s="20">
        <v>1946.7083716841978</v>
      </c>
    </row>
    <row r="2230" spans="2:11" ht="15" thickBot="1" x14ac:dyDescent="0.25">
      <c r="B2230" s="40">
        <v>46763</v>
      </c>
      <c r="C2230" s="21"/>
      <c r="D2230" s="21"/>
      <c r="E2230" s="21">
        <v>588.84015742925203</v>
      </c>
      <c r="F2230" s="21">
        <v>23.424948229631401</v>
      </c>
      <c r="G2230" s="21">
        <v>612.72902893479898</v>
      </c>
      <c r="H2230" s="21">
        <v>1044.7290289347989</v>
      </c>
      <c r="I2230" s="21">
        <v>1614.7290289347989</v>
      </c>
      <c r="J2230" s="21">
        <v>1821.7290289347989</v>
      </c>
      <c r="K2230" s="21">
        <v>1946.7083716841978</v>
      </c>
    </row>
    <row r="2231" spans="2:11" ht="15" thickBot="1" x14ac:dyDescent="0.25">
      <c r="B2231" s="40">
        <v>46764</v>
      </c>
      <c r="C2231" s="20"/>
      <c r="D2231" s="20"/>
      <c r="E2231" s="20">
        <v>596.10645310074995</v>
      </c>
      <c r="F2231" s="20">
        <v>21.283212392227899</v>
      </c>
      <c r="G2231" s="20">
        <v>612.72902893479898</v>
      </c>
      <c r="H2231" s="20">
        <v>1044.7290289347989</v>
      </c>
      <c r="I2231" s="20">
        <v>1614.7290289347989</v>
      </c>
      <c r="J2231" s="20">
        <v>1821.7290289347989</v>
      </c>
      <c r="K2231" s="20">
        <v>1946.7083716841978</v>
      </c>
    </row>
    <row r="2232" spans="2:11" ht="15" thickBot="1" x14ac:dyDescent="0.25">
      <c r="B2232" s="40">
        <v>46765</v>
      </c>
      <c r="C2232" s="21"/>
      <c r="D2232" s="21"/>
      <c r="E2232" s="21">
        <v>597.798347432524</v>
      </c>
      <c r="F2232" s="21">
        <v>23.771282552524799</v>
      </c>
      <c r="G2232" s="21">
        <v>612.72902893479898</v>
      </c>
      <c r="H2232" s="21">
        <v>1044.7290289347989</v>
      </c>
      <c r="I2232" s="21">
        <v>1614.7290289347989</v>
      </c>
      <c r="J2232" s="21">
        <v>1821.7290289347989</v>
      </c>
      <c r="K2232" s="21">
        <v>1946.7083716841978</v>
      </c>
    </row>
    <row r="2233" spans="2:11" ht="15" thickBot="1" x14ac:dyDescent="0.25">
      <c r="B2233" s="40">
        <v>46766</v>
      </c>
      <c r="C2233" s="20"/>
      <c r="D2233" s="20"/>
      <c r="E2233" s="20">
        <v>560.024215876477</v>
      </c>
      <c r="F2233" s="20">
        <v>31.076999159184702</v>
      </c>
      <c r="G2233" s="20">
        <v>612.72902893479898</v>
      </c>
      <c r="H2233" s="20">
        <v>1044.7290289347989</v>
      </c>
      <c r="I2233" s="20">
        <v>1614.7290289347989</v>
      </c>
      <c r="J2233" s="20">
        <v>1821.7290289347989</v>
      </c>
      <c r="K2233" s="20">
        <v>1946.7083716841978</v>
      </c>
    </row>
    <row r="2234" spans="2:11" ht="15" thickBot="1" x14ac:dyDescent="0.25">
      <c r="B2234" s="40">
        <v>46767</v>
      </c>
      <c r="C2234" s="21"/>
      <c r="D2234" s="21"/>
      <c r="E2234" s="21">
        <v>503.032928387845</v>
      </c>
      <c r="F2234" s="21">
        <v>20.5461864775991</v>
      </c>
      <c r="G2234" s="21">
        <v>612.72902893479898</v>
      </c>
      <c r="H2234" s="21">
        <v>1044.7290289347989</v>
      </c>
      <c r="I2234" s="21">
        <v>1614.7290289347989</v>
      </c>
      <c r="J2234" s="21">
        <v>1821.7290289347989</v>
      </c>
      <c r="K2234" s="21">
        <v>1946.7083716841978</v>
      </c>
    </row>
    <row r="2235" spans="2:11" ht="15" thickBot="1" x14ac:dyDescent="0.25">
      <c r="B2235" s="40">
        <v>46768</v>
      </c>
      <c r="C2235" s="20"/>
      <c r="D2235" s="20"/>
      <c r="E2235" s="20">
        <v>508.16948625845203</v>
      </c>
      <c r="F2235" s="20">
        <v>4.22808615609922</v>
      </c>
      <c r="G2235" s="20">
        <v>612.72902893479898</v>
      </c>
      <c r="H2235" s="20">
        <v>1044.7290289347989</v>
      </c>
      <c r="I2235" s="20">
        <v>1614.7290289347989</v>
      </c>
      <c r="J2235" s="20">
        <v>1821.7290289347989</v>
      </c>
      <c r="K2235" s="20">
        <v>1946.7083716841978</v>
      </c>
    </row>
    <row r="2236" spans="2:11" ht="15" thickBot="1" x14ac:dyDescent="0.25">
      <c r="B2236" s="40">
        <v>46769</v>
      </c>
      <c r="C2236" s="21"/>
      <c r="D2236" s="21"/>
      <c r="E2236" s="21">
        <v>566.18327440649102</v>
      </c>
      <c r="F2236" s="21">
        <v>157.82319396796899</v>
      </c>
      <c r="G2236" s="21">
        <v>612.72902893479898</v>
      </c>
      <c r="H2236" s="21">
        <v>1044.7290289347989</v>
      </c>
      <c r="I2236" s="21">
        <v>1614.7290289347989</v>
      </c>
      <c r="J2236" s="21">
        <v>1821.7290289347989</v>
      </c>
      <c r="K2236" s="21">
        <v>1946.7083716841978</v>
      </c>
    </row>
    <row r="2237" spans="2:11" ht="15" thickBot="1" x14ac:dyDescent="0.25">
      <c r="B2237" s="40">
        <v>46770</v>
      </c>
      <c r="C2237" s="20"/>
      <c r="D2237" s="20"/>
      <c r="E2237" s="20">
        <v>568.44438535640302</v>
      </c>
      <c r="F2237" s="20">
        <v>304.67237655937703</v>
      </c>
      <c r="G2237" s="20">
        <v>612.72902893479898</v>
      </c>
      <c r="H2237" s="20">
        <v>1044.7290289347989</v>
      </c>
      <c r="I2237" s="20">
        <v>1614.7290289347989</v>
      </c>
      <c r="J2237" s="20">
        <v>1821.7290289347989</v>
      </c>
      <c r="K2237" s="20">
        <v>1946.7083716841978</v>
      </c>
    </row>
    <row r="2238" spans="2:11" ht="15" thickBot="1" x14ac:dyDescent="0.25">
      <c r="B2238" s="40">
        <v>46771</v>
      </c>
      <c r="C2238" s="21"/>
      <c r="D2238" s="21"/>
      <c r="E2238" s="21">
        <v>572.81971518448699</v>
      </c>
      <c r="F2238" s="21">
        <v>357.48410007508397</v>
      </c>
      <c r="G2238" s="21">
        <v>612.72902893479898</v>
      </c>
      <c r="H2238" s="21">
        <v>1044.7290289347989</v>
      </c>
      <c r="I2238" s="21">
        <v>1614.7290289347989</v>
      </c>
      <c r="J2238" s="21">
        <v>1821.7290289347989</v>
      </c>
      <c r="K2238" s="21">
        <v>1946.7083716841978</v>
      </c>
    </row>
    <row r="2239" spans="2:11" ht="15" thickBot="1" x14ac:dyDescent="0.25">
      <c r="B2239" s="40">
        <v>46772</v>
      </c>
      <c r="C2239" s="20"/>
      <c r="D2239" s="20"/>
      <c r="E2239" s="20">
        <v>583.62796515536695</v>
      </c>
      <c r="F2239" s="20">
        <v>275.98697092468598</v>
      </c>
      <c r="G2239" s="20">
        <v>612.72902893479898</v>
      </c>
      <c r="H2239" s="20">
        <v>1044.7290289347989</v>
      </c>
      <c r="I2239" s="20">
        <v>1614.7290289347989</v>
      </c>
      <c r="J2239" s="20">
        <v>1821.7290289347989</v>
      </c>
      <c r="K2239" s="20">
        <v>1946.7083716841978</v>
      </c>
    </row>
    <row r="2240" spans="2:11" ht="15" thickBot="1" x14ac:dyDescent="0.25">
      <c r="B2240" s="40">
        <v>46773</v>
      </c>
      <c r="C2240" s="21"/>
      <c r="D2240" s="21"/>
      <c r="E2240" s="21">
        <v>566.85400463499195</v>
      </c>
      <c r="F2240" s="21">
        <v>164.87373554806501</v>
      </c>
      <c r="G2240" s="21">
        <v>612.72902893479898</v>
      </c>
      <c r="H2240" s="21">
        <v>1044.7290289347989</v>
      </c>
      <c r="I2240" s="21">
        <v>1614.7290289347989</v>
      </c>
      <c r="J2240" s="21">
        <v>1821.7290289347989</v>
      </c>
      <c r="K2240" s="21">
        <v>1946.7083716841978</v>
      </c>
    </row>
    <row r="2241" spans="2:11" ht="15" thickBot="1" x14ac:dyDescent="0.25">
      <c r="B2241" s="40">
        <v>46774</v>
      </c>
      <c r="C2241" s="20"/>
      <c r="D2241" s="20"/>
      <c r="E2241" s="20">
        <v>507.75842447325101</v>
      </c>
      <c r="F2241" s="20">
        <v>38.770306116985203</v>
      </c>
      <c r="G2241" s="20">
        <v>612.72902893479898</v>
      </c>
      <c r="H2241" s="20">
        <v>1044.7290289347989</v>
      </c>
      <c r="I2241" s="20">
        <v>1614.7290289347989</v>
      </c>
      <c r="J2241" s="20">
        <v>1821.7290289347989</v>
      </c>
      <c r="K2241" s="20">
        <v>1946.7083716841978</v>
      </c>
    </row>
    <row r="2242" spans="2:11" ht="15" thickBot="1" x14ac:dyDescent="0.25">
      <c r="B2242" s="40">
        <v>46775</v>
      </c>
      <c r="C2242" s="21"/>
      <c r="D2242" s="21"/>
      <c r="E2242" s="21">
        <v>514.98509371591501</v>
      </c>
      <c r="F2242" s="21">
        <v>54.124020269293297</v>
      </c>
      <c r="G2242" s="21">
        <v>612.72902893479898</v>
      </c>
      <c r="H2242" s="21">
        <v>1044.7290289347989</v>
      </c>
      <c r="I2242" s="21">
        <v>1614.7290289347989</v>
      </c>
      <c r="J2242" s="21">
        <v>1821.7290289347989</v>
      </c>
      <c r="K2242" s="21">
        <v>1946.7083716841978</v>
      </c>
    </row>
    <row r="2243" spans="2:11" ht="15" thickBot="1" x14ac:dyDescent="0.25">
      <c r="B2243" s="40">
        <v>46776</v>
      </c>
      <c r="C2243" s="20"/>
      <c r="D2243" s="20"/>
      <c r="E2243" s="20">
        <v>586.02260072249203</v>
      </c>
      <c r="F2243" s="20">
        <v>159.63771519836999</v>
      </c>
      <c r="G2243" s="20">
        <v>612.72902893479898</v>
      </c>
      <c r="H2243" s="20">
        <v>1044.7290289347989</v>
      </c>
      <c r="I2243" s="20">
        <v>1614.7290289347989</v>
      </c>
      <c r="J2243" s="20">
        <v>1821.7290289347989</v>
      </c>
      <c r="K2243" s="20">
        <v>1946.7083716841978</v>
      </c>
    </row>
    <row r="2244" spans="2:11" ht="15" thickBot="1" x14ac:dyDescent="0.25">
      <c r="B2244" s="40">
        <v>46777</v>
      </c>
      <c r="C2244" s="21"/>
      <c r="D2244" s="21"/>
      <c r="E2244" s="21">
        <v>578.862735408405</v>
      </c>
      <c r="F2244" s="21">
        <v>258.00554460077899</v>
      </c>
      <c r="G2244" s="21">
        <v>612.72902893479898</v>
      </c>
      <c r="H2244" s="21">
        <v>1044.7290289347989</v>
      </c>
      <c r="I2244" s="21">
        <v>1614.7290289347989</v>
      </c>
      <c r="J2244" s="21">
        <v>1821.7290289347989</v>
      </c>
      <c r="K2244" s="21">
        <v>1946.7083716841978</v>
      </c>
    </row>
    <row r="2245" spans="2:11" ht="15" thickBot="1" x14ac:dyDescent="0.25">
      <c r="B2245" s="40">
        <v>46778</v>
      </c>
      <c r="C2245" s="20"/>
      <c r="D2245" s="20"/>
      <c r="E2245" s="20">
        <v>511.89466748661903</v>
      </c>
      <c r="F2245" s="20">
        <v>100.287368843778</v>
      </c>
      <c r="G2245" s="20">
        <v>612.72902893479898</v>
      </c>
      <c r="H2245" s="20">
        <v>1044.7290289347989</v>
      </c>
      <c r="I2245" s="20">
        <v>1614.7290289347989</v>
      </c>
      <c r="J2245" s="20">
        <v>1821.7290289347989</v>
      </c>
      <c r="K2245" s="20">
        <v>1946.7083716841978</v>
      </c>
    </row>
    <row r="2246" spans="2:11" ht="15" thickBot="1" x14ac:dyDescent="0.25">
      <c r="B2246" s="40">
        <v>46779</v>
      </c>
      <c r="C2246" s="21"/>
      <c r="D2246" s="21"/>
      <c r="E2246" s="21">
        <v>569.65737490529796</v>
      </c>
      <c r="F2246" s="21">
        <v>248.57196272318899</v>
      </c>
      <c r="G2246" s="21">
        <v>612.72902893479898</v>
      </c>
      <c r="H2246" s="21">
        <v>1044.7290289347989</v>
      </c>
      <c r="I2246" s="21">
        <v>1614.7290289347989</v>
      </c>
      <c r="J2246" s="21">
        <v>1821.7290289347989</v>
      </c>
      <c r="K2246" s="21">
        <v>1946.7083716841978</v>
      </c>
    </row>
    <row r="2247" spans="2:11" ht="15" thickBot="1" x14ac:dyDescent="0.25">
      <c r="B2247" s="40">
        <v>46780</v>
      </c>
      <c r="C2247" s="20"/>
      <c r="D2247" s="20"/>
      <c r="E2247" s="20">
        <v>534.60998729139305</v>
      </c>
      <c r="F2247" s="20">
        <v>172.539233722924</v>
      </c>
      <c r="G2247" s="20">
        <v>612.72902893479898</v>
      </c>
      <c r="H2247" s="20">
        <v>1044.7290289347989</v>
      </c>
      <c r="I2247" s="20">
        <v>1614.7290289347989</v>
      </c>
      <c r="J2247" s="20">
        <v>1821.7290289347989</v>
      </c>
      <c r="K2247" s="20">
        <v>1946.7083716841978</v>
      </c>
    </row>
    <row r="2248" spans="2:11" ht="15" thickBot="1" x14ac:dyDescent="0.25">
      <c r="B2248" s="40">
        <v>46781</v>
      </c>
      <c r="C2248" s="21"/>
      <c r="D2248" s="21"/>
      <c r="E2248" s="21">
        <v>495.67749811611901</v>
      </c>
      <c r="F2248" s="21">
        <v>66.121300576743707</v>
      </c>
      <c r="G2248" s="21">
        <v>612.72902893479898</v>
      </c>
      <c r="H2248" s="21">
        <v>1044.7290289347989</v>
      </c>
      <c r="I2248" s="21">
        <v>1614.7290289347989</v>
      </c>
      <c r="J2248" s="21">
        <v>1821.7290289347989</v>
      </c>
      <c r="K2248" s="21">
        <v>1946.7083716841978</v>
      </c>
    </row>
    <row r="2249" spans="2:11" ht="15" thickBot="1" x14ac:dyDescent="0.25">
      <c r="B2249" s="40">
        <v>46782</v>
      </c>
      <c r="C2249" s="20"/>
      <c r="D2249" s="20"/>
      <c r="E2249" s="20">
        <v>473.74882140939297</v>
      </c>
      <c r="F2249" s="20">
        <v>64.381192404517506</v>
      </c>
      <c r="G2249" s="20">
        <v>612.72902893479898</v>
      </c>
      <c r="H2249" s="20">
        <v>1044.7290289347989</v>
      </c>
      <c r="I2249" s="20">
        <v>1614.7290289347989</v>
      </c>
      <c r="J2249" s="20">
        <v>1821.7290289347989</v>
      </c>
      <c r="K2249" s="20">
        <v>1946.7083716841978</v>
      </c>
    </row>
    <row r="2250" spans="2:11" ht="15" thickBot="1" x14ac:dyDescent="0.25">
      <c r="B2250" s="40">
        <v>46783</v>
      </c>
      <c r="C2250" s="21"/>
      <c r="D2250" s="21"/>
      <c r="E2250" s="21">
        <v>611.25464148902199</v>
      </c>
      <c r="F2250" s="21">
        <v>145.58098999913801</v>
      </c>
      <c r="G2250" s="21">
        <v>612.72902893479898</v>
      </c>
      <c r="H2250" s="21">
        <v>1044.7290289347989</v>
      </c>
      <c r="I2250" s="21">
        <v>1614.7290289347989</v>
      </c>
      <c r="J2250" s="21">
        <v>1821.7290289347989</v>
      </c>
      <c r="K2250" s="21">
        <v>1946.7083716841978</v>
      </c>
    </row>
    <row r="2251" spans="2:11" ht="15" thickBot="1" x14ac:dyDescent="0.25">
      <c r="B2251" s="40">
        <v>46784</v>
      </c>
      <c r="C2251" s="20"/>
      <c r="D2251" s="20"/>
      <c r="E2251" s="20">
        <v>578.12724943857199</v>
      </c>
      <c r="F2251" s="20">
        <v>379.653605727333</v>
      </c>
      <c r="G2251" s="20">
        <v>612.72902893479898</v>
      </c>
      <c r="H2251" s="20">
        <v>1044.7290289347989</v>
      </c>
      <c r="I2251" s="20">
        <v>1614.7290289347989</v>
      </c>
      <c r="J2251" s="20">
        <v>1821.7290289347989</v>
      </c>
      <c r="K2251" s="20">
        <v>1946.7083716841978</v>
      </c>
    </row>
    <row r="2252" spans="2:11" ht="15" thickBot="1" x14ac:dyDescent="0.25">
      <c r="B2252" s="40">
        <v>46785</v>
      </c>
      <c r="C2252" s="21"/>
      <c r="D2252" s="21"/>
      <c r="E2252" s="21">
        <v>588.72487778346897</v>
      </c>
      <c r="F2252" s="21">
        <v>500.99110065166298</v>
      </c>
      <c r="G2252" s="21">
        <v>612.72902893479898</v>
      </c>
      <c r="H2252" s="21">
        <v>1044.7290289347989</v>
      </c>
      <c r="I2252" s="21">
        <v>1614.7290289347989</v>
      </c>
      <c r="J2252" s="21">
        <v>1821.7290289347989</v>
      </c>
      <c r="K2252" s="21">
        <v>1946.7083716841978</v>
      </c>
    </row>
    <row r="2253" spans="2:11" ht="15" thickBot="1" x14ac:dyDescent="0.25">
      <c r="B2253" s="40">
        <v>46786</v>
      </c>
      <c r="C2253" s="20"/>
      <c r="D2253" s="20"/>
      <c r="E2253" s="20">
        <v>701.09693423194994</v>
      </c>
      <c r="F2253" s="20">
        <v>394.453592602735</v>
      </c>
      <c r="G2253" s="20">
        <v>612.72902893479898</v>
      </c>
      <c r="H2253" s="20">
        <v>1044.7290289347989</v>
      </c>
      <c r="I2253" s="20">
        <v>1614.7290289347989</v>
      </c>
      <c r="J2253" s="20">
        <v>1821.7290289347989</v>
      </c>
      <c r="K2253" s="20">
        <v>1946.7083716841978</v>
      </c>
    </row>
    <row r="2254" spans="2:11" ht="15" thickBot="1" x14ac:dyDescent="0.25">
      <c r="B2254" s="40">
        <v>46787</v>
      </c>
      <c r="C2254" s="21"/>
      <c r="D2254" s="21"/>
      <c r="E2254" s="21">
        <v>610.04940712065502</v>
      </c>
      <c r="F2254" s="21">
        <v>18.314325771179</v>
      </c>
      <c r="G2254" s="21">
        <v>612.72902893479898</v>
      </c>
      <c r="H2254" s="21">
        <v>1044.7290289347989</v>
      </c>
      <c r="I2254" s="21">
        <v>1614.7290289347989</v>
      </c>
      <c r="J2254" s="21">
        <v>1821.7290289347989</v>
      </c>
      <c r="K2254" s="21">
        <v>1946.7083716841978</v>
      </c>
    </row>
    <row r="2255" spans="2:11" ht="15" thickBot="1" x14ac:dyDescent="0.25">
      <c r="B2255" s="40">
        <v>46788</v>
      </c>
      <c r="C2255" s="20"/>
      <c r="D2255" s="20"/>
      <c r="E2255" s="20">
        <v>521.74205151819501</v>
      </c>
      <c r="F2255" s="20">
        <v>216.97097235722501</v>
      </c>
      <c r="G2255" s="20">
        <v>612.72902893479898</v>
      </c>
      <c r="H2255" s="20">
        <v>1044.7290289347989</v>
      </c>
      <c r="I2255" s="20">
        <v>1614.7290289347989</v>
      </c>
      <c r="J2255" s="20">
        <v>1821.7290289347989</v>
      </c>
      <c r="K2255" s="20">
        <v>1946.7083716841978</v>
      </c>
    </row>
    <row r="2256" spans="2:11" ht="15" thickBot="1" x14ac:dyDescent="0.25">
      <c r="B2256" s="40">
        <v>46789</v>
      </c>
      <c r="C2256" s="21"/>
      <c r="D2256" s="21"/>
      <c r="E2256" s="21">
        <v>525.35033631337797</v>
      </c>
      <c r="F2256" s="21">
        <v>121.816626082433</v>
      </c>
      <c r="G2256" s="21">
        <v>612.72902893479898</v>
      </c>
      <c r="H2256" s="21">
        <v>1044.7290289347989</v>
      </c>
      <c r="I2256" s="21">
        <v>1614.7290289347989</v>
      </c>
      <c r="J2256" s="21">
        <v>1821.7290289347989</v>
      </c>
      <c r="K2256" s="21">
        <v>1946.7083716841978</v>
      </c>
    </row>
    <row r="2257" spans="2:11" ht="15" thickBot="1" x14ac:dyDescent="0.25">
      <c r="B2257" s="40">
        <v>46790</v>
      </c>
      <c r="C2257" s="20"/>
      <c r="D2257" s="20"/>
      <c r="E2257" s="20">
        <v>611.25464148902199</v>
      </c>
      <c r="F2257" s="20">
        <v>84.319304585056003</v>
      </c>
      <c r="G2257" s="20">
        <v>612.72902893479898</v>
      </c>
      <c r="H2257" s="20">
        <v>1044.7290289347989</v>
      </c>
      <c r="I2257" s="20">
        <v>1614.7290289347989</v>
      </c>
      <c r="J2257" s="20">
        <v>1821.7290289347989</v>
      </c>
      <c r="K2257" s="20">
        <v>1946.7083716841978</v>
      </c>
    </row>
    <row r="2258" spans="2:11" ht="15" thickBot="1" x14ac:dyDescent="0.25">
      <c r="B2258" s="40">
        <v>46791</v>
      </c>
      <c r="C2258" s="21"/>
      <c r="D2258" s="21"/>
      <c r="E2258" s="21">
        <v>600.88016804975598</v>
      </c>
      <c r="F2258" s="21">
        <v>123.592501825582</v>
      </c>
      <c r="G2258" s="21">
        <v>612.72902893479898</v>
      </c>
      <c r="H2258" s="21">
        <v>1044.7290289347989</v>
      </c>
      <c r="I2258" s="21">
        <v>1614.7290289347989</v>
      </c>
      <c r="J2258" s="21">
        <v>1821.7290289347989</v>
      </c>
      <c r="K2258" s="21">
        <v>1946.7083716841978</v>
      </c>
    </row>
    <row r="2259" spans="2:11" ht="15" thickBot="1" x14ac:dyDescent="0.25">
      <c r="B2259" s="40">
        <v>46792</v>
      </c>
      <c r="C2259" s="20"/>
      <c r="D2259" s="20"/>
      <c r="E2259" s="20">
        <v>601.05910140642902</v>
      </c>
      <c r="F2259" s="20">
        <v>203.024158818046</v>
      </c>
      <c r="G2259" s="20">
        <v>612.72902893479898</v>
      </c>
      <c r="H2259" s="20">
        <v>1044.7290289347989</v>
      </c>
      <c r="I2259" s="20">
        <v>1614.7290289347989</v>
      </c>
      <c r="J2259" s="20">
        <v>1821.7290289347989</v>
      </c>
      <c r="K2259" s="20">
        <v>1946.7083716841978</v>
      </c>
    </row>
    <row r="2260" spans="2:11" ht="15" thickBot="1" x14ac:dyDescent="0.25">
      <c r="B2260" s="40">
        <v>46793</v>
      </c>
      <c r="C2260" s="21"/>
      <c r="D2260" s="21"/>
      <c r="E2260" s="21">
        <v>613.94154107303802</v>
      </c>
      <c r="F2260" s="21">
        <v>242.01803511514501</v>
      </c>
      <c r="G2260" s="21">
        <v>612.72902893479898</v>
      </c>
      <c r="H2260" s="21">
        <v>1044.7290289347989</v>
      </c>
      <c r="I2260" s="21">
        <v>1614.7290289347989</v>
      </c>
      <c r="J2260" s="21">
        <v>1821.7290289347989</v>
      </c>
      <c r="K2260" s="21">
        <v>1946.7083716841978</v>
      </c>
    </row>
    <row r="2261" spans="2:11" ht="15" thickBot="1" x14ac:dyDescent="0.25">
      <c r="B2261" s="40">
        <v>46794</v>
      </c>
      <c r="C2261" s="20"/>
      <c r="D2261" s="20"/>
      <c r="E2261" s="20">
        <v>591.13167479661797</v>
      </c>
      <c r="F2261" s="20">
        <v>81.551828801284302</v>
      </c>
      <c r="G2261" s="20">
        <v>612.72902893479898</v>
      </c>
      <c r="H2261" s="20">
        <v>1044.7290289347989</v>
      </c>
      <c r="I2261" s="20">
        <v>1614.7290289347989</v>
      </c>
      <c r="J2261" s="20">
        <v>1821.7290289347989</v>
      </c>
      <c r="K2261" s="20">
        <v>1946.7083716841978</v>
      </c>
    </row>
    <row r="2262" spans="2:11" ht="15" thickBot="1" x14ac:dyDescent="0.25">
      <c r="B2262" s="40">
        <v>46795</v>
      </c>
      <c r="C2262" s="21"/>
      <c r="D2262" s="21"/>
      <c r="E2262" s="21">
        <v>569.12130367632096</v>
      </c>
      <c r="F2262" s="21">
        <v>2.6236550074715899</v>
      </c>
      <c r="G2262" s="21">
        <v>612.72902893479898</v>
      </c>
      <c r="H2262" s="21">
        <v>1044.7290289347989</v>
      </c>
      <c r="I2262" s="21">
        <v>1614.7290289347989</v>
      </c>
      <c r="J2262" s="21">
        <v>1821.7290289347989</v>
      </c>
      <c r="K2262" s="21">
        <v>1946.7083716841978</v>
      </c>
    </row>
    <row r="2263" spans="2:11" ht="15" thickBot="1" x14ac:dyDescent="0.25">
      <c r="B2263" s="40">
        <v>46796</v>
      </c>
      <c r="C2263" s="20"/>
      <c r="D2263" s="20"/>
      <c r="E2263" s="20">
        <v>570.62296160751396</v>
      </c>
      <c r="F2263" s="20">
        <v>18.0173584299244</v>
      </c>
      <c r="G2263" s="20">
        <v>612.72902893479898</v>
      </c>
      <c r="H2263" s="20">
        <v>1044.7290289347989</v>
      </c>
      <c r="I2263" s="20">
        <v>1614.7290289347989</v>
      </c>
      <c r="J2263" s="20">
        <v>1821.7290289347989</v>
      </c>
      <c r="K2263" s="20">
        <v>1946.7083716841978</v>
      </c>
    </row>
    <row r="2264" spans="2:11" ht="15" thickBot="1" x14ac:dyDescent="0.25">
      <c r="B2264" s="40">
        <v>46797</v>
      </c>
      <c r="C2264" s="21"/>
      <c r="D2264" s="21"/>
      <c r="E2264" s="21">
        <v>703.35544804140102</v>
      </c>
      <c r="F2264" s="21">
        <v>29.205547313064201</v>
      </c>
      <c r="G2264" s="21">
        <v>612.72902893479898</v>
      </c>
      <c r="H2264" s="21">
        <v>1044.7290289347989</v>
      </c>
      <c r="I2264" s="21">
        <v>1614.7290289347989</v>
      </c>
      <c r="J2264" s="21">
        <v>1821.7290289347989</v>
      </c>
      <c r="K2264" s="21">
        <v>1946.7083716841978</v>
      </c>
    </row>
    <row r="2265" spans="2:11" ht="15" thickBot="1" x14ac:dyDescent="0.25">
      <c r="B2265" s="40">
        <v>46798</v>
      </c>
      <c r="C2265" s="20"/>
      <c r="D2265" s="20"/>
      <c r="E2265" s="20">
        <v>702.74945580717304</v>
      </c>
      <c r="F2265" s="20">
        <v>6.6523852047394199</v>
      </c>
      <c r="G2265" s="20">
        <v>612.72902893479898</v>
      </c>
      <c r="H2265" s="20">
        <v>1044.7290289347989</v>
      </c>
      <c r="I2265" s="20">
        <v>1614.7290289347989</v>
      </c>
      <c r="J2265" s="20">
        <v>1821.7290289347989</v>
      </c>
      <c r="K2265" s="20">
        <v>1946.7083716841978</v>
      </c>
    </row>
    <row r="2266" spans="2:11" ht="15" thickBot="1" x14ac:dyDescent="0.25">
      <c r="B2266" s="40">
        <v>46799</v>
      </c>
      <c r="C2266" s="21"/>
      <c r="D2266" s="21"/>
      <c r="E2266" s="21">
        <v>801.43856871969399</v>
      </c>
      <c r="F2266" s="21">
        <v>21.006444570084199</v>
      </c>
      <c r="G2266" s="21">
        <v>612.72902893479898</v>
      </c>
      <c r="H2266" s="21">
        <v>1044.7290289347989</v>
      </c>
      <c r="I2266" s="21">
        <v>1614.7290289347989</v>
      </c>
      <c r="J2266" s="21">
        <v>1821.7290289347989</v>
      </c>
      <c r="K2266" s="21">
        <v>1946.7083716841978</v>
      </c>
    </row>
    <row r="2267" spans="2:11" ht="15" thickBot="1" x14ac:dyDescent="0.25">
      <c r="B2267" s="40">
        <v>46800</v>
      </c>
      <c r="C2267" s="20"/>
      <c r="D2267" s="20"/>
      <c r="E2267" s="20">
        <v>768.392763478196</v>
      </c>
      <c r="F2267" s="20">
        <v>27.213047156550601</v>
      </c>
      <c r="G2267" s="20">
        <v>612.72902893479898</v>
      </c>
      <c r="H2267" s="20">
        <v>1044.7290289347989</v>
      </c>
      <c r="I2267" s="20">
        <v>1614.7290289347989</v>
      </c>
      <c r="J2267" s="20">
        <v>1821.7290289347989</v>
      </c>
      <c r="K2267" s="20">
        <v>1946.7083716841978</v>
      </c>
    </row>
    <row r="2268" spans="2:11" ht="15" thickBot="1" x14ac:dyDescent="0.25">
      <c r="B2268" s="40">
        <v>46801</v>
      </c>
      <c r="C2268" s="21"/>
      <c r="D2268" s="21"/>
      <c r="E2268" s="21">
        <v>625.12353470369703</v>
      </c>
      <c r="F2268" s="21">
        <v>78.048641899359495</v>
      </c>
      <c r="G2268" s="21">
        <v>612.72902893479898</v>
      </c>
      <c r="H2268" s="21">
        <v>1044.7290289347989</v>
      </c>
      <c r="I2268" s="21">
        <v>1614.7290289347989</v>
      </c>
      <c r="J2268" s="21">
        <v>1821.7290289347989</v>
      </c>
      <c r="K2268" s="21">
        <v>1946.7083716841978</v>
      </c>
    </row>
    <row r="2269" spans="2:11" ht="15" thickBot="1" x14ac:dyDescent="0.25">
      <c r="B2269" s="40">
        <v>46802</v>
      </c>
      <c r="C2269" s="20"/>
      <c r="D2269" s="20"/>
      <c r="E2269" s="20">
        <v>543.54931640598295</v>
      </c>
      <c r="F2269" s="20">
        <v>96.018456924992506</v>
      </c>
      <c r="G2269" s="20">
        <v>612.72902893479898</v>
      </c>
      <c r="H2269" s="20">
        <v>1044.7290289347989</v>
      </c>
      <c r="I2269" s="20">
        <v>1614.7290289347989</v>
      </c>
      <c r="J2269" s="20">
        <v>1821.7290289347989</v>
      </c>
      <c r="K2269" s="20">
        <v>1946.7083716841978</v>
      </c>
    </row>
    <row r="2270" spans="2:11" ht="15" thickBot="1" x14ac:dyDescent="0.25">
      <c r="B2270" s="40">
        <v>46803</v>
      </c>
      <c r="C2270" s="21"/>
      <c r="D2270" s="21"/>
      <c r="E2270" s="21">
        <v>538.21426170023994</v>
      </c>
      <c r="F2270" s="21">
        <v>80.782970396328295</v>
      </c>
      <c r="G2270" s="21">
        <v>612.72902893479898</v>
      </c>
      <c r="H2270" s="21">
        <v>1044.7290289347989</v>
      </c>
      <c r="I2270" s="21">
        <v>1614.7290289347989</v>
      </c>
      <c r="J2270" s="21">
        <v>1821.7290289347989</v>
      </c>
      <c r="K2270" s="21">
        <v>1946.7083716841978</v>
      </c>
    </row>
    <row r="2271" spans="2:11" ht="15" thickBot="1" x14ac:dyDescent="0.25">
      <c r="B2271" s="40">
        <v>46804</v>
      </c>
      <c r="C2271" s="20"/>
      <c r="D2271" s="20"/>
      <c r="E2271" s="20">
        <v>623.57940633286501</v>
      </c>
      <c r="F2271" s="20">
        <v>97.246759961394801</v>
      </c>
      <c r="G2271" s="20">
        <v>612.72902893479898</v>
      </c>
      <c r="H2271" s="20">
        <v>1044.7290289347989</v>
      </c>
      <c r="I2271" s="20">
        <v>1614.7290289347989</v>
      </c>
      <c r="J2271" s="20">
        <v>1821.7290289347989</v>
      </c>
      <c r="K2271" s="20">
        <v>1946.7083716841978</v>
      </c>
    </row>
    <row r="2272" spans="2:11" ht="15" thickBot="1" x14ac:dyDescent="0.25">
      <c r="B2272" s="40">
        <v>46805</v>
      </c>
      <c r="C2272" s="21"/>
      <c r="D2272" s="21"/>
      <c r="E2272" s="21">
        <v>677.29408748637104</v>
      </c>
      <c r="F2272" s="21">
        <v>34.9258393394541</v>
      </c>
      <c r="G2272" s="21">
        <v>612.72902893479898</v>
      </c>
      <c r="H2272" s="21">
        <v>1044.7290289347989</v>
      </c>
      <c r="I2272" s="21">
        <v>1614.7290289347989</v>
      </c>
      <c r="J2272" s="21">
        <v>1821.7290289347989</v>
      </c>
      <c r="K2272" s="21">
        <v>1946.7083716841978</v>
      </c>
    </row>
    <row r="2273" spans="2:11" ht="15" thickBot="1" x14ac:dyDescent="0.25">
      <c r="B2273" s="40">
        <v>46806</v>
      </c>
      <c r="C2273" s="20"/>
      <c r="D2273" s="20"/>
      <c r="E2273" s="20">
        <v>728.59597679607202</v>
      </c>
      <c r="F2273" s="20">
        <v>88.799055878861793</v>
      </c>
      <c r="G2273" s="20">
        <v>612.72902893479898</v>
      </c>
      <c r="H2273" s="20">
        <v>1044.7290289347989</v>
      </c>
      <c r="I2273" s="20">
        <v>1614.7290289347989</v>
      </c>
      <c r="J2273" s="20">
        <v>1821.7290289347989</v>
      </c>
      <c r="K2273" s="20">
        <v>1946.7083716841978</v>
      </c>
    </row>
    <row r="2274" spans="2:11" ht="15" thickBot="1" x14ac:dyDescent="0.25">
      <c r="B2274" s="40">
        <v>46807</v>
      </c>
      <c r="C2274" s="21"/>
      <c r="D2274" s="21"/>
      <c r="E2274" s="21">
        <v>759.19741520283105</v>
      </c>
      <c r="F2274" s="21">
        <v>28.521135119695501</v>
      </c>
      <c r="G2274" s="21">
        <v>612.72902893479898</v>
      </c>
      <c r="H2274" s="21">
        <v>1044.7290289347989</v>
      </c>
      <c r="I2274" s="21">
        <v>1614.7290289347989</v>
      </c>
      <c r="J2274" s="21">
        <v>1821.7290289347989</v>
      </c>
      <c r="K2274" s="21">
        <v>1946.7083716841978</v>
      </c>
    </row>
    <row r="2275" spans="2:11" ht="15" thickBot="1" x14ac:dyDescent="0.25">
      <c r="B2275" s="40">
        <v>46808</v>
      </c>
      <c r="C2275" s="20"/>
      <c r="D2275" s="20"/>
      <c r="E2275" s="20">
        <v>612.31902260082495</v>
      </c>
      <c r="F2275" s="20">
        <v>10.6428147978465</v>
      </c>
      <c r="G2275" s="20">
        <v>612.72902893479898</v>
      </c>
      <c r="H2275" s="20">
        <v>1044.7290289347989</v>
      </c>
      <c r="I2275" s="20">
        <v>1614.7290289347989</v>
      </c>
      <c r="J2275" s="20">
        <v>1821.7290289347989</v>
      </c>
      <c r="K2275" s="20">
        <v>1946.7083716841978</v>
      </c>
    </row>
    <row r="2276" spans="2:11" ht="15" thickBot="1" x14ac:dyDescent="0.25">
      <c r="B2276" s="40">
        <v>46809</v>
      </c>
      <c r="C2276" s="21"/>
      <c r="D2276" s="21"/>
      <c r="E2276" s="21">
        <v>539.21423234185704</v>
      </c>
      <c r="F2276" s="21">
        <v>0</v>
      </c>
      <c r="G2276" s="21">
        <v>612.72902893479898</v>
      </c>
      <c r="H2276" s="21">
        <v>1044.7290289347989</v>
      </c>
      <c r="I2276" s="21">
        <v>1614.7290289347989</v>
      </c>
      <c r="J2276" s="21">
        <v>1821.7290289347989</v>
      </c>
      <c r="K2276" s="21">
        <v>1946.7083716841978</v>
      </c>
    </row>
    <row r="2277" spans="2:11" ht="15" thickBot="1" x14ac:dyDescent="0.25">
      <c r="B2277" s="40">
        <v>46810</v>
      </c>
      <c r="C2277" s="20"/>
      <c r="D2277" s="20"/>
      <c r="E2277" s="20">
        <v>550.54499729419399</v>
      </c>
      <c r="F2277" s="20">
        <v>11.008522622726</v>
      </c>
      <c r="G2277" s="20">
        <v>612.72902893479898</v>
      </c>
      <c r="H2277" s="20">
        <v>1044.7290289347989</v>
      </c>
      <c r="I2277" s="20">
        <v>1614.7290289347989</v>
      </c>
      <c r="J2277" s="20">
        <v>1821.7290289347989</v>
      </c>
      <c r="K2277" s="20">
        <v>1946.7083716841978</v>
      </c>
    </row>
    <row r="2278" spans="2:11" ht="15" thickBot="1" x14ac:dyDescent="0.25">
      <c r="B2278" s="40">
        <v>46811</v>
      </c>
      <c r="C2278" s="21"/>
      <c r="D2278" s="21"/>
      <c r="E2278" s="21">
        <v>696.14004122912195</v>
      </c>
      <c r="F2278" s="21">
        <v>81.817314899960706</v>
      </c>
      <c r="G2278" s="21">
        <v>612.72902893479898</v>
      </c>
      <c r="H2278" s="21">
        <v>1044.7290289347989</v>
      </c>
      <c r="I2278" s="21">
        <v>1614.7290289347989</v>
      </c>
      <c r="J2278" s="21">
        <v>1821.7290289347989</v>
      </c>
      <c r="K2278" s="21">
        <v>1946.7083716841978</v>
      </c>
    </row>
    <row r="2279" spans="2:11" ht="15" thickBot="1" x14ac:dyDescent="0.25">
      <c r="B2279" s="40">
        <v>46812</v>
      </c>
      <c r="C2279" s="20"/>
      <c r="D2279" s="20"/>
      <c r="E2279" s="20">
        <v>700.05059209383705</v>
      </c>
      <c r="F2279" s="20">
        <v>133.393387443862</v>
      </c>
      <c r="G2279" s="20">
        <v>612.72902893479898</v>
      </c>
      <c r="H2279" s="20">
        <v>1044.7290289347989</v>
      </c>
      <c r="I2279" s="20">
        <v>1614.7290289347989</v>
      </c>
      <c r="J2279" s="20">
        <v>1821.7290289347989</v>
      </c>
      <c r="K2279" s="20">
        <v>1946.7083716841978</v>
      </c>
    </row>
    <row r="2280" spans="2:11" ht="15" thickBot="1" x14ac:dyDescent="0.25">
      <c r="B2280" s="40">
        <v>46813</v>
      </c>
      <c r="C2280" s="21"/>
      <c r="D2280" s="21"/>
      <c r="E2280" s="21">
        <v>691.75728483242801</v>
      </c>
      <c r="F2280" s="21">
        <v>82.299589980195805</v>
      </c>
      <c r="G2280" s="21">
        <v>612.72902893479898</v>
      </c>
      <c r="H2280" s="21">
        <v>1044.7290289347989</v>
      </c>
      <c r="I2280" s="21">
        <v>1614.7290289347989</v>
      </c>
      <c r="J2280" s="21">
        <v>1821.7290289347989</v>
      </c>
      <c r="K2280" s="21">
        <v>1946.7083716841978</v>
      </c>
    </row>
    <row r="2281" spans="2:11" ht="15" thickBot="1" x14ac:dyDescent="0.25">
      <c r="B2281" s="40">
        <v>46814</v>
      </c>
      <c r="C2281" s="20"/>
      <c r="D2281" s="20"/>
      <c r="E2281" s="20">
        <v>676.17172637933902</v>
      </c>
      <c r="F2281" s="20">
        <v>355.969059332764</v>
      </c>
      <c r="G2281" s="20">
        <v>612.72902893479898</v>
      </c>
      <c r="H2281" s="20">
        <v>1044.7290289347989</v>
      </c>
      <c r="I2281" s="20">
        <v>1614.7290289347989</v>
      </c>
      <c r="J2281" s="20">
        <v>1821.7290289347989</v>
      </c>
      <c r="K2281" s="20">
        <v>1946.7083716841978</v>
      </c>
    </row>
    <row r="2282" spans="2:11" ht="15" thickBot="1" x14ac:dyDescent="0.25">
      <c r="B2282" s="40">
        <v>46815</v>
      </c>
      <c r="C2282" s="21"/>
      <c r="D2282" s="21"/>
      <c r="E2282" s="21">
        <v>574.46602797432695</v>
      </c>
      <c r="F2282" s="21">
        <v>204.964324878908</v>
      </c>
      <c r="G2282" s="21">
        <v>612.72902893479898</v>
      </c>
      <c r="H2282" s="21">
        <v>1044.7290289347989</v>
      </c>
      <c r="I2282" s="21">
        <v>1614.7290289347989</v>
      </c>
      <c r="J2282" s="21">
        <v>1821.7290289347989</v>
      </c>
      <c r="K2282" s="21">
        <v>1946.7083716841978</v>
      </c>
    </row>
    <row r="2283" spans="2:11" ht="15" thickBot="1" x14ac:dyDescent="0.25">
      <c r="B2283" s="40">
        <v>46816</v>
      </c>
      <c r="C2283" s="20"/>
      <c r="D2283" s="20"/>
      <c r="E2283" s="20">
        <v>504.20277848075199</v>
      </c>
      <c r="F2283" s="20">
        <v>116.046643405533</v>
      </c>
      <c r="G2283" s="20">
        <v>612.72902893479898</v>
      </c>
      <c r="H2283" s="20">
        <v>1044.7290289347989</v>
      </c>
      <c r="I2283" s="20">
        <v>1614.7290289347989</v>
      </c>
      <c r="J2283" s="20">
        <v>1821.7290289347989</v>
      </c>
      <c r="K2283" s="20">
        <v>1946.7083716841978</v>
      </c>
    </row>
    <row r="2284" spans="2:11" ht="15" thickBot="1" x14ac:dyDescent="0.25">
      <c r="B2284" s="40">
        <v>46817</v>
      </c>
      <c r="C2284" s="21"/>
      <c r="D2284" s="21"/>
      <c r="E2284" s="21">
        <v>519.35094991972301</v>
      </c>
      <c r="F2284" s="21">
        <v>142.11798723069401</v>
      </c>
      <c r="G2284" s="21">
        <v>612.72902893479898</v>
      </c>
      <c r="H2284" s="21">
        <v>1044.7290289347989</v>
      </c>
      <c r="I2284" s="21">
        <v>1614.7290289347989</v>
      </c>
      <c r="J2284" s="21">
        <v>1821.7290289347989</v>
      </c>
      <c r="K2284" s="21">
        <v>1946.7083716841978</v>
      </c>
    </row>
    <row r="2285" spans="2:11" ht="15" thickBot="1" x14ac:dyDescent="0.25">
      <c r="B2285" s="40">
        <v>46818</v>
      </c>
      <c r="C2285" s="20"/>
      <c r="D2285" s="20"/>
      <c r="E2285" s="20">
        <v>674.64419839742902</v>
      </c>
      <c r="F2285" s="20">
        <v>263.12234583715099</v>
      </c>
      <c r="G2285" s="20">
        <v>612.72902893479898</v>
      </c>
      <c r="H2285" s="20">
        <v>1044.7290289347989</v>
      </c>
      <c r="I2285" s="20">
        <v>1614.7290289347989</v>
      </c>
      <c r="J2285" s="20">
        <v>1821.7290289347989</v>
      </c>
      <c r="K2285" s="20">
        <v>1946.7083716841978</v>
      </c>
    </row>
    <row r="2286" spans="2:11" ht="15" thickBot="1" x14ac:dyDescent="0.25">
      <c r="B2286" s="40">
        <v>46819</v>
      </c>
      <c r="C2286" s="21"/>
      <c r="D2286" s="21"/>
      <c r="E2286" s="21">
        <v>691.34352651961603</v>
      </c>
      <c r="F2286" s="21">
        <v>153.69861804916701</v>
      </c>
      <c r="G2286" s="21">
        <v>612.72902893479898</v>
      </c>
      <c r="H2286" s="21">
        <v>1044.7290289347989</v>
      </c>
      <c r="I2286" s="21">
        <v>1614.7290289347989</v>
      </c>
      <c r="J2286" s="21">
        <v>1821.7290289347989</v>
      </c>
      <c r="K2286" s="21">
        <v>1946.7083716841978</v>
      </c>
    </row>
    <row r="2287" spans="2:11" ht="15" thickBot="1" x14ac:dyDescent="0.25">
      <c r="B2287" s="40">
        <v>46820</v>
      </c>
      <c r="C2287" s="20"/>
      <c r="D2287" s="20"/>
      <c r="E2287" s="20">
        <v>775.03376889362505</v>
      </c>
      <c r="F2287" s="20">
        <v>60.104923904148897</v>
      </c>
      <c r="G2287" s="20">
        <v>612.72902893479898</v>
      </c>
      <c r="H2287" s="20">
        <v>1044.7290289347989</v>
      </c>
      <c r="I2287" s="20">
        <v>1614.7290289347989</v>
      </c>
      <c r="J2287" s="20">
        <v>1821.7290289347989</v>
      </c>
      <c r="K2287" s="20">
        <v>1946.7083716841978</v>
      </c>
    </row>
    <row r="2288" spans="2:11" ht="15" thickBot="1" x14ac:dyDescent="0.25">
      <c r="B2288" s="40">
        <v>46821</v>
      </c>
      <c r="C2288" s="21"/>
      <c r="D2288" s="21"/>
      <c r="E2288" s="21">
        <v>747.20105206650305</v>
      </c>
      <c r="F2288" s="21">
        <v>89.968936488921102</v>
      </c>
      <c r="G2288" s="21">
        <v>612.72902893479898</v>
      </c>
      <c r="H2288" s="21">
        <v>1044.7290289347989</v>
      </c>
      <c r="I2288" s="21">
        <v>1614.7290289347989</v>
      </c>
      <c r="J2288" s="21">
        <v>1821.7290289347989</v>
      </c>
      <c r="K2288" s="21">
        <v>1946.7083716841978</v>
      </c>
    </row>
    <row r="2289" spans="2:11" ht="15" thickBot="1" x14ac:dyDescent="0.25">
      <c r="B2289" s="40">
        <v>46822</v>
      </c>
      <c r="C2289" s="20"/>
      <c r="D2289" s="20"/>
      <c r="E2289" s="20">
        <v>616.11267826196797</v>
      </c>
      <c r="F2289" s="20">
        <v>137.53332667530901</v>
      </c>
      <c r="G2289" s="20">
        <v>612.72902893479898</v>
      </c>
      <c r="H2289" s="20">
        <v>1044.7290289347989</v>
      </c>
      <c r="I2289" s="20">
        <v>1614.7290289347989</v>
      </c>
      <c r="J2289" s="20">
        <v>1821.7290289347989</v>
      </c>
      <c r="K2289" s="20">
        <v>1946.7083716841978</v>
      </c>
    </row>
    <row r="2290" spans="2:11" ht="15" thickBot="1" x14ac:dyDescent="0.25">
      <c r="B2290" s="40">
        <v>46823</v>
      </c>
      <c r="C2290" s="21"/>
      <c r="D2290" s="21"/>
      <c r="E2290" s="21">
        <v>540.22185806763605</v>
      </c>
      <c r="F2290" s="21">
        <v>170.134650346814</v>
      </c>
      <c r="G2290" s="21">
        <v>612.72902893479898</v>
      </c>
      <c r="H2290" s="21">
        <v>1044.7290289347989</v>
      </c>
      <c r="I2290" s="21">
        <v>1614.7290289347989</v>
      </c>
      <c r="J2290" s="21">
        <v>1821.7290289347989</v>
      </c>
      <c r="K2290" s="21">
        <v>1946.7083716841978</v>
      </c>
    </row>
    <row r="2291" spans="2:11" ht="15" thickBot="1" x14ac:dyDescent="0.25">
      <c r="B2291" s="40">
        <v>46824</v>
      </c>
      <c r="C2291" s="20"/>
      <c r="D2291" s="20"/>
      <c r="E2291" s="20">
        <v>534.966786564426</v>
      </c>
      <c r="F2291" s="20">
        <v>178.34185539479799</v>
      </c>
      <c r="G2291" s="20">
        <v>612.72902893479898</v>
      </c>
      <c r="H2291" s="20">
        <v>1044.7290289347989</v>
      </c>
      <c r="I2291" s="20">
        <v>1614.7290289347989</v>
      </c>
      <c r="J2291" s="20">
        <v>1821.7290289347989</v>
      </c>
      <c r="K2291" s="20">
        <v>1946.7083716841978</v>
      </c>
    </row>
    <row r="2292" spans="2:11" ht="15" thickBot="1" x14ac:dyDescent="0.25">
      <c r="B2292" s="40">
        <v>46825</v>
      </c>
      <c r="C2292" s="21"/>
      <c r="D2292" s="21"/>
      <c r="E2292" s="21">
        <v>652.48263052197899</v>
      </c>
      <c r="F2292" s="21">
        <v>191.26640981801901</v>
      </c>
      <c r="G2292" s="21">
        <v>612.72902893479898</v>
      </c>
      <c r="H2292" s="21">
        <v>1044.7290289347989</v>
      </c>
      <c r="I2292" s="21">
        <v>1614.7290289347989</v>
      </c>
      <c r="J2292" s="21">
        <v>1821.7290289347989</v>
      </c>
      <c r="K2292" s="21">
        <v>1946.7083716841978</v>
      </c>
    </row>
    <row r="2293" spans="2:11" ht="15" thickBot="1" x14ac:dyDescent="0.25">
      <c r="B2293" s="40">
        <v>46826</v>
      </c>
      <c r="C2293" s="20"/>
      <c r="D2293" s="20"/>
      <c r="E2293" s="20">
        <v>761.76445572542502</v>
      </c>
      <c r="F2293" s="20">
        <v>179.78692384804901</v>
      </c>
      <c r="G2293" s="20">
        <v>612.72902893479898</v>
      </c>
      <c r="H2293" s="20">
        <v>1044.7290289347989</v>
      </c>
      <c r="I2293" s="20">
        <v>1614.7290289347989</v>
      </c>
      <c r="J2293" s="20">
        <v>1821.7290289347989</v>
      </c>
      <c r="K2293" s="20">
        <v>1946.7083716841978</v>
      </c>
    </row>
    <row r="2294" spans="2:11" ht="15" thickBot="1" x14ac:dyDescent="0.25">
      <c r="B2294" s="40">
        <v>46827</v>
      </c>
      <c r="C2294" s="21"/>
      <c r="D2294" s="21"/>
      <c r="E2294" s="21">
        <v>808.55859325833205</v>
      </c>
      <c r="F2294" s="21">
        <v>181.41091692354399</v>
      </c>
      <c r="G2294" s="21">
        <v>612.72902893479898</v>
      </c>
      <c r="H2294" s="21">
        <v>1044.7290289347989</v>
      </c>
      <c r="I2294" s="21">
        <v>1614.7290289347989</v>
      </c>
      <c r="J2294" s="21">
        <v>1821.7290289347989</v>
      </c>
      <c r="K2294" s="21">
        <v>1946.7083716841978</v>
      </c>
    </row>
    <row r="2295" spans="2:11" ht="15" thickBot="1" x14ac:dyDescent="0.25">
      <c r="B2295" s="40">
        <v>46828</v>
      </c>
      <c r="C2295" s="20"/>
      <c r="D2295" s="20"/>
      <c r="E2295" s="20">
        <v>772.06510373527396</v>
      </c>
      <c r="F2295" s="20">
        <v>80.225688463741093</v>
      </c>
      <c r="G2295" s="20">
        <v>612.72902893479898</v>
      </c>
      <c r="H2295" s="20">
        <v>1044.7290289347989</v>
      </c>
      <c r="I2295" s="20">
        <v>1614.7290289347989</v>
      </c>
      <c r="J2295" s="20">
        <v>1821.7290289347989</v>
      </c>
      <c r="K2295" s="20">
        <v>1946.7083716841978</v>
      </c>
    </row>
    <row r="2296" spans="2:11" ht="15" thickBot="1" x14ac:dyDescent="0.25">
      <c r="B2296" s="40">
        <v>46829</v>
      </c>
      <c r="C2296" s="21"/>
      <c r="D2296" s="21"/>
      <c r="E2296" s="21">
        <v>709.29196442088596</v>
      </c>
      <c r="F2296" s="21">
        <v>46.493448176268799</v>
      </c>
      <c r="G2296" s="21">
        <v>612.72902893479898</v>
      </c>
      <c r="H2296" s="21">
        <v>1044.7290289347989</v>
      </c>
      <c r="I2296" s="21">
        <v>1614.7290289347989</v>
      </c>
      <c r="J2296" s="21">
        <v>1821.7290289347989</v>
      </c>
      <c r="K2296" s="21">
        <v>1946.7083716841978</v>
      </c>
    </row>
    <row r="2297" spans="2:11" ht="15" thickBot="1" x14ac:dyDescent="0.25">
      <c r="B2297" s="40">
        <v>46830</v>
      </c>
      <c r="C2297" s="20"/>
      <c r="D2297" s="20"/>
      <c r="E2297" s="20">
        <v>560.36942937971105</v>
      </c>
      <c r="F2297" s="20">
        <v>13.851036062451801</v>
      </c>
      <c r="G2297" s="20">
        <v>612.72902893479898</v>
      </c>
      <c r="H2297" s="20">
        <v>1044.7290289347989</v>
      </c>
      <c r="I2297" s="20">
        <v>1614.7290289347989</v>
      </c>
      <c r="J2297" s="20">
        <v>1821.7290289347989</v>
      </c>
      <c r="K2297" s="20">
        <v>1946.7083716841978</v>
      </c>
    </row>
    <row r="2298" spans="2:11" ht="15" thickBot="1" x14ac:dyDescent="0.25">
      <c r="B2298" s="40">
        <v>46831</v>
      </c>
      <c r="C2298" s="21"/>
      <c r="D2298" s="21"/>
      <c r="E2298" s="21">
        <v>553.57773812616904</v>
      </c>
      <c r="F2298" s="21">
        <v>47.065162496354802</v>
      </c>
      <c r="G2298" s="21">
        <v>612.72902893479898</v>
      </c>
      <c r="H2298" s="21">
        <v>1044.7290289347989</v>
      </c>
      <c r="I2298" s="21">
        <v>1614.7290289347989</v>
      </c>
      <c r="J2298" s="21">
        <v>1821.7290289347989</v>
      </c>
      <c r="K2298" s="21">
        <v>1946.7083716841978</v>
      </c>
    </row>
    <row r="2299" spans="2:11" ht="15" thickBot="1" x14ac:dyDescent="0.25">
      <c r="B2299" s="40">
        <v>46832</v>
      </c>
      <c r="C2299" s="20"/>
      <c r="D2299" s="20"/>
      <c r="E2299" s="20">
        <v>699.10227087735598</v>
      </c>
      <c r="F2299" s="20">
        <v>93.443278585408194</v>
      </c>
      <c r="G2299" s="20">
        <v>612.72902893479898</v>
      </c>
      <c r="H2299" s="20">
        <v>1044.7290289347989</v>
      </c>
      <c r="I2299" s="20">
        <v>1614.7290289347989</v>
      </c>
      <c r="J2299" s="20">
        <v>1821.7290289347989</v>
      </c>
      <c r="K2299" s="20">
        <v>1946.7083716841978</v>
      </c>
    </row>
    <row r="2300" spans="2:11" ht="15" thickBot="1" x14ac:dyDescent="0.25">
      <c r="B2300" s="40">
        <v>46833</v>
      </c>
      <c r="C2300" s="21"/>
      <c r="D2300" s="21"/>
      <c r="E2300" s="21">
        <v>729.03858199298304</v>
      </c>
      <c r="F2300" s="21">
        <v>93.414924584307101</v>
      </c>
      <c r="G2300" s="21">
        <v>612.72902893479898</v>
      </c>
      <c r="H2300" s="21">
        <v>1044.7290289347989</v>
      </c>
      <c r="I2300" s="21">
        <v>1614.7290289347989</v>
      </c>
      <c r="J2300" s="21">
        <v>1821.7290289347989</v>
      </c>
      <c r="K2300" s="21">
        <v>1946.7083716841978</v>
      </c>
    </row>
    <row r="2301" spans="2:11" ht="15" thickBot="1" x14ac:dyDescent="0.25">
      <c r="B2301" s="40">
        <v>46834</v>
      </c>
      <c r="C2301" s="20"/>
      <c r="D2301" s="20"/>
      <c r="E2301" s="20">
        <v>707.74228394794795</v>
      </c>
      <c r="F2301" s="20">
        <v>150.21191113796101</v>
      </c>
      <c r="G2301" s="20">
        <v>612.72902893479898</v>
      </c>
      <c r="H2301" s="20">
        <v>1044.7290289347989</v>
      </c>
      <c r="I2301" s="20">
        <v>1614.7290289347989</v>
      </c>
      <c r="J2301" s="20">
        <v>1821.7290289347989</v>
      </c>
      <c r="K2301" s="20">
        <v>1946.7083716841978</v>
      </c>
    </row>
    <row r="2302" spans="2:11" ht="15" thickBot="1" x14ac:dyDescent="0.25">
      <c r="B2302" s="40">
        <v>46835</v>
      </c>
      <c r="C2302" s="21"/>
      <c r="D2302" s="21"/>
      <c r="E2302" s="21">
        <v>707.786361703338</v>
      </c>
      <c r="F2302" s="21">
        <v>99.4468109981064</v>
      </c>
      <c r="G2302" s="21">
        <v>612.72902893479898</v>
      </c>
      <c r="H2302" s="21">
        <v>1044.7290289347989</v>
      </c>
      <c r="I2302" s="21">
        <v>1614.7290289347989</v>
      </c>
      <c r="J2302" s="21">
        <v>1821.7290289347989</v>
      </c>
      <c r="K2302" s="21">
        <v>1946.7083716841978</v>
      </c>
    </row>
    <row r="2303" spans="2:11" ht="15" thickBot="1" x14ac:dyDescent="0.25">
      <c r="B2303" s="40">
        <v>46836</v>
      </c>
      <c r="C2303" s="20"/>
      <c r="D2303" s="20"/>
      <c r="E2303" s="20">
        <v>613.81773329207101</v>
      </c>
      <c r="F2303" s="20">
        <v>55.590659988760201</v>
      </c>
      <c r="G2303" s="20">
        <v>612.72902893479898</v>
      </c>
      <c r="H2303" s="20">
        <v>1044.7290289347989</v>
      </c>
      <c r="I2303" s="20">
        <v>1614.7290289347989</v>
      </c>
      <c r="J2303" s="20">
        <v>1821.7290289347989</v>
      </c>
      <c r="K2303" s="20">
        <v>1946.7083716841978</v>
      </c>
    </row>
    <row r="2304" spans="2:11" ht="15" thickBot="1" x14ac:dyDescent="0.25">
      <c r="B2304" s="40">
        <v>46837</v>
      </c>
      <c r="C2304" s="21"/>
      <c r="D2304" s="21"/>
      <c r="E2304" s="21">
        <v>533.01911104247597</v>
      </c>
      <c r="F2304" s="21">
        <v>33.444484727502797</v>
      </c>
      <c r="G2304" s="21">
        <v>612.72902893479898</v>
      </c>
      <c r="H2304" s="21">
        <v>1044.7290289347989</v>
      </c>
      <c r="I2304" s="21">
        <v>1614.7290289347989</v>
      </c>
      <c r="J2304" s="21">
        <v>1821.7290289347989</v>
      </c>
      <c r="K2304" s="21">
        <v>1946.7083716841978</v>
      </c>
    </row>
    <row r="2305" spans="2:11" ht="15" thickBot="1" x14ac:dyDescent="0.25">
      <c r="B2305" s="40">
        <v>46838</v>
      </c>
      <c r="C2305" s="20"/>
      <c r="D2305" s="20"/>
      <c r="E2305" s="20">
        <v>536.33693013518098</v>
      </c>
      <c r="F2305" s="20">
        <v>23.016363787055901</v>
      </c>
      <c r="G2305" s="20">
        <v>612.72902893479898</v>
      </c>
      <c r="H2305" s="20">
        <v>1044.7290289347989</v>
      </c>
      <c r="I2305" s="20">
        <v>1614.7290289347989</v>
      </c>
      <c r="J2305" s="20">
        <v>1821.7290289347989</v>
      </c>
      <c r="K2305" s="20">
        <v>1946.7083716841978</v>
      </c>
    </row>
    <row r="2306" spans="2:11" ht="15" thickBot="1" x14ac:dyDescent="0.25">
      <c r="B2306" s="40">
        <v>46839</v>
      </c>
      <c r="C2306" s="21"/>
      <c r="D2306" s="21"/>
      <c r="E2306" s="21">
        <v>732.12498291489101</v>
      </c>
      <c r="F2306" s="21">
        <v>4.3268603469527802</v>
      </c>
      <c r="G2306" s="21">
        <v>612.72902893479898</v>
      </c>
      <c r="H2306" s="21">
        <v>1044.7290289347989</v>
      </c>
      <c r="I2306" s="21">
        <v>1614.7290289347989</v>
      </c>
      <c r="J2306" s="21">
        <v>1821.7290289347989</v>
      </c>
      <c r="K2306" s="21">
        <v>1946.7083716841978</v>
      </c>
    </row>
    <row r="2307" spans="2:11" ht="15" thickBot="1" x14ac:dyDescent="0.25">
      <c r="B2307" s="40">
        <v>46840</v>
      </c>
      <c r="C2307" s="20"/>
      <c r="D2307" s="20"/>
      <c r="E2307" s="20">
        <v>746.52815489261297</v>
      </c>
      <c r="F2307" s="20">
        <v>57.994297595004703</v>
      </c>
      <c r="G2307" s="20">
        <v>612.72902893479898</v>
      </c>
      <c r="H2307" s="20">
        <v>1044.7290289347989</v>
      </c>
      <c r="I2307" s="20">
        <v>1614.7290289347989</v>
      </c>
      <c r="J2307" s="20">
        <v>1821.7290289347989</v>
      </c>
      <c r="K2307" s="20">
        <v>1946.7083716841978</v>
      </c>
    </row>
    <row r="2308" spans="2:11" ht="15" thickBot="1" x14ac:dyDescent="0.25">
      <c r="B2308" s="40">
        <v>46841</v>
      </c>
      <c r="C2308" s="21"/>
      <c r="D2308" s="21"/>
      <c r="E2308" s="21">
        <v>721.96879396449594</v>
      </c>
      <c r="F2308" s="21">
        <v>136.91111202680901</v>
      </c>
      <c r="G2308" s="21">
        <v>612.72902893479898</v>
      </c>
      <c r="H2308" s="21">
        <v>1044.7290289347989</v>
      </c>
      <c r="I2308" s="21">
        <v>1614.7290289347989</v>
      </c>
      <c r="J2308" s="21">
        <v>1821.7290289347989</v>
      </c>
      <c r="K2308" s="21">
        <v>1946.7083716841978</v>
      </c>
    </row>
    <row r="2309" spans="2:11" ht="15" thickBot="1" x14ac:dyDescent="0.25">
      <c r="B2309" s="40">
        <v>46842</v>
      </c>
      <c r="C2309" s="20"/>
      <c r="D2309" s="20"/>
      <c r="E2309" s="20">
        <v>683.77411803596704</v>
      </c>
      <c r="F2309" s="20">
        <v>49.607352846161199</v>
      </c>
      <c r="G2309" s="20">
        <v>612.72902893479898</v>
      </c>
      <c r="H2309" s="20">
        <v>1044.7290289347989</v>
      </c>
      <c r="I2309" s="20">
        <v>1614.7290289347989</v>
      </c>
      <c r="J2309" s="20">
        <v>1821.7290289347989</v>
      </c>
      <c r="K2309" s="20">
        <v>1946.7083716841978</v>
      </c>
    </row>
    <row r="2310" spans="2:11" ht="15" thickBot="1" x14ac:dyDescent="0.25">
      <c r="B2310" s="40">
        <v>46843</v>
      </c>
      <c r="C2310" s="21"/>
      <c r="D2310" s="21"/>
      <c r="E2310" s="21">
        <v>677.654311205819</v>
      </c>
      <c r="F2310" s="21">
        <v>1.6239211065445101</v>
      </c>
      <c r="G2310" s="21">
        <v>612.72902893479898</v>
      </c>
      <c r="H2310" s="21">
        <v>1044.7290289347989</v>
      </c>
      <c r="I2310" s="21">
        <v>1614.7290289347989</v>
      </c>
      <c r="J2310" s="21">
        <v>1821.7290289347989</v>
      </c>
      <c r="K2310" s="21">
        <v>1946.7083716841978</v>
      </c>
    </row>
    <row r="2311" spans="2:11" ht="15" thickBot="1" x14ac:dyDescent="0.25">
      <c r="B2311" s="40">
        <v>46844</v>
      </c>
      <c r="C2311" s="20"/>
      <c r="D2311" s="20"/>
      <c r="E2311" s="20">
        <v>680.085747456543</v>
      </c>
      <c r="F2311" s="20">
        <v>0</v>
      </c>
      <c r="G2311" s="20">
        <v>612.72902893479898</v>
      </c>
      <c r="H2311" s="20">
        <v>1044.7290289347989</v>
      </c>
      <c r="I2311" s="20">
        <v>1614.7290289347989</v>
      </c>
      <c r="J2311" s="20">
        <v>1821.7290289347989</v>
      </c>
      <c r="K2311" s="20">
        <v>1946.7083716841978</v>
      </c>
    </row>
    <row r="2312" spans="2:11" ht="15" thickBot="1" x14ac:dyDescent="0.25">
      <c r="B2312" s="40">
        <v>46845</v>
      </c>
      <c r="C2312" s="21"/>
      <c r="D2312" s="21"/>
      <c r="E2312" s="21">
        <v>642.62063216507102</v>
      </c>
      <c r="F2312" s="21">
        <v>18.364406914960099</v>
      </c>
      <c r="G2312" s="21">
        <v>612.72902893479898</v>
      </c>
      <c r="H2312" s="21">
        <v>1044.7290289347989</v>
      </c>
      <c r="I2312" s="21">
        <v>1614.7290289347989</v>
      </c>
      <c r="J2312" s="21">
        <v>1821.7290289347989</v>
      </c>
      <c r="K2312" s="21">
        <v>1946.7083716841978</v>
      </c>
    </row>
    <row r="2313" spans="2:11" ht="15" thickBot="1" x14ac:dyDescent="0.25">
      <c r="B2313" s="40">
        <v>46846</v>
      </c>
      <c r="C2313" s="20"/>
      <c r="D2313" s="20"/>
      <c r="E2313" s="20">
        <v>684.09826027508495</v>
      </c>
      <c r="F2313" s="20">
        <v>58.114937665562003</v>
      </c>
      <c r="G2313" s="20">
        <v>612.72902893479898</v>
      </c>
      <c r="H2313" s="20">
        <v>1044.7290289347989</v>
      </c>
      <c r="I2313" s="20">
        <v>1614.7290289347989</v>
      </c>
      <c r="J2313" s="20">
        <v>1821.7290289347989</v>
      </c>
      <c r="K2313" s="20">
        <v>1946.7083716841978</v>
      </c>
    </row>
    <row r="2314" spans="2:11" ht="15" thickBot="1" x14ac:dyDescent="0.25">
      <c r="B2314" s="40">
        <v>46847</v>
      </c>
      <c r="C2314" s="21"/>
      <c r="D2314" s="21"/>
      <c r="E2314" s="21">
        <v>623.91488696948795</v>
      </c>
      <c r="F2314" s="21">
        <v>24.900087100330701</v>
      </c>
      <c r="G2314" s="21">
        <v>612.72902893479898</v>
      </c>
      <c r="H2314" s="21">
        <v>1044.7290289347989</v>
      </c>
      <c r="I2314" s="21">
        <v>1614.7290289347989</v>
      </c>
      <c r="J2314" s="21">
        <v>1821.7290289347989</v>
      </c>
      <c r="K2314" s="21">
        <v>1946.7083716841978</v>
      </c>
    </row>
    <row r="2315" spans="2:11" ht="15" thickBot="1" x14ac:dyDescent="0.25">
      <c r="B2315" s="40">
        <v>46848</v>
      </c>
      <c r="C2315" s="20"/>
      <c r="D2315" s="20"/>
      <c r="E2315" s="20">
        <v>601.98678291236797</v>
      </c>
      <c r="F2315" s="20">
        <v>101.237160219957</v>
      </c>
      <c r="G2315" s="20">
        <v>612.72902893479898</v>
      </c>
      <c r="H2315" s="20">
        <v>1044.7290289347989</v>
      </c>
      <c r="I2315" s="20">
        <v>1614.7290289347989</v>
      </c>
      <c r="J2315" s="20">
        <v>1821.7290289347989</v>
      </c>
      <c r="K2315" s="20">
        <v>1946.7083716841978</v>
      </c>
    </row>
    <row r="2316" spans="2:11" ht="15" thickBot="1" x14ac:dyDescent="0.25">
      <c r="B2316" s="40">
        <v>46849</v>
      </c>
      <c r="C2316" s="21"/>
      <c r="D2316" s="21"/>
      <c r="E2316" s="21">
        <v>592.07709352953998</v>
      </c>
      <c r="F2316" s="21">
        <v>39.116998297162297</v>
      </c>
      <c r="G2316" s="21">
        <v>612.72902893479898</v>
      </c>
      <c r="H2316" s="21">
        <v>1044.7290289347989</v>
      </c>
      <c r="I2316" s="21">
        <v>1614.7290289347989</v>
      </c>
      <c r="J2316" s="21">
        <v>1821.7290289347989</v>
      </c>
      <c r="K2316" s="21">
        <v>1946.7083716841978</v>
      </c>
    </row>
    <row r="2317" spans="2:11" ht="15" thickBot="1" x14ac:dyDescent="0.25">
      <c r="B2317" s="40">
        <v>46850</v>
      </c>
      <c r="C2317" s="20"/>
      <c r="D2317" s="20"/>
      <c r="E2317" s="20">
        <v>534.41243937044703</v>
      </c>
      <c r="F2317" s="20">
        <v>0</v>
      </c>
      <c r="G2317" s="20">
        <v>612.72902893479898</v>
      </c>
      <c r="H2317" s="20">
        <v>1044.7290289347989</v>
      </c>
      <c r="I2317" s="20">
        <v>1614.7290289347989</v>
      </c>
      <c r="J2317" s="20">
        <v>1821.7290289347989</v>
      </c>
      <c r="K2317" s="20">
        <v>1946.7083716841978</v>
      </c>
    </row>
    <row r="2318" spans="2:11" ht="15" thickBot="1" x14ac:dyDescent="0.25">
      <c r="B2318" s="40">
        <v>46851</v>
      </c>
      <c r="C2318" s="21"/>
      <c r="D2318" s="21"/>
      <c r="E2318" s="21">
        <v>497.75815415238299</v>
      </c>
      <c r="F2318" s="21">
        <v>52.443242226808401</v>
      </c>
      <c r="G2318" s="21">
        <v>612.72902893479898</v>
      </c>
      <c r="H2318" s="21">
        <v>1044.7290289347989</v>
      </c>
      <c r="I2318" s="21">
        <v>1614.7290289347989</v>
      </c>
      <c r="J2318" s="21">
        <v>1821.7290289347989</v>
      </c>
      <c r="K2318" s="21">
        <v>1946.7083716841978</v>
      </c>
    </row>
    <row r="2319" spans="2:11" ht="15" thickBot="1" x14ac:dyDescent="0.25">
      <c r="B2319" s="40">
        <v>46852</v>
      </c>
      <c r="C2319" s="20"/>
      <c r="D2319" s="20"/>
      <c r="E2319" s="20">
        <v>498.25755659623297</v>
      </c>
      <c r="F2319" s="20">
        <v>52.189548187006402</v>
      </c>
      <c r="G2319" s="20">
        <v>612.72902893479898</v>
      </c>
      <c r="H2319" s="20">
        <v>1044.7290289347989</v>
      </c>
      <c r="I2319" s="20">
        <v>1614.7290289347989</v>
      </c>
      <c r="J2319" s="20">
        <v>1821.7290289347989</v>
      </c>
      <c r="K2319" s="20">
        <v>1946.7083716841978</v>
      </c>
    </row>
    <row r="2320" spans="2:11" ht="15" thickBot="1" x14ac:dyDescent="0.25">
      <c r="B2320" s="40">
        <v>46853</v>
      </c>
      <c r="C2320" s="21"/>
      <c r="D2320" s="21"/>
      <c r="E2320" s="21">
        <v>571.140550425691</v>
      </c>
      <c r="F2320" s="21">
        <v>6.9252933007611199</v>
      </c>
      <c r="G2320" s="21">
        <v>612.72902893479898</v>
      </c>
      <c r="H2320" s="21">
        <v>1044.7290289347989</v>
      </c>
      <c r="I2320" s="21">
        <v>1614.7290289347989</v>
      </c>
      <c r="J2320" s="21">
        <v>1821.7290289347989</v>
      </c>
      <c r="K2320" s="21">
        <v>1946.7083716841978</v>
      </c>
    </row>
    <row r="2321" spans="2:11" ht="15" thickBot="1" x14ac:dyDescent="0.25">
      <c r="B2321" s="40">
        <v>46854</v>
      </c>
      <c r="C2321" s="20"/>
      <c r="D2321" s="20"/>
      <c r="E2321" s="20">
        <v>701.85360758855904</v>
      </c>
      <c r="F2321" s="20">
        <v>29.572448913837</v>
      </c>
      <c r="G2321" s="20">
        <v>612.72902893479898</v>
      </c>
      <c r="H2321" s="20">
        <v>1044.7290289347989</v>
      </c>
      <c r="I2321" s="20">
        <v>1614.7290289347989</v>
      </c>
      <c r="J2321" s="20">
        <v>1821.7290289347989</v>
      </c>
      <c r="K2321" s="20">
        <v>1946.7083716841978</v>
      </c>
    </row>
    <row r="2322" spans="2:11" ht="15" thickBot="1" x14ac:dyDescent="0.25">
      <c r="B2322" s="40">
        <v>46855</v>
      </c>
      <c r="C2322" s="21"/>
      <c r="D2322" s="21"/>
      <c r="E2322" s="21">
        <v>794.58793996668601</v>
      </c>
      <c r="F2322" s="21">
        <v>56.214659712797001</v>
      </c>
      <c r="G2322" s="21">
        <v>612.72902893479898</v>
      </c>
      <c r="H2322" s="21">
        <v>1044.7290289347989</v>
      </c>
      <c r="I2322" s="21">
        <v>1614.7290289347989</v>
      </c>
      <c r="J2322" s="21">
        <v>1821.7290289347989</v>
      </c>
      <c r="K2322" s="21">
        <v>1946.7083716841978</v>
      </c>
    </row>
    <row r="2323" spans="2:11" ht="15" thickBot="1" x14ac:dyDescent="0.25">
      <c r="B2323" s="40">
        <v>46856</v>
      </c>
      <c r="C2323" s="20"/>
      <c r="D2323" s="20"/>
      <c r="E2323" s="20">
        <v>752.70544525066396</v>
      </c>
      <c r="F2323" s="20">
        <v>82.807344121792894</v>
      </c>
      <c r="G2323" s="20">
        <v>612.72902893479898</v>
      </c>
      <c r="H2323" s="20">
        <v>1044.7290289347989</v>
      </c>
      <c r="I2323" s="20">
        <v>1614.7290289347989</v>
      </c>
      <c r="J2323" s="20">
        <v>1821.7290289347989</v>
      </c>
      <c r="K2323" s="20">
        <v>1946.7083716841978</v>
      </c>
    </row>
    <row r="2324" spans="2:11" ht="15" thickBot="1" x14ac:dyDescent="0.25">
      <c r="B2324" s="40">
        <v>46857</v>
      </c>
      <c r="C2324" s="21"/>
      <c r="D2324" s="21"/>
      <c r="E2324" s="21">
        <v>509.31893330947099</v>
      </c>
      <c r="F2324" s="21">
        <v>81.870401297004193</v>
      </c>
      <c r="G2324" s="21">
        <v>612.72902893479898</v>
      </c>
      <c r="H2324" s="21">
        <v>1044.7290289347989</v>
      </c>
      <c r="I2324" s="21">
        <v>1614.7290289347989</v>
      </c>
      <c r="J2324" s="21">
        <v>1821.7290289347989</v>
      </c>
      <c r="K2324" s="21">
        <v>1946.7083716841978</v>
      </c>
    </row>
    <row r="2325" spans="2:11" ht="15" thickBot="1" x14ac:dyDescent="0.25">
      <c r="B2325" s="40">
        <v>46858</v>
      </c>
      <c r="C2325" s="20"/>
      <c r="D2325" s="20"/>
      <c r="E2325" s="20">
        <v>458.99635412438101</v>
      </c>
      <c r="F2325" s="20">
        <v>72.495481474082197</v>
      </c>
      <c r="G2325" s="20">
        <v>612.72902893479898</v>
      </c>
      <c r="H2325" s="20">
        <v>1044.7290289347989</v>
      </c>
      <c r="I2325" s="20">
        <v>1614.7290289347989</v>
      </c>
      <c r="J2325" s="20">
        <v>1821.7290289347989</v>
      </c>
      <c r="K2325" s="20">
        <v>1946.7083716841978</v>
      </c>
    </row>
    <row r="2326" spans="2:11" ht="15" thickBot="1" x14ac:dyDescent="0.25">
      <c r="B2326" s="40">
        <v>46859</v>
      </c>
      <c r="C2326" s="21"/>
      <c r="D2326" s="21"/>
      <c r="E2326" s="21">
        <v>431.24285975725098</v>
      </c>
      <c r="F2326" s="21">
        <v>80.041069200064598</v>
      </c>
      <c r="G2326" s="21">
        <v>612.72902893479898</v>
      </c>
      <c r="H2326" s="21">
        <v>1044.7290289347989</v>
      </c>
      <c r="I2326" s="21">
        <v>1614.7290289347989</v>
      </c>
      <c r="J2326" s="21">
        <v>1821.7290289347989</v>
      </c>
      <c r="K2326" s="21">
        <v>1946.7083716841978</v>
      </c>
    </row>
    <row r="2327" spans="2:11" ht="15" thickBot="1" x14ac:dyDescent="0.25">
      <c r="B2327" s="40">
        <v>46860</v>
      </c>
      <c r="C2327" s="20"/>
      <c r="D2327" s="20"/>
      <c r="E2327" s="20">
        <v>515.24273543226798</v>
      </c>
      <c r="F2327" s="20">
        <v>92.331718084682606</v>
      </c>
      <c r="G2327" s="20">
        <v>612.72902893479898</v>
      </c>
      <c r="H2327" s="20">
        <v>1044.7290289347989</v>
      </c>
      <c r="I2327" s="20">
        <v>1614.7290289347989</v>
      </c>
      <c r="J2327" s="20">
        <v>1821.7290289347989</v>
      </c>
      <c r="K2327" s="20">
        <v>1946.7083716841978</v>
      </c>
    </row>
    <row r="2328" spans="2:11" ht="15" thickBot="1" x14ac:dyDescent="0.25">
      <c r="B2328" s="40">
        <v>46861</v>
      </c>
      <c r="C2328" s="21"/>
      <c r="D2328" s="21"/>
      <c r="E2328" s="21">
        <v>566.84338740555995</v>
      </c>
      <c r="F2328" s="21">
        <v>76.7900902938011</v>
      </c>
      <c r="G2328" s="21">
        <v>612.72902893479898</v>
      </c>
      <c r="H2328" s="21">
        <v>1044.7290289347989</v>
      </c>
      <c r="I2328" s="21">
        <v>1614.7290289347989</v>
      </c>
      <c r="J2328" s="21">
        <v>1821.7290289347989</v>
      </c>
      <c r="K2328" s="21">
        <v>1946.7083716841978</v>
      </c>
    </row>
    <row r="2329" spans="2:11" ht="15" thickBot="1" x14ac:dyDescent="0.25">
      <c r="B2329" s="40">
        <v>46862</v>
      </c>
      <c r="C2329" s="20"/>
      <c r="D2329" s="20"/>
      <c r="E2329" s="20">
        <v>560.806341977702</v>
      </c>
      <c r="F2329" s="20">
        <v>88.238835976266699</v>
      </c>
      <c r="G2329" s="20">
        <v>612.72902893479898</v>
      </c>
      <c r="H2329" s="20">
        <v>1044.7290289347989</v>
      </c>
      <c r="I2329" s="20">
        <v>1614.7290289347989</v>
      </c>
      <c r="J2329" s="20">
        <v>1821.7290289347989</v>
      </c>
      <c r="K2329" s="20">
        <v>1946.7083716841978</v>
      </c>
    </row>
    <row r="2330" spans="2:11" ht="15" thickBot="1" x14ac:dyDescent="0.25">
      <c r="B2330" s="40">
        <v>46863</v>
      </c>
      <c r="C2330" s="21"/>
      <c r="D2330" s="21"/>
      <c r="E2330" s="21">
        <v>577.86874966531695</v>
      </c>
      <c r="F2330" s="21">
        <v>29.944987109983</v>
      </c>
      <c r="G2330" s="21">
        <v>612.72902893479898</v>
      </c>
      <c r="H2330" s="21">
        <v>1044.7290289347989</v>
      </c>
      <c r="I2330" s="21">
        <v>1614.7290289347989</v>
      </c>
      <c r="J2330" s="21">
        <v>1821.7290289347989</v>
      </c>
      <c r="K2330" s="21">
        <v>1946.7083716841978</v>
      </c>
    </row>
    <row r="2331" spans="2:11" ht="15" thickBot="1" x14ac:dyDescent="0.25">
      <c r="B2331" s="40">
        <v>46864</v>
      </c>
      <c r="C2331" s="20"/>
      <c r="D2331" s="20"/>
      <c r="E2331" s="20">
        <v>741.15063204293904</v>
      </c>
      <c r="F2331" s="20">
        <v>78.987603868286598</v>
      </c>
      <c r="G2331" s="20">
        <v>612.72902893479898</v>
      </c>
      <c r="H2331" s="20">
        <v>1044.7290289347989</v>
      </c>
      <c r="I2331" s="20">
        <v>1614.7290289347989</v>
      </c>
      <c r="J2331" s="20">
        <v>1821.7290289347989</v>
      </c>
      <c r="K2331" s="20">
        <v>1946.7083716841978</v>
      </c>
    </row>
    <row r="2332" spans="2:11" ht="15" thickBot="1" x14ac:dyDescent="0.25">
      <c r="B2332" s="40">
        <v>46865</v>
      </c>
      <c r="C2332" s="21"/>
      <c r="D2332" s="21"/>
      <c r="E2332" s="21">
        <v>743.24064179702896</v>
      </c>
      <c r="F2332" s="21">
        <v>85.411304302161099</v>
      </c>
      <c r="G2332" s="21">
        <v>612.72902893479898</v>
      </c>
      <c r="H2332" s="21">
        <v>1044.7290289347989</v>
      </c>
      <c r="I2332" s="21">
        <v>1614.7290289347989</v>
      </c>
      <c r="J2332" s="21">
        <v>1821.7290289347989</v>
      </c>
      <c r="K2332" s="21">
        <v>1946.7083716841978</v>
      </c>
    </row>
    <row r="2333" spans="2:11" ht="15" thickBot="1" x14ac:dyDescent="0.25">
      <c r="B2333" s="40">
        <v>46866</v>
      </c>
      <c r="C2333" s="20"/>
      <c r="D2333" s="20"/>
      <c r="E2333" s="20">
        <v>673.63891316314096</v>
      </c>
      <c r="F2333" s="20">
        <v>55.622000689392898</v>
      </c>
      <c r="G2333" s="20">
        <v>612.72902893479898</v>
      </c>
      <c r="H2333" s="20">
        <v>1044.7290289347989</v>
      </c>
      <c r="I2333" s="20">
        <v>1614.7290289347989</v>
      </c>
      <c r="J2333" s="20">
        <v>1821.7290289347989</v>
      </c>
      <c r="K2333" s="20">
        <v>1946.7083716841978</v>
      </c>
    </row>
    <row r="2334" spans="2:11" ht="15" thickBot="1" x14ac:dyDescent="0.25">
      <c r="B2334" s="40">
        <v>46867</v>
      </c>
      <c r="C2334" s="21"/>
      <c r="D2334" s="21"/>
      <c r="E2334" s="21">
        <v>805.82191158439696</v>
      </c>
      <c r="F2334" s="21">
        <v>104.69657303072</v>
      </c>
      <c r="G2334" s="21">
        <v>612.72902893479898</v>
      </c>
      <c r="H2334" s="21">
        <v>1044.7290289347989</v>
      </c>
      <c r="I2334" s="21">
        <v>1614.7290289347989</v>
      </c>
      <c r="J2334" s="21">
        <v>1821.7290289347989</v>
      </c>
      <c r="K2334" s="21">
        <v>1946.7083716841978</v>
      </c>
    </row>
    <row r="2335" spans="2:11" ht="15" thickBot="1" x14ac:dyDescent="0.25">
      <c r="B2335" s="40">
        <v>46868</v>
      </c>
      <c r="C2335" s="20"/>
      <c r="D2335" s="20"/>
      <c r="E2335" s="20">
        <v>524.57990185569304</v>
      </c>
      <c r="F2335" s="20">
        <v>97.888869798849598</v>
      </c>
      <c r="G2335" s="20">
        <v>612.72902893479898</v>
      </c>
      <c r="H2335" s="20">
        <v>1044.7290289347989</v>
      </c>
      <c r="I2335" s="20">
        <v>1614.7290289347989</v>
      </c>
      <c r="J2335" s="20">
        <v>1821.7290289347989</v>
      </c>
      <c r="K2335" s="20">
        <v>1946.7083716841978</v>
      </c>
    </row>
    <row r="2336" spans="2:11" ht="15" thickBot="1" x14ac:dyDescent="0.25">
      <c r="B2336" s="40">
        <v>46869</v>
      </c>
      <c r="C2336" s="21"/>
      <c r="D2336" s="21"/>
      <c r="E2336" s="21">
        <v>535.07424649380505</v>
      </c>
      <c r="F2336" s="21">
        <v>89.056432096607097</v>
      </c>
      <c r="G2336" s="21">
        <v>612.72902893479898</v>
      </c>
      <c r="H2336" s="21">
        <v>1044.7290289347989</v>
      </c>
      <c r="I2336" s="21">
        <v>1614.7290289347989</v>
      </c>
      <c r="J2336" s="21">
        <v>1821.7290289347989</v>
      </c>
      <c r="K2336" s="21">
        <v>1946.7083716841978</v>
      </c>
    </row>
    <row r="2337" spans="2:11" ht="15" thickBot="1" x14ac:dyDescent="0.25">
      <c r="B2337" s="40">
        <v>46870</v>
      </c>
      <c r="C2337" s="20"/>
      <c r="D2337" s="20"/>
      <c r="E2337" s="20">
        <v>650.03979298334195</v>
      </c>
      <c r="F2337" s="20">
        <v>97.279860694091695</v>
      </c>
      <c r="G2337" s="20">
        <v>612.72902893479898</v>
      </c>
      <c r="H2337" s="20">
        <v>1044.7290289347989</v>
      </c>
      <c r="I2337" s="20">
        <v>1614.7290289347989</v>
      </c>
      <c r="J2337" s="20">
        <v>1821.7290289347989</v>
      </c>
      <c r="K2337" s="20">
        <v>1946.7083716841978</v>
      </c>
    </row>
    <row r="2338" spans="2:11" ht="15" thickBot="1" x14ac:dyDescent="0.25">
      <c r="B2338" s="40">
        <v>46871</v>
      </c>
      <c r="C2338" s="21"/>
      <c r="D2338" s="21"/>
      <c r="E2338" s="21">
        <v>741.15063204293904</v>
      </c>
      <c r="F2338" s="21">
        <v>7.02</v>
      </c>
      <c r="G2338" s="21">
        <v>612.72902893479898</v>
      </c>
      <c r="H2338" s="21">
        <v>1044.7290289347989</v>
      </c>
      <c r="I2338" s="21">
        <v>1614.7290289347989</v>
      </c>
      <c r="J2338" s="21">
        <v>1821.7290289347989</v>
      </c>
      <c r="K2338" s="21">
        <v>1946.7083716841978</v>
      </c>
    </row>
    <row r="2339" spans="2:11" ht="15" thickBot="1" x14ac:dyDescent="0.25">
      <c r="B2339" s="40">
        <v>46872</v>
      </c>
      <c r="C2339" s="20"/>
      <c r="D2339" s="20"/>
      <c r="E2339" s="20">
        <v>743.24064179702896</v>
      </c>
      <c r="F2339" s="20">
        <v>13.451960539257399</v>
      </c>
      <c r="G2339" s="20">
        <v>612.72902893479898</v>
      </c>
      <c r="H2339" s="20">
        <v>1044.7290289347989</v>
      </c>
      <c r="I2339" s="20">
        <v>1614.7290289347989</v>
      </c>
      <c r="J2339" s="20">
        <v>1821.7290289347989</v>
      </c>
      <c r="K2339" s="20">
        <v>1946.7083716841978</v>
      </c>
    </row>
    <row r="2340" spans="2:11" ht="15" thickBot="1" x14ac:dyDescent="0.25">
      <c r="B2340" s="40">
        <v>46873</v>
      </c>
      <c r="C2340" s="21"/>
      <c r="D2340" s="21"/>
      <c r="E2340" s="21">
        <v>673.63891316314096</v>
      </c>
      <c r="F2340" s="21">
        <v>55.635936884446501</v>
      </c>
      <c r="G2340" s="21">
        <v>612.72902893479898</v>
      </c>
      <c r="H2340" s="21">
        <v>1044.7290289347989</v>
      </c>
      <c r="I2340" s="21">
        <v>1614.7290289347989</v>
      </c>
      <c r="J2340" s="21">
        <v>1821.7290289347989</v>
      </c>
      <c r="K2340" s="21">
        <v>1946.7083716841978</v>
      </c>
    </row>
    <row r="2341" spans="2:11" ht="15" thickBot="1" x14ac:dyDescent="0.25">
      <c r="B2341" s="40">
        <v>46874</v>
      </c>
      <c r="C2341" s="20"/>
      <c r="D2341" s="20"/>
      <c r="E2341" s="20">
        <v>805.82191158439696</v>
      </c>
      <c r="F2341" s="20">
        <v>80.996922546245202</v>
      </c>
      <c r="G2341" s="20">
        <v>612.72902893479898</v>
      </c>
      <c r="H2341" s="20">
        <v>1044.7290289347989</v>
      </c>
      <c r="I2341" s="20">
        <v>1614.7290289347989</v>
      </c>
      <c r="J2341" s="20">
        <v>1821.7290289347989</v>
      </c>
      <c r="K2341" s="20">
        <v>1946.7083716841978</v>
      </c>
    </row>
    <row r="2342" spans="2:11" ht="15" thickBot="1" x14ac:dyDescent="0.25">
      <c r="B2342" s="40">
        <v>46875</v>
      </c>
      <c r="C2342" s="21"/>
      <c r="D2342" s="21"/>
      <c r="E2342" s="21">
        <v>687.04123485633897</v>
      </c>
      <c r="F2342" s="21">
        <v>3.51</v>
      </c>
      <c r="G2342" s="21">
        <v>612.72902893479898</v>
      </c>
      <c r="H2342" s="21">
        <v>1044.7290289347989</v>
      </c>
      <c r="I2342" s="21">
        <v>1614.7290289347989</v>
      </c>
      <c r="J2342" s="21">
        <v>1821.7290289347989</v>
      </c>
      <c r="K2342" s="21">
        <v>1946.7083716841978</v>
      </c>
    </row>
    <row r="2343" spans="2:11" ht="15" thickBot="1" x14ac:dyDescent="0.25">
      <c r="B2343" s="40">
        <v>46876</v>
      </c>
      <c r="C2343" s="20"/>
      <c r="D2343" s="20"/>
      <c r="E2343" s="20">
        <v>600.00944118687698</v>
      </c>
      <c r="F2343" s="20">
        <v>16.734322684625099</v>
      </c>
      <c r="G2343" s="20">
        <v>612.72902893479898</v>
      </c>
      <c r="H2343" s="20">
        <v>1044.7290289347989</v>
      </c>
      <c r="I2343" s="20">
        <v>1614.7290289347989</v>
      </c>
      <c r="J2343" s="20">
        <v>1821.7290289347989</v>
      </c>
      <c r="K2343" s="20">
        <v>1946.7083716841978</v>
      </c>
    </row>
    <row r="2344" spans="2:11" ht="15" thickBot="1" x14ac:dyDescent="0.25">
      <c r="B2344" s="40">
        <v>46877</v>
      </c>
      <c r="C2344" s="21"/>
      <c r="D2344" s="21"/>
      <c r="E2344" s="21">
        <v>650.03979298334195</v>
      </c>
      <c r="F2344" s="21">
        <v>38.663625805344097</v>
      </c>
      <c r="G2344" s="21">
        <v>612.72902893479898</v>
      </c>
      <c r="H2344" s="21">
        <v>1044.7290289347989</v>
      </c>
      <c r="I2344" s="21">
        <v>1614.7290289347989</v>
      </c>
      <c r="J2344" s="21">
        <v>1821.7290289347989</v>
      </c>
      <c r="K2344" s="21">
        <v>1946.7083716841978</v>
      </c>
    </row>
    <row r="2345" spans="2:11" ht="15" thickBot="1" x14ac:dyDescent="0.25">
      <c r="B2345" s="40">
        <v>46878</v>
      </c>
      <c r="C2345" s="20"/>
      <c r="D2345" s="20"/>
      <c r="E2345" s="20">
        <v>671.79529870604199</v>
      </c>
      <c r="F2345" s="20">
        <v>53.098349808214799</v>
      </c>
      <c r="G2345" s="20">
        <v>612.72902893479898</v>
      </c>
      <c r="H2345" s="20">
        <v>1044.7290289347989</v>
      </c>
      <c r="I2345" s="20">
        <v>1614.7290289347989</v>
      </c>
      <c r="J2345" s="20">
        <v>1821.7290289347989</v>
      </c>
      <c r="K2345" s="20">
        <v>1946.7083716841978</v>
      </c>
    </row>
    <row r="2346" spans="2:11" ht="15" thickBot="1" x14ac:dyDescent="0.25">
      <c r="B2346" s="40">
        <v>46879</v>
      </c>
      <c r="C2346" s="21"/>
      <c r="D2346" s="21"/>
      <c r="E2346" s="21">
        <v>691.97544961475705</v>
      </c>
      <c r="F2346" s="21">
        <v>49.415514293055303</v>
      </c>
      <c r="G2346" s="21">
        <v>612.72902893479898</v>
      </c>
      <c r="H2346" s="21">
        <v>1044.7290289347989</v>
      </c>
      <c r="I2346" s="21">
        <v>1614.7290289347989</v>
      </c>
      <c r="J2346" s="21">
        <v>1821.7290289347989</v>
      </c>
      <c r="K2346" s="21">
        <v>1946.7083716841978</v>
      </c>
    </row>
    <row r="2347" spans="2:11" ht="15" thickBot="1" x14ac:dyDescent="0.25">
      <c r="B2347" s="40">
        <v>46880</v>
      </c>
      <c r="C2347" s="20"/>
      <c r="D2347" s="20"/>
      <c r="E2347" s="20">
        <v>708.02718314738104</v>
      </c>
      <c r="F2347" s="20">
        <v>96.993060404138006</v>
      </c>
      <c r="G2347" s="20">
        <v>612.72902893479898</v>
      </c>
      <c r="H2347" s="20">
        <v>1044.7290289347989</v>
      </c>
      <c r="I2347" s="20">
        <v>1614.7290289347989</v>
      </c>
      <c r="J2347" s="20">
        <v>1821.7290289347989</v>
      </c>
      <c r="K2347" s="20">
        <v>1946.7083716841978</v>
      </c>
    </row>
    <row r="2348" spans="2:11" ht="15" thickBot="1" x14ac:dyDescent="0.25">
      <c r="B2348" s="40">
        <v>46881</v>
      </c>
      <c r="C2348" s="21"/>
      <c r="D2348" s="21"/>
      <c r="E2348" s="21">
        <v>995.32175913984202</v>
      </c>
      <c r="F2348" s="21">
        <v>236.704254098673</v>
      </c>
      <c r="G2348" s="21">
        <v>612.72902893479898</v>
      </c>
      <c r="H2348" s="21">
        <v>1044.7290289347989</v>
      </c>
      <c r="I2348" s="21">
        <v>1614.7290289347989</v>
      </c>
      <c r="J2348" s="21">
        <v>1821.7290289347989</v>
      </c>
      <c r="K2348" s="21">
        <v>1946.7083716841978</v>
      </c>
    </row>
    <row r="2349" spans="2:11" ht="15" thickBot="1" x14ac:dyDescent="0.25">
      <c r="B2349" s="40">
        <v>46882</v>
      </c>
      <c r="C2349" s="20"/>
      <c r="D2349" s="20"/>
      <c r="E2349" s="20">
        <v>936.50282547009795</v>
      </c>
      <c r="F2349" s="20">
        <v>75.664630404175597</v>
      </c>
      <c r="G2349" s="20">
        <v>612.72902893479898</v>
      </c>
      <c r="H2349" s="20">
        <v>1044.7290289347989</v>
      </c>
      <c r="I2349" s="20">
        <v>1614.7290289347989</v>
      </c>
      <c r="J2349" s="20">
        <v>1821.7290289347989</v>
      </c>
      <c r="K2349" s="20">
        <v>1946.7083716841978</v>
      </c>
    </row>
    <row r="2350" spans="2:11" ht="15" thickBot="1" x14ac:dyDescent="0.25">
      <c r="B2350" s="40">
        <v>46883</v>
      </c>
      <c r="C2350" s="21"/>
      <c r="D2350" s="21"/>
      <c r="E2350" s="21">
        <v>1105.9448424228999</v>
      </c>
      <c r="F2350" s="21">
        <v>86.4588524296977</v>
      </c>
      <c r="G2350" s="21">
        <v>612.72902893479898</v>
      </c>
      <c r="H2350" s="21">
        <v>1044.7290289347989</v>
      </c>
      <c r="I2350" s="21">
        <v>1614.7290289347989</v>
      </c>
      <c r="J2350" s="21">
        <v>1821.7290289347989</v>
      </c>
      <c r="K2350" s="21">
        <v>1946.7083716841978</v>
      </c>
    </row>
    <row r="2351" spans="2:11" ht="15" thickBot="1" x14ac:dyDescent="0.25">
      <c r="B2351" s="40">
        <v>46884</v>
      </c>
      <c r="C2351" s="20"/>
      <c r="D2351" s="20"/>
      <c r="E2351" s="20">
        <v>1126.1328855532699</v>
      </c>
      <c r="F2351" s="20">
        <v>58.822810843550499</v>
      </c>
      <c r="G2351" s="20">
        <v>612.72902893479898</v>
      </c>
      <c r="H2351" s="20">
        <v>1044.7290289347989</v>
      </c>
      <c r="I2351" s="20">
        <v>1614.7290289347989</v>
      </c>
      <c r="J2351" s="20">
        <v>1821.7290289347989</v>
      </c>
      <c r="K2351" s="20">
        <v>1946.7083716841978</v>
      </c>
    </row>
    <row r="2352" spans="2:11" ht="15" thickBot="1" x14ac:dyDescent="0.25">
      <c r="B2352" s="40">
        <v>46885</v>
      </c>
      <c r="C2352" s="21"/>
      <c r="D2352" s="21"/>
      <c r="E2352" s="21">
        <v>1209.08005919742</v>
      </c>
      <c r="F2352" s="21">
        <v>116.299055590538</v>
      </c>
      <c r="G2352" s="21">
        <v>612.72902893479898</v>
      </c>
      <c r="H2352" s="21">
        <v>1044.7290289347989</v>
      </c>
      <c r="I2352" s="21">
        <v>1614.7290289347989</v>
      </c>
      <c r="J2352" s="21">
        <v>1821.7290289347989</v>
      </c>
      <c r="K2352" s="21">
        <v>1946.7083716841978</v>
      </c>
    </row>
    <row r="2353" spans="2:11" ht="15" thickBot="1" x14ac:dyDescent="0.25">
      <c r="B2353" s="40">
        <v>46886</v>
      </c>
      <c r="C2353" s="20"/>
      <c r="D2353" s="20"/>
      <c r="E2353" s="20">
        <v>964.72275160980701</v>
      </c>
      <c r="F2353" s="20">
        <v>47.0463415349817</v>
      </c>
      <c r="G2353" s="20">
        <v>612.72902893479898</v>
      </c>
      <c r="H2353" s="20">
        <v>1044.7290289347989</v>
      </c>
      <c r="I2353" s="20">
        <v>1614.7290289347989</v>
      </c>
      <c r="J2353" s="20">
        <v>1821.7290289347989</v>
      </c>
      <c r="K2353" s="20">
        <v>1946.7083716841978</v>
      </c>
    </row>
    <row r="2354" spans="2:11" ht="15" thickBot="1" x14ac:dyDescent="0.25">
      <c r="B2354" s="40">
        <v>46887</v>
      </c>
      <c r="C2354" s="21"/>
      <c r="D2354" s="21"/>
      <c r="E2354" s="21">
        <v>819.63380377816895</v>
      </c>
      <c r="F2354" s="21">
        <v>182.74293505183101</v>
      </c>
      <c r="G2354" s="21">
        <v>612.72902893479898</v>
      </c>
      <c r="H2354" s="21">
        <v>1044.7290289347989</v>
      </c>
      <c r="I2354" s="21">
        <v>1614.7290289347989</v>
      </c>
      <c r="J2354" s="21">
        <v>1821.7290289347989</v>
      </c>
      <c r="K2354" s="21">
        <v>1946.7083716841978</v>
      </c>
    </row>
    <row r="2355" spans="2:11" ht="15" thickBot="1" x14ac:dyDescent="0.25">
      <c r="B2355" s="40">
        <v>46888</v>
      </c>
      <c r="C2355" s="20"/>
      <c r="D2355" s="20"/>
      <c r="E2355" s="20">
        <v>935.13996523060598</v>
      </c>
      <c r="F2355" s="20">
        <v>224.87787647916701</v>
      </c>
      <c r="G2355" s="20">
        <v>612.72902893479898</v>
      </c>
      <c r="H2355" s="20">
        <v>1044.7290289347989</v>
      </c>
      <c r="I2355" s="20">
        <v>1614.7290289347989</v>
      </c>
      <c r="J2355" s="20">
        <v>1821.7290289347989</v>
      </c>
      <c r="K2355" s="20">
        <v>1946.7083716841978</v>
      </c>
    </row>
    <row r="2356" spans="2:11" ht="15" thickBot="1" x14ac:dyDescent="0.25">
      <c r="B2356" s="40">
        <v>46889</v>
      </c>
      <c r="C2356" s="21"/>
      <c r="D2356" s="21"/>
      <c r="E2356" s="21">
        <v>893.33515058174498</v>
      </c>
      <c r="F2356" s="21">
        <v>311.58073899573901</v>
      </c>
      <c r="G2356" s="21">
        <v>612.72902893479898</v>
      </c>
      <c r="H2356" s="21">
        <v>1044.7290289347989</v>
      </c>
      <c r="I2356" s="21">
        <v>1614.7290289347989</v>
      </c>
      <c r="J2356" s="21">
        <v>1821.7290289347989</v>
      </c>
      <c r="K2356" s="21">
        <v>1946.7083716841978</v>
      </c>
    </row>
    <row r="2357" spans="2:11" ht="15" thickBot="1" x14ac:dyDescent="0.25">
      <c r="B2357" s="40">
        <v>46890</v>
      </c>
      <c r="C2357" s="20"/>
      <c r="D2357" s="20"/>
      <c r="E2357" s="20">
        <v>1026.0322950755401</v>
      </c>
      <c r="F2357" s="20">
        <v>367.92457371947501</v>
      </c>
      <c r="G2357" s="20">
        <v>612.72902893479898</v>
      </c>
      <c r="H2357" s="20">
        <v>1044.7290289347989</v>
      </c>
      <c r="I2357" s="20">
        <v>1614.7290289347989</v>
      </c>
      <c r="J2357" s="20">
        <v>1821.7290289347989</v>
      </c>
      <c r="K2357" s="20">
        <v>1946.7083716841978</v>
      </c>
    </row>
    <row r="2358" spans="2:11" ht="15" thickBot="1" x14ac:dyDescent="0.25">
      <c r="B2358" s="40">
        <v>46891</v>
      </c>
      <c r="C2358" s="21"/>
      <c r="D2358" s="21"/>
      <c r="E2358" s="21">
        <v>1061.9964122167701</v>
      </c>
      <c r="F2358" s="21">
        <v>290.90067544103601</v>
      </c>
      <c r="G2358" s="21">
        <v>612.72902893479898</v>
      </c>
      <c r="H2358" s="21">
        <v>1044.7290289347989</v>
      </c>
      <c r="I2358" s="21">
        <v>1614.7290289347989</v>
      </c>
      <c r="J2358" s="21">
        <v>1821.7290289347989</v>
      </c>
      <c r="K2358" s="21">
        <v>1946.7083716841978</v>
      </c>
    </row>
    <row r="2359" spans="2:11" ht="15" thickBot="1" x14ac:dyDescent="0.25">
      <c r="B2359" s="40">
        <v>46892</v>
      </c>
      <c r="C2359" s="20"/>
      <c r="D2359" s="20"/>
      <c r="E2359" s="20">
        <v>1036.9108923215999</v>
      </c>
      <c r="F2359" s="20">
        <v>153.333645937911</v>
      </c>
      <c r="G2359" s="20">
        <v>612.72902893479898</v>
      </c>
      <c r="H2359" s="20">
        <v>1044.7290289347989</v>
      </c>
      <c r="I2359" s="20">
        <v>1614.7290289347989</v>
      </c>
      <c r="J2359" s="20">
        <v>1821.7290289347989</v>
      </c>
      <c r="K2359" s="20">
        <v>1946.7083716841978</v>
      </c>
    </row>
    <row r="2360" spans="2:11" ht="15" thickBot="1" x14ac:dyDescent="0.25">
      <c r="B2360" s="40">
        <v>46893</v>
      </c>
      <c r="C2360" s="21"/>
      <c r="D2360" s="21"/>
      <c r="E2360" s="21">
        <v>756.63018327586099</v>
      </c>
      <c r="F2360" s="21">
        <v>85.556314448347905</v>
      </c>
      <c r="G2360" s="21">
        <v>612.72902893479898</v>
      </c>
      <c r="H2360" s="21">
        <v>1044.7290289347989</v>
      </c>
      <c r="I2360" s="21">
        <v>1614.7290289347989</v>
      </c>
      <c r="J2360" s="21">
        <v>1821.7290289347989</v>
      </c>
      <c r="K2360" s="21">
        <v>1946.7083716841978</v>
      </c>
    </row>
    <row r="2361" spans="2:11" ht="15" thickBot="1" x14ac:dyDescent="0.25">
      <c r="B2361" s="40">
        <v>46894</v>
      </c>
      <c r="C2361" s="20"/>
      <c r="D2361" s="20"/>
      <c r="E2361" s="20">
        <v>698.07808906361595</v>
      </c>
      <c r="F2361" s="20">
        <v>42.585529034467598</v>
      </c>
      <c r="G2361" s="20">
        <v>612.72902893479898</v>
      </c>
      <c r="H2361" s="20">
        <v>1044.7290289347989</v>
      </c>
      <c r="I2361" s="20">
        <v>1614.7290289347989</v>
      </c>
      <c r="J2361" s="20">
        <v>1821.7290289347989</v>
      </c>
      <c r="K2361" s="20">
        <v>1946.7083716841978</v>
      </c>
    </row>
    <row r="2362" spans="2:11" ht="15" thickBot="1" x14ac:dyDescent="0.25">
      <c r="B2362" s="40">
        <v>46895</v>
      </c>
      <c r="C2362" s="21"/>
      <c r="D2362" s="21"/>
      <c r="E2362" s="21">
        <v>869.71863989783799</v>
      </c>
      <c r="F2362" s="21">
        <v>105.161516355933</v>
      </c>
      <c r="G2362" s="21">
        <v>612.72902893479898</v>
      </c>
      <c r="H2362" s="21">
        <v>1044.7290289347989</v>
      </c>
      <c r="I2362" s="21">
        <v>1614.7290289347989</v>
      </c>
      <c r="J2362" s="21">
        <v>1821.7290289347989</v>
      </c>
      <c r="K2362" s="21">
        <v>1946.7083716841978</v>
      </c>
    </row>
    <row r="2363" spans="2:11" ht="15" thickBot="1" x14ac:dyDescent="0.25">
      <c r="B2363" s="40">
        <v>46896</v>
      </c>
      <c r="C2363" s="20"/>
      <c r="D2363" s="20"/>
      <c r="E2363" s="20">
        <v>879.22157592976305</v>
      </c>
      <c r="F2363" s="20">
        <v>264.69739876463399</v>
      </c>
      <c r="G2363" s="20">
        <v>612.72902893479898</v>
      </c>
      <c r="H2363" s="20">
        <v>1044.7290289347989</v>
      </c>
      <c r="I2363" s="20">
        <v>1614.7290289347989</v>
      </c>
      <c r="J2363" s="20">
        <v>1821.7290289347989</v>
      </c>
      <c r="K2363" s="20">
        <v>1946.7083716841978</v>
      </c>
    </row>
    <row r="2364" spans="2:11" ht="15" thickBot="1" x14ac:dyDescent="0.25">
      <c r="B2364" s="40">
        <v>46897</v>
      </c>
      <c r="C2364" s="21"/>
      <c r="D2364" s="21"/>
      <c r="E2364" s="21">
        <v>863.11994608165901</v>
      </c>
      <c r="F2364" s="21">
        <v>366.31809232654501</v>
      </c>
      <c r="G2364" s="21">
        <v>612.72902893479898</v>
      </c>
      <c r="H2364" s="21">
        <v>1044.7290289347989</v>
      </c>
      <c r="I2364" s="21">
        <v>1614.7290289347989</v>
      </c>
      <c r="J2364" s="21">
        <v>1821.7290289347989</v>
      </c>
      <c r="K2364" s="21">
        <v>1946.7083716841978</v>
      </c>
    </row>
    <row r="2365" spans="2:11" ht="15" thickBot="1" x14ac:dyDescent="0.25">
      <c r="B2365" s="40">
        <v>46898</v>
      </c>
      <c r="C2365" s="20"/>
      <c r="D2365" s="20"/>
      <c r="E2365" s="20">
        <v>808.70796423202</v>
      </c>
      <c r="F2365" s="20">
        <v>113.950309820809</v>
      </c>
      <c r="G2365" s="20">
        <v>612.72902893479898</v>
      </c>
      <c r="H2365" s="20">
        <v>1044.7290289347989</v>
      </c>
      <c r="I2365" s="20">
        <v>1614.7290289347989</v>
      </c>
      <c r="J2365" s="20">
        <v>1821.7290289347989</v>
      </c>
      <c r="K2365" s="20">
        <v>1946.7083716841978</v>
      </c>
    </row>
    <row r="2366" spans="2:11" ht="15" thickBot="1" x14ac:dyDescent="0.25">
      <c r="B2366" s="40">
        <v>46899</v>
      </c>
      <c r="C2366" s="21"/>
      <c r="D2366" s="21"/>
      <c r="E2366" s="21">
        <v>818.40665561598905</v>
      </c>
      <c r="F2366" s="21">
        <v>115.456949138906</v>
      </c>
      <c r="G2366" s="21">
        <v>612.72902893479898</v>
      </c>
      <c r="H2366" s="21">
        <v>1044.7290289347989</v>
      </c>
      <c r="I2366" s="21">
        <v>1614.7290289347989</v>
      </c>
      <c r="J2366" s="21">
        <v>1821.7290289347989</v>
      </c>
      <c r="K2366" s="21">
        <v>1946.7083716841978</v>
      </c>
    </row>
    <row r="2367" spans="2:11" ht="15" thickBot="1" x14ac:dyDescent="0.25">
      <c r="B2367" s="40">
        <v>46900</v>
      </c>
      <c r="C2367" s="20"/>
      <c r="D2367" s="20"/>
      <c r="E2367" s="20">
        <v>684.70606773967995</v>
      </c>
      <c r="F2367" s="20">
        <v>13.101713554001</v>
      </c>
      <c r="G2367" s="20">
        <v>612.72902893479898</v>
      </c>
      <c r="H2367" s="20">
        <v>1044.7290289347989</v>
      </c>
      <c r="I2367" s="20">
        <v>1614.7290289347989</v>
      </c>
      <c r="J2367" s="20">
        <v>1821.7290289347989</v>
      </c>
      <c r="K2367" s="20">
        <v>1946.7083716841978</v>
      </c>
    </row>
    <row r="2368" spans="2:11" ht="15" thickBot="1" x14ac:dyDescent="0.25">
      <c r="B2368" s="40">
        <v>46901</v>
      </c>
      <c r="C2368" s="21"/>
      <c r="D2368" s="21"/>
      <c r="E2368" s="21">
        <v>1008.45501580121</v>
      </c>
      <c r="F2368" s="21">
        <v>61.092637622153298</v>
      </c>
      <c r="G2368" s="21">
        <v>612.72902893479898</v>
      </c>
      <c r="H2368" s="21">
        <v>1044.7290289347989</v>
      </c>
      <c r="I2368" s="21">
        <v>1614.7290289347989</v>
      </c>
      <c r="J2368" s="21">
        <v>1821.7290289347989</v>
      </c>
      <c r="K2368" s="21">
        <v>1946.7083716841978</v>
      </c>
    </row>
    <row r="2369" spans="2:11" ht="15" thickBot="1" x14ac:dyDescent="0.25">
      <c r="B2369" s="40">
        <v>46902</v>
      </c>
      <c r="C2369" s="20"/>
      <c r="D2369" s="20"/>
      <c r="E2369" s="20">
        <v>1434.3710137012399</v>
      </c>
      <c r="F2369" s="20">
        <v>19.809690861097099</v>
      </c>
      <c r="G2369" s="20">
        <v>612.72902893479898</v>
      </c>
      <c r="H2369" s="20">
        <v>1044.7290289347989</v>
      </c>
      <c r="I2369" s="20">
        <v>1614.7290289347989</v>
      </c>
      <c r="J2369" s="20">
        <v>1821.7290289347989</v>
      </c>
      <c r="K2369" s="20">
        <v>1946.7083716841978</v>
      </c>
    </row>
    <row r="2370" spans="2:11" ht="15" thickBot="1" x14ac:dyDescent="0.25">
      <c r="B2370" s="40">
        <v>46903</v>
      </c>
      <c r="C2370" s="21"/>
      <c r="D2370" s="21"/>
      <c r="E2370" s="21">
        <v>1365.84236547617</v>
      </c>
      <c r="F2370" s="21">
        <v>68.793937554351402</v>
      </c>
      <c r="G2370" s="21">
        <v>612.72902893479898</v>
      </c>
      <c r="H2370" s="21">
        <v>1044.7290289347989</v>
      </c>
      <c r="I2370" s="21">
        <v>1614.7290289347989</v>
      </c>
      <c r="J2370" s="21">
        <v>1821.7290289347989</v>
      </c>
      <c r="K2370" s="21">
        <v>1946.7083716841978</v>
      </c>
    </row>
    <row r="2371" spans="2:11" ht="15" thickBot="1" x14ac:dyDescent="0.25">
      <c r="B2371" s="40">
        <v>46904</v>
      </c>
      <c r="C2371" s="20"/>
      <c r="D2371" s="20"/>
      <c r="E2371" s="20">
        <v>1477.3384806858201</v>
      </c>
      <c r="F2371" s="20">
        <v>80.806893867283605</v>
      </c>
      <c r="G2371" s="20">
        <v>612.72902893479898</v>
      </c>
      <c r="H2371" s="20">
        <v>1044.7290289347989</v>
      </c>
      <c r="I2371" s="20">
        <v>1614.7290289347989</v>
      </c>
      <c r="J2371" s="20">
        <v>1821.7290289347989</v>
      </c>
      <c r="K2371" s="20">
        <v>1946.7083716841978</v>
      </c>
    </row>
    <row r="2372" spans="2:11" ht="15" thickBot="1" x14ac:dyDescent="0.25">
      <c r="B2372" s="40">
        <v>46905</v>
      </c>
      <c r="C2372" s="21"/>
      <c r="D2372" s="21"/>
      <c r="E2372" s="21">
        <v>1458.8788615871999</v>
      </c>
      <c r="F2372" s="21">
        <v>144.23248768880001</v>
      </c>
      <c r="G2372" s="21">
        <v>612.72902893479898</v>
      </c>
      <c r="H2372" s="21">
        <v>1044.7290289347989</v>
      </c>
      <c r="I2372" s="21">
        <v>1614.7290289347989</v>
      </c>
      <c r="J2372" s="21">
        <v>1821.7290289347989</v>
      </c>
      <c r="K2372" s="21">
        <v>1946.7083716841978</v>
      </c>
    </row>
    <row r="2373" spans="2:11" ht="15" thickBot="1" x14ac:dyDescent="0.25">
      <c r="B2373" s="40">
        <v>46906</v>
      </c>
      <c r="C2373" s="20"/>
      <c r="D2373" s="20"/>
      <c r="E2373" s="20">
        <v>1243.5171244912899</v>
      </c>
      <c r="F2373" s="20">
        <v>149.75200223668099</v>
      </c>
      <c r="G2373" s="20">
        <v>612.72902893479898</v>
      </c>
      <c r="H2373" s="20">
        <v>1044.7290289347989</v>
      </c>
      <c r="I2373" s="20">
        <v>1614.7290289347989</v>
      </c>
      <c r="J2373" s="20">
        <v>1821.7290289347989</v>
      </c>
      <c r="K2373" s="20">
        <v>1946.7083716841978</v>
      </c>
    </row>
    <row r="2374" spans="2:11" ht="15" thickBot="1" x14ac:dyDescent="0.25">
      <c r="B2374" s="40">
        <v>46907</v>
      </c>
      <c r="C2374" s="21"/>
      <c r="D2374" s="21"/>
      <c r="E2374" s="21">
        <v>1031.3806802031299</v>
      </c>
      <c r="F2374" s="21">
        <v>255.927473390909</v>
      </c>
      <c r="G2374" s="21">
        <v>612.72902893479898</v>
      </c>
      <c r="H2374" s="21">
        <v>1044.7290289347989</v>
      </c>
      <c r="I2374" s="21">
        <v>1614.7290289347989</v>
      </c>
      <c r="J2374" s="21">
        <v>1821.7290289347989</v>
      </c>
      <c r="K2374" s="21">
        <v>1946.7083716841978</v>
      </c>
    </row>
    <row r="2375" spans="2:11" ht="15" thickBot="1" x14ac:dyDescent="0.25">
      <c r="B2375" s="40">
        <v>46908</v>
      </c>
      <c r="C2375" s="20"/>
      <c r="D2375" s="20"/>
      <c r="E2375" s="20">
        <v>1094.65530244249</v>
      </c>
      <c r="F2375" s="20">
        <v>102.411600870173</v>
      </c>
      <c r="G2375" s="20">
        <v>612.72902893479898</v>
      </c>
      <c r="H2375" s="20">
        <v>1044.7290289347989</v>
      </c>
      <c r="I2375" s="20">
        <v>1614.7290289347989</v>
      </c>
      <c r="J2375" s="20">
        <v>1821.7290289347989</v>
      </c>
      <c r="K2375" s="20">
        <v>1946.7083716841978</v>
      </c>
    </row>
    <row r="2376" spans="2:11" ht="15" thickBot="1" x14ac:dyDescent="0.25">
      <c r="B2376" s="40">
        <v>46909</v>
      </c>
      <c r="C2376" s="21"/>
      <c r="D2376" s="21"/>
      <c r="E2376" s="21">
        <v>1506.40105505253</v>
      </c>
      <c r="F2376" s="21">
        <v>98.805541491640199</v>
      </c>
      <c r="G2376" s="21">
        <v>612.72902893479898</v>
      </c>
      <c r="H2376" s="21">
        <v>1044.7290289347989</v>
      </c>
      <c r="I2376" s="21">
        <v>1614.7290289347989</v>
      </c>
      <c r="J2376" s="21">
        <v>1821.7290289347989</v>
      </c>
      <c r="K2376" s="21">
        <v>1946.7083716841978</v>
      </c>
    </row>
    <row r="2377" spans="2:11" ht="15" thickBot="1" x14ac:dyDescent="0.25">
      <c r="B2377" s="40">
        <v>46910</v>
      </c>
      <c r="C2377" s="20"/>
      <c r="D2377" s="20"/>
      <c r="E2377" s="20">
        <v>1456.70756280711</v>
      </c>
      <c r="F2377" s="20">
        <v>158.478316156966</v>
      </c>
      <c r="G2377" s="20">
        <v>612.72902893479898</v>
      </c>
      <c r="H2377" s="20">
        <v>1044.7290289347989</v>
      </c>
      <c r="I2377" s="20">
        <v>1614.7290289347989</v>
      </c>
      <c r="J2377" s="20">
        <v>1821.7290289347989</v>
      </c>
      <c r="K2377" s="20">
        <v>1946.7083716841978</v>
      </c>
    </row>
    <row r="2378" spans="2:11" ht="15" thickBot="1" x14ac:dyDescent="0.25">
      <c r="B2378" s="40">
        <v>46911</v>
      </c>
      <c r="C2378" s="21"/>
      <c r="D2378" s="21"/>
      <c r="E2378" s="21">
        <v>1429.97663934499</v>
      </c>
      <c r="F2378" s="21">
        <v>258.17497383654501</v>
      </c>
      <c r="G2378" s="21">
        <v>612.72902893479898</v>
      </c>
      <c r="H2378" s="21">
        <v>1044.7290289347989</v>
      </c>
      <c r="I2378" s="21">
        <v>1614.7290289347989</v>
      </c>
      <c r="J2378" s="21">
        <v>1821.7290289347989</v>
      </c>
      <c r="K2378" s="21">
        <v>1946.7083716841978</v>
      </c>
    </row>
    <row r="2379" spans="2:11" ht="15" thickBot="1" x14ac:dyDescent="0.25">
      <c r="B2379" s="40">
        <v>46912</v>
      </c>
      <c r="C2379" s="20"/>
      <c r="D2379" s="20"/>
      <c r="E2379" s="20">
        <v>1293.0672099435301</v>
      </c>
      <c r="F2379" s="20">
        <v>370.27873348337198</v>
      </c>
      <c r="G2379" s="20">
        <v>612.72902893479898</v>
      </c>
      <c r="H2379" s="20">
        <v>1044.7290289347989</v>
      </c>
      <c r="I2379" s="20">
        <v>1614.7290289347989</v>
      </c>
      <c r="J2379" s="20">
        <v>1821.7290289347989</v>
      </c>
      <c r="K2379" s="20">
        <v>1946.7083716841978</v>
      </c>
    </row>
    <row r="2380" spans="2:11" ht="15" thickBot="1" x14ac:dyDescent="0.25">
      <c r="B2380" s="40">
        <v>46913</v>
      </c>
      <c r="C2380" s="21"/>
      <c r="D2380" s="21"/>
      <c r="E2380" s="21">
        <v>1154.3353544573899</v>
      </c>
      <c r="F2380" s="21">
        <v>373.955949836272</v>
      </c>
      <c r="G2380" s="21">
        <v>612.72902893479898</v>
      </c>
      <c r="H2380" s="21">
        <v>1044.7290289347989</v>
      </c>
      <c r="I2380" s="21">
        <v>1614.7290289347989</v>
      </c>
      <c r="J2380" s="21">
        <v>1821.7290289347989</v>
      </c>
      <c r="K2380" s="21">
        <v>1946.7083716841978</v>
      </c>
    </row>
    <row r="2381" spans="2:11" ht="15" thickBot="1" x14ac:dyDescent="0.25">
      <c r="B2381" s="40">
        <v>46914</v>
      </c>
      <c r="C2381" s="20"/>
      <c r="D2381" s="20"/>
      <c r="E2381" s="20">
        <v>1065.0348899513399</v>
      </c>
      <c r="F2381" s="20">
        <v>187.65495282760099</v>
      </c>
      <c r="G2381" s="20">
        <v>612.72902893479898</v>
      </c>
      <c r="H2381" s="20">
        <v>1044.7290289347989</v>
      </c>
      <c r="I2381" s="20">
        <v>1614.7290289347989</v>
      </c>
      <c r="J2381" s="20">
        <v>1821.7290289347989</v>
      </c>
      <c r="K2381" s="20">
        <v>1946.7083716841978</v>
      </c>
    </row>
    <row r="2382" spans="2:11" ht="15" thickBot="1" x14ac:dyDescent="0.25">
      <c r="B2382" s="40">
        <v>46915</v>
      </c>
      <c r="C2382" s="21"/>
      <c r="D2382" s="21"/>
      <c r="E2382" s="21">
        <v>937.53549658942995</v>
      </c>
      <c r="F2382" s="21">
        <v>46.985998599110097</v>
      </c>
      <c r="G2382" s="21">
        <v>612.72902893479898</v>
      </c>
      <c r="H2382" s="21">
        <v>1044.7290289347989</v>
      </c>
      <c r="I2382" s="21">
        <v>1614.7290289347989</v>
      </c>
      <c r="J2382" s="21">
        <v>1821.7290289347989</v>
      </c>
      <c r="K2382" s="21">
        <v>1946.7083716841978</v>
      </c>
    </row>
    <row r="2383" spans="2:11" ht="15" thickBot="1" x14ac:dyDescent="0.25">
      <c r="B2383" s="40">
        <v>46916</v>
      </c>
      <c r="C2383" s="20"/>
      <c r="D2383" s="20"/>
      <c r="E2383" s="20">
        <v>925.39149091983199</v>
      </c>
      <c r="F2383" s="20">
        <v>73.026257421394504</v>
      </c>
      <c r="G2383" s="20">
        <v>612.72902893479898</v>
      </c>
      <c r="H2383" s="20">
        <v>1044.7290289347989</v>
      </c>
      <c r="I2383" s="20">
        <v>1614.7290289347989</v>
      </c>
      <c r="J2383" s="20">
        <v>1821.7290289347989</v>
      </c>
      <c r="K2383" s="20">
        <v>1946.7083716841978</v>
      </c>
    </row>
    <row r="2384" spans="2:11" ht="15" thickBot="1" x14ac:dyDescent="0.25">
      <c r="B2384" s="40">
        <v>46917</v>
      </c>
      <c r="C2384" s="21"/>
      <c r="D2384" s="21"/>
      <c r="E2384" s="21">
        <v>1024.3508576111401</v>
      </c>
      <c r="F2384" s="21">
        <v>82.5546768784249</v>
      </c>
      <c r="G2384" s="21">
        <v>612.72902893479898</v>
      </c>
      <c r="H2384" s="21">
        <v>1044.7290289347989</v>
      </c>
      <c r="I2384" s="21">
        <v>1614.7290289347989</v>
      </c>
      <c r="J2384" s="21">
        <v>1821.7290289347989</v>
      </c>
      <c r="K2384" s="21">
        <v>1946.7083716841978</v>
      </c>
    </row>
    <row r="2385" spans="2:11" ht="15" thickBot="1" x14ac:dyDescent="0.25">
      <c r="B2385" s="40">
        <v>46918</v>
      </c>
      <c r="C2385" s="20"/>
      <c r="D2385" s="20"/>
      <c r="E2385" s="20">
        <v>1064.3825813185599</v>
      </c>
      <c r="F2385" s="20">
        <v>74.394324221897506</v>
      </c>
      <c r="G2385" s="20">
        <v>612.72902893479898</v>
      </c>
      <c r="H2385" s="20">
        <v>1044.7290289347989</v>
      </c>
      <c r="I2385" s="20">
        <v>1614.7290289347989</v>
      </c>
      <c r="J2385" s="20">
        <v>1821.7290289347989</v>
      </c>
      <c r="K2385" s="20">
        <v>1946.7083716841978</v>
      </c>
    </row>
    <row r="2386" spans="2:11" ht="15" thickBot="1" x14ac:dyDescent="0.25">
      <c r="B2386" s="40">
        <v>46919</v>
      </c>
      <c r="C2386" s="21"/>
      <c r="D2386" s="21"/>
      <c r="E2386" s="21">
        <v>1085.2191565391499</v>
      </c>
      <c r="F2386" s="21">
        <v>248.67956455622101</v>
      </c>
      <c r="G2386" s="21">
        <v>612.72902893479898</v>
      </c>
      <c r="H2386" s="21">
        <v>1044.7290289347989</v>
      </c>
      <c r="I2386" s="21">
        <v>1614.7290289347989</v>
      </c>
      <c r="J2386" s="21">
        <v>1821.7290289347989</v>
      </c>
      <c r="K2386" s="21">
        <v>1946.7083716841978</v>
      </c>
    </row>
    <row r="2387" spans="2:11" ht="15" thickBot="1" x14ac:dyDescent="0.25">
      <c r="B2387" s="40">
        <v>46920</v>
      </c>
      <c r="C2387" s="20"/>
      <c r="D2387" s="20"/>
      <c r="E2387" s="20">
        <v>1103.41776677543</v>
      </c>
      <c r="F2387" s="20">
        <v>263.78714947431899</v>
      </c>
      <c r="G2387" s="20">
        <v>612.72902893479898</v>
      </c>
      <c r="H2387" s="20">
        <v>1044.7290289347989</v>
      </c>
      <c r="I2387" s="20">
        <v>1614.7290289347989</v>
      </c>
      <c r="J2387" s="20">
        <v>1821.7290289347989</v>
      </c>
      <c r="K2387" s="20">
        <v>1946.7083716841978</v>
      </c>
    </row>
    <row r="2388" spans="2:11" ht="15" thickBot="1" x14ac:dyDescent="0.25">
      <c r="B2388" s="40">
        <v>46921</v>
      </c>
      <c r="C2388" s="21"/>
      <c r="D2388" s="21"/>
      <c r="E2388" s="21">
        <v>1065.1452145575299</v>
      </c>
      <c r="F2388" s="21">
        <v>402.62127443432399</v>
      </c>
      <c r="G2388" s="21">
        <v>612.72902893479898</v>
      </c>
      <c r="H2388" s="21">
        <v>1044.7290289347989</v>
      </c>
      <c r="I2388" s="21">
        <v>1614.7290289347989</v>
      </c>
      <c r="J2388" s="21">
        <v>1821.7290289347989</v>
      </c>
      <c r="K2388" s="21">
        <v>1946.7083716841978</v>
      </c>
    </row>
    <row r="2389" spans="2:11" ht="15" thickBot="1" x14ac:dyDescent="0.25">
      <c r="B2389" s="40">
        <v>46922</v>
      </c>
      <c r="C2389" s="20"/>
      <c r="D2389" s="20"/>
      <c r="E2389" s="20">
        <v>1070.1336859670701</v>
      </c>
      <c r="F2389" s="20">
        <v>443.15335723337</v>
      </c>
      <c r="G2389" s="20">
        <v>612.72902893479898</v>
      </c>
      <c r="H2389" s="20">
        <v>1044.7290289347989</v>
      </c>
      <c r="I2389" s="20">
        <v>1614.7290289347989</v>
      </c>
      <c r="J2389" s="20">
        <v>1821.7290289347989</v>
      </c>
      <c r="K2389" s="20">
        <v>1946.7083716841978</v>
      </c>
    </row>
    <row r="2390" spans="2:11" ht="15" thickBot="1" x14ac:dyDescent="0.25">
      <c r="B2390" s="40">
        <v>46923</v>
      </c>
      <c r="C2390" s="21"/>
      <c r="D2390" s="21"/>
      <c r="E2390" s="21">
        <v>1186.53123935346</v>
      </c>
      <c r="F2390" s="21">
        <v>246.62826030354901</v>
      </c>
      <c r="G2390" s="21">
        <v>612.72902893479898</v>
      </c>
      <c r="H2390" s="21">
        <v>1044.7290289347989</v>
      </c>
      <c r="I2390" s="21">
        <v>1614.7290289347989</v>
      </c>
      <c r="J2390" s="21">
        <v>1821.7290289347989</v>
      </c>
      <c r="K2390" s="21">
        <v>1946.7083716841978</v>
      </c>
    </row>
    <row r="2391" spans="2:11" ht="15" thickBot="1" x14ac:dyDescent="0.25">
      <c r="B2391" s="40">
        <v>46924</v>
      </c>
      <c r="C2391" s="20"/>
      <c r="D2391" s="20"/>
      <c r="E2391" s="20">
        <v>1415.77464739692</v>
      </c>
      <c r="F2391" s="20">
        <v>247.856705274879</v>
      </c>
      <c r="G2391" s="20">
        <v>612.72902893479898</v>
      </c>
      <c r="H2391" s="20">
        <v>1044.7290289347989</v>
      </c>
      <c r="I2391" s="20">
        <v>1614.7290289347989</v>
      </c>
      <c r="J2391" s="20">
        <v>1821.7290289347989</v>
      </c>
      <c r="K2391" s="20">
        <v>1946.7083716841978</v>
      </c>
    </row>
    <row r="2392" spans="2:11" ht="15" thickBot="1" x14ac:dyDescent="0.25">
      <c r="B2392" s="40">
        <v>46925</v>
      </c>
      <c r="C2392" s="21"/>
      <c r="D2392" s="21"/>
      <c r="E2392" s="21">
        <v>1528.6445691449301</v>
      </c>
      <c r="F2392" s="21">
        <v>526.00571806843902</v>
      </c>
      <c r="G2392" s="21">
        <v>612.72902893479898</v>
      </c>
      <c r="H2392" s="21">
        <v>1044.7290289347989</v>
      </c>
      <c r="I2392" s="21">
        <v>1614.7290289347989</v>
      </c>
      <c r="J2392" s="21">
        <v>1821.7290289347989</v>
      </c>
      <c r="K2392" s="21">
        <v>1946.7083716841978</v>
      </c>
    </row>
    <row r="2393" spans="2:11" ht="15" thickBot="1" x14ac:dyDescent="0.25">
      <c r="B2393" s="40">
        <v>46926</v>
      </c>
      <c r="C2393" s="20"/>
      <c r="D2393" s="20"/>
      <c r="E2393" s="20">
        <v>1642.79378701011</v>
      </c>
      <c r="F2393" s="20">
        <v>870.75541061254398</v>
      </c>
      <c r="G2393" s="20">
        <v>612.72902893479898</v>
      </c>
      <c r="H2393" s="20">
        <v>1044.7290289347989</v>
      </c>
      <c r="I2393" s="20">
        <v>1614.7290289347989</v>
      </c>
      <c r="J2393" s="20">
        <v>1821.7290289347989</v>
      </c>
      <c r="K2393" s="20">
        <v>1946.7083716841978</v>
      </c>
    </row>
    <row r="2394" spans="2:11" ht="15" thickBot="1" x14ac:dyDescent="0.25">
      <c r="B2394" s="40">
        <v>46927</v>
      </c>
      <c r="C2394" s="21"/>
      <c r="D2394" s="21"/>
      <c r="E2394" s="21">
        <v>1574.6691180794401</v>
      </c>
      <c r="F2394" s="21">
        <v>616.21889191038304</v>
      </c>
      <c r="G2394" s="21">
        <v>612.72902893479898</v>
      </c>
      <c r="H2394" s="21">
        <v>1044.7290289347989</v>
      </c>
      <c r="I2394" s="21">
        <v>1614.7290289347989</v>
      </c>
      <c r="J2394" s="21">
        <v>1821.7290289347989</v>
      </c>
      <c r="K2394" s="21">
        <v>1946.7083716841978</v>
      </c>
    </row>
    <row r="2395" spans="2:11" ht="15" thickBot="1" x14ac:dyDescent="0.25">
      <c r="B2395" s="40">
        <v>46928</v>
      </c>
      <c r="C2395" s="20"/>
      <c r="D2395" s="20"/>
      <c r="E2395" s="20">
        <v>1400.2220011678401</v>
      </c>
      <c r="F2395" s="20">
        <v>386.79170033157698</v>
      </c>
      <c r="G2395" s="20">
        <v>612.72902893479898</v>
      </c>
      <c r="H2395" s="20">
        <v>1044.7290289347989</v>
      </c>
      <c r="I2395" s="20">
        <v>1614.7290289347989</v>
      </c>
      <c r="J2395" s="20">
        <v>1821.7290289347989</v>
      </c>
      <c r="K2395" s="20">
        <v>1946.7083716841978</v>
      </c>
    </row>
    <row r="2396" spans="2:11" ht="15" thickBot="1" x14ac:dyDescent="0.25">
      <c r="B2396" s="40">
        <v>46929</v>
      </c>
      <c r="C2396" s="21"/>
      <c r="D2396" s="21"/>
      <c r="E2396" s="21">
        <v>1483.79126309816</v>
      </c>
      <c r="F2396" s="21">
        <v>335.47121979519301</v>
      </c>
      <c r="G2396" s="21">
        <v>612.72902893479898</v>
      </c>
      <c r="H2396" s="21">
        <v>1044.7290289347989</v>
      </c>
      <c r="I2396" s="21">
        <v>1614.7290289347989</v>
      </c>
      <c r="J2396" s="21">
        <v>1821.7290289347989</v>
      </c>
      <c r="K2396" s="21">
        <v>1946.7083716841978</v>
      </c>
    </row>
    <row r="2397" spans="2:11" ht="15" thickBot="1" x14ac:dyDescent="0.25">
      <c r="B2397" s="40">
        <v>46930</v>
      </c>
      <c r="C2397" s="20"/>
      <c r="D2397" s="20"/>
      <c r="E2397" s="20">
        <v>1543.7418055088599</v>
      </c>
      <c r="F2397" s="20">
        <v>385.72412440439803</v>
      </c>
      <c r="G2397" s="20">
        <v>612.72902893479898</v>
      </c>
      <c r="H2397" s="20">
        <v>1044.7290289347989</v>
      </c>
      <c r="I2397" s="20">
        <v>1614.7290289347989</v>
      </c>
      <c r="J2397" s="20">
        <v>1821.7290289347989</v>
      </c>
      <c r="K2397" s="20">
        <v>1946.7083716841978</v>
      </c>
    </row>
    <row r="2398" spans="2:11" ht="15" thickBot="1" x14ac:dyDescent="0.25">
      <c r="B2398" s="40">
        <v>46931</v>
      </c>
      <c r="C2398" s="21"/>
      <c r="D2398" s="21"/>
      <c r="E2398" s="21">
        <v>1464.03359368375</v>
      </c>
      <c r="F2398" s="21">
        <v>364.18347136408897</v>
      </c>
      <c r="G2398" s="21">
        <v>612.72902893479898</v>
      </c>
      <c r="H2398" s="21">
        <v>1044.7290289347989</v>
      </c>
      <c r="I2398" s="21">
        <v>1614.7290289347989</v>
      </c>
      <c r="J2398" s="21">
        <v>1821.7290289347989</v>
      </c>
      <c r="K2398" s="21">
        <v>1946.7083716841978</v>
      </c>
    </row>
    <row r="2399" spans="2:11" ht="15" thickBot="1" x14ac:dyDescent="0.25">
      <c r="B2399" s="40">
        <v>46932</v>
      </c>
      <c r="C2399" s="20"/>
      <c r="D2399" s="20"/>
      <c r="E2399" s="20">
        <v>1269.96401764293</v>
      </c>
      <c r="F2399" s="20">
        <v>211.901834307916</v>
      </c>
      <c r="G2399" s="20">
        <v>612.72902893479898</v>
      </c>
      <c r="H2399" s="20">
        <v>1044.7290289347989</v>
      </c>
      <c r="I2399" s="20">
        <v>1614.7290289347989</v>
      </c>
      <c r="J2399" s="20">
        <v>1821.7290289347989</v>
      </c>
      <c r="K2399" s="20">
        <v>1946.7083716841978</v>
      </c>
    </row>
    <row r="2400" spans="2:11" ht="15" thickBot="1" x14ac:dyDescent="0.25">
      <c r="B2400" s="40">
        <v>46933</v>
      </c>
      <c r="C2400" s="21"/>
      <c r="D2400" s="21"/>
      <c r="E2400" s="21">
        <v>1154.60077457077</v>
      </c>
      <c r="F2400" s="21">
        <v>1.2328514242666699</v>
      </c>
      <c r="G2400" s="21">
        <v>612.72902893479898</v>
      </c>
      <c r="H2400" s="21">
        <v>1044.7290289347989</v>
      </c>
      <c r="I2400" s="21">
        <v>1614.7290289347989</v>
      </c>
      <c r="J2400" s="21">
        <v>1821.7290289347989</v>
      </c>
      <c r="K2400" s="21">
        <v>1946.7083716841978</v>
      </c>
    </row>
    <row r="2401" spans="2:11" ht="15" thickBot="1" x14ac:dyDescent="0.25">
      <c r="B2401" s="40">
        <v>46934</v>
      </c>
      <c r="C2401" s="20"/>
      <c r="D2401" s="20"/>
      <c r="E2401" s="20">
        <v>988.83238072004701</v>
      </c>
      <c r="F2401" s="20">
        <v>0</v>
      </c>
      <c r="G2401" s="20">
        <v>612.72902893479898</v>
      </c>
      <c r="H2401" s="20">
        <v>1044.7290289347989</v>
      </c>
      <c r="I2401" s="20">
        <v>1614.7290289347989</v>
      </c>
      <c r="J2401" s="20">
        <v>1821.7290289347989</v>
      </c>
      <c r="K2401" s="20">
        <v>1946.7083716841978</v>
      </c>
    </row>
    <row r="2402" spans="2:11" ht="15" thickBot="1" x14ac:dyDescent="0.25">
      <c r="B2402" s="40">
        <v>46935</v>
      </c>
      <c r="C2402" s="21"/>
      <c r="D2402" s="21"/>
      <c r="E2402" s="21">
        <v>1069.4573249278301</v>
      </c>
      <c r="F2402" s="21">
        <v>13.5556145408665</v>
      </c>
      <c r="G2402" s="21">
        <v>612.72902893479898</v>
      </c>
      <c r="H2402" s="21">
        <v>1044.7290289347989</v>
      </c>
      <c r="I2402" s="21">
        <v>1614.7290289347989</v>
      </c>
      <c r="J2402" s="21">
        <v>1821.7290289347989</v>
      </c>
      <c r="K2402" s="21">
        <v>1946.7083716841978</v>
      </c>
    </row>
    <row r="2403" spans="2:11" ht="15" thickBot="1" x14ac:dyDescent="0.25">
      <c r="B2403" s="40">
        <v>46936</v>
      </c>
      <c r="C2403" s="20"/>
      <c r="D2403" s="20"/>
      <c r="E2403" s="20">
        <v>1462.8538840748799</v>
      </c>
      <c r="F2403" s="20">
        <v>518.57840361162096</v>
      </c>
      <c r="G2403" s="20">
        <v>612.72902893479898</v>
      </c>
      <c r="H2403" s="20">
        <v>1044.7290289347989</v>
      </c>
      <c r="I2403" s="20">
        <v>1614.7290289347989</v>
      </c>
      <c r="J2403" s="20">
        <v>1821.7290289347989</v>
      </c>
      <c r="K2403" s="20">
        <v>1946.7083716841978</v>
      </c>
    </row>
    <row r="2404" spans="2:11" ht="15" thickBot="1" x14ac:dyDescent="0.25">
      <c r="B2404" s="40">
        <v>46937</v>
      </c>
      <c r="C2404" s="21"/>
      <c r="D2404" s="21"/>
      <c r="E2404" s="21">
        <v>1368.6259067221299</v>
      </c>
      <c r="F2404" s="21">
        <v>314.84845516486303</v>
      </c>
      <c r="G2404" s="21">
        <v>612.72902893479898</v>
      </c>
      <c r="H2404" s="21">
        <v>1044.7290289347989</v>
      </c>
      <c r="I2404" s="21">
        <v>1614.7290289347989</v>
      </c>
      <c r="J2404" s="21">
        <v>1821.7290289347989</v>
      </c>
      <c r="K2404" s="21">
        <v>1946.7083716841978</v>
      </c>
    </row>
    <row r="2405" spans="2:11" ht="15" thickBot="1" x14ac:dyDescent="0.25">
      <c r="B2405" s="40">
        <v>46938</v>
      </c>
      <c r="C2405" s="20"/>
      <c r="D2405" s="20"/>
      <c r="E2405" s="20">
        <v>1303.4144699443</v>
      </c>
      <c r="F2405" s="20">
        <v>154.696699001996</v>
      </c>
      <c r="G2405" s="20">
        <v>612.72902893479898</v>
      </c>
      <c r="H2405" s="20">
        <v>1044.7290289347989</v>
      </c>
      <c r="I2405" s="20">
        <v>1614.7290289347989</v>
      </c>
      <c r="J2405" s="20">
        <v>1821.7290289347989</v>
      </c>
      <c r="K2405" s="20">
        <v>1946.7083716841978</v>
      </c>
    </row>
    <row r="2406" spans="2:11" ht="15" thickBot="1" x14ac:dyDescent="0.25">
      <c r="B2406" s="40">
        <v>46939</v>
      </c>
      <c r="C2406" s="21"/>
      <c r="D2406" s="21"/>
      <c r="E2406" s="21">
        <v>1300.8810329027399</v>
      </c>
      <c r="F2406" s="21">
        <v>155.20729288757499</v>
      </c>
      <c r="G2406" s="21">
        <v>612.72902893479898</v>
      </c>
      <c r="H2406" s="21">
        <v>1044.7290289347989</v>
      </c>
      <c r="I2406" s="21">
        <v>1614.7290289347989</v>
      </c>
      <c r="J2406" s="21">
        <v>1821.7290289347989</v>
      </c>
      <c r="K2406" s="21">
        <v>1946.7083716841978</v>
      </c>
    </row>
    <row r="2407" spans="2:11" ht="15" thickBot="1" x14ac:dyDescent="0.25">
      <c r="B2407" s="40">
        <v>46940</v>
      </c>
      <c r="C2407" s="20"/>
      <c r="D2407" s="20"/>
      <c r="E2407" s="20">
        <v>1183.7312428293101</v>
      </c>
      <c r="F2407" s="20">
        <v>59.396222289310202</v>
      </c>
      <c r="G2407" s="20">
        <v>612.72902893479898</v>
      </c>
      <c r="H2407" s="20">
        <v>1044.7290289347989</v>
      </c>
      <c r="I2407" s="20">
        <v>1614.7290289347989</v>
      </c>
      <c r="J2407" s="20">
        <v>1821.7290289347989</v>
      </c>
      <c r="K2407" s="20">
        <v>1946.7083716841978</v>
      </c>
    </row>
    <row r="2408" spans="2:11" ht="15" thickBot="1" x14ac:dyDescent="0.25">
      <c r="B2408" s="40">
        <v>46941</v>
      </c>
      <c r="C2408" s="21"/>
      <c r="D2408" s="21"/>
      <c r="E2408" s="21">
        <v>999.82628402885598</v>
      </c>
      <c r="F2408" s="21">
        <v>6.3730576736184403</v>
      </c>
      <c r="G2408" s="21">
        <v>612.72902893479898</v>
      </c>
      <c r="H2408" s="21">
        <v>1044.7290289347989</v>
      </c>
      <c r="I2408" s="21">
        <v>1614.7290289347989</v>
      </c>
      <c r="J2408" s="21">
        <v>1821.7290289347989</v>
      </c>
      <c r="K2408" s="21">
        <v>1946.7083716841978</v>
      </c>
    </row>
    <row r="2409" spans="2:11" ht="15" thickBot="1" x14ac:dyDescent="0.25">
      <c r="B2409" s="40">
        <v>46942</v>
      </c>
      <c r="C2409" s="20"/>
      <c r="D2409" s="20"/>
      <c r="E2409" s="20">
        <v>994.810604352685</v>
      </c>
      <c r="F2409" s="20">
        <v>9.2080650974842797</v>
      </c>
      <c r="G2409" s="20">
        <v>612.72902893479898</v>
      </c>
      <c r="H2409" s="20">
        <v>1044.7290289347989</v>
      </c>
      <c r="I2409" s="20">
        <v>1614.7290289347989</v>
      </c>
      <c r="J2409" s="20">
        <v>1821.7290289347989</v>
      </c>
      <c r="K2409" s="20">
        <v>1946.7083716841978</v>
      </c>
    </row>
    <row r="2410" spans="2:11" ht="15" thickBot="1" x14ac:dyDescent="0.25">
      <c r="B2410" s="40">
        <v>46943</v>
      </c>
      <c r="C2410" s="21"/>
      <c r="D2410" s="21"/>
      <c r="E2410" s="21">
        <v>1105.64955827058</v>
      </c>
      <c r="F2410" s="21">
        <v>16.0838303162061</v>
      </c>
      <c r="G2410" s="21">
        <v>612.72902893479898</v>
      </c>
      <c r="H2410" s="21">
        <v>1044.7290289347989</v>
      </c>
      <c r="I2410" s="21">
        <v>1614.7290289347989</v>
      </c>
      <c r="J2410" s="21">
        <v>1821.7290289347989</v>
      </c>
      <c r="K2410" s="21">
        <v>1946.7083716841978</v>
      </c>
    </row>
    <row r="2411" spans="2:11" ht="15" thickBot="1" x14ac:dyDescent="0.25">
      <c r="B2411" s="40">
        <v>46944</v>
      </c>
      <c r="C2411" s="20"/>
      <c r="D2411" s="20"/>
      <c r="E2411" s="20">
        <v>1211.35699306534</v>
      </c>
      <c r="F2411" s="20">
        <v>524.65502726751197</v>
      </c>
      <c r="G2411" s="20">
        <v>612.72902893479898</v>
      </c>
      <c r="H2411" s="20">
        <v>1044.7290289347989</v>
      </c>
      <c r="I2411" s="20">
        <v>1614.7290289347989</v>
      </c>
      <c r="J2411" s="20">
        <v>1821.7290289347989</v>
      </c>
      <c r="K2411" s="20">
        <v>1946.7083716841978</v>
      </c>
    </row>
    <row r="2412" spans="2:11" ht="15" thickBot="1" x14ac:dyDescent="0.25">
      <c r="B2412" s="40">
        <v>46945</v>
      </c>
      <c r="C2412" s="21"/>
      <c r="D2412" s="21"/>
      <c r="E2412" s="21">
        <v>1241.09366478272</v>
      </c>
      <c r="F2412" s="21">
        <v>955.43801054432004</v>
      </c>
      <c r="G2412" s="21">
        <v>612.72902893479898</v>
      </c>
      <c r="H2412" s="21">
        <v>1044.7290289347989</v>
      </c>
      <c r="I2412" s="21">
        <v>1614.7290289347989</v>
      </c>
      <c r="J2412" s="21">
        <v>1821.7290289347989</v>
      </c>
      <c r="K2412" s="21">
        <v>1946.7083716841978</v>
      </c>
    </row>
    <row r="2413" spans="2:11" ht="15" thickBot="1" x14ac:dyDescent="0.25">
      <c r="B2413" s="40">
        <v>46946</v>
      </c>
      <c r="C2413" s="20"/>
      <c r="D2413" s="20"/>
      <c r="E2413" s="20">
        <v>1298.77119501164</v>
      </c>
      <c r="F2413" s="20">
        <v>875.16071155989403</v>
      </c>
      <c r="G2413" s="20">
        <v>612.72902893479898</v>
      </c>
      <c r="H2413" s="20">
        <v>1044.7290289347989</v>
      </c>
      <c r="I2413" s="20">
        <v>1614.7290289347989</v>
      </c>
      <c r="J2413" s="20">
        <v>1821.7290289347989</v>
      </c>
      <c r="K2413" s="20">
        <v>1946.7083716841978</v>
      </c>
    </row>
    <row r="2414" spans="2:11" ht="15" thickBot="1" x14ac:dyDescent="0.25">
      <c r="B2414" s="40">
        <v>46947</v>
      </c>
      <c r="C2414" s="21"/>
      <c r="D2414" s="21"/>
      <c r="E2414" s="21">
        <v>1273.3529898945201</v>
      </c>
      <c r="F2414" s="21">
        <v>1199.50830671328</v>
      </c>
      <c r="G2414" s="21">
        <v>612.72902893479898</v>
      </c>
      <c r="H2414" s="21">
        <v>1044.7290289347989</v>
      </c>
      <c r="I2414" s="21">
        <v>1614.7290289347989</v>
      </c>
      <c r="J2414" s="21">
        <v>1821.7290289347989</v>
      </c>
      <c r="K2414" s="21">
        <v>1946.7083716841978</v>
      </c>
    </row>
    <row r="2415" spans="2:11" ht="15" thickBot="1" x14ac:dyDescent="0.25">
      <c r="B2415" s="40">
        <v>46948</v>
      </c>
      <c r="C2415" s="20"/>
      <c r="D2415" s="20"/>
      <c r="E2415" s="20">
        <v>1471.31350965758</v>
      </c>
      <c r="F2415" s="20">
        <v>1038.2380457124</v>
      </c>
      <c r="G2415" s="20">
        <v>612.72902893479898</v>
      </c>
      <c r="H2415" s="20">
        <v>1044.7290289347989</v>
      </c>
      <c r="I2415" s="20">
        <v>1614.7290289347989</v>
      </c>
      <c r="J2415" s="20">
        <v>1821.7290289347989</v>
      </c>
      <c r="K2415" s="20">
        <v>1946.7083716841978</v>
      </c>
    </row>
    <row r="2416" spans="2:11" ht="15" thickBot="1" x14ac:dyDescent="0.25">
      <c r="B2416" s="40">
        <v>46949</v>
      </c>
      <c r="C2416" s="21"/>
      <c r="D2416" s="21"/>
      <c r="E2416" s="21">
        <v>1446.3272566308301</v>
      </c>
      <c r="F2416" s="21">
        <v>652.48838377389905</v>
      </c>
      <c r="G2416" s="21">
        <v>612.72902893479898</v>
      </c>
      <c r="H2416" s="21">
        <v>1044.7290289347989</v>
      </c>
      <c r="I2416" s="21">
        <v>1614.7290289347989</v>
      </c>
      <c r="J2416" s="21">
        <v>1821.7290289347989</v>
      </c>
      <c r="K2416" s="21">
        <v>1946.7083716841978</v>
      </c>
    </row>
    <row r="2417" spans="2:11" ht="15" thickBot="1" x14ac:dyDescent="0.25">
      <c r="B2417" s="40">
        <v>46950</v>
      </c>
      <c r="C2417" s="20"/>
      <c r="D2417" s="20"/>
      <c r="E2417" s="20">
        <v>1313.0020398676199</v>
      </c>
      <c r="F2417" s="20">
        <v>436.77128217150198</v>
      </c>
      <c r="G2417" s="20">
        <v>612.72902893479898</v>
      </c>
      <c r="H2417" s="20">
        <v>1044.7290289347989</v>
      </c>
      <c r="I2417" s="20">
        <v>1614.7290289347989</v>
      </c>
      <c r="J2417" s="20">
        <v>1821.7290289347989</v>
      </c>
      <c r="K2417" s="20">
        <v>1946.7083716841978</v>
      </c>
    </row>
    <row r="2418" spans="2:11" ht="15" thickBot="1" x14ac:dyDescent="0.25">
      <c r="B2418" s="40">
        <v>46951</v>
      </c>
      <c r="C2418" s="21"/>
      <c r="D2418" s="21"/>
      <c r="E2418" s="21">
        <v>1220.5897460674601</v>
      </c>
      <c r="F2418" s="21">
        <v>422.27951170524699</v>
      </c>
      <c r="G2418" s="21">
        <v>612.72902893479898</v>
      </c>
      <c r="H2418" s="21">
        <v>1044.7290289347989</v>
      </c>
      <c r="I2418" s="21">
        <v>1614.7290289347989</v>
      </c>
      <c r="J2418" s="21">
        <v>1821.7290289347989</v>
      </c>
      <c r="K2418" s="21">
        <v>1946.7083716841978</v>
      </c>
    </row>
    <row r="2419" spans="2:11" ht="15" thickBot="1" x14ac:dyDescent="0.25">
      <c r="B2419" s="40">
        <v>46952</v>
      </c>
      <c r="C2419" s="20"/>
      <c r="D2419" s="20"/>
      <c r="E2419" s="20">
        <v>1272.44057990282</v>
      </c>
      <c r="F2419" s="20">
        <v>46.971977819258498</v>
      </c>
      <c r="G2419" s="20">
        <v>612.72902893479898</v>
      </c>
      <c r="H2419" s="20">
        <v>1044.7290289347989</v>
      </c>
      <c r="I2419" s="20">
        <v>1614.7290289347989</v>
      </c>
      <c r="J2419" s="20">
        <v>1821.7290289347989</v>
      </c>
      <c r="K2419" s="20">
        <v>1946.7083716841978</v>
      </c>
    </row>
    <row r="2420" spans="2:11" ht="15" thickBot="1" x14ac:dyDescent="0.25">
      <c r="B2420" s="40">
        <v>46953</v>
      </c>
      <c r="C2420" s="21"/>
      <c r="D2420" s="21"/>
      <c r="E2420" s="21">
        <v>1240.88013132538</v>
      </c>
      <c r="F2420" s="21">
        <v>138.10576363424701</v>
      </c>
      <c r="G2420" s="21">
        <v>612.72902893479898</v>
      </c>
      <c r="H2420" s="21">
        <v>1044.7290289347989</v>
      </c>
      <c r="I2420" s="21">
        <v>1614.7290289347989</v>
      </c>
      <c r="J2420" s="21">
        <v>1821.7290289347989</v>
      </c>
      <c r="K2420" s="21">
        <v>1946.7083716841978</v>
      </c>
    </row>
    <row r="2421" spans="2:11" ht="15" thickBot="1" x14ac:dyDescent="0.25">
      <c r="B2421" s="40">
        <v>46954</v>
      </c>
      <c r="C2421" s="20"/>
      <c r="D2421" s="20"/>
      <c r="E2421" s="20">
        <v>1166.1929196947899</v>
      </c>
      <c r="F2421" s="20">
        <v>112.407261079937</v>
      </c>
      <c r="G2421" s="20">
        <v>612.72902893479898</v>
      </c>
      <c r="H2421" s="20">
        <v>1044.7290289347989</v>
      </c>
      <c r="I2421" s="20">
        <v>1614.7290289347989</v>
      </c>
      <c r="J2421" s="20">
        <v>1821.7290289347989</v>
      </c>
      <c r="K2421" s="20">
        <v>1946.7083716841978</v>
      </c>
    </row>
    <row r="2422" spans="2:11" ht="15" thickBot="1" x14ac:dyDescent="0.25">
      <c r="B2422" s="40">
        <v>46955</v>
      </c>
      <c r="C2422" s="21"/>
      <c r="D2422" s="21"/>
      <c r="E2422" s="21">
        <v>1026.5429828387701</v>
      </c>
      <c r="F2422" s="21">
        <v>62.775502309714597</v>
      </c>
      <c r="G2422" s="21">
        <v>612.72902893479898</v>
      </c>
      <c r="H2422" s="21">
        <v>1044.7290289347989</v>
      </c>
      <c r="I2422" s="21">
        <v>1614.7290289347989</v>
      </c>
      <c r="J2422" s="21">
        <v>1821.7290289347989</v>
      </c>
      <c r="K2422" s="21">
        <v>1946.7083716841978</v>
      </c>
    </row>
    <row r="2423" spans="2:11" ht="15" thickBot="1" x14ac:dyDescent="0.25">
      <c r="B2423" s="40">
        <v>46956</v>
      </c>
      <c r="C2423" s="20"/>
      <c r="D2423" s="20"/>
      <c r="E2423" s="20">
        <v>1025.2623750903199</v>
      </c>
      <c r="F2423" s="20">
        <v>293.992869910965</v>
      </c>
      <c r="G2423" s="20">
        <v>612.72902893479898</v>
      </c>
      <c r="H2423" s="20">
        <v>1044.7290289347989</v>
      </c>
      <c r="I2423" s="20">
        <v>1614.7290289347989</v>
      </c>
      <c r="J2423" s="20">
        <v>1821.7290289347989</v>
      </c>
      <c r="K2423" s="20">
        <v>1946.7083716841978</v>
      </c>
    </row>
    <row r="2424" spans="2:11" ht="15" thickBot="1" x14ac:dyDescent="0.25">
      <c r="B2424" s="40">
        <v>46957</v>
      </c>
      <c r="C2424" s="21"/>
      <c r="D2424" s="21"/>
      <c r="E2424" s="21">
        <v>1154.9478210846501</v>
      </c>
      <c r="F2424" s="21">
        <v>230.53942249896099</v>
      </c>
      <c r="G2424" s="21">
        <v>612.72902893479898</v>
      </c>
      <c r="H2424" s="21">
        <v>1044.7290289347989</v>
      </c>
      <c r="I2424" s="21">
        <v>1614.7290289347989</v>
      </c>
      <c r="J2424" s="21">
        <v>1821.7290289347989</v>
      </c>
      <c r="K2424" s="21">
        <v>1946.7083716841978</v>
      </c>
    </row>
    <row r="2425" spans="2:11" ht="15" thickBot="1" x14ac:dyDescent="0.25">
      <c r="B2425" s="40">
        <v>46958</v>
      </c>
      <c r="C2425" s="20"/>
      <c r="D2425" s="20"/>
      <c r="E2425" s="20">
        <v>1226.4462783868701</v>
      </c>
      <c r="F2425" s="20">
        <v>206.45370877947599</v>
      </c>
      <c r="G2425" s="20">
        <v>612.72902893479898</v>
      </c>
      <c r="H2425" s="20">
        <v>1044.7290289347989</v>
      </c>
      <c r="I2425" s="20">
        <v>1614.7290289347989</v>
      </c>
      <c r="J2425" s="20">
        <v>1821.7290289347989</v>
      </c>
      <c r="K2425" s="20">
        <v>1946.7083716841978</v>
      </c>
    </row>
    <row r="2426" spans="2:11" ht="15" thickBot="1" x14ac:dyDescent="0.25">
      <c r="B2426" s="40">
        <v>46959</v>
      </c>
      <c r="C2426" s="21"/>
      <c r="D2426" s="21"/>
      <c r="E2426" s="21">
        <v>1254.03236045481</v>
      </c>
      <c r="F2426" s="21">
        <v>60.16188105885</v>
      </c>
      <c r="G2426" s="21">
        <v>612.72902893479898</v>
      </c>
      <c r="H2426" s="21">
        <v>1044.7290289347989</v>
      </c>
      <c r="I2426" s="21">
        <v>1614.7290289347989</v>
      </c>
      <c r="J2426" s="21">
        <v>1821.7290289347989</v>
      </c>
      <c r="K2426" s="21">
        <v>1946.7083716841978</v>
      </c>
    </row>
    <row r="2427" spans="2:11" ht="15" thickBot="1" x14ac:dyDescent="0.25">
      <c r="B2427" s="40">
        <v>46960</v>
      </c>
      <c r="C2427" s="20"/>
      <c r="D2427" s="20"/>
      <c r="E2427" s="20">
        <v>1198.54266911484</v>
      </c>
      <c r="F2427" s="20">
        <v>357.32938623098403</v>
      </c>
      <c r="G2427" s="20">
        <v>612.72902893479898</v>
      </c>
      <c r="H2427" s="20">
        <v>1044.7290289347989</v>
      </c>
      <c r="I2427" s="20">
        <v>1614.7290289347989</v>
      </c>
      <c r="J2427" s="20">
        <v>1821.7290289347989</v>
      </c>
      <c r="K2427" s="20">
        <v>1946.7083716841978</v>
      </c>
    </row>
    <row r="2428" spans="2:11" ht="15" thickBot="1" x14ac:dyDescent="0.25">
      <c r="B2428" s="40">
        <v>46961</v>
      </c>
      <c r="C2428" s="21"/>
      <c r="D2428" s="21"/>
      <c r="E2428" s="21">
        <v>1189.9021739393399</v>
      </c>
      <c r="F2428" s="21">
        <v>559.36298696364395</v>
      </c>
      <c r="G2428" s="21">
        <v>612.72902893479898</v>
      </c>
      <c r="H2428" s="21">
        <v>1044.7290289347989</v>
      </c>
      <c r="I2428" s="21">
        <v>1614.7290289347989</v>
      </c>
      <c r="J2428" s="21">
        <v>1821.7290289347989</v>
      </c>
      <c r="K2428" s="21">
        <v>1946.7083716841978</v>
      </c>
    </row>
    <row r="2429" spans="2:11" ht="15" thickBot="1" x14ac:dyDescent="0.25">
      <c r="B2429" s="40">
        <v>46962</v>
      </c>
      <c r="C2429" s="20"/>
      <c r="D2429" s="20"/>
      <c r="E2429" s="20">
        <v>1072.48722858684</v>
      </c>
      <c r="F2429" s="20">
        <v>462.80176285208699</v>
      </c>
      <c r="G2429" s="20">
        <v>612.72902893479898</v>
      </c>
      <c r="H2429" s="20">
        <v>1044.7290289347989</v>
      </c>
      <c r="I2429" s="20">
        <v>1614.7290289347989</v>
      </c>
      <c r="J2429" s="20">
        <v>1821.7290289347989</v>
      </c>
      <c r="K2429" s="20">
        <v>1946.7083716841978</v>
      </c>
    </row>
    <row r="2430" spans="2:11" ht="15" thickBot="1" x14ac:dyDescent="0.25">
      <c r="B2430" s="40">
        <v>46963</v>
      </c>
      <c r="C2430" s="21"/>
      <c r="D2430" s="21"/>
      <c r="E2430" s="21">
        <v>1083.50448359654</v>
      </c>
      <c r="F2430" s="21">
        <v>336.37783614449501</v>
      </c>
      <c r="G2430" s="21">
        <v>612.72902893479898</v>
      </c>
      <c r="H2430" s="21">
        <v>1044.7290289347989</v>
      </c>
      <c r="I2430" s="21">
        <v>1614.7290289347989</v>
      </c>
      <c r="J2430" s="21">
        <v>1821.7290289347989</v>
      </c>
      <c r="K2430" s="21">
        <v>1946.7083716841978</v>
      </c>
    </row>
    <row r="2431" spans="2:11" ht="15" thickBot="1" x14ac:dyDescent="0.25">
      <c r="B2431" s="40">
        <v>46964</v>
      </c>
      <c r="C2431" s="20"/>
      <c r="D2431" s="20"/>
      <c r="E2431" s="20">
        <v>1177.1336585525301</v>
      </c>
      <c r="F2431" s="20">
        <v>0</v>
      </c>
      <c r="G2431" s="20">
        <v>612.72902893479898</v>
      </c>
      <c r="H2431" s="20">
        <v>1044.7290289347989</v>
      </c>
      <c r="I2431" s="20">
        <v>1614.7290289347989</v>
      </c>
      <c r="J2431" s="20">
        <v>1821.7290289347989</v>
      </c>
      <c r="K2431" s="20">
        <v>1946.7083716841978</v>
      </c>
    </row>
    <row r="2432" spans="2:11" ht="15" thickBot="1" x14ac:dyDescent="0.25">
      <c r="B2432" s="40">
        <v>46965</v>
      </c>
      <c r="C2432" s="21"/>
      <c r="D2432" s="21"/>
      <c r="E2432" s="21">
        <v>1402.58127827259</v>
      </c>
      <c r="F2432" s="21">
        <v>23.8319781226161</v>
      </c>
      <c r="G2432" s="21">
        <v>612.72902893479898</v>
      </c>
      <c r="H2432" s="21">
        <v>1044.7290289347989</v>
      </c>
      <c r="I2432" s="21">
        <v>1614.7290289347989</v>
      </c>
      <c r="J2432" s="21">
        <v>1821.7290289347989</v>
      </c>
      <c r="K2432" s="21">
        <v>1946.7083716841978</v>
      </c>
    </row>
    <row r="2433" spans="2:11" ht="15" thickBot="1" x14ac:dyDescent="0.25">
      <c r="B2433" s="40">
        <v>46966</v>
      </c>
      <c r="C2433" s="20"/>
      <c r="D2433" s="20"/>
      <c r="E2433" s="20">
        <v>1430.09021101896</v>
      </c>
      <c r="F2433" s="20">
        <v>26.919157369059</v>
      </c>
      <c r="G2433" s="20">
        <v>612.72902893479898</v>
      </c>
      <c r="H2433" s="20">
        <v>1044.7290289347989</v>
      </c>
      <c r="I2433" s="20">
        <v>1614.7290289347989</v>
      </c>
      <c r="J2433" s="20">
        <v>1821.7290289347989</v>
      </c>
      <c r="K2433" s="20">
        <v>1946.7083716841978</v>
      </c>
    </row>
    <row r="2434" spans="2:11" ht="15" thickBot="1" x14ac:dyDescent="0.25">
      <c r="B2434" s="40">
        <v>46967</v>
      </c>
      <c r="C2434" s="21"/>
      <c r="D2434" s="21"/>
      <c r="E2434" s="21">
        <v>1279.09146783248</v>
      </c>
      <c r="F2434" s="21">
        <v>428.54267239170201</v>
      </c>
      <c r="G2434" s="21">
        <v>612.72902893479898</v>
      </c>
      <c r="H2434" s="21">
        <v>1044.7290289347989</v>
      </c>
      <c r="I2434" s="21">
        <v>1614.7290289347989</v>
      </c>
      <c r="J2434" s="21">
        <v>1821.7290289347989</v>
      </c>
      <c r="K2434" s="21">
        <v>1946.7083716841978</v>
      </c>
    </row>
    <row r="2435" spans="2:11" ht="15" thickBot="1" x14ac:dyDescent="0.25">
      <c r="B2435" s="40">
        <v>46968</v>
      </c>
      <c r="C2435" s="20"/>
      <c r="D2435" s="20"/>
      <c r="E2435" s="20">
        <v>1213.7404875038701</v>
      </c>
      <c r="F2435" s="20">
        <v>134.62225477540201</v>
      </c>
      <c r="G2435" s="20">
        <v>612.72902893479898</v>
      </c>
      <c r="H2435" s="20">
        <v>1044.7290289347989</v>
      </c>
      <c r="I2435" s="20">
        <v>1614.7290289347989</v>
      </c>
      <c r="J2435" s="20">
        <v>1821.7290289347989</v>
      </c>
      <c r="K2435" s="20">
        <v>1946.7083716841978</v>
      </c>
    </row>
    <row r="2436" spans="2:11" ht="15" thickBot="1" x14ac:dyDescent="0.25">
      <c r="B2436" s="40">
        <v>46969</v>
      </c>
      <c r="C2436" s="21"/>
      <c r="D2436" s="21"/>
      <c r="E2436" s="21">
        <v>1130.5609364317199</v>
      </c>
      <c r="F2436" s="21">
        <v>56.148195340947296</v>
      </c>
      <c r="G2436" s="21">
        <v>612.72902893479898</v>
      </c>
      <c r="H2436" s="21">
        <v>1044.7290289347989</v>
      </c>
      <c r="I2436" s="21">
        <v>1614.7290289347989</v>
      </c>
      <c r="J2436" s="21">
        <v>1821.7290289347989</v>
      </c>
      <c r="K2436" s="21">
        <v>1946.7083716841978</v>
      </c>
    </row>
    <row r="2437" spans="2:11" ht="15" thickBot="1" x14ac:dyDescent="0.25">
      <c r="B2437" s="40">
        <v>46970</v>
      </c>
      <c r="C2437" s="20"/>
      <c r="D2437" s="20"/>
      <c r="E2437" s="20">
        <v>1120.56412867996</v>
      </c>
      <c r="F2437" s="20">
        <v>16.005333245969901</v>
      </c>
      <c r="G2437" s="20">
        <v>612.72902893479898</v>
      </c>
      <c r="H2437" s="20">
        <v>1044.7290289347989</v>
      </c>
      <c r="I2437" s="20">
        <v>1614.7290289347989</v>
      </c>
      <c r="J2437" s="20">
        <v>1821.7290289347989</v>
      </c>
      <c r="K2437" s="20">
        <v>1946.7083716841978</v>
      </c>
    </row>
    <row r="2438" spans="2:11" ht="15" thickBot="1" x14ac:dyDescent="0.25">
      <c r="B2438" s="40">
        <v>46971</v>
      </c>
      <c r="C2438" s="21"/>
      <c r="D2438" s="21"/>
      <c r="E2438" s="21">
        <v>1186.7298261870601</v>
      </c>
      <c r="F2438" s="21">
        <v>2.8135778448741702</v>
      </c>
      <c r="G2438" s="21">
        <v>612.72902893479898</v>
      </c>
      <c r="H2438" s="21">
        <v>1044.7290289347989</v>
      </c>
      <c r="I2438" s="21">
        <v>1614.7290289347989</v>
      </c>
      <c r="J2438" s="21">
        <v>1821.7290289347989</v>
      </c>
      <c r="K2438" s="21">
        <v>1946.7083716841978</v>
      </c>
    </row>
    <row r="2439" spans="2:11" ht="15" thickBot="1" x14ac:dyDescent="0.25">
      <c r="B2439" s="40">
        <v>46972</v>
      </c>
      <c r="C2439" s="20"/>
      <c r="D2439" s="20"/>
      <c r="E2439" s="20">
        <v>1337.6368362845401</v>
      </c>
      <c r="F2439" s="20">
        <v>70.526487696737902</v>
      </c>
      <c r="G2439" s="20">
        <v>612.72902893479898</v>
      </c>
      <c r="H2439" s="20">
        <v>1044.7290289347989</v>
      </c>
      <c r="I2439" s="20">
        <v>1614.7290289347989</v>
      </c>
      <c r="J2439" s="20">
        <v>1821.7290289347989</v>
      </c>
      <c r="K2439" s="20">
        <v>1946.7083716841978</v>
      </c>
    </row>
    <row r="2440" spans="2:11" ht="15" thickBot="1" x14ac:dyDescent="0.25">
      <c r="B2440" s="40">
        <v>46973</v>
      </c>
      <c r="C2440" s="21"/>
      <c r="D2440" s="21"/>
      <c r="E2440" s="21">
        <v>1240.1133346439401</v>
      </c>
      <c r="F2440" s="21">
        <v>11.839137430820401</v>
      </c>
      <c r="G2440" s="21">
        <v>612.72902893479898</v>
      </c>
      <c r="H2440" s="21">
        <v>1044.7290289347989</v>
      </c>
      <c r="I2440" s="21">
        <v>1614.7290289347989</v>
      </c>
      <c r="J2440" s="21">
        <v>1821.7290289347989</v>
      </c>
      <c r="K2440" s="21">
        <v>1946.7083716841978</v>
      </c>
    </row>
    <row r="2441" spans="2:11" ht="15" thickBot="1" x14ac:dyDescent="0.25">
      <c r="B2441" s="40">
        <v>46974</v>
      </c>
      <c r="C2441" s="20"/>
      <c r="D2441" s="20"/>
      <c r="E2441" s="20">
        <v>1433.8252831058701</v>
      </c>
      <c r="F2441" s="20">
        <v>212.15961463653599</v>
      </c>
      <c r="G2441" s="20">
        <v>612.72902893479898</v>
      </c>
      <c r="H2441" s="20">
        <v>1044.7290289347989</v>
      </c>
      <c r="I2441" s="20">
        <v>1614.7290289347989</v>
      </c>
      <c r="J2441" s="20">
        <v>1821.7290289347989</v>
      </c>
      <c r="K2441" s="20">
        <v>1946.7083716841978</v>
      </c>
    </row>
    <row r="2442" spans="2:11" ht="15" thickBot="1" x14ac:dyDescent="0.25">
      <c r="B2442" s="40">
        <v>46975</v>
      </c>
      <c r="C2442" s="21"/>
      <c r="D2442" s="21"/>
      <c r="E2442" s="21">
        <v>1652.34532867344</v>
      </c>
      <c r="F2442" s="21">
        <v>280.75268990458</v>
      </c>
      <c r="G2442" s="21">
        <v>612.72902893479898</v>
      </c>
      <c r="H2442" s="21">
        <v>1044.7290289347989</v>
      </c>
      <c r="I2442" s="21">
        <v>1614.7290289347989</v>
      </c>
      <c r="J2442" s="21">
        <v>1821.7290289347989</v>
      </c>
      <c r="K2442" s="21">
        <v>1946.7083716841978</v>
      </c>
    </row>
    <row r="2443" spans="2:11" ht="15" thickBot="1" x14ac:dyDescent="0.25">
      <c r="B2443" s="40">
        <v>46976</v>
      </c>
      <c r="C2443" s="20"/>
      <c r="D2443" s="20"/>
      <c r="E2443" s="20">
        <v>1562.7526558304701</v>
      </c>
      <c r="F2443" s="20">
        <v>78.832848902498498</v>
      </c>
      <c r="G2443" s="20">
        <v>612.72902893479898</v>
      </c>
      <c r="H2443" s="20">
        <v>1044.7290289347989</v>
      </c>
      <c r="I2443" s="20">
        <v>1614.7290289347989</v>
      </c>
      <c r="J2443" s="20">
        <v>1821.7290289347989</v>
      </c>
      <c r="K2443" s="20">
        <v>1946.7083716841978</v>
      </c>
    </row>
    <row r="2444" spans="2:11" ht="15" thickBot="1" x14ac:dyDescent="0.25">
      <c r="B2444" s="40">
        <v>46977</v>
      </c>
      <c r="C2444" s="21"/>
      <c r="D2444" s="21"/>
      <c r="E2444" s="21">
        <v>1420.57422775073</v>
      </c>
      <c r="F2444" s="21">
        <v>14.445064068154499</v>
      </c>
      <c r="G2444" s="21">
        <v>612.72902893479898</v>
      </c>
      <c r="H2444" s="21">
        <v>1044.7290289347989</v>
      </c>
      <c r="I2444" s="21">
        <v>1614.7290289347989</v>
      </c>
      <c r="J2444" s="21">
        <v>1821.7290289347989</v>
      </c>
      <c r="K2444" s="21">
        <v>1946.7083716841978</v>
      </c>
    </row>
    <row r="2445" spans="2:11" ht="15" thickBot="1" x14ac:dyDescent="0.25">
      <c r="B2445" s="40">
        <v>46978</v>
      </c>
      <c r="C2445" s="20"/>
      <c r="D2445" s="20"/>
      <c r="E2445" s="20">
        <v>1443.5608035269399</v>
      </c>
      <c r="F2445" s="20">
        <v>76.716829686724594</v>
      </c>
      <c r="G2445" s="20">
        <v>612.72902893479898</v>
      </c>
      <c r="H2445" s="20">
        <v>1044.7290289347989</v>
      </c>
      <c r="I2445" s="20">
        <v>1614.7290289347989</v>
      </c>
      <c r="J2445" s="20">
        <v>1821.7290289347989</v>
      </c>
      <c r="K2445" s="20">
        <v>1946.7083716841978</v>
      </c>
    </row>
    <row r="2446" spans="2:11" ht="15" thickBot="1" x14ac:dyDescent="0.25">
      <c r="B2446" s="40">
        <v>46979</v>
      </c>
      <c r="C2446" s="21"/>
      <c r="D2446" s="21"/>
      <c r="E2446" s="21">
        <v>1409.6321885349601</v>
      </c>
      <c r="F2446" s="21">
        <v>45.464430091032</v>
      </c>
      <c r="G2446" s="21">
        <v>612.72902893479898</v>
      </c>
      <c r="H2446" s="21">
        <v>1044.7290289347989</v>
      </c>
      <c r="I2446" s="21">
        <v>1614.7290289347989</v>
      </c>
      <c r="J2446" s="21">
        <v>1821.7290289347989</v>
      </c>
      <c r="K2446" s="21">
        <v>1946.7083716841978</v>
      </c>
    </row>
    <row r="2447" spans="2:11" ht="15" thickBot="1" x14ac:dyDescent="0.25">
      <c r="B2447" s="40">
        <v>46980</v>
      </c>
      <c r="C2447" s="20"/>
      <c r="D2447" s="20"/>
      <c r="E2447" s="20">
        <v>1429.55146849885</v>
      </c>
      <c r="F2447" s="20">
        <v>33.607813768861902</v>
      </c>
      <c r="G2447" s="20">
        <v>612.72902893479898</v>
      </c>
      <c r="H2447" s="20">
        <v>1044.7290289347989</v>
      </c>
      <c r="I2447" s="20">
        <v>1614.7290289347989</v>
      </c>
      <c r="J2447" s="20">
        <v>1821.7290289347989</v>
      </c>
      <c r="K2447" s="20">
        <v>1946.7083716841978</v>
      </c>
    </row>
    <row r="2448" spans="2:11" ht="15" thickBot="1" x14ac:dyDescent="0.25">
      <c r="B2448" s="40">
        <v>46981</v>
      </c>
      <c r="C2448" s="21"/>
      <c r="D2448" s="21"/>
      <c r="E2448" s="21">
        <v>1245.5291446415499</v>
      </c>
      <c r="F2448" s="21">
        <v>56.644532853879703</v>
      </c>
      <c r="G2448" s="21">
        <v>612.72902893479898</v>
      </c>
      <c r="H2448" s="21">
        <v>1044.7290289347989</v>
      </c>
      <c r="I2448" s="21">
        <v>1614.7290289347989</v>
      </c>
      <c r="J2448" s="21">
        <v>1821.7290289347989</v>
      </c>
      <c r="K2448" s="21">
        <v>1946.7083716841978</v>
      </c>
    </row>
    <row r="2449" spans="2:11" ht="15" thickBot="1" x14ac:dyDescent="0.25">
      <c r="B2449" s="40">
        <v>46982</v>
      </c>
      <c r="C2449" s="20"/>
      <c r="D2449" s="20"/>
      <c r="E2449" s="20">
        <v>1217.97927759355</v>
      </c>
      <c r="F2449" s="20">
        <v>340.04534123311203</v>
      </c>
      <c r="G2449" s="20">
        <v>612.72902893479898</v>
      </c>
      <c r="H2449" s="20">
        <v>1044.7290289347989</v>
      </c>
      <c r="I2449" s="20">
        <v>1614.7290289347989</v>
      </c>
      <c r="J2449" s="20">
        <v>1821.7290289347989</v>
      </c>
      <c r="K2449" s="20">
        <v>1946.7083716841978</v>
      </c>
    </row>
    <row r="2450" spans="2:11" ht="15" thickBot="1" x14ac:dyDescent="0.25">
      <c r="B2450" s="40">
        <v>46983</v>
      </c>
      <c r="C2450" s="21"/>
      <c r="D2450" s="21"/>
      <c r="E2450" s="21">
        <v>1011.95865741955</v>
      </c>
      <c r="F2450" s="21">
        <v>311.66148035567699</v>
      </c>
      <c r="G2450" s="21">
        <v>612.72902893479898</v>
      </c>
      <c r="H2450" s="21">
        <v>1044.7290289347989</v>
      </c>
      <c r="I2450" s="21">
        <v>1614.7290289347989</v>
      </c>
      <c r="J2450" s="21">
        <v>1821.7290289347989</v>
      </c>
      <c r="K2450" s="21">
        <v>1946.7083716841978</v>
      </c>
    </row>
    <row r="2451" spans="2:11" ht="15" thickBot="1" x14ac:dyDescent="0.25">
      <c r="B2451" s="40">
        <v>46984</v>
      </c>
      <c r="C2451" s="20"/>
      <c r="D2451" s="20"/>
      <c r="E2451" s="20">
        <v>1088.32052897422</v>
      </c>
      <c r="F2451" s="20">
        <v>71.177392861451594</v>
      </c>
      <c r="G2451" s="20">
        <v>612.72902893479898</v>
      </c>
      <c r="H2451" s="20">
        <v>1044.7290289347989</v>
      </c>
      <c r="I2451" s="20">
        <v>1614.7290289347989</v>
      </c>
      <c r="J2451" s="20">
        <v>1821.7290289347989</v>
      </c>
      <c r="K2451" s="20">
        <v>1946.7083716841978</v>
      </c>
    </row>
    <row r="2452" spans="2:11" ht="15" thickBot="1" x14ac:dyDescent="0.25">
      <c r="B2452" s="40">
        <v>46985</v>
      </c>
      <c r="C2452" s="21"/>
      <c r="D2452" s="21"/>
      <c r="E2452" s="21">
        <v>1550.5286220108001</v>
      </c>
      <c r="F2452" s="21">
        <v>67.389496710899706</v>
      </c>
      <c r="G2452" s="21">
        <v>612.72902893479898</v>
      </c>
      <c r="H2452" s="21">
        <v>1044.7290289347989</v>
      </c>
      <c r="I2452" s="21">
        <v>1614.7290289347989</v>
      </c>
      <c r="J2452" s="21">
        <v>1821.7290289347989</v>
      </c>
      <c r="K2452" s="21">
        <v>1946.7083716841978</v>
      </c>
    </row>
    <row r="2453" spans="2:11" ht="15" thickBot="1" x14ac:dyDescent="0.25">
      <c r="B2453" s="40">
        <v>46986</v>
      </c>
      <c r="C2453" s="20"/>
      <c r="D2453" s="20"/>
      <c r="E2453" s="20">
        <v>1235.9563224113199</v>
      </c>
      <c r="F2453" s="20">
        <v>177.252101008605</v>
      </c>
      <c r="G2453" s="20">
        <v>612.72902893479898</v>
      </c>
      <c r="H2453" s="20">
        <v>1044.7290289347989</v>
      </c>
      <c r="I2453" s="20">
        <v>1614.7290289347989</v>
      </c>
      <c r="J2453" s="20">
        <v>1821.7290289347989</v>
      </c>
      <c r="K2453" s="20">
        <v>1946.7083716841978</v>
      </c>
    </row>
    <row r="2454" spans="2:11" ht="15" thickBot="1" x14ac:dyDescent="0.25">
      <c r="B2454" s="40">
        <v>46987</v>
      </c>
      <c r="C2454" s="21"/>
      <c r="D2454" s="21"/>
      <c r="E2454" s="21">
        <v>1104.8880688188599</v>
      </c>
      <c r="F2454" s="21">
        <v>250.25018179218301</v>
      </c>
      <c r="G2454" s="21">
        <v>612.72902893479898</v>
      </c>
      <c r="H2454" s="21">
        <v>1044.7290289347989</v>
      </c>
      <c r="I2454" s="21">
        <v>1614.7290289347989</v>
      </c>
      <c r="J2454" s="21">
        <v>1821.7290289347989</v>
      </c>
      <c r="K2454" s="21">
        <v>1946.7083716841978</v>
      </c>
    </row>
    <row r="2455" spans="2:11" ht="15" thickBot="1" x14ac:dyDescent="0.25">
      <c r="B2455" s="40">
        <v>46988</v>
      </c>
      <c r="C2455" s="20"/>
      <c r="D2455" s="20"/>
      <c r="E2455" s="20">
        <v>1221.12420261077</v>
      </c>
      <c r="F2455" s="20">
        <v>363.06197272295901</v>
      </c>
      <c r="G2455" s="20">
        <v>612.72902893479898</v>
      </c>
      <c r="H2455" s="20">
        <v>1044.7290289347989</v>
      </c>
      <c r="I2455" s="20">
        <v>1614.7290289347989</v>
      </c>
      <c r="J2455" s="20">
        <v>1821.7290289347989</v>
      </c>
      <c r="K2455" s="20">
        <v>1946.7083716841978</v>
      </c>
    </row>
    <row r="2456" spans="2:11" ht="15" thickBot="1" x14ac:dyDescent="0.25">
      <c r="B2456" s="40">
        <v>46989</v>
      </c>
      <c r="C2456" s="21"/>
      <c r="D2456" s="21"/>
      <c r="E2456" s="21">
        <v>1188.34425596764</v>
      </c>
      <c r="F2456" s="21">
        <v>465.264218207711</v>
      </c>
      <c r="G2456" s="21">
        <v>612.72902893479898</v>
      </c>
      <c r="H2456" s="21">
        <v>1044.7290289347989</v>
      </c>
      <c r="I2456" s="21">
        <v>1614.7290289347989</v>
      </c>
      <c r="J2456" s="21">
        <v>1821.7290289347989</v>
      </c>
      <c r="K2456" s="21">
        <v>1946.7083716841978</v>
      </c>
    </row>
    <row r="2457" spans="2:11" ht="15" thickBot="1" x14ac:dyDescent="0.25">
      <c r="B2457" s="40">
        <v>46990</v>
      </c>
      <c r="C2457" s="20"/>
      <c r="D2457" s="20"/>
      <c r="E2457" s="20">
        <v>995.69646652713902</v>
      </c>
      <c r="F2457" s="20">
        <v>310.71986174670599</v>
      </c>
      <c r="G2457" s="20">
        <v>612.72902893479898</v>
      </c>
      <c r="H2457" s="20">
        <v>1044.7290289347989</v>
      </c>
      <c r="I2457" s="20">
        <v>1614.7290289347989</v>
      </c>
      <c r="J2457" s="20">
        <v>1821.7290289347989</v>
      </c>
      <c r="K2457" s="20">
        <v>1946.7083716841978</v>
      </c>
    </row>
    <row r="2458" spans="2:11" ht="15" thickBot="1" x14ac:dyDescent="0.25">
      <c r="B2458" s="40">
        <v>46991</v>
      </c>
      <c r="C2458" s="21"/>
      <c r="D2458" s="21"/>
      <c r="E2458" s="21">
        <v>1098.53555238375</v>
      </c>
      <c r="F2458" s="21">
        <v>347.93013607900099</v>
      </c>
      <c r="G2458" s="21">
        <v>612.72902893479898</v>
      </c>
      <c r="H2458" s="21">
        <v>1044.7290289347989</v>
      </c>
      <c r="I2458" s="21">
        <v>1614.7290289347989</v>
      </c>
      <c r="J2458" s="21">
        <v>1821.7290289347989</v>
      </c>
      <c r="K2458" s="21">
        <v>1946.7083716841978</v>
      </c>
    </row>
    <row r="2459" spans="2:11" ht="15" thickBot="1" x14ac:dyDescent="0.25">
      <c r="B2459" s="40">
        <v>46992</v>
      </c>
      <c r="C2459" s="20"/>
      <c r="D2459" s="20"/>
      <c r="E2459" s="20">
        <v>1218.799459758</v>
      </c>
      <c r="F2459" s="20">
        <v>386.17501069085301</v>
      </c>
      <c r="G2459" s="20">
        <v>612.72902893479898</v>
      </c>
      <c r="H2459" s="20">
        <v>1044.7290289347989</v>
      </c>
      <c r="I2459" s="20">
        <v>1614.7290289347989</v>
      </c>
      <c r="J2459" s="20">
        <v>1821.7290289347989</v>
      </c>
      <c r="K2459" s="20">
        <v>1946.7083716841978</v>
      </c>
    </row>
    <row r="2460" spans="2:11" ht="15" thickBot="1" x14ac:dyDescent="0.25">
      <c r="B2460" s="40">
        <v>46993</v>
      </c>
      <c r="C2460" s="21"/>
      <c r="D2460" s="21"/>
      <c r="E2460" s="21">
        <v>1183.98327787167</v>
      </c>
      <c r="F2460" s="21">
        <v>498.60813466157703</v>
      </c>
      <c r="G2460" s="21">
        <v>612.72902893479898</v>
      </c>
      <c r="H2460" s="21">
        <v>1044.7290289347989</v>
      </c>
      <c r="I2460" s="21">
        <v>1614.7290289347989</v>
      </c>
      <c r="J2460" s="21">
        <v>1821.7290289347989</v>
      </c>
      <c r="K2460" s="21">
        <v>1946.7083716841978</v>
      </c>
    </row>
    <row r="2461" spans="2:11" ht="15" thickBot="1" x14ac:dyDescent="0.25">
      <c r="B2461" s="40">
        <v>46994</v>
      </c>
      <c r="C2461" s="20"/>
      <c r="D2461" s="20"/>
      <c r="E2461" s="20">
        <v>1436.02440253335</v>
      </c>
      <c r="F2461" s="20">
        <v>755.75794397036805</v>
      </c>
      <c r="G2461" s="20">
        <v>612.72902893479898</v>
      </c>
      <c r="H2461" s="20">
        <v>1044.7290289347989</v>
      </c>
      <c r="I2461" s="20">
        <v>1614.7290289347989</v>
      </c>
      <c r="J2461" s="20">
        <v>1821.7290289347989</v>
      </c>
      <c r="K2461" s="20">
        <v>1946.7083716841978</v>
      </c>
    </row>
    <row r="2462" spans="2:11" ht="15" thickBot="1" x14ac:dyDescent="0.25">
      <c r="B2462" s="40">
        <v>46995</v>
      </c>
      <c r="C2462" s="21"/>
      <c r="D2462" s="21"/>
      <c r="E2462" s="21">
        <v>1454.4205822009601</v>
      </c>
      <c r="F2462" s="21">
        <v>535.11287666459896</v>
      </c>
      <c r="G2462" s="21">
        <v>612.72902893479898</v>
      </c>
      <c r="H2462" s="21">
        <v>1044.7290289347989</v>
      </c>
      <c r="I2462" s="21">
        <v>1614.7290289347989</v>
      </c>
      <c r="J2462" s="21">
        <v>1821.7290289347989</v>
      </c>
      <c r="K2462" s="21">
        <v>1946.7083716841978</v>
      </c>
    </row>
    <row r="2463" spans="2:11" ht="15" thickBot="1" x14ac:dyDescent="0.25">
      <c r="B2463" s="40">
        <v>46996</v>
      </c>
      <c r="C2463" s="20"/>
      <c r="D2463" s="20"/>
      <c r="E2463" s="20">
        <v>1239.9452322372599</v>
      </c>
      <c r="F2463" s="20">
        <v>213.62559333302801</v>
      </c>
      <c r="G2463" s="20">
        <v>612.72902893479898</v>
      </c>
      <c r="H2463" s="20">
        <v>1044.7290289347989</v>
      </c>
      <c r="I2463" s="20">
        <v>1614.7290289347989</v>
      </c>
      <c r="J2463" s="20">
        <v>1821.7290289347989</v>
      </c>
      <c r="K2463" s="20">
        <v>1946.7083716841978</v>
      </c>
    </row>
    <row r="2464" spans="2:11" ht="15" thickBot="1" x14ac:dyDescent="0.25">
      <c r="B2464" s="40">
        <v>46997</v>
      </c>
      <c r="C2464" s="21"/>
      <c r="D2464" s="21"/>
      <c r="E2464" s="21">
        <v>1015.92355933543</v>
      </c>
      <c r="F2464" s="21">
        <v>91.728660891087898</v>
      </c>
      <c r="G2464" s="21">
        <v>612.72902893479898</v>
      </c>
      <c r="H2464" s="21">
        <v>1044.7290289347989</v>
      </c>
      <c r="I2464" s="21">
        <v>1614.7290289347989</v>
      </c>
      <c r="J2464" s="21">
        <v>1821.7290289347989</v>
      </c>
      <c r="K2464" s="21">
        <v>1946.7083716841978</v>
      </c>
    </row>
    <row r="2465" spans="2:11" ht="15" thickBot="1" x14ac:dyDescent="0.25">
      <c r="B2465" s="40">
        <v>46998</v>
      </c>
      <c r="C2465" s="20"/>
      <c r="D2465" s="20"/>
      <c r="E2465" s="20">
        <v>920.39275175538501</v>
      </c>
      <c r="F2465" s="20">
        <v>152.47329765742799</v>
      </c>
      <c r="G2465" s="20">
        <v>612.72902893479898</v>
      </c>
      <c r="H2465" s="20">
        <v>1044.7290289347989</v>
      </c>
      <c r="I2465" s="20">
        <v>1614.7290289347989</v>
      </c>
      <c r="J2465" s="20">
        <v>1821.7290289347989</v>
      </c>
      <c r="K2465" s="20">
        <v>1946.7083716841978</v>
      </c>
    </row>
    <row r="2466" spans="2:11" ht="15" thickBot="1" x14ac:dyDescent="0.25">
      <c r="B2466" s="40">
        <v>46999</v>
      </c>
      <c r="C2466" s="21"/>
      <c r="D2466" s="21"/>
      <c r="E2466" s="21">
        <v>1050.75003706957</v>
      </c>
      <c r="F2466" s="21">
        <v>376.23934946653202</v>
      </c>
      <c r="G2466" s="21">
        <v>612.72902893479898</v>
      </c>
      <c r="H2466" s="21">
        <v>1044.7290289347989</v>
      </c>
      <c r="I2466" s="21">
        <v>1614.7290289347989</v>
      </c>
      <c r="J2466" s="21">
        <v>1821.7290289347989</v>
      </c>
      <c r="K2466" s="21">
        <v>1946.7083716841978</v>
      </c>
    </row>
    <row r="2467" spans="2:11" ht="15" thickBot="1" x14ac:dyDescent="0.25">
      <c r="B2467" s="40">
        <v>47000</v>
      </c>
      <c r="C2467" s="20"/>
      <c r="D2467" s="20"/>
      <c r="E2467" s="20">
        <v>850.84205848389399</v>
      </c>
      <c r="F2467" s="20">
        <v>289.06381040425202</v>
      </c>
      <c r="G2467" s="20">
        <v>612.72902893479898</v>
      </c>
      <c r="H2467" s="20">
        <v>1044.7290289347989</v>
      </c>
      <c r="I2467" s="20">
        <v>1614.7290289347989</v>
      </c>
      <c r="J2467" s="20">
        <v>1821.7290289347989</v>
      </c>
      <c r="K2467" s="20">
        <v>1946.7083716841978</v>
      </c>
    </row>
    <row r="2468" spans="2:11" ht="15" thickBot="1" x14ac:dyDescent="0.25">
      <c r="B2468" s="40">
        <v>47001</v>
      </c>
      <c r="C2468" s="21"/>
      <c r="D2468" s="21"/>
      <c r="E2468" s="21">
        <v>908.67452513892704</v>
      </c>
      <c r="F2468" s="21">
        <v>139.57001020671601</v>
      </c>
      <c r="G2468" s="21">
        <v>612.72902893479898</v>
      </c>
      <c r="H2468" s="21">
        <v>1044.7290289347989</v>
      </c>
      <c r="I2468" s="21">
        <v>1614.7290289347989</v>
      </c>
      <c r="J2468" s="21">
        <v>1821.7290289347989</v>
      </c>
      <c r="K2468" s="21">
        <v>1946.7083716841978</v>
      </c>
    </row>
    <row r="2469" spans="2:11" ht="15" thickBot="1" x14ac:dyDescent="0.25">
      <c r="B2469" s="40">
        <v>47002</v>
      </c>
      <c r="C2469" s="20"/>
      <c r="D2469" s="20"/>
      <c r="E2469" s="20">
        <v>797.72854285593098</v>
      </c>
      <c r="F2469" s="20">
        <v>14.1185967276786</v>
      </c>
      <c r="G2469" s="20">
        <v>612.72902893479898</v>
      </c>
      <c r="H2469" s="20">
        <v>1044.7290289347989</v>
      </c>
      <c r="I2469" s="20">
        <v>1614.7290289347989</v>
      </c>
      <c r="J2469" s="20">
        <v>1821.7290289347989</v>
      </c>
      <c r="K2469" s="20">
        <v>1946.7083716841978</v>
      </c>
    </row>
    <row r="2470" spans="2:11" ht="15" thickBot="1" x14ac:dyDescent="0.25">
      <c r="B2470" s="40">
        <v>47003</v>
      </c>
      <c r="C2470" s="21"/>
      <c r="D2470" s="21"/>
      <c r="E2470" s="21">
        <v>1081.0689978820899</v>
      </c>
      <c r="F2470" s="21">
        <v>119.418639337645</v>
      </c>
      <c r="G2470" s="21">
        <v>612.72902893479898</v>
      </c>
      <c r="H2470" s="21">
        <v>1044.7290289347989</v>
      </c>
      <c r="I2470" s="21">
        <v>1614.7290289347989</v>
      </c>
      <c r="J2470" s="21">
        <v>1821.7290289347989</v>
      </c>
      <c r="K2470" s="21">
        <v>1946.7083716841978</v>
      </c>
    </row>
    <row r="2471" spans="2:11" ht="15" thickBot="1" x14ac:dyDescent="0.25">
      <c r="B2471" s="40">
        <v>47004</v>
      </c>
      <c r="C2471" s="20"/>
      <c r="D2471" s="20"/>
      <c r="E2471" s="20">
        <v>1182.3680913023099</v>
      </c>
      <c r="F2471" s="20">
        <v>444.39611931982699</v>
      </c>
      <c r="G2471" s="20">
        <v>612.72902893479898</v>
      </c>
      <c r="H2471" s="20">
        <v>1044.7290289347989</v>
      </c>
      <c r="I2471" s="20">
        <v>1614.7290289347989</v>
      </c>
      <c r="J2471" s="20">
        <v>1821.7290289347989</v>
      </c>
      <c r="K2471" s="20">
        <v>1946.7083716841978</v>
      </c>
    </row>
    <row r="2472" spans="2:11" ht="15" thickBot="1" x14ac:dyDescent="0.25">
      <c r="B2472" s="40">
        <v>47005</v>
      </c>
      <c r="C2472" s="21"/>
      <c r="D2472" s="21"/>
      <c r="E2472" s="21">
        <v>1210.0179371331601</v>
      </c>
      <c r="F2472" s="21">
        <v>304.91562267076802</v>
      </c>
      <c r="G2472" s="21">
        <v>612.72902893479898</v>
      </c>
      <c r="H2472" s="21">
        <v>1044.7290289347989</v>
      </c>
      <c r="I2472" s="21">
        <v>1614.7290289347989</v>
      </c>
      <c r="J2472" s="21">
        <v>1821.7290289347989</v>
      </c>
      <c r="K2472" s="21">
        <v>1946.7083716841978</v>
      </c>
    </row>
    <row r="2473" spans="2:11" ht="15" thickBot="1" x14ac:dyDescent="0.25">
      <c r="B2473" s="40">
        <v>47006</v>
      </c>
      <c r="C2473" s="20"/>
      <c r="D2473" s="20"/>
      <c r="E2473" s="20">
        <v>1392.60163060183</v>
      </c>
      <c r="F2473" s="20">
        <v>46.772890411177599</v>
      </c>
      <c r="G2473" s="20">
        <v>612.72902893479898</v>
      </c>
      <c r="H2473" s="20">
        <v>1044.7290289347989</v>
      </c>
      <c r="I2473" s="20">
        <v>1614.7290289347989</v>
      </c>
      <c r="J2473" s="20">
        <v>1821.7290289347989</v>
      </c>
      <c r="K2473" s="20">
        <v>1946.7083716841978</v>
      </c>
    </row>
    <row r="2474" spans="2:11" ht="15" thickBot="1" x14ac:dyDescent="0.25">
      <c r="B2474" s="40">
        <v>47007</v>
      </c>
      <c r="C2474" s="21"/>
      <c r="D2474" s="21"/>
      <c r="E2474" s="21">
        <v>1267.3797870619501</v>
      </c>
      <c r="F2474" s="21">
        <v>297.45069606161798</v>
      </c>
      <c r="G2474" s="21">
        <v>612.72902893479898</v>
      </c>
      <c r="H2474" s="21">
        <v>1044.7290289347989</v>
      </c>
      <c r="I2474" s="21">
        <v>1614.7290289347989</v>
      </c>
      <c r="J2474" s="21">
        <v>1821.7290289347989</v>
      </c>
      <c r="K2474" s="21">
        <v>1946.7083716841978</v>
      </c>
    </row>
    <row r="2475" spans="2:11" ht="15" thickBot="1" x14ac:dyDescent="0.25">
      <c r="B2475" s="40">
        <v>47008</v>
      </c>
      <c r="C2475" s="20"/>
      <c r="D2475" s="20"/>
      <c r="E2475" s="20">
        <v>1067.2680913235699</v>
      </c>
      <c r="F2475" s="20">
        <v>89.692479606410501</v>
      </c>
      <c r="G2475" s="20">
        <v>612.72902893479898</v>
      </c>
      <c r="H2475" s="20">
        <v>1044.7290289347989</v>
      </c>
      <c r="I2475" s="20">
        <v>1614.7290289347989</v>
      </c>
      <c r="J2475" s="20">
        <v>1821.7290289347989</v>
      </c>
      <c r="K2475" s="20">
        <v>1946.7083716841978</v>
      </c>
    </row>
    <row r="2476" spans="2:11" ht="15" thickBot="1" x14ac:dyDescent="0.25">
      <c r="B2476" s="40">
        <v>47009</v>
      </c>
      <c r="C2476" s="21"/>
      <c r="D2476" s="21"/>
      <c r="E2476" s="21">
        <v>1008.70762410993</v>
      </c>
      <c r="F2476" s="21">
        <v>65.103483134996097</v>
      </c>
      <c r="G2476" s="21">
        <v>612.72902893479898</v>
      </c>
      <c r="H2476" s="21">
        <v>1044.7290289347989</v>
      </c>
      <c r="I2476" s="21">
        <v>1614.7290289347989</v>
      </c>
      <c r="J2476" s="21">
        <v>1821.7290289347989</v>
      </c>
      <c r="K2476" s="21">
        <v>1946.7083716841978</v>
      </c>
    </row>
    <row r="2477" spans="2:11" ht="15" thickBot="1" x14ac:dyDescent="0.25">
      <c r="B2477" s="40">
        <v>47010</v>
      </c>
      <c r="C2477" s="20"/>
      <c r="D2477" s="20"/>
      <c r="E2477" s="20">
        <v>941.07033216448394</v>
      </c>
      <c r="F2477" s="20">
        <v>167.938083140629</v>
      </c>
      <c r="G2477" s="20">
        <v>612.72902893479898</v>
      </c>
      <c r="H2477" s="20">
        <v>1044.7290289347989</v>
      </c>
      <c r="I2477" s="20">
        <v>1614.7290289347989</v>
      </c>
      <c r="J2477" s="20">
        <v>1821.7290289347989</v>
      </c>
      <c r="K2477" s="20">
        <v>1946.7083716841978</v>
      </c>
    </row>
    <row r="2478" spans="2:11" ht="15" thickBot="1" x14ac:dyDescent="0.25">
      <c r="B2478" s="40">
        <v>47011</v>
      </c>
      <c r="C2478" s="21"/>
      <c r="D2478" s="21"/>
      <c r="E2478" s="21">
        <v>657.69862507970595</v>
      </c>
      <c r="F2478" s="21">
        <v>33.656582346911001</v>
      </c>
      <c r="G2478" s="21">
        <v>612.72902893479898</v>
      </c>
      <c r="H2478" s="21">
        <v>1044.7290289347989</v>
      </c>
      <c r="I2478" s="21">
        <v>1614.7290289347989</v>
      </c>
      <c r="J2478" s="21">
        <v>1821.7290289347989</v>
      </c>
      <c r="K2478" s="21">
        <v>1946.7083716841978</v>
      </c>
    </row>
    <row r="2479" spans="2:11" ht="15" thickBot="1" x14ac:dyDescent="0.25">
      <c r="B2479" s="40">
        <v>47012</v>
      </c>
      <c r="C2479" s="20"/>
      <c r="D2479" s="20"/>
      <c r="E2479" s="20">
        <v>681.15462561719403</v>
      </c>
      <c r="F2479" s="20">
        <v>0</v>
      </c>
      <c r="G2479" s="20">
        <v>612.72902893479898</v>
      </c>
      <c r="H2479" s="20">
        <v>1044.7290289347989</v>
      </c>
      <c r="I2479" s="20">
        <v>1614.7290289347989</v>
      </c>
      <c r="J2479" s="20">
        <v>1821.7290289347989</v>
      </c>
      <c r="K2479" s="20">
        <v>1946.7083716841978</v>
      </c>
    </row>
    <row r="2480" spans="2:11" ht="15" thickBot="1" x14ac:dyDescent="0.25">
      <c r="B2480" s="40">
        <v>47013</v>
      </c>
      <c r="C2480" s="21"/>
      <c r="D2480" s="21"/>
      <c r="E2480" s="21">
        <v>1124.3576599298101</v>
      </c>
      <c r="F2480" s="21">
        <v>173.02559066061301</v>
      </c>
      <c r="G2480" s="21">
        <v>612.72902893479898</v>
      </c>
      <c r="H2480" s="21">
        <v>1044.7290289347989</v>
      </c>
      <c r="I2480" s="21">
        <v>1614.7290289347989</v>
      </c>
      <c r="J2480" s="21">
        <v>1821.7290289347989</v>
      </c>
      <c r="K2480" s="21">
        <v>1946.7083716841978</v>
      </c>
    </row>
    <row r="2481" spans="2:11" ht="15" thickBot="1" x14ac:dyDescent="0.25">
      <c r="B2481" s="40">
        <v>47014</v>
      </c>
      <c r="C2481" s="20"/>
      <c r="D2481" s="20"/>
      <c r="E2481" s="20">
        <v>1282.7935180397601</v>
      </c>
      <c r="F2481" s="20">
        <v>74.858738710512</v>
      </c>
      <c r="G2481" s="20">
        <v>612.72902893479898</v>
      </c>
      <c r="H2481" s="20">
        <v>1044.7290289347989</v>
      </c>
      <c r="I2481" s="20">
        <v>1614.7290289347989</v>
      </c>
      <c r="J2481" s="20">
        <v>1821.7290289347989</v>
      </c>
      <c r="K2481" s="20">
        <v>1946.7083716841978</v>
      </c>
    </row>
    <row r="2482" spans="2:11" ht="15" thickBot="1" x14ac:dyDescent="0.25">
      <c r="B2482" s="40">
        <v>47015</v>
      </c>
      <c r="C2482" s="21"/>
      <c r="D2482" s="21"/>
      <c r="E2482" s="21">
        <v>1068.78116278728</v>
      </c>
      <c r="F2482" s="21">
        <v>91.241880861238201</v>
      </c>
      <c r="G2482" s="21">
        <v>612.72902893479898</v>
      </c>
      <c r="H2482" s="21">
        <v>1044.7290289347989</v>
      </c>
      <c r="I2482" s="21">
        <v>1614.7290289347989</v>
      </c>
      <c r="J2482" s="21">
        <v>1821.7290289347989</v>
      </c>
      <c r="K2482" s="21">
        <v>1946.7083716841978</v>
      </c>
    </row>
    <row r="2483" spans="2:11" ht="15" thickBot="1" x14ac:dyDescent="0.25">
      <c r="B2483" s="40">
        <v>47016</v>
      </c>
      <c r="C2483" s="20"/>
      <c r="D2483" s="20"/>
      <c r="E2483" s="20">
        <v>738.34811540727901</v>
      </c>
      <c r="F2483" s="20">
        <v>122.874284694859</v>
      </c>
      <c r="G2483" s="20">
        <v>612.72902893479898</v>
      </c>
      <c r="H2483" s="20">
        <v>1044.7290289347989</v>
      </c>
      <c r="I2483" s="20">
        <v>1614.7290289347989</v>
      </c>
      <c r="J2483" s="20">
        <v>1821.7290289347989</v>
      </c>
      <c r="K2483" s="20">
        <v>1946.7083716841978</v>
      </c>
    </row>
    <row r="2484" spans="2:11" ht="15" thickBot="1" x14ac:dyDescent="0.25">
      <c r="B2484" s="40">
        <v>47017</v>
      </c>
      <c r="C2484" s="21"/>
      <c r="D2484" s="21"/>
      <c r="E2484" s="21">
        <v>595.83699118387699</v>
      </c>
      <c r="F2484" s="21">
        <v>277.34665021867102</v>
      </c>
      <c r="G2484" s="21">
        <v>612.72902893479898</v>
      </c>
      <c r="H2484" s="21">
        <v>1044.7290289347989</v>
      </c>
      <c r="I2484" s="21">
        <v>1614.7290289347989</v>
      </c>
      <c r="J2484" s="21">
        <v>1821.7290289347989</v>
      </c>
      <c r="K2484" s="21">
        <v>1946.7083716841978</v>
      </c>
    </row>
    <row r="2485" spans="2:11" ht="15" thickBot="1" x14ac:dyDescent="0.25">
      <c r="B2485" s="40">
        <v>47018</v>
      </c>
      <c r="C2485" s="20"/>
      <c r="D2485" s="20"/>
      <c r="E2485" s="20">
        <v>627.24048470329797</v>
      </c>
      <c r="F2485" s="20">
        <v>548.97708057827299</v>
      </c>
      <c r="G2485" s="20">
        <v>612.72902893479898</v>
      </c>
      <c r="H2485" s="20">
        <v>1044.7290289347989</v>
      </c>
      <c r="I2485" s="20">
        <v>1614.7290289347989</v>
      </c>
      <c r="J2485" s="20">
        <v>1821.7290289347989</v>
      </c>
      <c r="K2485" s="20">
        <v>1946.7083716841978</v>
      </c>
    </row>
    <row r="2486" spans="2:11" ht="15" thickBot="1" x14ac:dyDescent="0.25">
      <c r="B2486" s="40">
        <v>47019</v>
      </c>
      <c r="C2486" s="21"/>
      <c r="D2486" s="21"/>
      <c r="E2486" s="21">
        <v>778.45814008612001</v>
      </c>
      <c r="F2486" s="21">
        <v>457.207891861066</v>
      </c>
      <c r="G2486" s="21">
        <v>612.72902893479898</v>
      </c>
      <c r="H2486" s="21">
        <v>1044.7290289347989</v>
      </c>
      <c r="I2486" s="21">
        <v>1614.7290289347989</v>
      </c>
      <c r="J2486" s="21">
        <v>1821.7290289347989</v>
      </c>
      <c r="K2486" s="21">
        <v>1946.7083716841978</v>
      </c>
    </row>
    <row r="2487" spans="2:11" ht="15" thickBot="1" x14ac:dyDescent="0.25">
      <c r="B2487" s="40">
        <v>47020</v>
      </c>
      <c r="C2487" s="20"/>
      <c r="D2487" s="20"/>
      <c r="E2487" s="20">
        <v>1094.7108488210899</v>
      </c>
      <c r="F2487" s="20">
        <v>211.63975367806401</v>
      </c>
      <c r="G2487" s="20">
        <v>612.72902893479898</v>
      </c>
      <c r="H2487" s="20">
        <v>1044.7290289347989</v>
      </c>
      <c r="I2487" s="20">
        <v>1614.7290289347989</v>
      </c>
      <c r="J2487" s="20">
        <v>1821.7290289347989</v>
      </c>
      <c r="K2487" s="20">
        <v>1946.7083716841978</v>
      </c>
    </row>
    <row r="2488" spans="2:11" ht="15" thickBot="1" x14ac:dyDescent="0.25">
      <c r="B2488" s="40">
        <v>47021</v>
      </c>
      <c r="C2488" s="21"/>
      <c r="D2488" s="21"/>
      <c r="E2488" s="21">
        <v>1125.87433607653</v>
      </c>
      <c r="F2488" s="21">
        <v>98.387878872332806</v>
      </c>
      <c r="G2488" s="21">
        <v>612.72902893479898</v>
      </c>
      <c r="H2488" s="21">
        <v>1044.7290289347989</v>
      </c>
      <c r="I2488" s="21">
        <v>1614.7290289347989</v>
      </c>
      <c r="J2488" s="21">
        <v>1821.7290289347989</v>
      </c>
      <c r="K2488" s="21">
        <v>1946.7083716841978</v>
      </c>
    </row>
    <row r="2489" spans="2:11" ht="15" thickBot="1" x14ac:dyDescent="0.25">
      <c r="B2489" s="40">
        <v>47022</v>
      </c>
      <c r="C2489" s="20"/>
      <c r="D2489" s="20"/>
      <c r="E2489" s="20">
        <v>1070.31582292541</v>
      </c>
      <c r="F2489" s="20">
        <v>237.58991167392301</v>
      </c>
      <c r="G2489" s="20">
        <v>612.72902893479898</v>
      </c>
      <c r="H2489" s="20">
        <v>1044.7290289347989</v>
      </c>
      <c r="I2489" s="20">
        <v>1614.7290289347989</v>
      </c>
      <c r="J2489" s="20">
        <v>1821.7290289347989</v>
      </c>
      <c r="K2489" s="20">
        <v>1946.7083716841978</v>
      </c>
    </row>
    <row r="2490" spans="2:11" ht="15" thickBot="1" x14ac:dyDescent="0.25">
      <c r="B2490" s="40">
        <v>47023</v>
      </c>
      <c r="C2490" s="21"/>
      <c r="D2490" s="21"/>
      <c r="E2490" s="21">
        <v>738.26357022826903</v>
      </c>
      <c r="F2490" s="21">
        <v>259.68422941249997</v>
      </c>
      <c r="G2490" s="21">
        <v>612.72902893479898</v>
      </c>
      <c r="H2490" s="21">
        <v>1044.7290289347989</v>
      </c>
      <c r="I2490" s="21">
        <v>1614.7290289347989</v>
      </c>
      <c r="J2490" s="21">
        <v>1821.7290289347989</v>
      </c>
      <c r="K2490" s="21">
        <v>1946.7083716841978</v>
      </c>
    </row>
    <row r="2491" spans="2:11" ht="15" thickBot="1" x14ac:dyDescent="0.25">
      <c r="B2491" s="40">
        <v>47024</v>
      </c>
      <c r="C2491" s="20"/>
      <c r="D2491" s="20"/>
      <c r="E2491" s="20">
        <v>905.41123564131499</v>
      </c>
      <c r="F2491" s="20">
        <v>108.241547923827</v>
      </c>
      <c r="G2491" s="20">
        <v>612.72902893479898</v>
      </c>
      <c r="H2491" s="20">
        <v>1044.7290289347989</v>
      </c>
      <c r="I2491" s="20">
        <v>1614.7290289347989</v>
      </c>
      <c r="J2491" s="20">
        <v>1821.7290289347989</v>
      </c>
      <c r="K2491" s="20">
        <v>1946.7083716841978</v>
      </c>
    </row>
    <row r="2492" spans="2:11" ht="15" thickBot="1" x14ac:dyDescent="0.25">
      <c r="B2492" s="40">
        <v>47025</v>
      </c>
      <c r="C2492" s="21"/>
      <c r="D2492" s="21"/>
      <c r="E2492" s="21">
        <v>852.99520342804101</v>
      </c>
      <c r="F2492" s="21">
        <v>119.470239392183</v>
      </c>
      <c r="G2492" s="21">
        <v>612.72902893479898</v>
      </c>
      <c r="H2492" s="21">
        <v>1044.7290289347989</v>
      </c>
      <c r="I2492" s="21">
        <v>1614.7290289347989</v>
      </c>
      <c r="J2492" s="21">
        <v>1821.7290289347989</v>
      </c>
      <c r="K2492" s="21">
        <v>1946.7083716841978</v>
      </c>
    </row>
    <row r="2493" spans="2:11" ht="15" thickBot="1" x14ac:dyDescent="0.25">
      <c r="B2493" s="40">
        <v>47026</v>
      </c>
      <c r="C2493" s="20"/>
      <c r="D2493" s="20"/>
      <c r="E2493" s="20">
        <v>734.19433146919903</v>
      </c>
      <c r="F2493" s="20">
        <v>76.900521113191701</v>
      </c>
      <c r="G2493" s="20">
        <v>612.72902893479898</v>
      </c>
      <c r="H2493" s="20">
        <v>1044.7290289347989</v>
      </c>
      <c r="I2493" s="20">
        <v>1614.7290289347989</v>
      </c>
      <c r="J2493" s="20">
        <v>1821.7290289347989</v>
      </c>
      <c r="K2493" s="20">
        <v>1946.7083716841978</v>
      </c>
    </row>
    <row r="2494" spans="2:11" ht="15" thickBot="1" x14ac:dyDescent="0.25">
      <c r="B2494" s="40">
        <v>47027</v>
      </c>
      <c r="C2494" s="21"/>
      <c r="D2494" s="21"/>
      <c r="E2494" s="21">
        <v>1013.7847582803799</v>
      </c>
      <c r="F2494" s="21">
        <v>52.484435356248497</v>
      </c>
      <c r="G2494" s="21">
        <v>612.72902893479898</v>
      </c>
      <c r="H2494" s="21">
        <v>1044.7290289347989</v>
      </c>
      <c r="I2494" s="21">
        <v>1614.7290289347989</v>
      </c>
      <c r="J2494" s="21">
        <v>1821.7290289347989</v>
      </c>
      <c r="K2494" s="21">
        <v>1946.7083716841978</v>
      </c>
    </row>
    <row r="2495" spans="2:11" ht="15" thickBot="1" x14ac:dyDescent="0.25">
      <c r="B2495" s="40">
        <v>47028</v>
      </c>
      <c r="C2495" s="20"/>
      <c r="D2495" s="20"/>
      <c r="E2495" s="20">
        <v>738.04583344301795</v>
      </c>
      <c r="F2495" s="20">
        <v>118.45105903331699</v>
      </c>
      <c r="G2495" s="20">
        <v>612.72902893479898</v>
      </c>
      <c r="H2495" s="20">
        <v>1044.7290289347989</v>
      </c>
      <c r="I2495" s="20">
        <v>1614.7290289347989</v>
      </c>
      <c r="J2495" s="20">
        <v>1821.7290289347989</v>
      </c>
      <c r="K2495" s="20">
        <v>1946.7083716841978</v>
      </c>
    </row>
    <row r="2496" spans="2:11" ht="15" thickBot="1" x14ac:dyDescent="0.25">
      <c r="B2496" s="40">
        <v>47029</v>
      </c>
      <c r="C2496" s="21"/>
      <c r="D2496" s="21"/>
      <c r="E2496" s="21">
        <v>626.05098158095905</v>
      </c>
      <c r="F2496" s="21">
        <v>64.053528749830207</v>
      </c>
      <c r="G2496" s="21">
        <v>612.72902893479898</v>
      </c>
      <c r="H2496" s="21">
        <v>1044.7290289347989</v>
      </c>
      <c r="I2496" s="21">
        <v>1614.7290289347989</v>
      </c>
      <c r="J2496" s="21">
        <v>1821.7290289347989</v>
      </c>
      <c r="K2496" s="21">
        <v>1946.7083716841978</v>
      </c>
    </row>
    <row r="2497" spans="2:11" ht="15" thickBot="1" x14ac:dyDescent="0.25">
      <c r="B2497" s="40">
        <v>47030</v>
      </c>
      <c r="C2497" s="20"/>
      <c r="D2497" s="20"/>
      <c r="E2497" s="20">
        <v>576.69728758432404</v>
      </c>
      <c r="F2497" s="20">
        <v>91.579955480909703</v>
      </c>
      <c r="G2497" s="20">
        <v>612.72902893479898</v>
      </c>
      <c r="H2497" s="20">
        <v>1044.7290289347989</v>
      </c>
      <c r="I2497" s="20">
        <v>1614.7290289347989</v>
      </c>
      <c r="J2497" s="20">
        <v>1821.7290289347989</v>
      </c>
      <c r="K2497" s="20">
        <v>1946.7083716841978</v>
      </c>
    </row>
    <row r="2498" spans="2:11" ht="15" thickBot="1" x14ac:dyDescent="0.25">
      <c r="B2498" s="40">
        <v>47031</v>
      </c>
      <c r="C2498" s="21"/>
      <c r="D2498" s="21"/>
      <c r="E2498" s="21">
        <v>708.48664312779397</v>
      </c>
      <c r="F2498" s="21">
        <v>100.989031126456</v>
      </c>
      <c r="G2498" s="21">
        <v>612.72902893479898</v>
      </c>
      <c r="H2498" s="21">
        <v>1044.7290289347989</v>
      </c>
      <c r="I2498" s="21">
        <v>1614.7290289347989</v>
      </c>
      <c r="J2498" s="21">
        <v>1821.7290289347989</v>
      </c>
      <c r="K2498" s="21">
        <v>1946.7083716841978</v>
      </c>
    </row>
    <row r="2499" spans="2:11" ht="15" thickBot="1" x14ac:dyDescent="0.25">
      <c r="B2499" s="40">
        <v>47032</v>
      </c>
      <c r="C2499" s="20"/>
      <c r="D2499" s="20"/>
      <c r="E2499" s="20">
        <v>556.273761650501</v>
      </c>
      <c r="F2499" s="20">
        <v>78.691733661668295</v>
      </c>
      <c r="G2499" s="20">
        <v>612.72902893479898</v>
      </c>
      <c r="H2499" s="20">
        <v>1044.7290289347989</v>
      </c>
      <c r="I2499" s="20">
        <v>1614.7290289347989</v>
      </c>
      <c r="J2499" s="20">
        <v>1821.7290289347989</v>
      </c>
      <c r="K2499" s="20">
        <v>1946.7083716841978</v>
      </c>
    </row>
    <row r="2500" spans="2:11" ht="15" thickBot="1" x14ac:dyDescent="0.25">
      <c r="B2500" s="40">
        <v>47033</v>
      </c>
      <c r="C2500" s="21"/>
      <c r="D2500" s="21"/>
      <c r="E2500" s="21">
        <v>497.33194090909598</v>
      </c>
      <c r="F2500" s="21">
        <v>91.253824133173495</v>
      </c>
      <c r="G2500" s="21">
        <v>612.72902893479898</v>
      </c>
      <c r="H2500" s="21">
        <v>1044.7290289347989</v>
      </c>
      <c r="I2500" s="21">
        <v>1614.7290289347989</v>
      </c>
      <c r="J2500" s="21">
        <v>1821.7290289347989</v>
      </c>
      <c r="K2500" s="21">
        <v>1946.7083716841978</v>
      </c>
    </row>
    <row r="2501" spans="2:11" ht="15" thickBot="1" x14ac:dyDescent="0.25">
      <c r="B2501" s="40">
        <v>47034</v>
      </c>
      <c r="C2501" s="20"/>
      <c r="D2501" s="20"/>
      <c r="E2501" s="20">
        <v>633.75641756378604</v>
      </c>
      <c r="F2501" s="20">
        <v>62.215296168950204</v>
      </c>
      <c r="G2501" s="20">
        <v>612.72902893479898</v>
      </c>
      <c r="H2501" s="20">
        <v>1044.7290289347989</v>
      </c>
      <c r="I2501" s="20">
        <v>1614.7290289347989</v>
      </c>
      <c r="J2501" s="20">
        <v>1821.7290289347989</v>
      </c>
      <c r="K2501" s="20">
        <v>1946.7083716841978</v>
      </c>
    </row>
    <row r="2502" spans="2:11" ht="15" thickBot="1" x14ac:dyDescent="0.25">
      <c r="B2502" s="40">
        <v>47035</v>
      </c>
      <c r="C2502" s="21"/>
      <c r="D2502" s="21"/>
      <c r="E2502" s="21">
        <v>1013.62304694118</v>
      </c>
      <c r="F2502" s="21">
        <v>236.82270096721999</v>
      </c>
      <c r="G2502" s="21">
        <v>612.72902893479898</v>
      </c>
      <c r="H2502" s="21">
        <v>1044.7290289347989</v>
      </c>
      <c r="I2502" s="21">
        <v>1614.7290289347989</v>
      </c>
      <c r="J2502" s="21">
        <v>1821.7290289347989</v>
      </c>
      <c r="K2502" s="21">
        <v>1946.7083716841978</v>
      </c>
    </row>
    <row r="2503" spans="2:11" ht="15" thickBot="1" x14ac:dyDescent="0.25">
      <c r="B2503" s="40">
        <v>47036</v>
      </c>
      <c r="C2503" s="20"/>
      <c r="D2503" s="20"/>
      <c r="E2503" s="20">
        <v>1022.23315332065</v>
      </c>
      <c r="F2503" s="20">
        <v>207.900974702106</v>
      </c>
      <c r="G2503" s="20">
        <v>612.72902893479898</v>
      </c>
      <c r="H2503" s="20">
        <v>1044.7290289347989</v>
      </c>
      <c r="I2503" s="20">
        <v>1614.7290289347989</v>
      </c>
      <c r="J2503" s="20">
        <v>1821.7290289347989</v>
      </c>
      <c r="K2503" s="20">
        <v>1946.7083716841978</v>
      </c>
    </row>
    <row r="2504" spans="2:11" ht="15" thickBot="1" x14ac:dyDescent="0.25">
      <c r="B2504" s="40">
        <v>47037</v>
      </c>
      <c r="C2504" s="21"/>
      <c r="D2504" s="21"/>
      <c r="E2504" s="21">
        <v>944.16881480008499</v>
      </c>
      <c r="F2504" s="21">
        <v>4.2802118117213901</v>
      </c>
      <c r="G2504" s="21">
        <v>612.72902893479898</v>
      </c>
      <c r="H2504" s="21">
        <v>1044.7290289347989</v>
      </c>
      <c r="I2504" s="21">
        <v>1614.7290289347989</v>
      </c>
      <c r="J2504" s="21">
        <v>1821.7290289347989</v>
      </c>
      <c r="K2504" s="21">
        <v>1946.7083716841978</v>
      </c>
    </row>
    <row r="2505" spans="2:11" ht="15" thickBot="1" x14ac:dyDescent="0.25">
      <c r="B2505" s="40">
        <v>47038</v>
      </c>
      <c r="C2505" s="20"/>
      <c r="D2505" s="20"/>
      <c r="E2505" s="20">
        <v>751.553628708784</v>
      </c>
      <c r="F2505" s="20">
        <v>73.484599059947399</v>
      </c>
      <c r="G2505" s="20">
        <v>612.72902893479898</v>
      </c>
      <c r="H2505" s="20">
        <v>1044.7290289347989</v>
      </c>
      <c r="I2505" s="20">
        <v>1614.7290289347989</v>
      </c>
      <c r="J2505" s="20">
        <v>1821.7290289347989</v>
      </c>
      <c r="K2505" s="20">
        <v>1946.7083716841978</v>
      </c>
    </row>
    <row r="2506" spans="2:11" ht="15" thickBot="1" x14ac:dyDescent="0.25">
      <c r="B2506" s="40">
        <v>47039</v>
      </c>
      <c r="C2506" s="21"/>
      <c r="D2506" s="21"/>
      <c r="E2506" s="21">
        <v>648.40811212384995</v>
      </c>
      <c r="F2506" s="21">
        <v>70.215692319997302</v>
      </c>
      <c r="G2506" s="21">
        <v>612.72902893479898</v>
      </c>
      <c r="H2506" s="21">
        <v>1044.7290289347989</v>
      </c>
      <c r="I2506" s="21">
        <v>1614.7290289347989</v>
      </c>
      <c r="J2506" s="21">
        <v>1821.7290289347989</v>
      </c>
      <c r="K2506" s="21">
        <v>1946.7083716841978</v>
      </c>
    </row>
    <row r="2507" spans="2:11" ht="15" thickBot="1" x14ac:dyDescent="0.25">
      <c r="B2507" s="40">
        <v>47040</v>
      </c>
      <c r="C2507" s="20"/>
      <c r="D2507" s="20"/>
      <c r="E2507" s="20">
        <v>601.82791990393696</v>
      </c>
      <c r="F2507" s="20">
        <v>0</v>
      </c>
      <c r="G2507" s="20">
        <v>612.72902893479898</v>
      </c>
      <c r="H2507" s="20">
        <v>1044.7290289347989</v>
      </c>
      <c r="I2507" s="20">
        <v>1614.7290289347989</v>
      </c>
      <c r="J2507" s="20">
        <v>1821.7290289347989</v>
      </c>
      <c r="K2507" s="20">
        <v>1946.7083716841978</v>
      </c>
    </row>
    <row r="2508" spans="2:11" ht="15" thickBot="1" x14ac:dyDescent="0.25">
      <c r="B2508" s="40">
        <v>47041</v>
      </c>
      <c r="C2508" s="21"/>
      <c r="D2508" s="21"/>
      <c r="E2508" s="21">
        <v>619.12329183592897</v>
      </c>
      <c r="F2508" s="21">
        <v>0</v>
      </c>
      <c r="G2508" s="21">
        <v>612.72902893479898</v>
      </c>
      <c r="H2508" s="21">
        <v>1044.7290289347989</v>
      </c>
      <c r="I2508" s="21">
        <v>1614.7290289347989</v>
      </c>
      <c r="J2508" s="21">
        <v>1821.7290289347989</v>
      </c>
      <c r="K2508" s="21">
        <v>1946.7083716841978</v>
      </c>
    </row>
    <row r="2509" spans="2:11" ht="15" thickBot="1" x14ac:dyDescent="0.25">
      <c r="B2509" s="40">
        <v>47042</v>
      </c>
      <c r="C2509" s="20"/>
      <c r="D2509" s="20"/>
      <c r="E2509" s="20">
        <v>654.003175300723</v>
      </c>
      <c r="F2509" s="20">
        <v>0</v>
      </c>
      <c r="G2509" s="20">
        <v>612.72902893479898</v>
      </c>
      <c r="H2509" s="20">
        <v>1044.7290289347989</v>
      </c>
      <c r="I2509" s="20">
        <v>1614.7290289347989</v>
      </c>
      <c r="J2509" s="20">
        <v>1821.7290289347989</v>
      </c>
      <c r="K2509" s="20">
        <v>1946.7083716841978</v>
      </c>
    </row>
    <row r="2510" spans="2:11" ht="15" thickBot="1" x14ac:dyDescent="0.25">
      <c r="B2510" s="40">
        <v>47043</v>
      </c>
      <c r="C2510" s="21"/>
      <c r="D2510" s="21"/>
      <c r="E2510" s="21">
        <v>696.89709764624399</v>
      </c>
      <c r="F2510" s="21">
        <v>70.050208301800694</v>
      </c>
      <c r="G2510" s="21">
        <v>612.72902893479898</v>
      </c>
      <c r="H2510" s="21">
        <v>1044.7290289347989</v>
      </c>
      <c r="I2510" s="21">
        <v>1614.7290289347989</v>
      </c>
      <c r="J2510" s="21">
        <v>1821.7290289347989</v>
      </c>
      <c r="K2510" s="21">
        <v>1946.7083716841978</v>
      </c>
    </row>
    <row r="2511" spans="2:11" ht="15" thickBot="1" x14ac:dyDescent="0.25">
      <c r="B2511" s="40">
        <v>47044</v>
      </c>
      <c r="C2511" s="20"/>
      <c r="D2511" s="20"/>
      <c r="E2511" s="20">
        <v>960.31359804270596</v>
      </c>
      <c r="F2511" s="20">
        <v>62.294679516812998</v>
      </c>
      <c r="G2511" s="20">
        <v>612.72902893479898</v>
      </c>
      <c r="H2511" s="20">
        <v>1044.7290289347989</v>
      </c>
      <c r="I2511" s="20">
        <v>1614.7290289347989</v>
      </c>
      <c r="J2511" s="20">
        <v>1821.7290289347989</v>
      </c>
      <c r="K2511" s="20">
        <v>1946.7083716841978</v>
      </c>
    </row>
    <row r="2512" spans="2:11" ht="15" thickBot="1" x14ac:dyDescent="0.25">
      <c r="B2512" s="40">
        <v>47045</v>
      </c>
      <c r="C2512" s="21"/>
      <c r="D2512" s="21"/>
      <c r="E2512" s="21">
        <v>707.56379599013997</v>
      </c>
      <c r="F2512" s="21">
        <v>229.50669954147199</v>
      </c>
      <c r="G2512" s="21">
        <v>612.72902893479898</v>
      </c>
      <c r="H2512" s="21">
        <v>1044.7290289347989</v>
      </c>
      <c r="I2512" s="21">
        <v>1614.7290289347989</v>
      </c>
      <c r="J2512" s="21">
        <v>1821.7290289347989</v>
      </c>
      <c r="K2512" s="21">
        <v>1946.7083716841978</v>
      </c>
    </row>
    <row r="2513" spans="2:11" ht="15" thickBot="1" x14ac:dyDescent="0.25">
      <c r="B2513" s="40">
        <v>47046</v>
      </c>
      <c r="C2513" s="20"/>
      <c r="D2513" s="20"/>
      <c r="E2513" s="20">
        <v>813.32273682667301</v>
      </c>
      <c r="F2513" s="20">
        <v>118.860922622836</v>
      </c>
      <c r="G2513" s="20">
        <v>612.72902893479898</v>
      </c>
      <c r="H2513" s="20">
        <v>1044.7290289347989</v>
      </c>
      <c r="I2513" s="20">
        <v>1614.7290289347989</v>
      </c>
      <c r="J2513" s="20">
        <v>1821.7290289347989</v>
      </c>
      <c r="K2513" s="20">
        <v>1946.7083716841978</v>
      </c>
    </row>
    <row r="2514" spans="2:11" ht="15" thickBot="1" x14ac:dyDescent="0.25">
      <c r="B2514" s="40">
        <v>47047</v>
      </c>
      <c r="C2514" s="21"/>
      <c r="D2514" s="21"/>
      <c r="E2514" s="21">
        <v>703.91275798553102</v>
      </c>
      <c r="F2514" s="21">
        <v>85.556085336594407</v>
      </c>
      <c r="G2514" s="21">
        <v>612.72902893479898</v>
      </c>
      <c r="H2514" s="21">
        <v>1044.7290289347989</v>
      </c>
      <c r="I2514" s="21">
        <v>1614.7290289347989</v>
      </c>
      <c r="J2514" s="21">
        <v>1821.7290289347989</v>
      </c>
      <c r="K2514" s="21">
        <v>1946.7083716841978</v>
      </c>
    </row>
    <row r="2515" spans="2:11" ht="15" thickBot="1" x14ac:dyDescent="0.25">
      <c r="B2515" s="40">
        <v>47048</v>
      </c>
      <c r="C2515" s="20"/>
      <c r="D2515" s="20"/>
      <c r="E2515" s="20">
        <v>682.32499891923999</v>
      </c>
      <c r="F2515" s="20">
        <v>183.53786005051799</v>
      </c>
      <c r="G2515" s="20">
        <v>612.72902893479898</v>
      </c>
      <c r="H2515" s="20">
        <v>1044.7290289347989</v>
      </c>
      <c r="I2515" s="20">
        <v>1614.7290289347989</v>
      </c>
      <c r="J2515" s="20">
        <v>1821.7290289347989</v>
      </c>
      <c r="K2515" s="20">
        <v>1946.7083716841978</v>
      </c>
    </row>
    <row r="2516" spans="2:11" ht="15" thickBot="1" x14ac:dyDescent="0.25">
      <c r="B2516" s="40">
        <v>47049</v>
      </c>
      <c r="C2516" s="21"/>
      <c r="D2516" s="21"/>
      <c r="E2516" s="21">
        <v>634.76818777593405</v>
      </c>
      <c r="F2516" s="21">
        <v>87.983263571051097</v>
      </c>
      <c r="G2516" s="21">
        <v>612.72902893479898</v>
      </c>
      <c r="H2516" s="21">
        <v>1044.7290289347989</v>
      </c>
      <c r="I2516" s="21">
        <v>1614.7290289347989</v>
      </c>
      <c r="J2516" s="21">
        <v>1821.7290289347989</v>
      </c>
      <c r="K2516" s="21">
        <v>1946.7083716841978</v>
      </c>
    </row>
    <row r="2517" spans="2:11" ht="15" thickBot="1" x14ac:dyDescent="0.25">
      <c r="B2517" s="40">
        <v>47050</v>
      </c>
      <c r="C2517" s="20"/>
      <c r="D2517" s="20"/>
      <c r="E2517" s="20">
        <v>590.50539924513203</v>
      </c>
      <c r="F2517" s="20">
        <v>112.978108857122</v>
      </c>
      <c r="G2517" s="20">
        <v>612.72902893479898</v>
      </c>
      <c r="H2517" s="20">
        <v>1044.7290289347989</v>
      </c>
      <c r="I2517" s="20">
        <v>1614.7290289347989</v>
      </c>
      <c r="J2517" s="20">
        <v>1821.7290289347989</v>
      </c>
      <c r="K2517" s="20">
        <v>1946.7083716841978</v>
      </c>
    </row>
    <row r="2518" spans="2:11" ht="15" thickBot="1" x14ac:dyDescent="0.25">
      <c r="B2518" s="40">
        <v>47051</v>
      </c>
      <c r="C2518" s="21"/>
      <c r="D2518" s="21"/>
      <c r="E2518" s="21">
        <v>529.39658899200901</v>
      </c>
      <c r="F2518" s="21">
        <v>129.427502398087</v>
      </c>
      <c r="G2518" s="21">
        <v>612.72902893479898</v>
      </c>
      <c r="H2518" s="21">
        <v>1044.7290289347989</v>
      </c>
      <c r="I2518" s="21">
        <v>1614.7290289347989</v>
      </c>
      <c r="J2518" s="21">
        <v>1821.7290289347989</v>
      </c>
      <c r="K2518" s="21">
        <v>1946.7083716841978</v>
      </c>
    </row>
    <row r="2519" spans="2:11" ht="15" thickBot="1" x14ac:dyDescent="0.25">
      <c r="B2519" s="40">
        <v>47052</v>
      </c>
      <c r="C2519" s="20"/>
      <c r="D2519" s="20"/>
      <c r="E2519" s="20">
        <v>544.01382753994903</v>
      </c>
      <c r="F2519" s="20">
        <v>61.307268515277599</v>
      </c>
      <c r="G2519" s="20">
        <v>612.72902893479898</v>
      </c>
      <c r="H2519" s="20">
        <v>1044.7290289347989</v>
      </c>
      <c r="I2519" s="20">
        <v>1614.7290289347989</v>
      </c>
      <c r="J2519" s="20">
        <v>1821.7290289347989</v>
      </c>
      <c r="K2519" s="20">
        <v>1946.7083716841978</v>
      </c>
    </row>
    <row r="2520" spans="2:11" ht="15" thickBot="1" x14ac:dyDescent="0.25">
      <c r="B2520" s="40">
        <v>47053</v>
      </c>
      <c r="C2520" s="21"/>
      <c r="D2520" s="21"/>
      <c r="E2520" s="21">
        <v>633.36489359856</v>
      </c>
      <c r="F2520" s="21">
        <v>124.829620060528</v>
      </c>
      <c r="G2520" s="21">
        <v>612.72902893479898</v>
      </c>
      <c r="H2520" s="21">
        <v>1044.7290289347989</v>
      </c>
      <c r="I2520" s="21">
        <v>1614.7290289347989</v>
      </c>
      <c r="J2520" s="21">
        <v>1821.7290289347989</v>
      </c>
      <c r="K2520" s="21">
        <v>1946.7083716841978</v>
      </c>
    </row>
    <row r="2521" spans="2:11" ht="15" thickBot="1" x14ac:dyDescent="0.25">
      <c r="B2521" s="40">
        <v>47054</v>
      </c>
      <c r="C2521" s="20"/>
      <c r="D2521" s="20"/>
      <c r="E2521" s="20">
        <v>666.04157904671501</v>
      </c>
      <c r="F2521" s="20">
        <v>69.676953093328606</v>
      </c>
      <c r="G2521" s="20">
        <v>612.72902893479898</v>
      </c>
      <c r="H2521" s="20">
        <v>1044.7290289347989</v>
      </c>
      <c r="I2521" s="20">
        <v>1614.7290289347989</v>
      </c>
      <c r="J2521" s="20">
        <v>1821.7290289347989</v>
      </c>
      <c r="K2521" s="20">
        <v>1946.7083716841978</v>
      </c>
    </row>
    <row r="2522" spans="2:11" ht="15" thickBot="1" x14ac:dyDescent="0.25">
      <c r="B2522" s="40">
        <v>47055</v>
      </c>
      <c r="C2522" s="21"/>
      <c r="D2522" s="21"/>
      <c r="E2522" s="21">
        <v>639.27627507409102</v>
      </c>
      <c r="F2522" s="21">
        <v>109.635209606114</v>
      </c>
      <c r="G2522" s="21">
        <v>612.72902893479898</v>
      </c>
      <c r="H2522" s="21">
        <v>1044.7290289347989</v>
      </c>
      <c r="I2522" s="21">
        <v>1614.7290289347989</v>
      </c>
      <c r="J2522" s="21">
        <v>1821.7290289347989</v>
      </c>
      <c r="K2522" s="21">
        <v>1946.7083716841978</v>
      </c>
    </row>
    <row r="2523" spans="2:11" ht="15" thickBot="1" x14ac:dyDescent="0.25">
      <c r="B2523" s="40">
        <v>47056</v>
      </c>
      <c r="C2523" s="20"/>
      <c r="D2523" s="20"/>
      <c r="E2523" s="20">
        <v>577.89975474394203</v>
      </c>
      <c r="F2523" s="20">
        <v>91.067523241369301</v>
      </c>
      <c r="G2523" s="20">
        <v>612.72902893479898</v>
      </c>
      <c r="H2523" s="20">
        <v>1044.7290289347989</v>
      </c>
      <c r="I2523" s="20">
        <v>1614.7290289347989</v>
      </c>
      <c r="J2523" s="20">
        <v>1821.7290289347989</v>
      </c>
      <c r="K2523" s="20">
        <v>1946.7083716841978</v>
      </c>
    </row>
    <row r="2524" spans="2:11" ht="15" thickBot="1" x14ac:dyDescent="0.25">
      <c r="B2524" s="40">
        <v>47057</v>
      </c>
      <c r="C2524" s="21"/>
      <c r="D2524" s="21"/>
      <c r="E2524" s="21">
        <v>548.294850503671</v>
      </c>
      <c r="F2524" s="21">
        <v>162.342156636222</v>
      </c>
      <c r="G2524" s="21">
        <v>612.72902893479898</v>
      </c>
      <c r="H2524" s="21">
        <v>1044.7290289347989</v>
      </c>
      <c r="I2524" s="21">
        <v>1614.7290289347989</v>
      </c>
      <c r="J2524" s="21">
        <v>1821.7290289347989</v>
      </c>
      <c r="K2524" s="21">
        <v>1946.7083716841978</v>
      </c>
    </row>
    <row r="2525" spans="2:11" ht="15" thickBot="1" x14ac:dyDescent="0.25">
      <c r="B2525" s="40">
        <v>47058</v>
      </c>
      <c r="C2525" s="20"/>
      <c r="D2525" s="20"/>
      <c r="E2525" s="20">
        <v>705.51439917059702</v>
      </c>
      <c r="F2525" s="20">
        <v>133.15758256986899</v>
      </c>
      <c r="G2525" s="20">
        <v>612.72902893479898</v>
      </c>
      <c r="H2525" s="20">
        <v>1044.7290289347989</v>
      </c>
      <c r="I2525" s="20">
        <v>1614.7290289347989</v>
      </c>
      <c r="J2525" s="20">
        <v>1821.7290289347989</v>
      </c>
      <c r="K2525" s="20">
        <v>1946.7083716841978</v>
      </c>
    </row>
    <row r="2526" spans="2:11" ht="15" thickBot="1" x14ac:dyDescent="0.25">
      <c r="B2526" s="40">
        <v>47059</v>
      </c>
      <c r="C2526" s="21"/>
      <c r="D2526" s="21"/>
      <c r="E2526" s="21">
        <v>603.57619974891395</v>
      </c>
      <c r="F2526" s="21">
        <v>117.34025546415</v>
      </c>
      <c r="G2526" s="21">
        <v>612.72902893479898</v>
      </c>
      <c r="H2526" s="21">
        <v>1044.7290289347989</v>
      </c>
      <c r="I2526" s="21">
        <v>1614.7290289347989</v>
      </c>
      <c r="J2526" s="21">
        <v>1821.7290289347989</v>
      </c>
      <c r="K2526" s="21">
        <v>1946.7083716841978</v>
      </c>
    </row>
    <row r="2527" spans="2:11" ht="15" thickBot="1" x14ac:dyDescent="0.25">
      <c r="B2527" s="40">
        <v>47060</v>
      </c>
      <c r="C2527" s="20"/>
      <c r="D2527" s="20"/>
      <c r="E2527" s="20">
        <v>555.93012849248396</v>
      </c>
      <c r="F2527" s="20">
        <v>0</v>
      </c>
      <c r="G2527" s="20">
        <v>612.72902893479898</v>
      </c>
      <c r="H2527" s="20">
        <v>1044.7290289347989</v>
      </c>
      <c r="I2527" s="20">
        <v>1614.7290289347989</v>
      </c>
      <c r="J2527" s="20">
        <v>1821.7290289347989</v>
      </c>
      <c r="K2527" s="20">
        <v>1946.7083716841978</v>
      </c>
    </row>
    <row r="2528" spans="2:11" ht="15" thickBot="1" x14ac:dyDescent="0.25">
      <c r="B2528" s="40">
        <v>47061</v>
      </c>
      <c r="C2528" s="21"/>
      <c r="D2528" s="21"/>
      <c r="E2528" s="21">
        <v>609.62609103060095</v>
      </c>
      <c r="F2528" s="21">
        <v>147.812596629327</v>
      </c>
      <c r="G2528" s="21">
        <v>612.72902893479898</v>
      </c>
      <c r="H2528" s="21">
        <v>1044.7290289347989</v>
      </c>
      <c r="I2528" s="21">
        <v>1614.7290289347989</v>
      </c>
      <c r="J2528" s="21">
        <v>1821.7290289347989</v>
      </c>
      <c r="K2528" s="21">
        <v>1946.7083716841978</v>
      </c>
    </row>
    <row r="2529" spans="2:11" ht="15" thickBot="1" x14ac:dyDescent="0.25">
      <c r="B2529" s="40">
        <v>47062</v>
      </c>
      <c r="C2529" s="20"/>
      <c r="D2529" s="20"/>
      <c r="E2529" s="20">
        <v>779.26635937792503</v>
      </c>
      <c r="F2529" s="20">
        <v>252.12643168000599</v>
      </c>
      <c r="G2529" s="20">
        <v>612.72902893479898</v>
      </c>
      <c r="H2529" s="20">
        <v>1044.7290289347989</v>
      </c>
      <c r="I2529" s="20">
        <v>1614.7290289347989</v>
      </c>
      <c r="J2529" s="20">
        <v>1821.7290289347989</v>
      </c>
      <c r="K2529" s="20">
        <v>1946.7083716841978</v>
      </c>
    </row>
    <row r="2530" spans="2:11" ht="15" thickBot="1" x14ac:dyDescent="0.25">
      <c r="B2530" s="40">
        <v>47063</v>
      </c>
      <c r="C2530" s="21"/>
      <c r="D2530" s="21"/>
      <c r="E2530" s="21">
        <v>787.30993153515999</v>
      </c>
      <c r="F2530" s="21">
        <v>249.08922464574201</v>
      </c>
      <c r="G2530" s="21">
        <v>612.72902893479898</v>
      </c>
      <c r="H2530" s="21">
        <v>1044.7290289347989</v>
      </c>
      <c r="I2530" s="21">
        <v>1614.7290289347989</v>
      </c>
      <c r="J2530" s="21">
        <v>1821.7290289347989</v>
      </c>
      <c r="K2530" s="21">
        <v>1946.7083716841978</v>
      </c>
    </row>
    <row r="2531" spans="2:11" ht="15" thickBot="1" x14ac:dyDescent="0.25">
      <c r="B2531" s="40">
        <v>47064</v>
      </c>
      <c r="C2531" s="20"/>
      <c r="D2531" s="20"/>
      <c r="E2531" s="20">
        <v>755.51565464736302</v>
      </c>
      <c r="F2531" s="20">
        <v>190.855672812162</v>
      </c>
      <c r="G2531" s="20">
        <v>612.72902893479898</v>
      </c>
      <c r="H2531" s="20">
        <v>1044.7290289347989</v>
      </c>
      <c r="I2531" s="20">
        <v>1614.7290289347989</v>
      </c>
      <c r="J2531" s="20">
        <v>1821.7290289347989</v>
      </c>
      <c r="K2531" s="20">
        <v>1946.7083716841978</v>
      </c>
    </row>
    <row r="2532" spans="2:11" ht="15" thickBot="1" x14ac:dyDescent="0.25">
      <c r="B2532" s="40">
        <v>47065</v>
      </c>
      <c r="C2532" s="21"/>
      <c r="D2532" s="21"/>
      <c r="E2532" s="21">
        <v>776.73547019215005</v>
      </c>
      <c r="F2532" s="21">
        <v>47.120631932500601</v>
      </c>
      <c r="G2532" s="21">
        <v>612.72902893479898</v>
      </c>
      <c r="H2532" s="21">
        <v>1044.7290289347989</v>
      </c>
      <c r="I2532" s="21">
        <v>1614.7290289347989</v>
      </c>
      <c r="J2532" s="21">
        <v>1821.7290289347989</v>
      </c>
      <c r="K2532" s="21">
        <v>1946.7083716841978</v>
      </c>
    </row>
    <row r="2533" spans="2:11" ht="15" thickBot="1" x14ac:dyDescent="0.25">
      <c r="B2533" s="40">
        <v>47066</v>
      </c>
      <c r="C2533" s="20"/>
      <c r="D2533" s="20"/>
      <c r="E2533" s="20">
        <v>813.51238926649899</v>
      </c>
      <c r="F2533" s="20">
        <v>155.14019042298199</v>
      </c>
      <c r="G2533" s="20">
        <v>612.72902893479898</v>
      </c>
      <c r="H2533" s="20">
        <v>1044.7290289347989</v>
      </c>
      <c r="I2533" s="20">
        <v>1614.7290289347989</v>
      </c>
      <c r="J2533" s="20">
        <v>1821.7290289347989</v>
      </c>
      <c r="K2533" s="20">
        <v>1946.7083716841978</v>
      </c>
    </row>
    <row r="2534" spans="2:11" ht="15" thickBot="1" x14ac:dyDescent="0.25">
      <c r="B2534" s="40">
        <v>47067</v>
      </c>
      <c r="C2534" s="21"/>
      <c r="D2534" s="21"/>
      <c r="E2534" s="21">
        <v>780.24680151943096</v>
      </c>
      <c r="F2534" s="21">
        <v>190.22810977323601</v>
      </c>
      <c r="G2534" s="21">
        <v>612.72902893479898</v>
      </c>
      <c r="H2534" s="21">
        <v>1044.7290289347989</v>
      </c>
      <c r="I2534" s="21">
        <v>1614.7290289347989</v>
      </c>
      <c r="J2534" s="21">
        <v>1821.7290289347989</v>
      </c>
      <c r="K2534" s="21">
        <v>1946.7083716841978</v>
      </c>
    </row>
    <row r="2535" spans="2:11" ht="15" thickBot="1" x14ac:dyDescent="0.25">
      <c r="B2535" s="40">
        <v>47068</v>
      </c>
      <c r="C2535" s="20"/>
      <c r="D2535" s="20"/>
      <c r="E2535" s="20">
        <v>739.26118351541004</v>
      </c>
      <c r="F2535" s="20">
        <v>145.669656414098</v>
      </c>
      <c r="G2535" s="20">
        <v>612.72902893479898</v>
      </c>
      <c r="H2535" s="20">
        <v>1044.7290289347989</v>
      </c>
      <c r="I2535" s="20">
        <v>1614.7290289347989</v>
      </c>
      <c r="J2535" s="20">
        <v>1821.7290289347989</v>
      </c>
      <c r="K2535" s="20">
        <v>1946.7083716841978</v>
      </c>
    </row>
    <row r="2536" spans="2:11" ht="15" thickBot="1" x14ac:dyDescent="0.25">
      <c r="B2536" s="40">
        <v>47069</v>
      </c>
      <c r="C2536" s="21"/>
      <c r="D2536" s="21"/>
      <c r="E2536" s="21">
        <v>708.935466804871</v>
      </c>
      <c r="F2536" s="21">
        <v>43.6617765402328</v>
      </c>
      <c r="G2536" s="21">
        <v>612.72902893479898</v>
      </c>
      <c r="H2536" s="21">
        <v>1044.7290289347989</v>
      </c>
      <c r="I2536" s="21">
        <v>1614.7290289347989</v>
      </c>
      <c r="J2536" s="21">
        <v>1821.7290289347989</v>
      </c>
      <c r="K2536" s="21">
        <v>1946.7083716841978</v>
      </c>
    </row>
    <row r="2537" spans="2:11" ht="15" thickBot="1" x14ac:dyDescent="0.25">
      <c r="B2537" s="40">
        <v>47070</v>
      </c>
      <c r="C2537" s="20"/>
      <c r="D2537" s="20"/>
      <c r="E2537" s="20">
        <v>811.125079347064</v>
      </c>
      <c r="F2537" s="20">
        <v>32.681724963343399</v>
      </c>
      <c r="G2537" s="20">
        <v>612.72902893479898</v>
      </c>
      <c r="H2537" s="20">
        <v>1044.7290289347989</v>
      </c>
      <c r="I2537" s="20">
        <v>1614.7290289347989</v>
      </c>
      <c r="J2537" s="20">
        <v>1821.7290289347989</v>
      </c>
      <c r="K2537" s="20">
        <v>1946.7083716841978</v>
      </c>
    </row>
    <row r="2538" spans="2:11" ht="15" thickBot="1" x14ac:dyDescent="0.25">
      <c r="B2538" s="40">
        <v>47071</v>
      </c>
      <c r="C2538" s="21"/>
      <c r="D2538" s="21"/>
      <c r="E2538" s="21">
        <v>870.40838523930404</v>
      </c>
      <c r="F2538" s="21">
        <v>148.524720317245</v>
      </c>
      <c r="G2538" s="21">
        <v>612.72902893479898</v>
      </c>
      <c r="H2538" s="21">
        <v>1044.7290289347989</v>
      </c>
      <c r="I2538" s="21">
        <v>1614.7290289347989</v>
      </c>
      <c r="J2538" s="21">
        <v>1821.7290289347989</v>
      </c>
      <c r="K2538" s="21">
        <v>1946.7083716841978</v>
      </c>
    </row>
    <row r="2539" spans="2:11" ht="15" thickBot="1" x14ac:dyDescent="0.25">
      <c r="B2539" s="40">
        <v>47072</v>
      </c>
      <c r="C2539" s="20"/>
      <c r="D2539" s="20"/>
      <c r="E2539" s="20">
        <v>872.13079759288996</v>
      </c>
      <c r="F2539" s="20">
        <v>306.31333642520701</v>
      </c>
      <c r="G2539" s="20">
        <v>612.72902893479898</v>
      </c>
      <c r="H2539" s="20">
        <v>1044.7290289347989</v>
      </c>
      <c r="I2539" s="20">
        <v>1614.7290289347989</v>
      </c>
      <c r="J2539" s="20">
        <v>1821.7290289347989</v>
      </c>
      <c r="K2539" s="20">
        <v>1946.7083716841978</v>
      </c>
    </row>
    <row r="2540" spans="2:11" ht="15" thickBot="1" x14ac:dyDescent="0.25">
      <c r="B2540" s="40">
        <v>47073</v>
      </c>
      <c r="C2540" s="21"/>
      <c r="D2540" s="21"/>
      <c r="E2540" s="21">
        <v>770.88240417764098</v>
      </c>
      <c r="F2540" s="21">
        <v>92.264731024055095</v>
      </c>
      <c r="G2540" s="21">
        <v>612.72902893479898</v>
      </c>
      <c r="H2540" s="21">
        <v>1044.7290289347989</v>
      </c>
      <c r="I2540" s="21">
        <v>1614.7290289347989</v>
      </c>
      <c r="J2540" s="21">
        <v>1821.7290289347989</v>
      </c>
      <c r="K2540" s="21">
        <v>1946.7083716841978</v>
      </c>
    </row>
    <row r="2541" spans="2:11" ht="15" thickBot="1" x14ac:dyDescent="0.25">
      <c r="B2541" s="40">
        <v>47074</v>
      </c>
      <c r="C2541" s="20"/>
      <c r="D2541" s="20"/>
      <c r="E2541" s="20">
        <v>742.01648799587201</v>
      </c>
      <c r="F2541" s="20">
        <v>65.678619037040704</v>
      </c>
      <c r="G2541" s="20">
        <v>612.72902893479898</v>
      </c>
      <c r="H2541" s="20">
        <v>1044.7290289347989</v>
      </c>
      <c r="I2541" s="20">
        <v>1614.7290289347989</v>
      </c>
      <c r="J2541" s="20">
        <v>1821.7290289347989</v>
      </c>
      <c r="K2541" s="20">
        <v>1946.7083716841978</v>
      </c>
    </row>
    <row r="2542" spans="2:11" ht="15" thickBot="1" x14ac:dyDescent="0.25">
      <c r="B2542" s="40">
        <v>47075</v>
      </c>
      <c r="C2542" s="21"/>
      <c r="D2542" s="21"/>
      <c r="E2542" s="21">
        <v>759.87777899728201</v>
      </c>
      <c r="F2542" s="21">
        <v>17.2186530324107</v>
      </c>
      <c r="G2542" s="21">
        <v>612.72902893479898</v>
      </c>
      <c r="H2542" s="21">
        <v>1044.7290289347989</v>
      </c>
      <c r="I2542" s="21">
        <v>1614.7290289347989</v>
      </c>
      <c r="J2542" s="21">
        <v>1821.7290289347989</v>
      </c>
      <c r="K2542" s="21">
        <v>1946.7083716841978</v>
      </c>
    </row>
    <row r="2543" spans="2:11" ht="15" thickBot="1" x14ac:dyDescent="0.25">
      <c r="B2543" s="40">
        <v>47076</v>
      </c>
      <c r="C2543" s="20"/>
      <c r="D2543" s="20"/>
      <c r="E2543" s="20">
        <v>699.42740107600298</v>
      </c>
      <c r="F2543" s="20">
        <v>6.7193607550704799</v>
      </c>
      <c r="G2543" s="20">
        <v>612.72902893479898</v>
      </c>
      <c r="H2543" s="20">
        <v>1044.7290289347989</v>
      </c>
      <c r="I2543" s="20">
        <v>1614.7290289347989</v>
      </c>
      <c r="J2543" s="20">
        <v>1821.7290289347989</v>
      </c>
      <c r="K2543" s="20">
        <v>1946.7083716841978</v>
      </c>
    </row>
    <row r="2544" spans="2:11" ht="15" thickBot="1" x14ac:dyDescent="0.25">
      <c r="B2544" s="40">
        <v>47077</v>
      </c>
      <c r="C2544" s="21"/>
      <c r="D2544" s="21"/>
      <c r="E2544" s="21">
        <v>695.92142765012204</v>
      </c>
      <c r="F2544" s="21">
        <v>27.241391788337801</v>
      </c>
      <c r="G2544" s="21">
        <v>612.72902893479898</v>
      </c>
      <c r="H2544" s="21">
        <v>1044.7290289347989</v>
      </c>
      <c r="I2544" s="21">
        <v>1614.7290289347989</v>
      </c>
      <c r="J2544" s="21">
        <v>1821.7290289347989</v>
      </c>
      <c r="K2544" s="21">
        <v>1946.7083716841978</v>
      </c>
    </row>
    <row r="2545" spans="2:11" ht="15" thickBot="1" x14ac:dyDescent="0.25">
      <c r="B2545" s="40">
        <v>47078</v>
      </c>
      <c r="C2545" s="20"/>
      <c r="D2545" s="20"/>
      <c r="E2545" s="20">
        <v>716.45220838309501</v>
      </c>
      <c r="F2545" s="20">
        <v>124.546933063875</v>
      </c>
      <c r="G2545" s="20">
        <v>612.72902893479898</v>
      </c>
      <c r="H2545" s="20">
        <v>1044.7290289347989</v>
      </c>
      <c r="I2545" s="20">
        <v>1614.7290289347989</v>
      </c>
      <c r="J2545" s="20">
        <v>1821.7290289347989</v>
      </c>
      <c r="K2545" s="20">
        <v>1946.7083716841978</v>
      </c>
    </row>
    <row r="2546" spans="2:11" ht="15" thickBot="1" x14ac:dyDescent="0.25">
      <c r="B2546" s="40">
        <v>47079</v>
      </c>
      <c r="C2546" s="21"/>
      <c r="D2546" s="21"/>
      <c r="E2546" s="21">
        <v>701.21238659344397</v>
      </c>
      <c r="F2546" s="21">
        <v>29.057802699418499</v>
      </c>
      <c r="G2546" s="21">
        <v>612.72902893479898</v>
      </c>
      <c r="H2546" s="21">
        <v>1044.7290289347989</v>
      </c>
      <c r="I2546" s="21">
        <v>1614.7290289347989</v>
      </c>
      <c r="J2546" s="21">
        <v>1821.7290289347989</v>
      </c>
      <c r="K2546" s="21">
        <v>1946.7083716841978</v>
      </c>
    </row>
    <row r="2547" spans="2:11" ht="15" thickBot="1" x14ac:dyDescent="0.25">
      <c r="B2547" s="40">
        <v>47080</v>
      </c>
      <c r="C2547" s="20"/>
      <c r="D2547" s="20"/>
      <c r="E2547" s="20">
        <v>648.20428994083898</v>
      </c>
      <c r="F2547" s="20">
        <v>0</v>
      </c>
      <c r="G2547" s="20">
        <v>612.72902893479898</v>
      </c>
      <c r="H2547" s="20">
        <v>1044.7290289347989</v>
      </c>
      <c r="I2547" s="20">
        <v>1614.7290289347989</v>
      </c>
      <c r="J2547" s="20">
        <v>1821.7290289347989</v>
      </c>
      <c r="K2547" s="20">
        <v>1946.7083716841978</v>
      </c>
    </row>
    <row r="2548" spans="2:11" ht="15" thickBot="1" x14ac:dyDescent="0.25">
      <c r="B2548" s="40">
        <v>47081</v>
      </c>
      <c r="C2548" s="21"/>
      <c r="D2548" s="21"/>
      <c r="E2548" s="21">
        <v>594.08716849367295</v>
      </c>
      <c r="F2548" s="21">
        <v>9.1699810106677299E-2</v>
      </c>
      <c r="G2548" s="21">
        <v>612.72902893479898</v>
      </c>
      <c r="H2548" s="21">
        <v>1044.7290289347989</v>
      </c>
      <c r="I2548" s="21">
        <v>1614.7290289347989</v>
      </c>
      <c r="J2548" s="21">
        <v>1821.7290289347989</v>
      </c>
      <c r="K2548" s="21">
        <v>1946.7083716841978</v>
      </c>
    </row>
    <row r="2549" spans="2:11" ht="15" thickBot="1" x14ac:dyDescent="0.25">
      <c r="B2549" s="40">
        <v>47082</v>
      </c>
      <c r="C2549" s="20"/>
      <c r="D2549" s="20"/>
      <c r="E2549" s="20">
        <v>609.197363291236</v>
      </c>
      <c r="F2549" s="20">
        <v>80.162238619017302</v>
      </c>
      <c r="G2549" s="20">
        <v>612.72902893479898</v>
      </c>
      <c r="H2549" s="20">
        <v>1044.7290289347989</v>
      </c>
      <c r="I2549" s="20">
        <v>1614.7290289347989</v>
      </c>
      <c r="J2549" s="20">
        <v>1821.7290289347989</v>
      </c>
      <c r="K2549" s="20">
        <v>1946.7083716841978</v>
      </c>
    </row>
    <row r="2550" spans="2:11" ht="15" thickBot="1" x14ac:dyDescent="0.25">
      <c r="B2550" s="40">
        <v>47083</v>
      </c>
      <c r="C2550" s="21"/>
      <c r="D2550" s="21"/>
      <c r="E2550" s="21">
        <v>664.34783093144904</v>
      </c>
      <c r="F2550" s="21">
        <v>25.360575024674901</v>
      </c>
      <c r="G2550" s="21">
        <v>612.72902893479898</v>
      </c>
      <c r="H2550" s="21">
        <v>1044.7290289347989</v>
      </c>
      <c r="I2550" s="21">
        <v>1614.7290289347989</v>
      </c>
      <c r="J2550" s="21">
        <v>1821.7290289347989</v>
      </c>
      <c r="K2550" s="21">
        <v>1946.7083716841978</v>
      </c>
    </row>
    <row r="2551" spans="2:11" ht="15" thickBot="1" x14ac:dyDescent="0.25">
      <c r="B2551" s="40">
        <v>47084</v>
      </c>
      <c r="C2551" s="20"/>
      <c r="D2551" s="20"/>
      <c r="E2551" s="20">
        <v>796.21923730057995</v>
      </c>
      <c r="F2551" s="20">
        <v>131.956636348763</v>
      </c>
      <c r="G2551" s="20">
        <v>612.72902893479898</v>
      </c>
      <c r="H2551" s="20">
        <v>1044.7290289347989</v>
      </c>
      <c r="I2551" s="20">
        <v>1614.7290289347989</v>
      </c>
      <c r="J2551" s="20">
        <v>1821.7290289347989</v>
      </c>
      <c r="K2551" s="20">
        <v>1946.7083716841978</v>
      </c>
    </row>
    <row r="2552" spans="2:11" ht="15" thickBot="1" x14ac:dyDescent="0.25">
      <c r="B2552" s="40">
        <v>47085</v>
      </c>
      <c r="C2552" s="21"/>
      <c r="D2552" s="21"/>
      <c r="E2552" s="21">
        <v>712.35322273450095</v>
      </c>
      <c r="F2552" s="21">
        <v>142.732134004805</v>
      </c>
      <c r="G2552" s="21">
        <v>612.72902893479898</v>
      </c>
      <c r="H2552" s="21">
        <v>1044.7290289347989</v>
      </c>
      <c r="I2552" s="21">
        <v>1614.7290289347989</v>
      </c>
      <c r="J2552" s="21">
        <v>1821.7290289347989</v>
      </c>
      <c r="K2552" s="21">
        <v>1946.7083716841978</v>
      </c>
    </row>
    <row r="2553" spans="2:11" ht="15" thickBot="1" x14ac:dyDescent="0.25">
      <c r="B2553" s="40">
        <v>47086</v>
      </c>
      <c r="C2553" s="20"/>
      <c r="D2553" s="20"/>
      <c r="E2553" s="20">
        <v>679.03550492677505</v>
      </c>
      <c r="F2553" s="20">
        <v>50.1263829073553</v>
      </c>
      <c r="G2553" s="20">
        <v>612.72902893479898</v>
      </c>
      <c r="H2553" s="20">
        <v>1044.7290289347989</v>
      </c>
      <c r="I2553" s="20">
        <v>1614.7290289347989</v>
      </c>
      <c r="J2553" s="20">
        <v>1821.7290289347989</v>
      </c>
      <c r="K2553" s="20">
        <v>1946.7083716841978</v>
      </c>
    </row>
    <row r="2554" spans="2:11" ht="15" thickBot="1" x14ac:dyDescent="0.25">
      <c r="B2554" s="40">
        <v>47087</v>
      </c>
      <c r="C2554" s="21"/>
      <c r="D2554" s="21"/>
      <c r="E2554" s="21">
        <v>677.76054619769502</v>
      </c>
      <c r="F2554" s="21">
        <v>134.96086130768401</v>
      </c>
      <c r="G2554" s="21">
        <v>612.72902893479898</v>
      </c>
      <c r="H2554" s="21">
        <v>1044.7290289347989</v>
      </c>
      <c r="I2554" s="21">
        <v>1614.7290289347989</v>
      </c>
      <c r="J2554" s="21">
        <v>1821.7290289347989</v>
      </c>
      <c r="K2554" s="21">
        <v>1946.7083716841978</v>
      </c>
    </row>
    <row r="2555" spans="2:11" ht="15" thickBot="1" x14ac:dyDescent="0.25">
      <c r="B2555" s="40">
        <v>47088</v>
      </c>
      <c r="C2555" s="20"/>
      <c r="D2555" s="20"/>
      <c r="E2555" s="20">
        <v>631.287841250837</v>
      </c>
      <c r="F2555" s="20">
        <v>271.760318847294</v>
      </c>
      <c r="G2555" s="20">
        <v>612.72902893479898</v>
      </c>
      <c r="H2555" s="20">
        <v>1044.7290289347989</v>
      </c>
      <c r="I2555" s="20">
        <v>1614.7290289347989</v>
      </c>
      <c r="J2555" s="20">
        <v>1821.7290289347989</v>
      </c>
      <c r="K2555" s="20">
        <v>1946.7083716841978</v>
      </c>
    </row>
    <row r="2556" spans="2:11" ht="15" thickBot="1" x14ac:dyDescent="0.25">
      <c r="B2556" s="40">
        <v>47089</v>
      </c>
      <c r="C2556" s="21"/>
      <c r="D2556" s="21"/>
      <c r="E2556" s="21">
        <v>728.42708684470597</v>
      </c>
      <c r="F2556" s="21">
        <v>84.996757259179702</v>
      </c>
      <c r="G2556" s="21">
        <v>612.72902893479898</v>
      </c>
      <c r="H2556" s="21">
        <v>1044.7290289347989</v>
      </c>
      <c r="I2556" s="21">
        <v>1614.7290289347989</v>
      </c>
      <c r="J2556" s="21">
        <v>1821.7290289347989</v>
      </c>
      <c r="K2556" s="21">
        <v>1946.7083716841978</v>
      </c>
    </row>
    <row r="2557" spans="2:11" ht="15" thickBot="1" x14ac:dyDescent="0.25">
      <c r="B2557" s="40">
        <v>47090</v>
      </c>
      <c r="C2557" s="20"/>
      <c r="D2557" s="20"/>
      <c r="E2557" s="20">
        <v>905.14889488885899</v>
      </c>
      <c r="F2557" s="20">
        <v>6.7077324001171803</v>
      </c>
      <c r="G2557" s="20">
        <v>612.72902893479898</v>
      </c>
      <c r="H2557" s="20">
        <v>1044.7290289347989</v>
      </c>
      <c r="I2557" s="20">
        <v>1614.7290289347989</v>
      </c>
      <c r="J2557" s="20">
        <v>1821.7290289347989</v>
      </c>
      <c r="K2557" s="20">
        <v>1946.7083716841978</v>
      </c>
    </row>
    <row r="2558" spans="2:11" ht="15" thickBot="1" x14ac:dyDescent="0.25">
      <c r="B2558" s="40">
        <v>47091</v>
      </c>
      <c r="C2558" s="21"/>
      <c r="D2558" s="21"/>
      <c r="E2558" s="21">
        <v>791.85071267763703</v>
      </c>
      <c r="F2558" s="21">
        <v>75.887430406986695</v>
      </c>
      <c r="G2558" s="21">
        <v>612.72902893479898</v>
      </c>
      <c r="H2558" s="21">
        <v>1044.7290289347989</v>
      </c>
      <c r="I2558" s="21">
        <v>1614.7290289347989</v>
      </c>
      <c r="J2558" s="21">
        <v>1821.7290289347989</v>
      </c>
      <c r="K2558" s="21">
        <v>1946.7083716841978</v>
      </c>
    </row>
    <row r="2559" spans="2:11" ht="15" thickBot="1" x14ac:dyDescent="0.25">
      <c r="B2559" s="40">
        <v>47092</v>
      </c>
      <c r="C2559" s="20"/>
      <c r="D2559" s="20"/>
      <c r="E2559" s="20">
        <v>761.56591864446796</v>
      </c>
      <c r="F2559" s="20">
        <v>88.779697990179599</v>
      </c>
      <c r="G2559" s="20">
        <v>612.72902893479898</v>
      </c>
      <c r="H2559" s="20">
        <v>1044.7290289347989</v>
      </c>
      <c r="I2559" s="20">
        <v>1614.7290289347989</v>
      </c>
      <c r="J2559" s="20">
        <v>1821.7290289347989</v>
      </c>
      <c r="K2559" s="20">
        <v>1946.7083716841978</v>
      </c>
    </row>
    <row r="2560" spans="2:11" ht="15" thickBot="1" x14ac:dyDescent="0.25">
      <c r="B2560" s="40">
        <v>47093</v>
      </c>
      <c r="C2560" s="21"/>
      <c r="D2560" s="21"/>
      <c r="E2560" s="21">
        <v>709.01479062771398</v>
      </c>
      <c r="F2560" s="21">
        <v>90.903758179020997</v>
      </c>
      <c r="G2560" s="21">
        <v>612.72902893479898</v>
      </c>
      <c r="H2560" s="21">
        <v>1044.7290289347989</v>
      </c>
      <c r="I2560" s="21">
        <v>1614.7290289347989</v>
      </c>
      <c r="J2560" s="21">
        <v>1821.7290289347989</v>
      </c>
      <c r="K2560" s="21">
        <v>1946.7083716841978</v>
      </c>
    </row>
    <row r="2561" spans="2:11" ht="15" thickBot="1" x14ac:dyDescent="0.25">
      <c r="B2561" s="40">
        <v>47094</v>
      </c>
      <c r="C2561" s="20"/>
      <c r="D2561" s="20"/>
      <c r="E2561" s="20">
        <v>714.53914246354304</v>
      </c>
      <c r="F2561" s="20">
        <v>166.89163743406601</v>
      </c>
      <c r="G2561" s="20">
        <v>612.72902893479898</v>
      </c>
      <c r="H2561" s="20">
        <v>1044.7290289347989</v>
      </c>
      <c r="I2561" s="20">
        <v>1614.7290289347989</v>
      </c>
      <c r="J2561" s="20">
        <v>1821.7290289347989</v>
      </c>
      <c r="K2561" s="20">
        <v>1946.7083716841978</v>
      </c>
    </row>
    <row r="2562" spans="2:11" ht="15" thickBot="1" x14ac:dyDescent="0.25">
      <c r="B2562" s="40">
        <v>47095</v>
      </c>
      <c r="C2562" s="21"/>
      <c r="D2562" s="21"/>
      <c r="E2562" s="21">
        <v>606.71163127658099</v>
      </c>
      <c r="F2562" s="21">
        <v>264.884463740081</v>
      </c>
      <c r="G2562" s="21">
        <v>612.72902893479898</v>
      </c>
      <c r="H2562" s="21">
        <v>1044.7290289347989</v>
      </c>
      <c r="I2562" s="21">
        <v>1614.7290289347989</v>
      </c>
      <c r="J2562" s="21">
        <v>1821.7290289347989</v>
      </c>
      <c r="K2562" s="21">
        <v>1946.7083716841978</v>
      </c>
    </row>
    <row r="2563" spans="2:11" ht="15" thickBot="1" x14ac:dyDescent="0.25">
      <c r="B2563" s="40">
        <v>47096</v>
      </c>
      <c r="C2563" s="20"/>
      <c r="D2563" s="20"/>
      <c r="E2563" s="20">
        <v>567.015881087553</v>
      </c>
      <c r="F2563" s="20">
        <v>155.447310903919</v>
      </c>
      <c r="G2563" s="20">
        <v>612.72902893479898</v>
      </c>
      <c r="H2563" s="20">
        <v>1044.7290289347989</v>
      </c>
      <c r="I2563" s="20">
        <v>1614.7290289347989</v>
      </c>
      <c r="J2563" s="20">
        <v>1821.7290289347989</v>
      </c>
      <c r="K2563" s="20">
        <v>1946.7083716841978</v>
      </c>
    </row>
    <row r="2564" spans="2:11" ht="15" thickBot="1" x14ac:dyDescent="0.25">
      <c r="B2564" s="40">
        <v>47097</v>
      </c>
      <c r="C2564" s="21"/>
      <c r="D2564" s="21"/>
      <c r="E2564" s="21">
        <v>627.20413117063799</v>
      </c>
      <c r="F2564" s="21">
        <v>141.11185337678401</v>
      </c>
      <c r="G2564" s="21">
        <v>612.72902893479898</v>
      </c>
      <c r="H2564" s="21">
        <v>1044.7290289347989</v>
      </c>
      <c r="I2564" s="21">
        <v>1614.7290289347989</v>
      </c>
      <c r="J2564" s="21">
        <v>1821.7290289347989</v>
      </c>
      <c r="K2564" s="21">
        <v>1946.7083716841978</v>
      </c>
    </row>
    <row r="2565" spans="2:11" ht="15" thickBot="1" x14ac:dyDescent="0.25">
      <c r="B2565" s="40">
        <v>47098</v>
      </c>
      <c r="C2565" s="20"/>
      <c r="D2565" s="20"/>
      <c r="E2565" s="20">
        <v>704.13745904952304</v>
      </c>
      <c r="F2565" s="20">
        <v>65.1986033109754</v>
      </c>
      <c r="G2565" s="20">
        <v>612.72902893479898</v>
      </c>
      <c r="H2565" s="20">
        <v>1044.7290289347989</v>
      </c>
      <c r="I2565" s="20">
        <v>1614.7290289347989</v>
      </c>
      <c r="J2565" s="20">
        <v>1821.7290289347989</v>
      </c>
      <c r="K2565" s="20">
        <v>1946.7083716841978</v>
      </c>
    </row>
    <row r="2566" spans="2:11" ht="15" thickBot="1" x14ac:dyDescent="0.25">
      <c r="B2566" s="40">
        <v>47099</v>
      </c>
      <c r="C2566" s="21"/>
      <c r="D2566" s="21"/>
      <c r="E2566" s="21">
        <v>770.06950453893603</v>
      </c>
      <c r="F2566" s="21">
        <v>109.769066269018</v>
      </c>
      <c r="G2566" s="21">
        <v>612.72902893479898</v>
      </c>
      <c r="H2566" s="21">
        <v>1044.7290289347989</v>
      </c>
      <c r="I2566" s="21">
        <v>1614.7290289347989</v>
      </c>
      <c r="J2566" s="21">
        <v>1821.7290289347989</v>
      </c>
      <c r="K2566" s="21">
        <v>1946.7083716841978</v>
      </c>
    </row>
    <row r="2567" spans="2:11" ht="15" thickBot="1" x14ac:dyDescent="0.25">
      <c r="B2567" s="40">
        <v>47100</v>
      </c>
      <c r="C2567" s="20"/>
      <c r="D2567" s="20"/>
      <c r="E2567" s="20">
        <v>781.38847872747499</v>
      </c>
      <c r="F2567" s="20">
        <v>86.214299792438496</v>
      </c>
      <c r="G2567" s="20">
        <v>612.72902893479898</v>
      </c>
      <c r="H2567" s="20">
        <v>1044.7290289347989</v>
      </c>
      <c r="I2567" s="20">
        <v>1614.7290289347989</v>
      </c>
      <c r="J2567" s="20">
        <v>1821.7290289347989</v>
      </c>
      <c r="K2567" s="20">
        <v>1946.7083716841978</v>
      </c>
    </row>
    <row r="2568" spans="2:11" ht="15" thickBot="1" x14ac:dyDescent="0.25">
      <c r="B2568" s="40">
        <v>47101</v>
      </c>
      <c r="C2568" s="21"/>
      <c r="D2568" s="21"/>
      <c r="E2568" s="21">
        <v>669.91927484571295</v>
      </c>
      <c r="F2568" s="21">
        <v>24.221349086417899</v>
      </c>
      <c r="G2568" s="21">
        <v>612.72902893479898</v>
      </c>
      <c r="H2568" s="21">
        <v>1044.7290289347989</v>
      </c>
      <c r="I2568" s="21">
        <v>1614.7290289347989</v>
      </c>
      <c r="J2568" s="21">
        <v>1821.7290289347989</v>
      </c>
      <c r="K2568" s="21">
        <v>1946.7083716841978</v>
      </c>
    </row>
    <row r="2569" spans="2:11" ht="15" thickBot="1" x14ac:dyDescent="0.25">
      <c r="B2569" s="40">
        <v>47102</v>
      </c>
      <c r="C2569" s="20"/>
      <c r="D2569" s="20"/>
      <c r="E2569" s="20">
        <v>597.13378052211306</v>
      </c>
      <c r="F2569" s="20">
        <v>75.550501266812105</v>
      </c>
      <c r="G2569" s="20">
        <v>612.72902893479898</v>
      </c>
      <c r="H2569" s="20">
        <v>1044.7290289347989</v>
      </c>
      <c r="I2569" s="20">
        <v>1614.7290289347989</v>
      </c>
      <c r="J2569" s="20">
        <v>1821.7290289347989</v>
      </c>
      <c r="K2569" s="20">
        <v>1946.7083716841978</v>
      </c>
    </row>
    <row r="2570" spans="2:11" ht="15" thickBot="1" x14ac:dyDescent="0.25">
      <c r="B2570" s="40">
        <v>47103</v>
      </c>
      <c r="C2570" s="21"/>
      <c r="D2570" s="21"/>
      <c r="E2570" s="21">
        <v>586.82925701607405</v>
      </c>
      <c r="F2570" s="21">
        <v>171.710430085631</v>
      </c>
      <c r="G2570" s="21">
        <v>612.72902893479898</v>
      </c>
      <c r="H2570" s="21">
        <v>1044.7290289347989</v>
      </c>
      <c r="I2570" s="21">
        <v>1614.7290289347989</v>
      </c>
      <c r="J2570" s="21">
        <v>1821.7290289347989</v>
      </c>
      <c r="K2570" s="21">
        <v>1946.7083716841978</v>
      </c>
    </row>
    <row r="2571" spans="2:11" ht="15" thickBot="1" x14ac:dyDescent="0.25">
      <c r="B2571" s="40">
        <v>47104</v>
      </c>
      <c r="C2571" s="20"/>
      <c r="D2571" s="20"/>
      <c r="E2571" s="20">
        <v>664.35752543161595</v>
      </c>
      <c r="F2571" s="20">
        <v>198.66088569850399</v>
      </c>
      <c r="G2571" s="20">
        <v>612.72902893479898</v>
      </c>
      <c r="H2571" s="20">
        <v>1044.7290289347989</v>
      </c>
      <c r="I2571" s="20">
        <v>1614.7290289347989</v>
      </c>
      <c r="J2571" s="20">
        <v>1821.7290289347989</v>
      </c>
      <c r="K2571" s="20">
        <v>1946.7083716841978</v>
      </c>
    </row>
    <row r="2572" spans="2:11" ht="15" thickBot="1" x14ac:dyDescent="0.25">
      <c r="B2572" s="40">
        <v>47105</v>
      </c>
      <c r="C2572" s="21"/>
      <c r="D2572" s="21"/>
      <c r="E2572" s="21">
        <v>632.55364139742699</v>
      </c>
      <c r="F2572" s="21">
        <v>175.102107536066</v>
      </c>
      <c r="G2572" s="21">
        <v>612.72902893479898</v>
      </c>
      <c r="H2572" s="21">
        <v>1044.7290289347989</v>
      </c>
      <c r="I2572" s="21">
        <v>1614.7290289347989</v>
      </c>
      <c r="J2572" s="21">
        <v>1821.7290289347989</v>
      </c>
      <c r="K2572" s="21">
        <v>1946.7083716841978</v>
      </c>
    </row>
    <row r="2573" spans="2:11" ht="15" thickBot="1" x14ac:dyDescent="0.25">
      <c r="B2573" s="40">
        <v>47106</v>
      </c>
      <c r="C2573" s="20"/>
      <c r="D2573" s="20"/>
      <c r="E2573" s="20">
        <v>581.98416025708002</v>
      </c>
      <c r="F2573" s="20">
        <v>87.6267627813546</v>
      </c>
      <c r="G2573" s="20">
        <v>612.72902893479898</v>
      </c>
      <c r="H2573" s="20">
        <v>1044.7290289347989</v>
      </c>
      <c r="I2573" s="20">
        <v>1614.7290289347989</v>
      </c>
      <c r="J2573" s="20">
        <v>1821.7290289347989</v>
      </c>
      <c r="K2573" s="20">
        <v>1946.7083716841978</v>
      </c>
    </row>
    <row r="2574" spans="2:11" ht="15" thickBot="1" x14ac:dyDescent="0.25">
      <c r="B2574" s="40">
        <v>47107</v>
      </c>
      <c r="C2574" s="21"/>
      <c r="D2574" s="21"/>
      <c r="E2574" s="21">
        <v>584.17964447693896</v>
      </c>
      <c r="F2574" s="21">
        <v>137.49145172640601</v>
      </c>
      <c r="G2574" s="21">
        <v>612.72902893479898</v>
      </c>
      <c r="H2574" s="21">
        <v>1044.7290289347989</v>
      </c>
      <c r="I2574" s="21">
        <v>1614.7290289347989</v>
      </c>
      <c r="J2574" s="21">
        <v>1821.7290289347989</v>
      </c>
      <c r="K2574" s="21">
        <v>1946.7083716841978</v>
      </c>
    </row>
    <row r="2575" spans="2:11" ht="15" thickBot="1" x14ac:dyDescent="0.25">
      <c r="B2575" s="40">
        <v>47108</v>
      </c>
      <c r="C2575" s="20"/>
      <c r="D2575" s="20"/>
      <c r="E2575" s="20">
        <v>535.67414006885895</v>
      </c>
      <c r="F2575" s="20">
        <v>120.935870528603</v>
      </c>
      <c r="G2575" s="20">
        <v>612.72902893479898</v>
      </c>
      <c r="H2575" s="20">
        <v>1044.7290289347989</v>
      </c>
      <c r="I2575" s="20">
        <v>1614.7290289347989</v>
      </c>
      <c r="J2575" s="20">
        <v>1821.7290289347989</v>
      </c>
      <c r="K2575" s="20">
        <v>1946.7083716841978</v>
      </c>
    </row>
    <row r="2576" spans="2:11" ht="15" thickBot="1" x14ac:dyDescent="0.25">
      <c r="B2576" s="40">
        <v>47109</v>
      </c>
      <c r="C2576" s="21"/>
      <c r="D2576" s="21"/>
      <c r="E2576" s="21">
        <v>517.29038702958098</v>
      </c>
      <c r="F2576" s="21">
        <v>10.964716623048</v>
      </c>
      <c r="G2576" s="21">
        <v>612.72902893479898</v>
      </c>
      <c r="H2576" s="21">
        <v>1044.7290289347989</v>
      </c>
      <c r="I2576" s="21">
        <v>1614.7290289347989</v>
      </c>
      <c r="J2576" s="21">
        <v>1821.7290289347989</v>
      </c>
      <c r="K2576" s="21">
        <v>1946.7083716841978</v>
      </c>
    </row>
    <row r="2577" spans="2:11" ht="15" thickBot="1" x14ac:dyDescent="0.25">
      <c r="B2577" s="40">
        <v>47110</v>
      </c>
      <c r="C2577" s="20"/>
      <c r="D2577" s="20"/>
      <c r="E2577" s="20">
        <v>529.17666796910498</v>
      </c>
      <c r="F2577" s="20">
        <v>72.569690656315004</v>
      </c>
      <c r="G2577" s="20">
        <v>612.72902893479898</v>
      </c>
      <c r="H2577" s="20">
        <v>1044.7290289347989</v>
      </c>
      <c r="I2577" s="20">
        <v>1614.7290289347989</v>
      </c>
      <c r="J2577" s="20">
        <v>1821.7290289347989</v>
      </c>
      <c r="K2577" s="20">
        <v>1946.7083716841978</v>
      </c>
    </row>
    <row r="2578" spans="2:11" ht="15" thickBot="1" x14ac:dyDescent="0.25">
      <c r="B2578" s="40">
        <v>47111</v>
      </c>
      <c r="C2578" s="21"/>
      <c r="D2578" s="21"/>
      <c r="E2578" s="21">
        <v>553.59590568278304</v>
      </c>
      <c r="F2578" s="21">
        <v>46.407626217338802</v>
      </c>
      <c r="G2578" s="21">
        <v>612.72902893479898</v>
      </c>
      <c r="H2578" s="21">
        <v>1044.7290289347989</v>
      </c>
      <c r="I2578" s="21">
        <v>1614.7290289347989</v>
      </c>
      <c r="J2578" s="21">
        <v>1821.7290289347989</v>
      </c>
      <c r="K2578" s="21">
        <v>1946.7083716841978</v>
      </c>
    </row>
    <row r="2579" spans="2:11" ht="15" thickBot="1" x14ac:dyDescent="0.25">
      <c r="B2579" s="40">
        <v>47112</v>
      </c>
      <c r="C2579" s="20"/>
      <c r="D2579" s="20"/>
      <c r="E2579" s="20">
        <v>426.57495478829202</v>
      </c>
      <c r="F2579" s="20">
        <v>67.843559313895099</v>
      </c>
      <c r="G2579" s="20">
        <v>612.72902893479898</v>
      </c>
      <c r="H2579" s="20">
        <v>1044.7290289347989</v>
      </c>
      <c r="I2579" s="20">
        <v>1614.7290289347989</v>
      </c>
      <c r="J2579" s="20">
        <v>1821.7290289347989</v>
      </c>
      <c r="K2579" s="20">
        <v>1946.7083716841978</v>
      </c>
    </row>
    <row r="2580" spans="2:11" ht="15" thickBot="1" x14ac:dyDescent="0.25">
      <c r="B2580" s="40">
        <v>47113</v>
      </c>
      <c r="C2580" s="21"/>
      <c r="D2580" s="21"/>
      <c r="E2580" s="21">
        <v>462.74417919434302</v>
      </c>
      <c r="F2580" s="21">
        <v>110.976526630571</v>
      </c>
      <c r="G2580" s="21">
        <v>612.72902893479898</v>
      </c>
      <c r="H2580" s="21">
        <v>1044.7290289347989</v>
      </c>
      <c r="I2580" s="21">
        <v>1614.7290289347989</v>
      </c>
      <c r="J2580" s="21">
        <v>1821.7290289347989</v>
      </c>
      <c r="K2580" s="21">
        <v>1946.7083716841978</v>
      </c>
    </row>
    <row r="2581" spans="2:11" ht="15" thickBot="1" x14ac:dyDescent="0.25">
      <c r="B2581" s="40">
        <v>47114</v>
      </c>
      <c r="C2581" s="20"/>
      <c r="D2581" s="20"/>
      <c r="E2581" s="20">
        <v>584.17964447693896</v>
      </c>
      <c r="F2581" s="20">
        <v>208.66863739585099</v>
      </c>
      <c r="G2581" s="20">
        <v>612.72902893479898</v>
      </c>
      <c r="H2581" s="20">
        <v>1044.7290289347989</v>
      </c>
      <c r="I2581" s="20">
        <v>1614.7290289347989</v>
      </c>
      <c r="J2581" s="20">
        <v>1821.7290289347989</v>
      </c>
      <c r="K2581" s="20">
        <v>1946.7083716841978</v>
      </c>
    </row>
    <row r="2582" spans="2:11" ht="15" thickBot="1" x14ac:dyDescent="0.25">
      <c r="B2582" s="40">
        <v>47115</v>
      </c>
      <c r="C2582" s="21"/>
      <c r="D2582" s="21"/>
      <c r="E2582" s="21">
        <v>481.63448979508701</v>
      </c>
      <c r="F2582" s="21">
        <v>308.90716649667098</v>
      </c>
      <c r="G2582" s="21">
        <v>612.72902893479898</v>
      </c>
      <c r="H2582" s="21">
        <v>1044.7290289347989</v>
      </c>
      <c r="I2582" s="21">
        <v>1614.7290289347989</v>
      </c>
      <c r="J2582" s="21">
        <v>1821.7290289347989</v>
      </c>
      <c r="K2582" s="21">
        <v>1946.7083716841978</v>
      </c>
    </row>
    <row r="2583" spans="2:11" ht="15" thickBot="1" x14ac:dyDescent="0.25">
      <c r="B2583" s="40">
        <v>47116</v>
      </c>
      <c r="C2583" s="20"/>
      <c r="D2583" s="20"/>
      <c r="E2583" s="20">
        <v>444.84984860235397</v>
      </c>
      <c r="F2583" s="20">
        <v>257.66086455793999</v>
      </c>
      <c r="G2583" s="20">
        <v>612.72902893479898</v>
      </c>
      <c r="H2583" s="20">
        <v>1044.7290289347989</v>
      </c>
      <c r="I2583" s="20">
        <v>1614.7290289347989</v>
      </c>
      <c r="J2583" s="20">
        <v>1821.7290289347989</v>
      </c>
      <c r="K2583" s="20">
        <v>1946.7083716841978</v>
      </c>
    </row>
    <row r="2584" spans="2:11" ht="15" thickBot="1" x14ac:dyDescent="0.25">
      <c r="B2584" s="40">
        <v>47117</v>
      </c>
      <c r="C2584" s="21"/>
      <c r="D2584" s="21"/>
      <c r="E2584" s="21">
        <v>450.83053825794201</v>
      </c>
      <c r="F2584" s="21">
        <v>291.83650114561999</v>
      </c>
      <c r="G2584" s="21">
        <v>612.72902893479898</v>
      </c>
      <c r="H2584" s="21">
        <v>1044.7290289347989</v>
      </c>
      <c r="I2584" s="21">
        <v>1614.7290289347989</v>
      </c>
      <c r="J2584" s="21">
        <v>1821.7290289347989</v>
      </c>
      <c r="K2584" s="21">
        <v>1946.7083716841978</v>
      </c>
    </row>
    <row r="2585" spans="2:11" ht="15" thickBot="1" x14ac:dyDescent="0.25">
      <c r="B2585" s="40">
        <v>47118</v>
      </c>
      <c r="C2585" s="20"/>
      <c r="D2585" s="20"/>
      <c r="E2585" s="20">
        <v>485.36624419106198</v>
      </c>
      <c r="F2585" s="20">
        <v>230.735230303733</v>
      </c>
      <c r="G2585" s="20">
        <v>612.72902893479898</v>
      </c>
      <c r="H2585" s="20">
        <v>1044.7290289347989</v>
      </c>
      <c r="I2585" s="20">
        <v>1614.7290289347989</v>
      </c>
      <c r="J2585" s="20">
        <v>1821.7290289347989</v>
      </c>
      <c r="K2585" s="20">
        <v>1946.7083716841978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AAD07-BE73-4BE5-B6DF-B8C2C538C832}">
  <dimension ref="B1:G83"/>
  <sheetViews>
    <sheetView zoomScaleNormal="100" workbookViewId="0"/>
  </sheetViews>
  <sheetFormatPr defaultColWidth="8.625" defaultRowHeight="14.25" x14ac:dyDescent="0.2"/>
  <cols>
    <col min="1" max="1" width="8.625" style="16" customWidth="1"/>
    <col min="2" max="2" width="12.125" style="16" customWidth="1"/>
    <col min="3" max="3" width="19.75" style="16" customWidth="1"/>
    <col min="4" max="8" width="14.375" style="16" customWidth="1"/>
    <col min="9" max="16384" width="8.625" style="16"/>
  </cols>
  <sheetData>
    <row r="1" spans="2:3" x14ac:dyDescent="0.2">
      <c r="B1" s="84" t="s">
        <v>408</v>
      </c>
    </row>
    <row r="2" spans="2:3" x14ac:dyDescent="0.2">
      <c r="B2" s="84" t="s">
        <v>413</v>
      </c>
      <c r="C2" s="43"/>
    </row>
    <row r="22" spans="2:7" ht="15" thickBot="1" x14ac:dyDescent="0.25"/>
    <row r="23" spans="2:7" ht="29.25" thickBot="1" x14ac:dyDescent="0.25">
      <c r="B23" s="41"/>
      <c r="C23" s="23" t="s">
        <v>75</v>
      </c>
      <c r="D23" s="23" t="s">
        <v>76</v>
      </c>
      <c r="E23" s="23" t="s">
        <v>47</v>
      </c>
      <c r="F23" s="23" t="s">
        <v>45</v>
      </c>
      <c r="G23" s="23" t="s">
        <v>46</v>
      </c>
    </row>
    <row r="24" spans="2:7" ht="15" thickBot="1" x14ac:dyDescent="0.25">
      <c r="B24" s="44">
        <v>2024</v>
      </c>
      <c r="C24" s="40" t="s">
        <v>45</v>
      </c>
      <c r="D24" s="20">
        <v>0</v>
      </c>
      <c r="E24" s="20">
        <v>0</v>
      </c>
      <c r="F24" s="20">
        <v>0</v>
      </c>
      <c r="G24" s="20">
        <v>0</v>
      </c>
    </row>
    <row r="25" spans="2:7" ht="15" thickBot="1" x14ac:dyDescent="0.25">
      <c r="B25" s="44" t="s">
        <v>77</v>
      </c>
      <c r="C25" s="40" t="s">
        <v>47</v>
      </c>
      <c r="D25" s="21">
        <v>0</v>
      </c>
      <c r="E25" s="21">
        <v>0</v>
      </c>
      <c r="F25" s="21">
        <v>0</v>
      </c>
      <c r="G25" s="21">
        <v>0</v>
      </c>
    </row>
    <row r="26" spans="2:7" ht="15" thickBot="1" x14ac:dyDescent="0.25">
      <c r="B26" s="44" t="s">
        <v>77</v>
      </c>
      <c r="C26" s="40" t="s">
        <v>46</v>
      </c>
      <c r="D26" s="20">
        <v>0</v>
      </c>
      <c r="E26" s="20">
        <v>0</v>
      </c>
      <c r="F26" s="20">
        <v>0</v>
      </c>
      <c r="G26" s="20">
        <v>0</v>
      </c>
    </row>
    <row r="27" spans="2:7" ht="15" thickBot="1" x14ac:dyDescent="0.25">
      <c r="B27" s="44">
        <v>2025</v>
      </c>
      <c r="C27" s="40" t="s">
        <v>45</v>
      </c>
      <c r="D27" s="21">
        <v>0</v>
      </c>
      <c r="E27" s="21">
        <v>0</v>
      </c>
      <c r="F27" s="21">
        <v>7.5694585628515998E-2</v>
      </c>
      <c r="G27" s="21">
        <v>0</v>
      </c>
    </row>
    <row r="28" spans="2:7" ht="15" thickBot="1" x14ac:dyDescent="0.25">
      <c r="B28" s="44" t="s">
        <v>77</v>
      </c>
      <c r="C28" s="40" t="s">
        <v>47</v>
      </c>
      <c r="D28" s="20">
        <v>0</v>
      </c>
      <c r="E28" s="20">
        <v>8.54993173140733E-2</v>
      </c>
      <c r="F28" s="20">
        <v>0</v>
      </c>
      <c r="G28" s="20">
        <v>0</v>
      </c>
    </row>
    <row r="29" spans="2:7" ht="15" thickBot="1" x14ac:dyDescent="0.25">
      <c r="B29" s="44" t="s">
        <v>77</v>
      </c>
      <c r="C29" s="40" t="s">
        <v>46</v>
      </c>
      <c r="D29" s="21">
        <v>0</v>
      </c>
      <c r="E29" s="21">
        <v>0</v>
      </c>
      <c r="F29" s="21">
        <v>0</v>
      </c>
      <c r="G29" s="21">
        <v>9.0309772692621804E-2</v>
      </c>
    </row>
    <row r="30" spans="2:7" ht="15" thickBot="1" x14ac:dyDescent="0.25">
      <c r="B30" s="44">
        <v>2026</v>
      </c>
      <c r="C30" s="40" t="s">
        <v>45</v>
      </c>
      <c r="D30" s="20">
        <v>0</v>
      </c>
      <c r="E30" s="20">
        <v>0</v>
      </c>
      <c r="F30" s="20">
        <v>6.9824104886695402</v>
      </c>
      <c r="G30" s="20">
        <v>0</v>
      </c>
    </row>
    <row r="31" spans="2:7" ht="15" thickBot="1" x14ac:dyDescent="0.25">
      <c r="B31" s="44" t="s">
        <v>77</v>
      </c>
      <c r="C31" s="40" t="s">
        <v>47</v>
      </c>
      <c r="D31" s="21">
        <v>0</v>
      </c>
      <c r="E31" s="21">
        <v>0.47927104536707898</v>
      </c>
      <c r="F31" s="21">
        <v>0</v>
      </c>
      <c r="G31" s="21">
        <v>0</v>
      </c>
    </row>
    <row r="32" spans="2:7" ht="15" thickBot="1" x14ac:dyDescent="0.25">
      <c r="B32" s="44" t="s">
        <v>77</v>
      </c>
      <c r="C32" s="40" t="s">
        <v>46</v>
      </c>
      <c r="D32" s="20">
        <v>5.0655505586384196E-3</v>
      </c>
      <c r="E32" s="20">
        <v>0</v>
      </c>
      <c r="F32" s="20">
        <v>0</v>
      </c>
      <c r="G32" s="20">
        <v>8.449968565227131</v>
      </c>
    </row>
    <row r="33" spans="2:7" ht="15" thickBot="1" x14ac:dyDescent="0.25">
      <c r="B33" s="44">
        <v>2027</v>
      </c>
      <c r="C33" s="40" t="s">
        <v>45</v>
      </c>
      <c r="D33" s="21">
        <v>0.53000452644664198</v>
      </c>
      <c r="E33" s="21">
        <v>0</v>
      </c>
      <c r="F33" s="21">
        <v>5.8385964304067786</v>
      </c>
      <c r="G33" s="21">
        <v>0</v>
      </c>
    </row>
    <row r="34" spans="2:7" ht="15" thickBot="1" x14ac:dyDescent="0.25">
      <c r="B34" s="44" t="s">
        <v>77</v>
      </c>
      <c r="C34" s="40" t="s">
        <v>47</v>
      </c>
      <c r="D34" s="20">
        <v>0</v>
      </c>
      <c r="E34" s="20">
        <v>0.28197681256022999</v>
      </c>
      <c r="F34" s="20">
        <v>0</v>
      </c>
      <c r="G34" s="20">
        <v>0</v>
      </c>
    </row>
    <row r="35" spans="2:7" ht="15" thickBot="1" x14ac:dyDescent="0.25">
      <c r="B35" s="44" t="s">
        <v>77</v>
      </c>
      <c r="C35" s="40" t="s">
        <v>46</v>
      </c>
      <c r="D35" s="21">
        <v>0.19962843517217599</v>
      </c>
      <c r="E35" s="21">
        <v>0</v>
      </c>
      <c r="F35" s="21">
        <v>0</v>
      </c>
      <c r="G35" s="21">
        <v>9.5494534443934942</v>
      </c>
    </row>
    <row r="36" spans="2:7" ht="15" thickBot="1" x14ac:dyDescent="0.25">
      <c r="B36" s="44">
        <v>2028</v>
      </c>
      <c r="C36" s="40" t="s">
        <v>45</v>
      </c>
      <c r="D36" s="20">
        <v>13.3327318163994</v>
      </c>
      <c r="E36" s="20">
        <v>0</v>
      </c>
      <c r="F36" s="20">
        <v>26.625086311671097</v>
      </c>
      <c r="G36" s="20">
        <v>0</v>
      </c>
    </row>
    <row r="37" spans="2:7" ht="15" thickBot="1" x14ac:dyDescent="0.25">
      <c r="B37" s="44" t="s">
        <v>77</v>
      </c>
      <c r="C37" s="40" t="s">
        <v>47</v>
      </c>
      <c r="D37" s="21">
        <v>18.886053537881001</v>
      </c>
      <c r="E37" s="21">
        <v>19.5471287512764</v>
      </c>
      <c r="F37" s="21">
        <v>0</v>
      </c>
      <c r="G37" s="21">
        <v>0</v>
      </c>
    </row>
    <row r="38" spans="2:7" ht="15" thickBot="1" x14ac:dyDescent="0.25">
      <c r="B38" s="44" t="s">
        <v>77</v>
      </c>
      <c r="C38" s="40" t="s">
        <v>46</v>
      </c>
      <c r="D38" s="20">
        <v>24.154506629415799</v>
      </c>
      <c r="E38" s="20">
        <v>0</v>
      </c>
      <c r="F38" s="20">
        <v>0</v>
      </c>
      <c r="G38" s="20">
        <v>21.735961541181503</v>
      </c>
    </row>
    <row r="39" spans="2:7" ht="15" thickBot="1" x14ac:dyDescent="0.25">
      <c r="B39" s="44">
        <v>2029</v>
      </c>
      <c r="C39" s="40" t="s">
        <v>45</v>
      </c>
      <c r="D39" s="21">
        <v>22.088616904206901</v>
      </c>
      <c r="E39" s="21">
        <v>0</v>
      </c>
      <c r="F39" s="21">
        <v>25.897588144433996</v>
      </c>
      <c r="G39" s="21">
        <v>0</v>
      </c>
    </row>
    <row r="40" spans="2:7" ht="15" thickBot="1" x14ac:dyDescent="0.25">
      <c r="B40" s="44" t="s">
        <v>77</v>
      </c>
      <c r="C40" s="40" t="s">
        <v>47</v>
      </c>
      <c r="D40" s="20">
        <v>35.715036637639002</v>
      </c>
      <c r="E40" s="20">
        <v>20.072391293918997</v>
      </c>
      <c r="F40" s="20">
        <v>0</v>
      </c>
      <c r="G40" s="20">
        <v>0</v>
      </c>
    </row>
    <row r="41" spans="2:7" ht="15" thickBot="1" x14ac:dyDescent="0.25">
      <c r="B41" s="44" t="s">
        <v>77</v>
      </c>
      <c r="C41" s="40" t="s">
        <v>46</v>
      </c>
      <c r="D41" s="21">
        <v>43.4646772520097</v>
      </c>
      <c r="E41" s="21">
        <v>0</v>
      </c>
      <c r="F41" s="21">
        <v>0</v>
      </c>
      <c r="G41" s="21">
        <v>32.882304750753001</v>
      </c>
    </row>
    <row r="42" spans="2:7" ht="15" thickBot="1" x14ac:dyDescent="0.25">
      <c r="B42" s="44">
        <v>2030</v>
      </c>
      <c r="C42" s="40" t="s">
        <v>45</v>
      </c>
      <c r="D42" s="20">
        <v>28.163370255789701</v>
      </c>
      <c r="E42" s="20">
        <v>0</v>
      </c>
      <c r="F42" s="20">
        <v>23.637840713352603</v>
      </c>
      <c r="G42" s="20">
        <v>0</v>
      </c>
    </row>
    <row r="43" spans="2:7" ht="15" thickBot="1" x14ac:dyDescent="0.25">
      <c r="B43" s="44" t="s">
        <v>77</v>
      </c>
      <c r="C43" s="40" t="s">
        <v>47</v>
      </c>
      <c r="D43" s="21">
        <v>35.306637397011102</v>
      </c>
      <c r="E43" s="21">
        <v>8.4238420666790006</v>
      </c>
      <c r="F43" s="21">
        <v>0</v>
      </c>
      <c r="G43" s="21">
        <v>0</v>
      </c>
    </row>
    <row r="44" spans="2:7" ht="15" thickBot="1" x14ac:dyDescent="0.25">
      <c r="B44" s="44" t="s">
        <v>77</v>
      </c>
      <c r="C44" s="40" t="s">
        <v>46</v>
      </c>
      <c r="D44" s="20">
        <v>46.071343963444399</v>
      </c>
      <c r="E44" s="20">
        <v>0</v>
      </c>
      <c r="F44" s="20">
        <v>0</v>
      </c>
      <c r="G44" s="20">
        <v>11.135743392475</v>
      </c>
    </row>
    <row r="45" spans="2:7" ht="15" thickBot="1" x14ac:dyDescent="0.25">
      <c r="B45" s="44">
        <v>2031</v>
      </c>
      <c r="C45" s="40" t="s">
        <v>45</v>
      </c>
      <c r="D45" s="21">
        <v>32.320427546921401</v>
      </c>
      <c r="E45" s="21">
        <v>0</v>
      </c>
      <c r="F45" s="21">
        <v>22.141685842867297</v>
      </c>
      <c r="G45" s="21">
        <v>0</v>
      </c>
    </row>
    <row r="46" spans="2:7" ht="15" thickBot="1" x14ac:dyDescent="0.25">
      <c r="B46" s="44" t="s">
        <v>77</v>
      </c>
      <c r="C46" s="40" t="s">
        <v>47</v>
      </c>
      <c r="D46" s="20">
        <v>41.747979359567402</v>
      </c>
      <c r="E46" s="20">
        <v>8.6378415690045003</v>
      </c>
      <c r="F46" s="20">
        <v>0</v>
      </c>
      <c r="G46" s="20">
        <v>0</v>
      </c>
    </row>
    <row r="47" spans="2:7" ht="15" thickBot="1" x14ac:dyDescent="0.25">
      <c r="B47" s="44" t="s">
        <v>77</v>
      </c>
      <c r="C47" s="40" t="s">
        <v>46</v>
      </c>
      <c r="D47" s="21">
        <v>56.252527975192301</v>
      </c>
      <c r="E47" s="21">
        <v>0</v>
      </c>
      <c r="F47" s="21">
        <v>0</v>
      </c>
      <c r="G47" s="21">
        <v>19.201904584475706</v>
      </c>
    </row>
    <row r="48" spans="2:7" ht="15" thickBot="1" x14ac:dyDescent="0.25">
      <c r="B48" s="44">
        <v>2032</v>
      </c>
      <c r="C48" s="40" t="s">
        <v>45</v>
      </c>
      <c r="D48" s="20">
        <v>39.3888114891434</v>
      </c>
      <c r="E48" s="20">
        <v>0</v>
      </c>
      <c r="F48" s="20">
        <v>17.696913770444901</v>
      </c>
      <c r="G48" s="20">
        <v>0</v>
      </c>
    </row>
    <row r="49" spans="2:7" ht="15" thickBot="1" x14ac:dyDescent="0.25">
      <c r="B49" s="44" t="s">
        <v>77</v>
      </c>
      <c r="C49" s="40" t="s">
        <v>47</v>
      </c>
      <c r="D49" s="21">
        <v>57.739899971044899</v>
      </c>
      <c r="E49" s="21">
        <v>6.2978966291586076</v>
      </c>
      <c r="F49" s="21">
        <v>0</v>
      </c>
      <c r="G49" s="21">
        <v>0</v>
      </c>
    </row>
    <row r="50" spans="2:7" ht="15" thickBot="1" x14ac:dyDescent="0.25">
      <c r="B50" s="44" t="s">
        <v>77</v>
      </c>
      <c r="C50" s="40" t="s">
        <v>46</v>
      </c>
      <c r="D50" s="20">
        <v>71.842712950014501</v>
      </c>
      <c r="E50" s="20">
        <v>0</v>
      </c>
      <c r="F50" s="20">
        <v>0</v>
      </c>
      <c r="G50" s="20">
        <v>18.708277036214795</v>
      </c>
    </row>
    <row r="51" spans="2:7" ht="15" thickBot="1" x14ac:dyDescent="0.25">
      <c r="B51" s="44">
        <v>2033</v>
      </c>
      <c r="C51" s="40" t="s">
        <v>45</v>
      </c>
      <c r="D51" s="21">
        <v>57.466510098430803</v>
      </c>
      <c r="E51" s="21">
        <v>0</v>
      </c>
      <c r="F51" s="21">
        <v>16.341713724330702</v>
      </c>
      <c r="G51" s="21">
        <v>0</v>
      </c>
    </row>
    <row r="52" spans="2:7" ht="15" thickBot="1" x14ac:dyDescent="0.25">
      <c r="B52" s="44" t="s">
        <v>77</v>
      </c>
      <c r="C52" s="40" t="s">
        <v>47</v>
      </c>
      <c r="D52" s="20">
        <v>87.952089952162495</v>
      </c>
      <c r="E52" s="20">
        <v>11.398959895172709</v>
      </c>
      <c r="F52" s="20">
        <v>0</v>
      </c>
      <c r="G52" s="20">
        <v>0</v>
      </c>
    </row>
    <row r="53" spans="2:7" ht="15" thickBot="1" x14ac:dyDescent="0.25">
      <c r="B53" s="44" t="s">
        <v>77</v>
      </c>
      <c r="C53" s="40" t="s">
        <v>46</v>
      </c>
      <c r="D53" s="21">
        <v>107.185209891345</v>
      </c>
      <c r="E53" s="21">
        <v>0</v>
      </c>
      <c r="F53" s="21">
        <v>0</v>
      </c>
      <c r="G53" s="21">
        <v>23.442016740680018</v>
      </c>
    </row>
    <row r="54" spans="2:7" ht="15" thickBot="1" x14ac:dyDescent="0.25">
      <c r="B54" s="44">
        <v>2034</v>
      </c>
      <c r="C54" s="40" t="s">
        <v>45</v>
      </c>
      <c r="D54" s="20">
        <v>65.938117318576005</v>
      </c>
      <c r="E54" s="20">
        <v>0</v>
      </c>
      <c r="F54" s="20">
        <v>19.988016756854194</v>
      </c>
      <c r="G54" s="20">
        <v>0</v>
      </c>
    </row>
    <row r="55" spans="2:7" ht="15" thickBot="1" x14ac:dyDescent="0.25">
      <c r="B55" s="44" t="s">
        <v>77</v>
      </c>
      <c r="C55" s="40" t="s">
        <v>47</v>
      </c>
      <c r="D55" s="21">
        <v>103.357229162173</v>
      </c>
      <c r="E55" s="21">
        <v>20.482761483689998</v>
      </c>
      <c r="F55" s="21">
        <v>0</v>
      </c>
      <c r="G55" s="21">
        <v>0</v>
      </c>
    </row>
    <row r="56" spans="2:7" ht="15" thickBot="1" x14ac:dyDescent="0.25">
      <c r="B56" s="44" t="s">
        <v>77</v>
      </c>
      <c r="C56" s="40" t="s">
        <v>46</v>
      </c>
      <c r="D56" s="20">
        <v>133.28711617083599</v>
      </c>
      <c r="E56" s="20">
        <v>0</v>
      </c>
      <c r="F56" s="20">
        <v>0</v>
      </c>
      <c r="G56" s="20">
        <v>39.312005604901003</v>
      </c>
    </row>
    <row r="57" spans="2:7" ht="15" thickBot="1" x14ac:dyDescent="0.25">
      <c r="B57" s="44">
        <v>2035</v>
      </c>
      <c r="C57" s="40" t="s">
        <v>45</v>
      </c>
      <c r="D57" s="21">
        <v>73.074828228204296</v>
      </c>
      <c r="E57" s="21">
        <v>0</v>
      </c>
      <c r="F57" s="21">
        <v>21.926687275763399</v>
      </c>
      <c r="G57" s="21">
        <v>0</v>
      </c>
    </row>
    <row r="58" spans="2:7" ht="15" thickBot="1" x14ac:dyDescent="0.25">
      <c r="B58" s="44" t="s">
        <v>77</v>
      </c>
      <c r="C58" s="40" t="s">
        <v>47</v>
      </c>
      <c r="D58" s="20">
        <v>101.008565829917</v>
      </c>
      <c r="E58" s="20">
        <v>22.981958978756992</v>
      </c>
      <c r="F58" s="20">
        <v>0</v>
      </c>
      <c r="G58" s="20">
        <v>0</v>
      </c>
    </row>
    <row r="59" spans="2:7" ht="15" thickBot="1" x14ac:dyDescent="0.25">
      <c r="B59" s="44" t="s">
        <v>77</v>
      </c>
      <c r="C59" s="40" t="s">
        <v>46</v>
      </c>
      <c r="D59" s="21">
        <v>129.045675324103</v>
      </c>
      <c r="E59" s="21">
        <v>0</v>
      </c>
      <c r="F59" s="21">
        <v>0</v>
      </c>
      <c r="G59" s="21">
        <v>37.755816855117985</v>
      </c>
    </row>
    <row r="60" spans="2:7" ht="15" thickBot="1" x14ac:dyDescent="0.25">
      <c r="B60" s="44">
        <v>2036</v>
      </c>
      <c r="C60" s="40" t="s">
        <v>45</v>
      </c>
      <c r="D60" s="20">
        <v>77.222395609665099</v>
      </c>
      <c r="E60" s="20">
        <v>0</v>
      </c>
      <c r="F60" s="20">
        <v>21.505468216369295</v>
      </c>
      <c r="G60" s="20">
        <v>0</v>
      </c>
    </row>
    <row r="61" spans="2:7" ht="15" thickBot="1" x14ac:dyDescent="0.25">
      <c r="B61" s="44" t="s">
        <v>77</v>
      </c>
      <c r="C61" s="40" t="s">
        <v>47</v>
      </c>
      <c r="D61" s="21">
        <v>101.080231376867</v>
      </c>
      <c r="E61" s="21">
        <v>15.809122820718002</v>
      </c>
      <c r="F61" s="21">
        <v>0</v>
      </c>
      <c r="G61" s="21">
        <v>0</v>
      </c>
    </row>
    <row r="62" spans="2:7" ht="15" thickBot="1" x14ac:dyDescent="0.25">
      <c r="B62" s="44" t="s">
        <v>77</v>
      </c>
      <c r="C62" s="40" t="s">
        <v>46</v>
      </c>
      <c r="D62" s="20">
        <v>126.474087389424</v>
      </c>
      <c r="E62" s="20">
        <v>0</v>
      </c>
      <c r="F62" s="20">
        <v>0</v>
      </c>
      <c r="G62" s="20">
        <v>25.990852663464011</v>
      </c>
    </row>
    <row r="63" spans="2:7" ht="15" thickBot="1" x14ac:dyDescent="0.25">
      <c r="B63" s="44">
        <v>2037</v>
      </c>
      <c r="C63" s="40" t="s">
        <v>45</v>
      </c>
      <c r="D63" s="21">
        <v>78.601828346921494</v>
      </c>
      <c r="E63" s="21">
        <v>0</v>
      </c>
      <c r="F63" s="21">
        <v>20.916319444702907</v>
      </c>
      <c r="G63" s="21">
        <v>0</v>
      </c>
    </row>
    <row r="64" spans="2:7" ht="15" thickBot="1" x14ac:dyDescent="0.25">
      <c r="B64" s="44" t="s">
        <v>77</v>
      </c>
      <c r="C64" s="40" t="s">
        <v>47</v>
      </c>
      <c r="D64" s="20">
        <v>96.601572929873797</v>
      </c>
      <c r="E64" s="20">
        <v>14.711440738900208</v>
      </c>
      <c r="F64" s="20">
        <v>0</v>
      </c>
      <c r="G64" s="20">
        <v>0</v>
      </c>
    </row>
    <row r="65" spans="2:7" ht="15" thickBot="1" x14ac:dyDescent="0.25">
      <c r="B65" s="44" t="s">
        <v>77</v>
      </c>
      <c r="C65" s="40" t="s">
        <v>46</v>
      </c>
      <c r="D65" s="21">
        <v>127.396556835723</v>
      </c>
      <c r="E65" s="21">
        <v>0</v>
      </c>
      <c r="F65" s="21">
        <v>0</v>
      </c>
      <c r="G65" s="21">
        <v>39.786014263284983</v>
      </c>
    </row>
    <row r="66" spans="2:7" ht="15" thickBot="1" x14ac:dyDescent="0.25">
      <c r="B66" s="44">
        <v>2038</v>
      </c>
      <c r="C66" s="40" t="s">
        <v>45</v>
      </c>
      <c r="D66" s="20">
        <v>80.519764226996799</v>
      </c>
      <c r="E66" s="20">
        <v>0</v>
      </c>
      <c r="F66" s="20">
        <v>25.900642008113195</v>
      </c>
      <c r="G66" s="20">
        <v>0</v>
      </c>
    </row>
    <row r="67" spans="2:7" ht="15" thickBot="1" x14ac:dyDescent="0.25">
      <c r="B67" s="44" t="s">
        <v>77</v>
      </c>
      <c r="C67" s="40" t="s">
        <v>47</v>
      </c>
      <c r="D67" s="21">
        <v>94.728409326238605</v>
      </c>
      <c r="E67" s="21">
        <v>18.158296810718397</v>
      </c>
      <c r="F67" s="21">
        <v>0</v>
      </c>
      <c r="G67" s="21">
        <v>0</v>
      </c>
    </row>
    <row r="68" spans="2:7" ht="15" thickBot="1" x14ac:dyDescent="0.25">
      <c r="B68" s="44" t="s">
        <v>77</v>
      </c>
      <c r="C68" s="40" t="s">
        <v>46</v>
      </c>
      <c r="D68" s="20">
        <v>132.23413147982001</v>
      </c>
      <c r="E68" s="20">
        <v>0</v>
      </c>
      <c r="F68" s="20">
        <v>0</v>
      </c>
      <c r="G68" s="20">
        <v>44.85706376517598</v>
      </c>
    </row>
    <row r="69" spans="2:7" ht="15" thickBot="1" x14ac:dyDescent="0.25">
      <c r="B69" s="44">
        <v>2039</v>
      </c>
      <c r="C69" s="40" t="s">
        <v>45</v>
      </c>
      <c r="D69" s="21">
        <v>85.384070174748999</v>
      </c>
      <c r="E69" s="21">
        <v>0</v>
      </c>
      <c r="F69" s="21">
        <v>30.276684333424996</v>
      </c>
      <c r="G69" s="21">
        <v>0</v>
      </c>
    </row>
    <row r="70" spans="2:7" ht="15" thickBot="1" x14ac:dyDescent="0.25">
      <c r="B70" s="44" t="s">
        <v>77</v>
      </c>
      <c r="C70" s="40" t="s">
        <v>47</v>
      </c>
      <c r="D70" s="20">
        <v>92.401042315407594</v>
      </c>
      <c r="E70" s="20">
        <v>24.189630917841413</v>
      </c>
      <c r="F70" s="20">
        <v>0</v>
      </c>
      <c r="G70" s="20">
        <v>0</v>
      </c>
    </row>
    <row r="71" spans="2:7" ht="15" thickBot="1" x14ac:dyDescent="0.25">
      <c r="B71" s="44" t="s">
        <v>77</v>
      </c>
      <c r="C71" s="40" t="s">
        <v>46</v>
      </c>
      <c r="D71" s="21">
        <v>134.13297444008501</v>
      </c>
      <c r="E71" s="21">
        <v>0</v>
      </c>
      <c r="F71" s="21">
        <v>0</v>
      </c>
      <c r="G71" s="21">
        <v>48.831430462453</v>
      </c>
    </row>
    <row r="72" spans="2:7" ht="15" thickBot="1" x14ac:dyDescent="0.25">
      <c r="B72" s="44">
        <v>2040</v>
      </c>
      <c r="C72" s="40" t="s">
        <v>45</v>
      </c>
      <c r="D72" s="20">
        <v>87.0922694047064</v>
      </c>
      <c r="E72" s="20">
        <v>0</v>
      </c>
      <c r="F72" s="20">
        <v>31.2500424617986</v>
      </c>
      <c r="G72" s="20">
        <v>0</v>
      </c>
    </row>
    <row r="73" spans="2:7" ht="15" thickBot="1" x14ac:dyDescent="0.25">
      <c r="B73" s="44" t="s">
        <v>77</v>
      </c>
      <c r="C73" s="40" t="s">
        <v>47</v>
      </c>
      <c r="D73" s="21">
        <v>105.174732818633</v>
      </c>
      <c r="E73" s="21">
        <v>25.126374037572987</v>
      </c>
      <c r="F73" s="21">
        <v>0</v>
      </c>
      <c r="G73" s="21">
        <v>0</v>
      </c>
    </row>
    <row r="74" spans="2:7" ht="15" thickBot="1" x14ac:dyDescent="0.25">
      <c r="B74" s="44" t="s">
        <v>77</v>
      </c>
      <c r="C74" s="40" t="s">
        <v>46</v>
      </c>
      <c r="D74" s="20">
        <v>130.781069691521</v>
      </c>
      <c r="E74" s="20">
        <v>0</v>
      </c>
      <c r="F74" s="20">
        <v>0</v>
      </c>
      <c r="G74" s="20">
        <v>47.773512653046993</v>
      </c>
    </row>
    <row r="75" spans="2:7" ht="15" thickBot="1" x14ac:dyDescent="0.25">
      <c r="B75" s="44">
        <v>2041</v>
      </c>
      <c r="C75" s="40" t="s">
        <v>45</v>
      </c>
      <c r="D75" s="21">
        <v>89.685726050091404</v>
      </c>
      <c r="E75" s="21">
        <v>0</v>
      </c>
      <c r="F75" s="21">
        <v>25.7679859106766</v>
      </c>
      <c r="G75" s="21">
        <v>0</v>
      </c>
    </row>
    <row r="76" spans="2:7" ht="15" thickBot="1" x14ac:dyDescent="0.25">
      <c r="B76" s="44" t="s">
        <v>77</v>
      </c>
      <c r="C76" s="40" t="s">
        <v>47</v>
      </c>
      <c r="D76" s="20">
        <v>118.549101539963</v>
      </c>
      <c r="E76" s="20">
        <v>28.33867341050501</v>
      </c>
      <c r="F76" s="20">
        <v>0</v>
      </c>
      <c r="G76" s="20">
        <v>0</v>
      </c>
    </row>
    <row r="77" spans="2:7" ht="15" thickBot="1" x14ac:dyDescent="0.25">
      <c r="B77" s="44" t="s">
        <v>77</v>
      </c>
      <c r="C77" s="40" t="s">
        <v>46</v>
      </c>
      <c r="D77" s="21">
        <v>144.23570345406799</v>
      </c>
      <c r="E77" s="21">
        <v>0</v>
      </c>
      <c r="F77" s="21">
        <v>0</v>
      </c>
      <c r="G77" s="21">
        <v>37.991373911842999</v>
      </c>
    </row>
    <row r="78" spans="2:7" ht="15" thickBot="1" x14ac:dyDescent="0.25">
      <c r="B78" s="44">
        <v>2042</v>
      </c>
      <c r="C78" s="40" t="s">
        <v>45</v>
      </c>
      <c r="D78" s="20">
        <v>82.960364554182505</v>
      </c>
      <c r="E78" s="20">
        <v>0</v>
      </c>
      <c r="F78" s="20">
        <v>34.620027218449493</v>
      </c>
      <c r="G78" s="20">
        <v>0</v>
      </c>
    </row>
    <row r="79" spans="2:7" ht="15" thickBot="1" x14ac:dyDescent="0.25">
      <c r="B79" s="44" t="s">
        <v>77</v>
      </c>
      <c r="C79" s="40" t="s">
        <v>47</v>
      </c>
      <c r="D79" s="21">
        <v>103.72917403050801</v>
      </c>
      <c r="E79" s="21">
        <v>37.94682986872499</v>
      </c>
      <c r="F79" s="21">
        <v>0</v>
      </c>
      <c r="G79" s="21">
        <v>0</v>
      </c>
    </row>
    <row r="80" spans="2:7" ht="15" thickBot="1" x14ac:dyDescent="0.25">
      <c r="B80" s="44" t="s">
        <v>77</v>
      </c>
      <c r="C80" s="40" t="s">
        <v>46</v>
      </c>
      <c r="D80" s="20">
        <v>139.147321277288</v>
      </c>
      <c r="E80" s="20">
        <v>0</v>
      </c>
      <c r="F80" s="20">
        <v>0</v>
      </c>
      <c r="G80" s="20">
        <v>57.612508336198999</v>
      </c>
    </row>
    <row r="81" spans="2:7" ht="15" thickBot="1" x14ac:dyDescent="0.25">
      <c r="B81" s="44">
        <v>2043</v>
      </c>
      <c r="C81" s="40" t="s">
        <v>45</v>
      </c>
      <c r="D81" s="21">
        <v>80.977613468724797</v>
      </c>
      <c r="E81" s="21">
        <v>0</v>
      </c>
      <c r="F81" s="21">
        <v>28.131515939923204</v>
      </c>
      <c r="G81" s="21">
        <v>0</v>
      </c>
    </row>
    <row r="82" spans="2:7" ht="15" thickBot="1" x14ac:dyDescent="0.25">
      <c r="B82" s="44" t="s">
        <v>77</v>
      </c>
      <c r="C82" s="40" t="s">
        <v>47</v>
      </c>
      <c r="D82" s="20">
        <v>89.915686142752193</v>
      </c>
      <c r="E82" s="20">
        <v>30.494655895606812</v>
      </c>
      <c r="F82" s="20">
        <v>0</v>
      </c>
      <c r="G82" s="20">
        <v>0</v>
      </c>
    </row>
    <row r="83" spans="2:7" ht="15" thickBot="1" x14ac:dyDescent="0.25">
      <c r="B83" s="44" t="s">
        <v>77</v>
      </c>
      <c r="C83" s="40" t="s">
        <v>46</v>
      </c>
      <c r="D83" s="21">
        <v>132.80191501348401</v>
      </c>
      <c r="E83" s="21">
        <v>0</v>
      </c>
      <c r="F83" s="21">
        <v>0</v>
      </c>
      <c r="G83" s="21">
        <v>51.092831535610003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E7E3B-9878-4EF1-84B2-FA0D9B39F84B}">
  <dimension ref="A1:X4782"/>
  <sheetViews>
    <sheetView zoomScaleNormal="90" workbookViewId="0"/>
  </sheetViews>
  <sheetFormatPr defaultColWidth="9" defaultRowHeight="14.25" x14ac:dyDescent="0.2"/>
  <cols>
    <col min="1" max="1" width="11.5" style="35" customWidth="1"/>
    <col min="2" max="2" width="21.75" style="83" customWidth="1"/>
    <col min="3" max="3" width="14.125" style="89" customWidth="1"/>
    <col min="4" max="16" width="14.125" style="83" customWidth="1"/>
    <col min="17" max="16384" width="9" style="83"/>
  </cols>
  <sheetData>
    <row r="1" spans="2:19" x14ac:dyDescent="0.2">
      <c r="B1" s="84" t="s">
        <v>411</v>
      </c>
    </row>
    <row r="2" spans="2:19" x14ac:dyDescent="0.2">
      <c r="B2" s="84" t="s">
        <v>412</v>
      </c>
    </row>
    <row r="3" spans="2:19" x14ac:dyDescent="0.2">
      <c r="B3" s="38"/>
    </row>
    <row r="4" spans="2:19" x14ac:dyDescent="0.2">
      <c r="B4" s="38"/>
    </row>
    <row r="5" spans="2:19" x14ac:dyDescent="0.2">
      <c r="B5" s="38"/>
    </row>
    <row r="6" spans="2:19" x14ac:dyDescent="0.2">
      <c r="B6" s="38"/>
    </row>
    <row r="7" spans="2:19" x14ac:dyDescent="0.2">
      <c r="B7" s="38"/>
      <c r="Q7" s="123"/>
      <c r="R7" s="123"/>
    </row>
    <row r="8" spans="2:19" x14ac:dyDescent="0.2">
      <c r="B8" s="38"/>
      <c r="Q8" s="123"/>
      <c r="R8" s="123"/>
    </row>
    <row r="9" spans="2:19" x14ac:dyDescent="0.2">
      <c r="B9" s="38"/>
      <c r="Q9" s="123"/>
      <c r="R9" s="123"/>
    </row>
    <row r="10" spans="2:19" x14ac:dyDescent="0.2">
      <c r="B10" s="38"/>
      <c r="J10" s="22"/>
      <c r="K10" s="22"/>
      <c r="L10" s="22"/>
      <c r="M10" s="22"/>
      <c r="N10" s="22"/>
      <c r="O10" s="22"/>
      <c r="P10" s="22"/>
      <c r="Q10" s="124"/>
      <c r="R10" s="123"/>
    </row>
    <row r="11" spans="2:19" x14ac:dyDescent="0.2">
      <c r="B11" s="38"/>
      <c r="Q11" s="123"/>
      <c r="R11" s="123"/>
    </row>
    <row r="12" spans="2:19" x14ac:dyDescent="0.2">
      <c r="B12" s="38"/>
    </row>
    <row r="13" spans="2:19" x14ac:dyDescent="0.2">
      <c r="B13" s="38"/>
    </row>
    <row r="14" spans="2:19" x14ac:dyDescent="0.2">
      <c r="B14" s="38"/>
      <c r="Q14" s="37"/>
    </row>
    <row r="15" spans="2:19" x14ac:dyDescent="0.2">
      <c r="B15" s="38"/>
      <c r="Q15" s="37"/>
      <c r="R15" s="37"/>
      <c r="S15" s="37"/>
    </row>
    <row r="16" spans="2:19" x14ac:dyDescent="0.2">
      <c r="B16" s="38"/>
      <c r="Q16" s="37"/>
      <c r="R16" s="37"/>
      <c r="S16" s="37"/>
    </row>
    <row r="17" spans="1:24" x14ac:dyDescent="0.2">
      <c r="B17" s="38"/>
      <c r="Q17" s="37"/>
      <c r="R17" s="37"/>
      <c r="S17" s="37"/>
    </row>
    <row r="18" spans="1:24" x14ac:dyDescent="0.2">
      <c r="B18" s="38"/>
      <c r="Q18" s="37"/>
      <c r="R18" s="37"/>
      <c r="S18" s="37"/>
    </row>
    <row r="19" spans="1:24" x14ac:dyDescent="0.2">
      <c r="B19" s="38"/>
      <c r="Q19" s="37"/>
      <c r="R19" s="37"/>
      <c r="S19" s="37"/>
    </row>
    <row r="20" spans="1:24" x14ac:dyDescent="0.2">
      <c r="B20" s="38"/>
      <c r="Q20" s="37"/>
      <c r="R20" s="37"/>
      <c r="S20" s="37"/>
      <c r="T20" s="37"/>
      <c r="U20" s="37"/>
      <c r="V20" s="37"/>
      <c r="W20" s="37"/>
      <c r="X20" s="37"/>
    </row>
    <row r="21" spans="1:24" x14ac:dyDescent="0.2">
      <c r="C21" s="83"/>
      <c r="Q21" s="37"/>
      <c r="R21" s="37"/>
      <c r="S21" s="37"/>
      <c r="T21" s="37"/>
      <c r="U21" s="37"/>
      <c r="V21" s="37"/>
      <c r="W21" s="37"/>
      <c r="X21" s="37"/>
    </row>
    <row r="22" spans="1:24" x14ac:dyDescent="0.2">
      <c r="Q22" s="37"/>
      <c r="R22" s="37"/>
      <c r="S22" s="37"/>
      <c r="T22" s="37"/>
      <c r="U22" s="37"/>
      <c r="V22" s="37"/>
      <c r="W22" s="37"/>
      <c r="X22" s="37"/>
    </row>
    <row r="23" spans="1:24" s="37" customFormat="1" x14ac:dyDescent="0.2">
      <c r="A23" s="35"/>
      <c r="B23" s="83"/>
      <c r="C23" s="89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</row>
    <row r="24" spans="1:24" s="37" customFormat="1" x14ac:dyDescent="0.2">
      <c r="A24" s="35"/>
      <c r="B24" s="83"/>
      <c r="C24" s="89"/>
      <c r="D24" s="83"/>
      <c r="E24" s="83"/>
      <c r="F24" s="83"/>
      <c r="G24" s="83"/>
      <c r="H24" s="83"/>
      <c r="I24" s="83"/>
      <c r="J24" s="83"/>
      <c r="K24" s="83"/>
      <c r="L24" s="83"/>
      <c r="M24" s="83"/>
      <c r="N24" s="83"/>
      <c r="O24" s="83"/>
      <c r="P24" s="83"/>
    </row>
    <row r="25" spans="1:24" s="37" customFormat="1" x14ac:dyDescent="0.2">
      <c r="A25" s="35"/>
      <c r="B25" s="83"/>
      <c r="C25" s="89"/>
      <c r="D25" s="83"/>
      <c r="E25" s="83"/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</row>
    <row r="26" spans="1:24" s="37" customFormat="1" x14ac:dyDescent="0.2">
      <c r="A26" s="35"/>
      <c r="B26" s="83"/>
      <c r="C26" s="89"/>
      <c r="D26" s="83"/>
      <c r="E26" s="83"/>
      <c r="F26" s="83"/>
      <c r="G26" s="83"/>
      <c r="H26" s="83"/>
      <c r="I26" s="83"/>
      <c r="J26" s="83"/>
      <c r="K26" s="83"/>
      <c r="L26" s="83"/>
      <c r="M26" s="83"/>
      <c r="N26" s="83"/>
      <c r="O26" s="83"/>
      <c r="P26" s="83"/>
    </row>
    <row r="27" spans="1:24" s="37" customFormat="1" x14ac:dyDescent="0.2">
      <c r="A27" s="35"/>
      <c r="B27" s="83"/>
      <c r="C27" s="89"/>
      <c r="D27" s="83"/>
      <c r="E27" s="83"/>
      <c r="F27" s="83"/>
      <c r="G27" s="83"/>
      <c r="H27" s="83"/>
      <c r="I27" s="83"/>
      <c r="J27" s="83"/>
      <c r="K27" s="83"/>
      <c r="L27" s="83"/>
      <c r="M27" s="83"/>
      <c r="N27" s="83"/>
      <c r="O27" s="83"/>
      <c r="P27" s="83"/>
    </row>
    <row r="28" spans="1:24" s="37" customFormat="1" x14ac:dyDescent="0.2">
      <c r="A28" s="35"/>
      <c r="B28" s="83"/>
      <c r="C28" s="89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24" s="37" customFormat="1" x14ac:dyDescent="0.2">
      <c r="A29" s="35"/>
      <c r="B29" s="83"/>
      <c r="C29" s="89"/>
      <c r="D29" s="83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</row>
    <row r="30" spans="1:24" s="37" customFormat="1" x14ac:dyDescent="0.2">
      <c r="A30" s="35"/>
      <c r="B30" s="143" t="s">
        <v>91</v>
      </c>
      <c r="C30" s="139"/>
      <c r="D30" s="139"/>
      <c r="E30" s="139"/>
      <c r="F30" s="139"/>
      <c r="G30" s="139"/>
      <c r="H30" s="83"/>
      <c r="I30" s="83"/>
      <c r="J30" s="83"/>
      <c r="K30" s="83"/>
      <c r="L30" s="83"/>
      <c r="M30" s="83"/>
      <c r="N30" s="83"/>
      <c r="O30" s="83"/>
      <c r="P30" s="83"/>
    </row>
    <row r="31" spans="1:24" s="37" customFormat="1" x14ac:dyDescent="0.2">
      <c r="A31" s="35"/>
      <c r="B31" s="144" t="s">
        <v>247</v>
      </c>
      <c r="C31" s="144"/>
      <c r="D31" s="144"/>
      <c r="E31" s="144"/>
      <c r="F31" s="144"/>
      <c r="G31" s="144"/>
      <c r="H31" s="83"/>
      <c r="I31" s="83"/>
      <c r="J31" s="83"/>
      <c r="K31" s="83"/>
      <c r="L31" s="83"/>
      <c r="M31" s="83"/>
      <c r="N31" s="83"/>
      <c r="O31" s="83"/>
      <c r="P31" s="83"/>
    </row>
    <row r="32" spans="1:24" s="37" customFormat="1" ht="29.45" customHeight="1" x14ac:dyDescent="0.2">
      <c r="A32" s="35"/>
      <c r="B32" s="143" t="s">
        <v>248</v>
      </c>
      <c r="C32" s="143"/>
      <c r="D32" s="143"/>
      <c r="E32" s="143"/>
      <c r="F32" s="143"/>
      <c r="G32" s="143"/>
      <c r="H32" s="83"/>
      <c r="I32" s="83"/>
      <c r="J32" s="83"/>
      <c r="K32" s="83"/>
      <c r="L32" s="83"/>
      <c r="M32" s="83"/>
      <c r="N32" s="83"/>
      <c r="O32" s="83"/>
      <c r="P32" s="83"/>
    </row>
    <row r="33" spans="1:16" s="37" customFormat="1" ht="15" thickBot="1" x14ac:dyDescent="0.25">
      <c r="A33" s="35"/>
      <c r="B33" s="83"/>
      <c r="C33" s="89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</row>
    <row r="34" spans="1:16" s="37" customFormat="1" ht="129" thickBot="1" x14ac:dyDescent="0.25">
      <c r="A34" s="35"/>
      <c r="B34" s="91" t="s">
        <v>40</v>
      </c>
      <c r="C34" s="39" t="s">
        <v>65</v>
      </c>
      <c r="D34" s="88" t="s">
        <v>66</v>
      </c>
      <c r="E34" s="88" t="s">
        <v>67</v>
      </c>
      <c r="F34" s="88" t="s">
        <v>68</v>
      </c>
      <c r="G34" s="88" t="s">
        <v>69</v>
      </c>
      <c r="H34" s="88" t="s">
        <v>70</v>
      </c>
      <c r="I34" s="88" t="s">
        <v>71</v>
      </c>
      <c r="J34" s="88" t="s">
        <v>72</v>
      </c>
      <c r="K34" s="88" t="s">
        <v>242</v>
      </c>
      <c r="L34" s="88" t="s">
        <v>243</v>
      </c>
      <c r="M34" s="88" t="s">
        <v>406</v>
      </c>
      <c r="N34" s="88" t="s">
        <v>244</v>
      </c>
      <c r="O34" s="88" t="s">
        <v>245</v>
      </c>
      <c r="P34" s="88" t="s">
        <v>246</v>
      </c>
    </row>
    <row r="35" spans="1:16" s="37" customFormat="1" ht="15" thickBot="1" x14ac:dyDescent="0.25">
      <c r="A35" s="35"/>
      <c r="B35" s="90">
        <v>44562</v>
      </c>
      <c r="C35" s="86">
        <v>419.86385999999999</v>
      </c>
      <c r="D35" s="86">
        <v>247.61137199999999</v>
      </c>
      <c r="E35" s="86">
        <v>0</v>
      </c>
      <c r="F35" s="86">
        <v>0</v>
      </c>
      <c r="G35" s="86">
        <v>1502</v>
      </c>
      <c r="H35" s="86">
        <v>1832</v>
      </c>
      <c r="I35" s="86">
        <v>2377</v>
      </c>
      <c r="J35" s="86">
        <v>2584</v>
      </c>
      <c r="K35" s="86">
        <v>2584</v>
      </c>
      <c r="L35" s="86"/>
      <c r="M35" s="86"/>
      <c r="N35" s="86"/>
      <c r="O35" s="86"/>
      <c r="P35" s="86"/>
    </row>
    <row r="36" spans="1:16" s="37" customFormat="1" ht="15" thickBot="1" x14ac:dyDescent="0.25">
      <c r="A36" s="35"/>
      <c r="B36" s="90">
        <v>44563</v>
      </c>
      <c r="C36" s="85">
        <v>439.76856199999997</v>
      </c>
      <c r="D36" s="85">
        <v>123.039883</v>
      </c>
      <c r="E36" s="85">
        <v>0</v>
      </c>
      <c r="F36" s="85">
        <v>0</v>
      </c>
      <c r="G36" s="85">
        <v>1502</v>
      </c>
      <c r="H36" s="85">
        <v>1832</v>
      </c>
      <c r="I36" s="85">
        <v>2377</v>
      </c>
      <c r="J36" s="85">
        <v>2584</v>
      </c>
      <c r="K36" s="85">
        <v>2584</v>
      </c>
      <c r="L36" s="85"/>
      <c r="M36" s="85"/>
      <c r="N36" s="85"/>
      <c r="O36" s="85"/>
      <c r="P36" s="85"/>
    </row>
    <row r="37" spans="1:16" s="37" customFormat="1" ht="15" thickBot="1" x14ac:dyDescent="0.25">
      <c r="A37" s="35"/>
      <c r="B37" s="90">
        <v>44564</v>
      </c>
      <c r="C37" s="86">
        <v>482.824838</v>
      </c>
      <c r="D37" s="86">
        <v>68.209453999999994</v>
      </c>
      <c r="E37" s="86">
        <v>0</v>
      </c>
      <c r="F37" s="86">
        <v>0</v>
      </c>
      <c r="G37" s="86">
        <v>1502</v>
      </c>
      <c r="H37" s="86">
        <v>1832</v>
      </c>
      <c r="I37" s="86">
        <v>2377</v>
      </c>
      <c r="J37" s="86">
        <v>2584</v>
      </c>
      <c r="K37" s="86">
        <v>2584</v>
      </c>
      <c r="L37" s="86"/>
      <c r="M37" s="86"/>
      <c r="N37" s="86"/>
      <c r="O37" s="86"/>
      <c r="P37" s="86"/>
    </row>
    <row r="38" spans="1:16" s="37" customFormat="1" ht="15" thickBot="1" x14ac:dyDescent="0.25">
      <c r="A38" s="35"/>
      <c r="B38" s="90">
        <v>44565</v>
      </c>
      <c r="C38" s="85">
        <v>540.977395</v>
      </c>
      <c r="D38" s="85">
        <v>63.603236000000003</v>
      </c>
      <c r="E38" s="85">
        <v>0</v>
      </c>
      <c r="F38" s="85">
        <v>0</v>
      </c>
      <c r="G38" s="85">
        <v>1502</v>
      </c>
      <c r="H38" s="85">
        <v>1832</v>
      </c>
      <c r="I38" s="85">
        <v>2377</v>
      </c>
      <c r="J38" s="85">
        <v>2584</v>
      </c>
      <c r="K38" s="85">
        <v>2584</v>
      </c>
      <c r="L38" s="85"/>
      <c r="M38" s="85"/>
      <c r="N38" s="85"/>
      <c r="O38" s="85"/>
      <c r="P38" s="85"/>
    </row>
    <row r="39" spans="1:16" s="37" customFormat="1" ht="15" thickBot="1" x14ac:dyDescent="0.25">
      <c r="A39" s="35"/>
      <c r="B39" s="90">
        <v>44566</v>
      </c>
      <c r="C39" s="86">
        <v>561.88624900000002</v>
      </c>
      <c r="D39" s="86">
        <v>77.263352999999995</v>
      </c>
      <c r="E39" s="86">
        <v>0</v>
      </c>
      <c r="F39" s="86">
        <v>0</v>
      </c>
      <c r="G39" s="86">
        <v>1502</v>
      </c>
      <c r="H39" s="86">
        <v>1832</v>
      </c>
      <c r="I39" s="86">
        <v>2377</v>
      </c>
      <c r="J39" s="86">
        <v>2584</v>
      </c>
      <c r="K39" s="86">
        <v>2584</v>
      </c>
      <c r="L39" s="86"/>
      <c r="M39" s="86"/>
      <c r="N39" s="86"/>
      <c r="O39" s="86"/>
      <c r="P39" s="86"/>
    </row>
    <row r="40" spans="1:16" s="37" customFormat="1" ht="15" thickBot="1" x14ac:dyDescent="0.25">
      <c r="A40" s="35"/>
      <c r="B40" s="90">
        <v>44567</v>
      </c>
      <c r="C40" s="85">
        <v>556.05907400000001</v>
      </c>
      <c r="D40" s="85">
        <v>108.57043</v>
      </c>
      <c r="E40" s="85">
        <v>0</v>
      </c>
      <c r="F40" s="85">
        <v>0</v>
      </c>
      <c r="G40" s="85">
        <v>1502</v>
      </c>
      <c r="H40" s="85">
        <v>1832</v>
      </c>
      <c r="I40" s="85">
        <v>2377</v>
      </c>
      <c r="J40" s="85">
        <v>2584</v>
      </c>
      <c r="K40" s="85">
        <v>2584</v>
      </c>
      <c r="L40" s="85"/>
      <c r="M40" s="85"/>
      <c r="N40" s="85"/>
      <c r="O40" s="85"/>
      <c r="P40" s="85"/>
    </row>
    <row r="41" spans="1:16" s="37" customFormat="1" ht="15" thickBot="1" x14ac:dyDescent="0.25">
      <c r="A41" s="35"/>
      <c r="B41" s="90">
        <v>44568</v>
      </c>
      <c r="C41" s="86">
        <v>550.44133699999998</v>
      </c>
      <c r="D41" s="86">
        <v>106.133505</v>
      </c>
      <c r="E41" s="86">
        <v>0</v>
      </c>
      <c r="F41" s="86">
        <v>0</v>
      </c>
      <c r="G41" s="86">
        <v>1502</v>
      </c>
      <c r="H41" s="86">
        <v>1832</v>
      </c>
      <c r="I41" s="86">
        <v>2377</v>
      </c>
      <c r="J41" s="86">
        <v>2584</v>
      </c>
      <c r="K41" s="86">
        <v>2584</v>
      </c>
      <c r="L41" s="86"/>
      <c r="M41" s="86"/>
      <c r="N41" s="86"/>
      <c r="O41" s="86"/>
      <c r="P41" s="86"/>
    </row>
    <row r="42" spans="1:16" s="37" customFormat="1" ht="15" thickBot="1" x14ac:dyDescent="0.25">
      <c r="A42" s="35"/>
      <c r="B42" s="90">
        <v>44569</v>
      </c>
      <c r="C42" s="85">
        <v>514.82455200000004</v>
      </c>
      <c r="D42" s="85">
        <v>86.602054999999993</v>
      </c>
      <c r="E42" s="85">
        <v>0</v>
      </c>
      <c r="F42" s="85">
        <v>0</v>
      </c>
      <c r="G42" s="85">
        <v>1502</v>
      </c>
      <c r="H42" s="85">
        <v>1832</v>
      </c>
      <c r="I42" s="85">
        <v>2377</v>
      </c>
      <c r="J42" s="85">
        <v>2584</v>
      </c>
      <c r="K42" s="85">
        <v>2584</v>
      </c>
      <c r="L42" s="85"/>
      <c r="M42" s="85"/>
      <c r="N42" s="85"/>
      <c r="O42" s="85"/>
      <c r="P42" s="85"/>
    </row>
    <row r="43" spans="1:16" s="37" customFormat="1" ht="15" thickBot="1" x14ac:dyDescent="0.25">
      <c r="A43" s="35"/>
      <c r="B43" s="90">
        <v>44570</v>
      </c>
      <c r="C43" s="86">
        <v>514.25597100000005</v>
      </c>
      <c r="D43" s="86">
        <v>101.820435</v>
      </c>
      <c r="E43" s="86">
        <v>0</v>
      </c>
      <c r="F43" s="86">
        <v>0</v>
      </c>
      <c r="G43" s="86">
        <v>1502</v>
      </c>
      <c r="H43" s="86">
        <v>1832</v>
      </c>
      <c r="I43" s="86">
        <v>2377</v>
      </c>
      <c r="J43" s="86">
        <v>2584</v>
      </c>
      <c r="K43" s="86">
        <v>2584</v>
      </c>
      <c r="L43" s="86"/>
      <c r="M43" s="86"/>
      <c r="N43" s="86"/>
      <c r="O43" s="86"/>
      <c r="P43" s="86"/>
    </row>
    <row r="44" spans="1:16" s="37" customFormat="1" ht="15" thickBot="1" x14ac:dyDescent="0.25">
      <c r="A44" s="35"/>
      <c r="B44" s="90">
        <v>44571</v>
      </c>
      <c r="C44" s="85">
        <v>559.62451099999998</v>
      </c>
      <c r="D44" s="85">
        <v>229.771579</v>
      </c>
      <c r="E44" s="85">
        <v>0</v>
      </c>
      <c r="F44" s="85">
        <v>0</v>
      </c>
      <c r="G44" s="85">
        <v>1502</v>
      </c>
      <c r="H44" s="85">
        <v>1832</v>
      </c>
      <c r="I44" s="85">
        <v>2377</v>
      </c>
      <c r="J44" s="85">
        <v>2584</v>
      </c>
      <c r="K44" s="85">
        <v>2584</v>
      </c>
      <c r="L44" s="85"/>
      <c r="M44" s="85"/>
      <c r="N44" s="85"/>
      <c r="O44" s="85"/>
      <c r="P44" s="85"/>
    </row>
    <row r="45" spans="1:16" s="37" customFormat="1" ht="15" thickBot="1" x14ac:dyDescent="0.25">
      <c r="A45" s="35"/>
      <c r="B45" s="90">
        <v>44572</v>
      </c>
      <c r="C45" s="86">
        <v>571.57986600000004</v>
      </c>
      <c r="D45" s="86">
        <v>251.074556</v>
      </c>
      <c r="E45" s="86">
        <v>0</v>
      </c>
      <c r="F45" s="86">
        <v>0</v>
      </c>
      <c r="G45" s="86">
        <v>1502</v>
      </c>
      <c r="H45" s="86">
        <v>1832</v>
      </c>
      <c r="I45" s="86">
        <v>2377</v>
      </c>
      <c r="J45" s="86">
        <v>2584</v>
      </c>
      <c r="K45" s="86">
        <v>2584</v>
      </c>
      <c r="L45" s="86"/>
      <c r="M45" s="86"/>
      <c r="N45" s="86"/>
      <c r="O45" s="86"/>
      <c r="P45" s="86"/>
    </row>
    <row r="46" spans="1:16" s="37" customFormat="1" ht="15" thickBot="1" x14ac:dyDescent="0.25">
      <c r="A46" s="35"/>
      <c r="B46" s="90">
        <v>44573</v>
      </c>
      <c r="C46" s="85">
        <v>575.54384900000002</v>
      </c>
      <c r="D46" s="85">
        <v>170.08659399999999</v>
      </c>
      <c r="E46" s="85">
        <v>0</v>
      </c>
      <c r="F46" s="85">
        <v>0</v>
      </c>
      <c r="G46" s="85">
        <v>1502</v>
      </c>
      <c r="H46" s="85">
        <v>1832</v>
      </c>
      <c r="I46" s="85">
        <v>2377</v>
      </c>
      <c r="J46" s="85">
        <v>2584</v>
      </c>
      <c r="K46" s="85">
        <v>2584</v>
      </c>
      <c r="L46" s="85"/>
      <c r="M46" s="85"/>
      <c r="N46" s="85"/>
      <c r="O46" s="85"/>
      <c r="P46" s="85"/>
    </row>
    <row r="47" spans="1:16" s="37" customFormat="1" ht="15" thickBot="1" x14ac:dyDescent="0.25">
      <c r="A47" s="35"/>
      <c r="B47" s="90">
        <v>44574</v>
      </c>
      <c r="C47" s="86">
        <v>575.02684699999998</v>
      </c>
      <c r="D47" s="86">
        <v>115.671358</v>
      </c>
      <c r="E47" s="86">
        <v>0</v>
      </c>
      <c r="F47" s="86">
        <v>0</v>
      </c>
      <c r="G47" s="86">
        <v>1502</v>
      </c>
      <c r="H47" s="86">
        <v>1832</v>
      </c>
      <c r="I47" s="86">
        <v>2377</v>
      </c>
      <c r="J47" s="86">
        <v>2584</v>
      </c>
      <c r="K47" s="86">
        <v>2584</v>
      </c>
      <c r="L47" s="86"/>
      <c r="M47" s="86"/>
      <c r="N47" s="86"/>
      <c r="O47" s="86"/>
      <c r="P47" s="86"/>
    </row>
    <row r="48" spans="1:16" s="37" customFormat="1" ht="15" thickBot="1" x14ac:dyDescent="0.25">
      <c r="A48" s="35"/>
      <c r="B48" s="90">
        <v>44575</v>
      </c>
      <c r="C48" s="85">
        <v>549.99751300000003</v>
      </c>
      <c r="D48" s="85">
        <v>143.43653499999999</v>
      </c>
      <c r="E48" s="85">
        <v>0</v>
      </c>
      <c r="F48" s="85">
        <v>0</v>
      </c>
      <c r="G48" s="85">
        <v>1502</v>
      </c>
      <c r="H48" s="85">
        <v>1832</v>
      </c>
      <c r="I48" s="85">
        <v>2377</v>
      </c>
      <c r="J48" s="85">
        <v>2584</v>
      </c>
      <c r="K48" s="85">
        <v>2584</v>
      </c>
      <c r="L48" s="85"/>
      <c r="M48" s="85"/>
      <c r="N48" s="85"/>
      <c r="O48" s="85"/>
      <c r="P48" s="85"/>
    </row>
    <row r="49" spans="1:16" s="37" customFormat="1" ht="15" thickBot="1" x14ac:dyDescent="0.25">
      <c r="A49" s="35"/>
      <c r="B49" s="90">
        <v>44576</v>
      </c>
      <c r="C49" s="86">
        <v>504.89752600000003</v>
      </c>
      <c r="D49" s="86">
        <v>103.333811</v>
      </c>
      <c r="E49" s="86">
        <v>0</v>
      </c>
      <c r="F49" s="86">
        <v>0</v>
      </c>
      <c r="G49" s="86">
        <v>1502</v>
      </c>
      <c r="H49" s="86">
        <v>1832</v>
      </c>
      <c r="I49" s="86">
        <v>2377</v>
      </c>
      <c r="J49" s="86">
        <v>2584</v>
      </c>
      <c r="K49" s="86">
        <v>2584</v>
      </c>
      <c r="L49" s="86"/>
      <c r="M49" s="86"/>
      <c r="N49" s="86"/>
      <c r="O49" s="86"/>
      <c r="P49" s="86"/>
    </row>
    <row r="50" spans="1:16" s="37" customFormat="1" ht="15" thickBot="1" x14ac:dyDescent="0.25">
      <c r="A50" s="35"/>
      <c r="B50" s="90">
        <v>44577</v>
      </c>
      <c r="C50" s="85">
        <v>510.93317500000001</v>
      </c>
      <c r="D50" s="85">
        <v>116.311942</v>
      </c>
      <c r="E50" s="85">
        <v>0</v>
      </c>
      <c r="F50" s="85">
        <v>0</v>
      </c>
      <c r="G50" s="85">
        <v>1502</v>
      </c>
      <c r="H50" s="85">
        <v>1832</v>
      </c>
      <c r="I50" s="85">
        <v>2377</v>
      </c>
      <c r="J50" s="85">
        <v>2584</v>
      </c>
      <c r="K50" s="85">
        <v>2584</v>
      </c>
      <c r="L50" s="85"/>
      <c r="M50" s="85"/>
      <c r="N50" s="85"/>
      <c r="O50" s="85"/>
      <c r="P50" s="85"/>
    </row>
    <row r="51" spans="1:16" s="37" customFormat="1" ht="15" thickBot="1" x14ac:dyDescent="0.25">
      <c r="A51" s="35"/>
      <c r="B51" s="90">
        <v>44578</v>
      </c>
      <c r="C51" s="86">
        <v>594.87971700000003</v>
      </c>
      <c r="D51" s="86">
        <v>153.111628</v>
      </c>
      <c r="E51" s="86">
        <v>0</v>
      </c>
      <c r="F51" s="86">
        <v>0</v>
      </c>
      <c r="G51" s="86">
        <v>1502</v>
      </c>
      <c r="H51" s="86">
        <v>1832</v>
      </c>
      <c r="I51" s="86">
        <v>2377</v>
      </c>
      <c r="J51" s="86">
        <v>2584</v>
      </c>
      <c r="K51" s="86">
        <v>2584</v>
      </c>
      <c r="L51" s="86"/>
      <c r="M51" s="86"/>
      <c r="N51" s="86"/>
      <c r="O51" s="86"/>
      <c r="P51" s="86"/>
    </row>
    <row r="52" spans="1:16" s="37" customFormat="1" ht="15" thickBot="1" x14ac:dyDescent="0.25">
      <c r="A52" s="35"/>
      <c r="B52" s="90">
        <v>44579</v>
      </c>
      <c r="C52" s="85">
        <v>627.30214100000001</v>
      </c>
      <c r="D52" s="85">
        <v>75.329153000000005</v>
      </c>
      <c r="E52" s="85">
        <v>0</v>
      </c>
      <c r="F52" s="85">
        <v>0</v>
      </c>
      <c r="G52" s="85">
        <v>1502</v>
      </c>
      <c r="H52" s="85">
        <v>1832</v>
      </c>
      <c r="I52" s="85">
        <v>2377</v>
      </c>
      <c r="J52" s="85">
        <v>2584</v>
      </c>
      <c r="K52" s="85">
        <v>2584</v>
      </c>
      <c r="L52" s="85"/>
      <c r="M52" s="85"/>
      <c r="N52" s="85"/>
      <c r="O52" s="85"/>
      <c r="P52" s="85"/>
    </row>
    <row r="53" spans="1:16" s="37" customFormat="1" ht="15" thickBot="1" x14ac:dyDescent="0.25">
      <c r="A53" s="35"/>
      <c r="B53" s="90">
        <v>44580</v>
      </c>
      <c r="C53" s="86">
        <v>625.36464699999999</v>
      </c>
      <c r="D53" s="86">
        <v>26.422097999999998</v>
      </c>
      <c r="E53" s="86">
        <v>0</v>
      </c>
      <c r="F53" s="86">
        <v>0</v>
      </c>
      <c r="G53" s="86">
        <v>1502</v>
      </c>
      <c r="H53" s="86">
        <v>1832</v>
      </c>
      <c r="I53" s="86">
        <v>2377</v>
      </c>
      <c r="J53" s="86">
        <v>2584</v>
      </c>
      <c r="K53" s="86">
        <v>2584</v>
      </c>
      <c r="L53" s="86"/>
      <c r="M53" s="86"/>
      <c r="N53" s="86"/>
      <c r="O53" s="86"/>
      <c r="P53" s="86"/>
    </row>
    <row r="54" spans="1:16" s="37" customFormat="1" ht="15" thickBot="1" x14ac:dyDescent="0.25">
      <c r="A54" s="35"/>
      <c r="B54" s="90">
        <v>44581</v>
      </c>
      <c r="C54" s="85">
        <v>626.33374700000002</v>
      </c>
      <c r="D54" s="85">
        <v>60.409415000000003</v>
      </c>
      <c r="E54" s="85">
        <v>0</v>
      </c>
      <c r="F54" s="85">
        <v>0</v>
      </c>
      <c r="G54" s="85">
        <v>1502</v>
      </c>
      <c r="H54" s="85">
        <v>1832</v>
      </c>
      <c r="I54" s="85">
        <v>2377</v>
      </c>
      <c r="J54" s="85">
        <v>2584</v>
      </c>
      <c r="K54" s="85">
        <v>2584</v>
      </c>
      <c r="L54" s="85"/>
      <c r="M54" s="85"/>
      <c r="N54" s="85"/>
      <c r="O54" s="85"/>
      <c r="P54" s="85"/>
    </row>
    <row r="55" spans="1:16" s="37" customFormat="1" ht="15" thickBot="1" x14ac:dyDescent="0.25">
      <c r="A55" s="35"/>
      <c r="B55" s="90">
        <v>44582</v>
      </c>
      <c r="C55" s="86">
        <v>594.57565</v>
      </c>
      <c r="D55" s="86">
        <v>87.206310000000002</v>
      </c>
      <c r="E55" s="86">
        <v>0</v>
      </c>
      <c r="F55" s="86">
        <v>0</v>
      </c>
      <c r="G55" s="86">
        <v>1502</v>
      </c>
      <c r="H55" s="86">
        <v>1832</v>
      </c>
      <c r="I55" s="86">
        <v>2377</v>
      </c>
      <c r="J55" s="86">
        <v>2584</v>
      </c>
      <c r="K55" s="86">
        <v>2584</v>
      </c>
      <c r="L55" s="86"/>
      <c r="M55" s="86"/>
      <c r="N55" s="86"/>
      <c r="O55" s="86"/>
      <c r="P55" s="86"/>
    </row>
    <row r="56" spans="1:16" s="37" customFormat="1" ht="15" thickBot="1" x14ac:dyDescent="0.25">
      <c r="A56" s="35"/>
      <c r="B56" s="90">
        <v>44583</v>
      </c>
      <c r="C56" s="85">
        <v>517.819703</v>
      </c>
      <c r="D56" s="85">
        <v>93.315006999999994</v>
      </c>
      <c r="E56" s="85">
        <v>0</v>
      </c>
      <c r="F56" s="85">
        <v>0</v>
      </c>
      <c r="G56" s="85">
        <v>1502</v>
      </c>
      <c r="H56" s="85">
        <v>1832</v>
      </c>
      <c r="I56" s="85">
        <v>2377</v>
      </c>
      <c r="J56" s="85">
        <v>2584</v>
      </c>
      <c r="K56" s="85">
        <v>2584</v>
      </c>
      <c r="L56" s="85"/>
      <c r="M56" s="85"/>
      <c r="N56" s="85"/>
      <c r="O56" s="85"/>
      <c r="P56" s="85"/>
    </row>
    <row r="57" spans="1:16" s="37" customFormat="1" ht="15" thickBot="1" x14ac:dyDescent="0.25">
      <c r="A57" s="35"/>
      <c r="B57" s="90">
        <v>44584</v>
      </c>
      <c r="C57" s="86">
        <v>522.24406099999999</v>
      </c>
      <c r="D57" s="86">
        <v>139.78887399999999</v>
      </c>
      <c r="E57" s="86">
        <v>0</v>
      </c>
      <c r="F57" s="86">
        <v>0</v>
      </c>
      <c r="G57" s="86">
        <v>1502</v>
      </c>
      <c r="H57" s="86">
        <v>1832</v>
      </c>
      <c r="I57" s="86">
        <v>2377</v>
      </c>
      <c r="J57" s="86">
        <v>2584</v>
      </c>
      <c r="K57" s="86">
        <v>2584</v>
      </c>
      <c r="L57" s="86"/>
      <c r="M57" s="86"/>
      <c r="N57" s="86"/>
      <c r="O57" s="86"/>
      <c r="P57" s="86"/>
    </row>
    <row r="58" spans="1:16" s="37" customFormat="1" ht="15" thickBot="1" x14ac:dyDescent="0.25">
      <c r="A58" s="35"/>
      <c r="B58" s="90">
        <v>44585</v>
      </c>
      <c r="C58" s="85">
        <v>593.18297299999995</v>
      </c>
      <c r="D58" s="85">
        <v>323.12770399999999</v>
      </c>
      <c r="E58" s="85">
        <v>0</v>
      </c>
      <c r="F58" s="85">
        <v>0</v>
      </c>
      <c r="G58" s="85">
        <v>1502</v>
      </c>
      <c r="H58" s="85">
        <v>1832</v>
      </c>
      <c r="I58" s="85">
        <v>2377</v>
      </c>
      <c r="J58" s="85">
        <v>2584</v>
      </c>
      <c r="K58" s="85">
        <v>2584</v>
      </c>
      <c r="L58" s="85"/>
      <c r="M58" s="85"/>
      <c r="N58" s="85"/>
      <c r="O58" s="85"/>
      <c r="P58" s="85"/>
    </row>
    <row r="59" spans="1:16" s="37" customFormat="1" ht="15" thickBot="1" x14ac:dyDescent="0.25">
      <c r="A59" s="35"/>
      <c r="B59" s="90">
        <v>44586</v>
      </c>
      <c r="C59" s="86">
        <v>582.87524900000005</v>
      </c>
      <c r="D59" s="86">
        <v>362.07542699999999</v>
      </c>
      <c r="E59" s="86">
        <v>0</v>
      </c>
      <c r="F59" s="86">
        <v>0</v>
      </c>
      <c r="G59" s="86">
        <v>1502</v>
      </c>
      <c r="H59" s="86">
        <v>1832</v>
      </c>
      <c r="I59" s="86">
        <v>2377</v>
      </c>
      <c r="J59" s="86">
        <v>2584</v>
      </c>
      <c r="K59" s="86">
        <v>2584</v>
      </c>
      <c r="L59" s="86"/>
      <c r="M59" s="86"/>
      <c r="N59" s="86"/>
      <c r="O59" s="86"/>
      <c r="P59" s="86"/>
    </row>
    <row r="60" spans="1:16" s="37" customFormat="1" ht="15" thickBot="1" x14ac:dyDescent="0.25">
      <c r="A60" s="35"/>
      <c r="B60" s="90">
        <v>44587</v>
      </c>
      <c r="C60" s="85">
        <v>516.09683099999995</v>
      </c>
      <c r="D60" s="85">
        <v>285.48393099999998</v>
      </c>
      <c r="E60" s="85">
        <v>0</v>
      </c>
      <c r="F60" s="85">
        <v>0</v>
      </c>
      <c r="G60" s="85">
        <v>1502</v>
      </c>
      <c r="H60" s="85">
        <v>1832</v>
      </c>
      <c r="I60" s="85">
        <v>2377</v>
      </c>
      <c r="J60" s="85">
        <v>2584</v>
      </c>
      <c r="K60" s="85">
        <v>2584</v>
      </c>
      <c r="L60" s="85"/>
      <c r="M60" s="85"/>
      <c r="N60" s="85"/>
      <c r="O60" s="85"/>
      <c r="P60" s="85"/>
    </row>
    <row r="61" spans="1:16" s="37" customFormat="1" ht="15" thickBot="1" x14ac:dyDescent="0.25">
      <c r="A61" s="35"/>
      <c r="B61" s="90">
        <v>44588</v>
      </c>
      <c r="C61" s="86">
        <v>589.70474200000001</v>
      </c>
      <c r="D61" s="86">
        <v>320.18541399999998</v>
      </c>
      <c r="E61" s="86">
        <v>0</v>
      </c>
      <c r="F61" s="86">
        <v>0</v>
      </c>
      <c r="G61" s="86">
        <v>1502</v>
      </c>
      <c r="H61" s="86">
        <v>1832</v>
      </c>
      <c r="I61" s="86">
        <v>2377</v>
      </c>
      <c r="J61" s="86">
        <v>2584</v>
      </c>
      <c r="K61" s="86">
        <v>2584</v>
      </c>
      <c r="L61" s="86"/>
      <c r="M61" s="86"/>
      <c r="N61" s="86"/>
      <c r="O61" s="86"/>
      <c r="P61" s="86"/>
    </row>
    <row r="62" spans="1:16" s="37" customFormat="1" ht="15" thickBot="1" x14ac:dyDescent="0.25">
      <c r="A62" s="35"/>
      <c r="B62" s="90">
        <v>44589</v>
      </c>
      <c r="C62" s="85">
        <v>573.59980599999994</v>
      </c>
      <c r="D62" s="85">
        <v>281.83618000000001</v>
      </c>
      <c r="E62" s="85">
        <v>0</v>
      </c>
      <c r="F62" s="85">
        <v>0</v>
      </c>
      <c r="G62" s="85">
        <v>1502</v>
      </c>
      <c r="H62" s="85">
        <v>1832</v>
      </c>
      <c r="I62" s="85">
        <v>2377</v>
      </c>
      <c r="J62" s="85">
        <v>2584</v>
      </c>
      <c r="K62" s="85">
        <v>2584</v>
      </c>
      <c r="L62" s="85"/>
      <c r="M62" s="85"/>
      <c r="N62" s="85"/>
      <c r="O62" s="85"/>
      <c r="P62" s="85"/>
    </row>
    <row r="63" spans="1:16" s="37" customFormat="1" ht="15" thickBot="1" x14ac:dyDescent="0.25">
      <c r="A63" s="35"/>
      <c r="B63" s="90">
        <v>44590</v>
      </c>
      <c r="C63" s="86">
        <v>529.35323900000003</v>
      </c>
      <c r="D63" s="86">
        <v>80.750752000000006</v>
      </c>
      <c r="E63" s="86">
        <v>0</v>
      </c>
      <c r="F63" s="86">
        <v>0</v>
      </c>
      <c r="G63" s="86">
        <v>1502</v>
      </c>
      <c r="H63" s="86">
        <v>1832</v>
      </c>
      <c r="I63" s="86">
        <v>2377</v>
      </c>
      <c r="J63" s="86">
        <v>2584</v>
      </c>
      <c r="K63" s="86">
        <v>2584</v>
      </c>
      <c r="L63" s="86"/>
      <c r="M63" s="86"/>
      <c r="N63" s="86"/>
      <c r="O63" s="86"/>
      <c r="P63" s="86"/>
    </row>
    <row r="64" spans="1:16" s="37" customFormat="1" ht="15" thickBot="1" x14ac:dyDescent="0.25">
      <c r="A64" s="35"/>
      <c r="B64" s="90">
        <v>44591</v>
      </c>
      <c r="C64" s="85">
        <v>530.65556300000003</v>
      </c>
      <c r="D64" s="85">
        <v>231.84216499999999</v>
      </c>
      <c r="E64" s="85">
        <v>0</v>
      </c>
      <c r="F64" s="85">
        <v>0</v>
      </c>
      <c r="G64" s="85">
        <v>1502</v>
      </c>
      <c r="H64" s="85">
        <v>1832</v>
      </c>
      <c r="I64" s="85">
        <v>2377</v>
      </c>
      <c r="J64" s="85">
        <v>2584</v>
      </c>
      <c r="K64" s="85">
        <v>2584</v>
      </c>
      <c r="L64" s="85"/>
      <c r="M64" s="85"/>
      <c r="N64" s="85"/>
      <c r="O64" s="85"/>
      <c r="P64" s="85"/>
    </row>
    <row r="65" spans="1:16" s="37" customFormat="1" ht="15" thickBot="1" x14ac:dyDescent="0.25">
      <c r="A65" s="35"/>
      <c r="B65" s="90">
        <v>44592</v>
      </c>
      <c r="C65" s="86">
        <v>601.30375000000004</v>
      </c>
      <c r="D65" s="86">
        <v>532.18963699999995</v>
      </c>
      <c r="E65" s="86">
        <v>0</v>
      </c>
      <c r="F65" s="86">
        <v>0</v>
      </c>
      <c r="G65" s="86">
        <v>1502</v>
      </c>
      <c r="H65" s="86">
        <v>1832</v>
      </c>
      <c r="I65" s="86">
        <v>2377</v>
      </c>
      <c r="J65" s="86">
        <v>2584</v>
      </c>
      <c r="K65" s="86">
        <v>2584</v>
      </c>
      <c r="L65" s="86"/>
      <c r="M65" s="86"/>
      <c r="N65" s="86"/>
      <c r="O65" s="86"/>
      <c r="P65" s="86"/>
    </row>
    <row r="66" spans="1:16" s="37" customFormat="1" ht="15" thickBot="1" x14ac:dyDescent="0.25">
      <c r="A66" s="35"/>
      <c r="B66" s="90">
        <v>44593</v>
      </c>
      <c r="C66" s="85">
        <v>652.40724299999999</v>
      </c>
      <c r="D66" s="85">
        <v>189.22874100000001</v>
      </c>
      <c r="E66" s="85">
        <v>0</v>
      </c>
      <c r="F66" s="85">
        <v>0</v>
      </c>
      <c r="G66" s="85">
        <v>1502</v>
      </c>
      <c r="H66" s="85">
        <v>1832</v>
      </c>
      <c r="I66" s="85">
        <v>2377</v>
      </c>
      <c r="J66" s="85">
        <v>2584</v>
      </c>
      <c r="K66" s="85">
        <v>2584</v>
      </c>
      <c r="L66" s="85"/>
      <c r="M66" s="85"/>
      <c r="N66" s="85"/>
      <c r="O66" s="85"/>
      <c r="P66" s="85"/>
    </row>
    <row r="67" spans="1:16" s="37" customFormat="1" ht="15" thickBot="1" x14ac:dyDescent="0.25">
      <c r="A67" s="35"/>
      <c r="B67" s="90">
        <v>44594</v>
      </c>
      <c r="C67" s="86">
        <v>691.64157499999999</v>
      </c>
      <c r="D67" s="86">
        <v>89.308538999999996</v>
      </c>
      <c r="E67" s="86">
        <v>0</v>
      </c>
      <c r="F67" s="86">
        <v>0</v>
      </c>
      <c r="G67" s="86">
        <v>1502</v>
      </c>
      <c r="H67" s="86">
        <v>1832</v>
      </c>
      <c r="I67" s="86">
        <v>2377</v>
      </c>
      <c r="J67" s="86">
        <v>2584</v>
      </c>
      <c r="K67" s="86">
        <v>2584</v>
      </c>
      <c r="L67" s="86"/>
      <c r="M67" s="86"/>
      <c r="N67" s="86"/>
      <c r="O67" s="86"/>
      <c r="P67" s="86"/>
    </row>
    <row r="68" spans="1:16" s="37" customFormat="1" ht="15" thickBot="1" x14ac:dyDescent="0.25">
      <c r="A68" s="35"/>
      <c r="B68" s="90">
        <v>44595</v>
      </c>
      <c r="C68" s="85">
        <v>724.81603099999995</v>
      </c>
      <c r="D68" s="85">
        <v>44.582518</v>
      </c>
      <c r="E68" s="85">
        <v>0</v>
      </c>
      <c r="F68" s="85">
        <v>0</v>
      </c>
      <c r="G68" s="85">
        <v>1502</v>
      </c>
      <c r="H68" s="85">
        <v>1832</v>
      </c>
      <c r="I68" s="85">
        <v>2377</v>
      </c>
      <c r="J68" s="85">
        <v>2584</v>
      </c>
      <c r="K68" s="85">
        <v>2584</v>
      </c>
      <c r="L68" s="85"/>
      <c r="M68" s="85"/>
      <c r="N68" s="85"/>
      <c r="O68" s="85"/>
      <c r="P68" s="85"/>
    </row>
    <row r="69" spans="1:16" s="37" customFormat="1" ht="15" thickBot="1" x14ac:dyDescent="0.25">
      <c r="A69" s="35"/>
      <c r="B69" s="90">
        <v>44596</v>
      </c>
      <c r="C69" s="86">
        <v>650.42618600000003</v>
      </c>
      <c r="D69" s="86">
        <v>47.153083000000002</v>
      </c>
      <c r="E69" s="86">
        <v>0</v>
      </c>
      <c r="F69" s="86">
        <v>0</v>
      </c>
      <c r="G69" s="86">
        <v>1502</v>
      </c>
      <c r="H69" s="86">
        <v>1832</v>
      </c>
      <c r="I69" s="86">
        <v>2377</v>
      </c>
      <c r="J69" s="86">
        <v>2584</v>
      </c>
      <c r="K69" s="86">
        <v>2584</v>
      </c>
      <c r="L69" s="86"/>
      <c r="M69" s="86"/>
      <c r="N69" s="86"/>
      <c r="O69" s="86"/>
      <c r="P69" s="86"/>
    </row>
    <row r="70" spans="1:16" s="37" customFormat="1" ht="15" thickBot="1" x14ac:dyDescent="0.25">
      <c r="A70" s="35"/>
      <c r="B70" s="90">
        <v>44597</v>
      </c>
      <c r="C70" s="85">
        <v>576.84294299999999</v>
      </c>
      <c r="D70" s="85">
        <v>61.333480999999999</v>
      </c>
      <c r="E70" s="85">
        <v>0</v>
      </c>
      <c r="F70" s="85">
        <v>0</v>
      </c>
      <c r="G70" s="85">
        <v>1502</v>
      </c>
      <c r="H70" s="85">
        <v>1832</v>
      </c>
      <c r="I70" s="85">
        <v>2377</v>
      </c>
      <c r="J70" s="85">
        <v>2584</v>
      </c>
      <c r="K70" s="85">
        <v>2584</v>
      </c>
      <c r="L70" s="85"/>
      <c r="M70" s="85"/>
      <c r="N70" s="85"/>
      <c r="O70" s="85"/>
      <c r="P70" s="85"/>
    </row>
    <row r="71" spans="1:16" s="37" customFormat="1" ht="15" thickBot="1" x14ac:dyDescent="0.25">
      <c r="A71" s="35"/>
      <c r="B71" s="90">
        <v>44598</v>
      </c>
      <c r="C71" s="86">
        <v>574.86467300000004</v>
      </c>
      <c r="D71" s="86">
        <v>74.093941000000001</v>
      </c>
      <c r="E71" s="86">
        <v>0</v>
      </c>
      <c r="F71" s="86">
        <v>0</v>
      </c>
      <c r="G71" s="86">
        <v>1502</v>
      </c>
      <c r="H71" s="86">
        <v>1832</v>
      </c>
      <c r="I71" s="86">
        <v>2377</v>
      </c>
      <c r="J71" s="86">
        <v>2584</v>
      </c>
      <c r="K71" s="86">
        <v>2584</v>
      </c>
      <c r="L71" s="86"/>
      <c r="M71" s="86"/>
      <c r="N71" s="86"/>
      <c r="O71" s="86"/>
      <c r="P71" s="86"/>
    </row>
    <row r="72" spans="1:16" s="37" customFormat="1" ht="15" thickBot="1" x14ac:dyDescent="0.25">
      <c r="A72" s="35"/>
      <c r="B72" s="90">
        <v>44599</v>
      </c>
      <c r="C72" s="85">
        <v>656.78830100000005</v>
      </c>
      <c r="D72" s="85">
        <v>135.32398699999999</v>
      </c>
      <c r="E72" s="85">
        <v>0</v>
      </c>
      <c r="F72" s="85">
        <v>0</v>
      </c>
      <c r="G72" s="85">
        <v>1502</v>
      </c>
      <c r="H72" s="85">
        <v>1832</v>
      </c>
      <c r="I72" s="85">
        <v>2377</v>
      </c>
      <c r="J72" s="85">
        <v>2584</v>
      </c>
      <c r="K72" s="85">
        <v>2584</v>
      </c>
      <c r="L72" s="85"/>
      <c r="M72" s="85"/>
      <c r="N72" s="85"/>
      <c r="O72" s="85"/>
      <c r="P72" s="85"/>
    </row>
    <row r="73" spans="1:16" s="37" customFormat="1" ht="15" thickBot="1" x14ac:dyDescent="0.25">
      <c r="A73" s="35"/>
      <c r="B73" s="90">
        <v>44600</v>
      </c>
      <c r="C73" s="86">
        <v>640.71589600000004</v>
      </c>
      <c r="D73" s="86">
        <v>286.71325100000001</v>
      </c>
      <c r="E73" s="86">
        <v>0</v>
      </c>
      <c r="F73" s="86">
        <v>0</v>
      </c>
      <c r="G73" s="86">
        <v>1502</v>
      </c>
      <c r="H73" s="86">
        <v>1832</v>
      </c>
      <c r="I73" s="86">
        <v>2377</v>
      </c>
      <c r="J73" s="86">
        <v>2584</v>
      </c>
      <c r="K73" s="86">
        <v>2584</v>
      </c>
      <c r="L73" s="86"/>
      <c r="M73" s="86"/>
      <c r="N73" s="86"/>
      <c r="O73" s="86"/>
      <c r="P73" s="86"/>
    </row>
    <row r="74" spans="1:16" s="37" customFormat="1" ht="15" thickBot="1" x14ac:dyDescent="0.25">
      <c r="A74" s="35"/>
      <c r="B74" s="90">
        <v>44601</v>
      </c>
      <c r="C74" s="85">
        <v>640.407646</v>
      </c>
      <c r="D74" s="85">
        <v>311.23540100000002</v>
      </c>
      <c r="E74" s="85">
        <v>0</v>
      </c>
      <c r="F74" s="85">
        <v>0</v>
      </c>
      <c r="G74" s="85">
        <v>1502</v>
      </c>
      <c r="H74" s="85">
        <v>1832</v>
      </c>
      <c r="I74" s="85">
        <v>2377</v>
      </c>
      <c r="J74" s="85">
        <v>2584</v>
      </c>
      <c r="K74" s="85">
        <v>2584</v>
      </c>
      <c r="L74" s="85"/>
      <c r="M74" s="85"/>
      <c r="N74" s="85"/>
      <c r="O74" s="85"/>
      <c r="P74" s="85"/>
    </row>
    <row r="75" spans="1:16" s="37" customFormat="1" ht="15" thickBot="1" x14ac:dyDescent="0.25">
      <c r="A75" s="35"/>
      <c r="B75" s="90">
        <v>44602</v>
      </c>
      <c r="C75" s="86">
        <v>636.18984999999998</v>
      </c>
      <c r="D75" s="86">
        <v>131.560261</v>
      </c>
      <c r="E75" s="86">
        <v>0</v>
      </c>
      <c r="F75" s="86">
        <v>0</v>
      </c>
      <c r="G75" s="86">
        <v>1502</v>
      </c>
      <c r="H75" s="86">
        <v>1832</v>
      </c>
      <c r="I75" s="86">
        <v>2377</v>
      </c>
      <c r="J75" s="86">
        <v>2584</v>
      </c>
      <c r="K75" s="86">
        <v>2584</v>
      </c>
      <c r="L75" s="86"/>
      <c r="M75" s="86"/>
      <c r="N75" s="86"/>
      <c r="O75" s="86"/>
      <c r="P75" s="86"/>
    </row>
    <row r="76" spans="1:16" s="37" customFormat="1" ht="15" thickBot="1" x14ac:dyDescent="0.25">
      <c r="A76" s="35"/>
      <c r="B76" s="90">
        <v>44603</v>
      </c>
      <c r="C76" s="85">
        <v>628.586275</v>
      </c>
      <c r="D76" s="85">
        <v>70.440641999999997</v>
      </c>
      <c r="E76" s="85">
        <v>0</v>
      </c>
      <c r="F76" s="85">
        <v>0</v>
      </c>
      <c r="G76" s="85">
        <v>1502</v>
      </c>
      <c r="H76" s="85">
        <v>1832</v>
      </c>
      <c r="I76" s="85">
        <v>2377</v>
      </c>
      <c r="J76" s="85">
        <v>2584</v>
      </c>
      <c r="K76" s="85">
        <v>2584</v>
      </c>
      <c r="L76" s="85"/>
      <c r="M76" s="85"/>
      <c r="N76" s="85"/>
      <c r="O76" s="85"/>
      <c r="P76" s="85"/>
    </row>
    <row r="77" spans="1:16" s="37" customFormat="1" ht="15" thickBot="1" x14ac:dyDescent="0.25">
      <c r="A77" s="35"/>
      <c r="B77" s="90">
        <v>44604</v>
      </c>
      <c r="C77" s="86">
        <v>555.71665499999995</v>
      </c>
      <c r="D77" s="86">
        <v>85.116889</v>
      </c>
      <c r="E77" s="86">
        <v>0</v>
      </c>
      <c r="F77" s="86">
        <v>0</v>
      </c>
      <c r="G77" s="86">
        <v>1502</v>
      </c>
      <c r="H77" s="86">
        <v>1832</v>
      </c>
      <c r="I77" s="86">
        <v>2377</v>
      </c>
      <c r="J77" s="86">
        <v>2584</v>
      </c>
      <c r="K77" s="86">
        <v>2584</v>
      </c>
      <c r="L77" s="86"/>
      <c r="M77" s="86"/>
      <c r="N77" s="86"/>
      <c r="O77" s="86"/>
      <c r="P77" s="86"/>
    </row>
    <row r="78" spans="1:16" s="37" customFormat="1" ht="15" thickBot="1" x14ac:dyDescent="0.25">
      <c r="A78" s="35"/>
      <c r="B78" s="90">
        <v>44605</v>
      </c>
      <c r="C78" s="85">
        <v>550.48003200000005</v>
      </c>
      <c r="D78" s="85">
        <v>204.72900200000001</v>
      </c>
      <c r="E78" s="85">
        <v>0</v>
      </c>
      <c r="F78" s="85">
        <v>0</v>
      </c>
      <c r="G78" s="85">
        <v>1502</v>
      </c>
      <c r="H78" s="85">
        <v>1832</v>
      </c>
      <c r="I78" s="85">
        <v>2377</v>
      </c>
      <c r="J78" s="85">
        <v>2584</v>
      </c>
      <c r="K78" s="85">
        <v>2584</v>
      </c>
      <c r="L78" s="85"/>
      <c r="M78" s="85"/>
      <c r="N78" s="85"/>
      <c r="O78" s="85"/>
      <c r="P78" s="85"/>
    </row>
    <row r="79" spans="1:16" s="37" customFormat="1" ht="15" thickBot="1" x14ac:dyDescent="0.25">
      <c r="A79" s="35"/>
      <c r="B79" s="90">
        <v>44606</v>
      </c>
      <c r="C79" s="86">
        <v>591.26740600000005</v>
      </c>
      <c r="D79" s="86">
        <v>281.26697799999999</v>
      </c>
      <c r="E79" s="86">
        <v>0</v>
      </c>
      <c r="F79" s="86">
        <v>0</v>
      </c>
      <c r="G79" s="86">
        <v>1502</v>
      </c>
      <c r="H79" s="86">
        <v>1832</v>
      </c>
      <c r="I79" s="86">
        <v>2377</v>
      </c>
      <c r="J79" s="86">
        <v>2584</v>
      </c>
      <c r="K79" s="86">
        <v>2584</v>
      </c>
      <c r="L79" s="86"/>
      <c r="M79" s="86"/>
      <c r="N79" s="86"/>
      <c r="O79" s="86"/>
      <c r="P79" s="86"/>
    </row>
    <row r="80" spans="1:16" s="37" customFormat="1" ht="15" thickBot="1" x14ac:dyDescent="0.25">
      <c r="A80" s="35"/>
      <c r="B80" s="90">
        <v>44607</v>
      </c>
      <c r="C80" s="85">
        <v>612.61646800000005</v>
      </c>
      <c r="D80" s="85">
        <v>312.63018099999999</v>
      </c>
      <c r="E80" s="85">
        <v>0</v>
      </c>
      <c r="F80" s="85">
        <v>0</v>
      </c>
      <c r="G80" s="85">
        <v>1502</v>
      </c>
      <c r="H80" s="85">
        <v>1832</v>
      </c>
      <c r="I80" s="85">
        <v>2377</v>
      </c>
      <c r="J80" s="85">
        <v>2584</v>
      </c>
      <c r="K80" s="85">
        <v>2584</v>
      </c>
      <c r="L80" s="85"/>
      <c r="M80" s="85"/>
      <c r="N80" s="85"/>
      <c r="O80" s="85"/>
      <c r="P80" s="85"/>
    </row>
    <row r="81" spans="1:16" s="37" customFormat="1" ht="15" thickBot="1" x14ac:dyDescent="0.25">
      <c r="A81" s="35"/>
      <c r="B81" s="90">
        <v>44608</v>
      </c>
      <c r="C81" s="86">
        <v>614.69889799999999</v>
      </c>
      <c r="D81" s="86">
        <v>403.07080400000001</v>
      </c>
      <c r="E81" s="86">
        <v>0</v>
      </c>
      <c r="F81" s="86">
        <v>0</v>
      </c>
      <c r="G81" s="86">
        <v>1502</v>
      </c>
      <c r="H81" s="86">
        <v>1832</v>
      </c>
      <c r="I81" s="86">
        <v>2377</v>
      </c>
      <c r="J81" s="86">
        <v>2584</v>
      </c>
      <c r="K81" s="86">
        <v>2584</v>
      </c>
      <c r="L81" s="86"/>
      <c r="M81" s="86"/>
      <c r="N81" s="86"/>
      <c r="O81" s="86"/>
      <c r="P81" s="86"/>
    </row>
    <row r="82" spans="1:16" s="37" customFormat="1" ht="15" thickBot="1" x14ac:dyDescent="0.25">
      <c r="A82" s="35"/>
      <c r="B82" s="90">
        <v>44609</v>
      </c>
      <c r="C82" s="85">
        <v>634.97833500000002</v>
      </c>
      <c r="D82" s="85">
        <v>235.96123299999999</v>
      </c>
      <c r="E82" s="85">
        <v>0</v>
      </c>
      <c r="F82" s="85">
        <v>0</v>
      </c>
      <c r="G82" s="85">
        <v>1502</v>
      </c>
      <c r="H82" s="85">
        <v>1832</v>
      </c>
      <c r="I82" s="85">
        <v>2377</v>
      </c>
      <c r="J82" s="85">
        <v>2584</v>
      </c>
      <c r="K82" s="85">
        <v>2584</v>
      </c>
      <c r="L82" s="85"/>
      <c r="M82" s="85"/>
      <c r="N82" s="85"/>
      <c r="O82" s="85"/>
      <c r="P82" s="85"/>
    </row>
    <row r="83" spans="1:16" s="37" customFormat="1" ht="15" thickBot="1" x14ac:dyDescent="0.25">
      <c r="A83" s="35"/>
      <c r="B83" s="90">
        <v>44610</v>
      </c>
      <c r="C83" s="86">
        <v>633.62371099999996</v>
      </c>
      <c r="D83" s="86">
        <v>113.63869800000001</v>
      </c>
      <c r="E83" s="86">
        <v>0</v>
      </c>
      <c r="F83" s="86">
        <v>0</v>
      </c>
      <c r="G83" s="86">
        <v>1502</v>
      </c>
      <c r="H83" s="86">
        <v>1832</v>
      </c>
      <c r="I83" s="86">
        <v>2377</v>
      </c>
      <c r="J83" s="86">
        <v>2584</v>
      </c>
      <c r="K83" s="86">
        <v>2584</v>
      </c>
      <c r="L83" s="86"/>
      <c r="M83" s="86"/>
      <c r="N83" s="86"/>
      <c r="O83" s="86"/>
      <c r="P83" s="86"/>
    </row>
    <row r="84" spans="1:16" s="37" customFormat="1" ht="15" thickBot="1" x14ac:dyDescent="0.25">
      <c r="A84" s="35"/>
      <c r="B84" s="90">
        <v>44611</v>
      </c>
      <c r="C84" s="85">
        <v>575.01043800000002</v>
      </c>
      <c r="D84" s="85">
        <v>111.073026</v>
      </c>
      <c r="E84" s="85">
        <v>0</v>
      </c>
      <c r="F84" s="85">
        <v>0</v>
      </c>
      <c r="G84" s="85">
        <v>1502</v>
      </c>
      <c r="H84" s="85">
        <v>1832</v>
      </c>
      <c r="I84" s="85">
        <v>2377</v>
      </c>
      <c r="J84" s="85">
        <v>2584</v>
      </c>
      <c r="K84" s="85">
        <v>2584</v>
      </c>
      <c r="L84" s="85"/>
      <c r="M84" s="85"/>
      <c r="N84" s="85"/>
      <c r="O84" s="85"/>
      <c r="P84" s="85"/>
    </row>
    <row r="85" spans="1:16" s="37" customFormat="1" ht="15" thickBot="1" x14ac:dyDescent="0.25">
      <c r="A85" s="35"/>
      <c r="B85" s="90">
        <v>44612</v>
      </c>
      <c r="C85" s="86">
        <v>548.83065199999999</v>
      </c>
      <c r="D85" s="86">
        <v>115.738407</v>
      </c>
      <c r="E85" s="86">
        <v>0</v>
      </c>
      <c r="F85" s="86">
        <v>0</v>
      </c>
      <c r="G85" s="86">
        <v>1502</v>
      </c>
      <c r="H85" s="86">
        <v>1832</v>
      </c>
      <c r="I85" s="86">
        <v>2377</v>
      </c>
      <c r="J85" s="86">
        <v>2584</v>
      </c>
      <c r="K85" s="86">
        <v>2584</v>
      </c>
      <c r="L85" s="86"/>
      <c r="M85" s="86"/>
      <c r="N85" s="86"/>
      <c r="O85" s="86"/>
      <c r="P85" s="86"/>
    </row>
    <row r="86" spans="1:16" s="37" customFormat="1" ht="15" thickBot="1" x14ac:dyDescent="0.25">
      <c r="A86" s="35"/>
      <c r="B86" s="90">
        <v>44613</v>
      </c>
      <c r="C86" s="85">
        <v>646.62203899999997</v>
      </c>
      <c r="D86" s="85">
        <v>201.50333499999999</v>
      </c>
      <c r="E86" s="85">
        <v>0</v>
      </c>
      <c r="F86" s="85">
        <v>0</v>
      </c>
      <c r="G86" s="85">
        <v>1502</v>
      </c>
      <c r="H86" s="85">
        <v>1832</v>
      </c>
      <c r="I86" s="85">
        <v>2377</v>
      </c>
      <c r="J86" s="85">
        <v>2584</v>
      </c>
      <c r="K86" s="85">
        <v>2584</v>
      </c>
      <c r="L86" s="85"/>
      <c r="M86" s="85"/>
      <c r="N86" s="85"/>
      <c r="O86" s="85"/>
      <c r="P86" s="85"/>
    </row>
    <row r="87" spans="1:16" s="37" customFormat="1" ht="15" thickBot="1" x14ac:dyDescent="0.25">
      <c r="A87" s="35"/>
      <c r="B87" s="90">
        <v>44614</v>
      </c>
      <c r="C87" s="86">
        <v>639.79145700000004</v>
      </c>
      <c r="D87" s="86">
        <v>127.029461</v>
      </c>
      <c r="E87" s="86">
        <v>0</v>
      </c>
      <c r="F87" s="86">
        <v>0</v>
      </c>
      <c r="G87" s="86">
        <v>1502</v>
      </c>
      <c r="H87" s="86">
        <v>1832</v>
      </c>
      <c r="I87" s="86">
        <v>2377</v>
      </c>
      <c r="J87" s="86">
        <v>2584</v>
      </c>
      <c r="K87" s="86">
        <v>2584</v>
      </c>
      <c r="L87" s="86"/>
      <c r="M87" s="86"/>
      <c r="N87" s="86"/>
      <c r="O87" s="86"/>
      <c r="P87" s="86"/>
    </row>
    <row r="88" spans="1:16" s="37" customFormat="1" ht="15" thickBot="1" x14ac:dyDescent="0.25">
      <c r="A88" s="35"/>
      <c r="B88" s="90">
        <v>44615</v>
      </c>
      <c r="C88" s="85">
        <v>653.71751300000005</v>
      </c>
      <c r="D88" s="85">
        <v>235.784795</v>
      </c>
      <c r="E88" s="85">
        <v>0</v>
      </c>
      <c r="F88" s="85">
        <v>0</v>
      </c>
      <c r="G88" s="85">
        <v>1502</v>
      </c>
      <c r="H88" s="85">
        <v>1832</v>
      </c>
      <c r="I88" s="85">
        <v>2377</v>
      </c>
      <c r="J88" s="85">
        <v>2584</v>
      </c>
      <c r="K88" s="85">
        <v>2584</v>
      </c>
      <c r="L88" s="85"/>
      <c r="M88" s="85"/>
      <c r="N88" s="85"/>
      <c r="O88" s="85"/>
      <c r="P88" s="85"/>
    </row>
    <row r="89" spans="1:16" s="37" customFormat="1" ht="15" thickBot="1" x14ac:dyDescent="0.25">
      <c r="A89" s="35"/>
      <c r="B89" s="90">
        <v>44616</v>
      </c>
      <c r="C89" s="86">
        <v>647.71086200000002</v>
      </c>
      <c r="D89" s="86">
        <v>157.93250599999999</v>
      </c>
      <c r="E89" s="86">
        <v>0</v>
      </c>
      <c r="F89" s="86">
        <v>0</v>
      </c>
      <c r="G89" s="86">
        <v>1502</v>
      </c>
      <c r="H89" s="86">
        <v>1832</v>
      </c>
      <c r="I89" s="86">
        <v>2377</v>
      </c>
      <c r="J89" s="86">
        <v>2584</v>
      </c>
      <c r="K89" s="86">
        <v>2584</v>
      </c>
      <c r="L89" s="86"/>
      <c r="M89" s="86"/>
      <c r="N89" s="86"/>
      <c r="O89" s="86"/>
      <c r="P89" s="86"/>
    </row>
    <row r="90" spans="1:16" s="37" customFormat="1" ht="15" thickBot="1" x14ac:dyDescent="0.25">
      <c r="A90" s="35"/>
      <c r="B90" s="90">
        <v>44617</v>
      </c>
      <c r="C90" s="85">
        <v>632.06529799999998</v>
      </c>
      <c r="D90" s="85">
        <v>125.29940499999999</v>
      </c>
      <c r="E90" s="85">
        <v>0</v>
      </c>
      <c r="F90" s="85">
        <v>0</v>
      </c>
      <c r="G90" s="85">
        <v>1502</v>
      </c>
      <c r="H90" s="85">
        <v>1832</v>
      </c>
      <c r="I90" s="85">
        <v>2377</v>
      </c>
      <c r="J90" s="85">
        <v>2584</v>
      </c>
      <c r="K90" s="85">
        <v>2584</v>
      </c>
      <c r="L90" s="85"/>
      <c r="M90" s="85"/>
      <c r="N90" s="85"/>
      <c r="O90" s="85"/>
      <c r="P90" s="85"/>
    </row>
    <row r="91" spans="1:16" s="37" customFormat="1" ht="15" thickBot="1" x14ac:dyDescent="0.25">
      <c r="A91" s="35"/>
      <c r="B91" s="90">
        <v>44618</v>
      </c>
      <c r="C91" s="86">
        <v>558.53315999999995</v>
      </c>
      <c r="D91" s="86">
        <v>80.585555999999997</v>
      </c>
      <c r="E91" s="86">
        <v>0</v>
      </c>
      <c r="F91" s="86">
        <v>0</v>
      </c>
      <c r="G91" s="86">
        <v>1502</v>
      </c>
      <c r="H91" s="86">
        <v>1832</v>
      </c>
      <c r="I91" s="86">
        <v>2377</v>
      </c>
      <c r="J91" s="86">
        <v>2584</v>
      </c>
      <c r="K91" s="86">
        <v>2584</v>
      </c>
      <c r="L91" s="86"/>
      <c r="M91" s="86"/>
      <c r="N91" s="86"/>
      <c r="O91" s="86"/>
      <c r="P91" s="86"/>
    </row>
    <row r="92" spans="1:16" s="37" customFormat="1" ht="15" thickBot="1" x14ac:dyDescent="0.25">
      <c r="A92" s="35"/>
      <c r="B92" s="90">
        <v>44619</v>
      </c>
      <c r="C92" s="85">
        <v>569.32674599999996</v>
      </c>
      <c r="D92" s="85">
        <v>114.547721</v>
      </c>
      <c r="E92" s="85">
        <v>0</v>
      </c>
      <c r="F92" s="85">
        <v>0</v>
      </c>
      <c r="G92" s="85">
        <v>1502</v>
      </c>
      <c r="H92" s="85">
        <v>1832</v>
      </c>
      <c r="I92" s="85">
        <v>2377</v>
      </c>
      <c r="J92" s="85">
        <v>2584</v>
      </c>
      <c r="K92" s="85">
        <v>2584</v>
      </c>
      <c r="L92" s="85"/>
      <c r="M92" s="85"/>
      <c r="N92" s="85"/>
      <c r="O92" s="85"/>
      <c r="P92" s="85"/>
    </row>
    <row r="93" spans="1:16" s="37" customFormat="1" ht="15" thickBot="1" x14ac:dyDescent="0.25">
      <c r="A93" s="35"/>
      <c r="B93" s="90">
        <v>44620</v>
      </c>
      <c r="C93" s="86">
        <v>643.231404</v>
      </c>
      <c r="D93" s="86">
        <v>196.971259</v>
      </c>
      <c r="E93" s="86">
        <v>0</v>
      </c>
      <c r="F93" s="86">
        <v>0</v>
      </c>
      <c r="G93" s="86">
        <v>1502</v>
      </c>
      <c r="H93" s="86">
        <v>1832</v>
      </c>
      <c r="I93" s="86">
        <v>2377</v>
      </c>
      <c r="J93" s="86">
        <v>2584</v>
      </c>
      <c r="K93" s="86">
        <v>2584</v>
      </c>
      <c r="L93" s="86"/>
      <c r="M93" s="86"/>
      <c r="N93" s="86"/>
      <c r="O93" s="86"/>
      <c r="P93" s="86"/>
    </row>
    <row r="94" spans="1:16" s="37" customFormat="1" ht="15" thickBot="1" x14ac:dyDescent="0.25">
      <c r="A94" s="35"/>
      <c r="B94" s="90">
        <v>44621</v>
      </c>
      <c r="C94" s="85">
        <v>646.77640199999996</v>
      </c>
      <c r="D94" s="85">
        <v>209.97811799999999</v>
      </c>
      <c r="E94" s="85">
        <v>0</v>
      </c>
      <c r="F94" s="85">
        <v>0</v>
      </c>
      <c r="G94" s="85">
        <v>1502</v>
      </c>
      <c r="H94" s="85">
        <v>1832</v>
      </c>
      <c r="I94" s="85">
        <v>2377</v>
      </c>
      <c r="J94" s="85">
        <v>2584</v>
      </c>
      <c r="K94" s="85">
        <v>2584</v>
      </c>
      <c r="L94" s="85"/>
      <c r="M94" s="85"/>
      <c r="N94" s="85"/>
      <c r="O94" s="85"/>
      <c r="P94" s="85"/>
    </row>
    <row r="95" spans="1:16" s="37" customFormat="1" ht="15" thickBot="1" x14ac:dyDescent="0.25">
      <c r="A95" s="35"/>
      <c r="B95" s="90">
        <v>44622</v>
      </c>
      <c r="C95" s="86">
        <v>633.70653000000004</v>
      </c>
      <c r="D95" s="86">
        <v>213.120531</v>
      </c>
      <c r="E95" s="86">
        <v>0</v>
      </c>
      <c r="F95" s="86">
        <v>0</v>
      </c>
      <c r="G95" s="86">
        <v>1502</v>
      </c>
      <c r="H95" s="86">
        <v>1832</v>
      </c>
      <c r="I95" s="86">
        <v>2377</v>
      </c>
      <c r="J95" s="86">
        <v>2584</v>
      </c>
      <c r="K95" s="86">
        <v>2584</v>
      </c>
      <c r="L95" s="86"/>
      <c r="M95" s="86"/>
      <c r="N95" s="86"/>
      <c r="O95" s="86"/>
      <c r="P95" s="86"/>
    </row>
    <row r="96" spans="1:16" s="37" customFormat="1" ht="15" thickBot="1" x14ac:dyDescent="0.25">
      <c r="A96" s="35"/>
      <c r="B96" s="90">
        <v>44623</v>
      </c>
      <c r="C96" s="85">
        <v>630.99766299999999</v>
      </c>
      <c r="D96" s="85">
        <v>254.51942199999999</v>
      </c>
      <c r="E96" s="85">
        <v>0</v>
      </c>
      <c r="F96" s="85">
        <v>0</v>
      </c>
      <c r="G96" s="85">
        <v>1502</v>
      </c>
      <c r="H96" s="85">
        <v>1832</v>
      </c>
      <c r="I96" s="85">
        <v>2377</v>
      </c>
      <c r="J96" s="85">
        <v>2584</v>
      </c>
      <c r="K96" s="85">
        <v>2584</v>
      </c>
      <c r="L96" s="85"/>
      <c r="M96" s="85"/>
      <c r="N96" s="85"/>
      <c r="O96" s="85"/>
      <c r="P96" s="85"/>
    </row>
    <row r="97" spans="1:16" s="37" customFormat="1" ht="15" thickBot="1" x14ac:dyDescent="0.25">
      <c r="A97" s="35"/>
      <c r="B97" s="90">
        <v>44624</v>
      </c>
      <c r="C97" s="86">
        <v>616.69541400000003</v>
      </c>
      <c r="D97" s="86">
        <v>227.11023700000001</v>
      </c>
      <c r="E97" s="86">
        <v>0</v>
      </c>
      <c r="F97" s="86">
        <v>0</v>
      </c>
      <c r="G97" s="86">
        <v>1502</v>
      </c>
      <c r="H97" s="86">
        <v>1832</v>
      </c>
      <c r="I97" s="86">
        <v>2377</v>
      </c>
      <c r="J97" s="86">
        <v>2584</v>
      </c>
      <c r="K97" s="86">
        <v>2584</v>
      </c>
      <c r="L97" s="86"/>
      <c r="M97" s="86"/>
      <c r="N97" s="86"/>
      <c r="O97" s="86"/>
      <c r="P97" s="86"/>
    </row>
    <row r="98" spans="1:16" s="37" customFormat="1" ht="15" thickBot="1" x14ac:dyDescent="0.25">
      <c r="A98" s="35"/>
      <c r="B98" s="90">
        <v>44625</v>
      </c>
      <c r="C98" s="85">
        <v>572.09976800000004</v>
      </c>
      <c r="D98" s="85">
        <v>93.666527000000002</v>
      </c>
      <c r="E98" s="85">
        <v>0</v>
      </c>
      <c r="F98" s="85">
        <v>0</v>
      </c>
      <c r="G98" s="85">
        <v>1502</v>
      </c>
      <c r="H98" s="85">
        <v>1832</v>
      </c>
      <c r="I98" s="85">
        <v>2377</v>
      </c>
      <c r="J98" s="85">
        <v>2584</v>
      </c>
      <c r="K98" s="85">
        <v>2584</v>
      </c>
      <c r="L98" s="85"/>
      <c r="M98" s="85"/>
      <c r="N98" s="85"/>
      <c r="O98" s="85"/>
      <c r="P98" s="85"/>
    </row>
    <row r="99" spans="1:16" s="37" customFormat="1" ht="15" thickBot="1" x14ac:dyDescent="0.25">
      <c r="A99" s="35"/>
      <c r="B99" s="90">
        <v>44626</v>
      </c>
      <c r="C99" s="86">
        <v>613.08048199999996</v>
      </c>
      <c r="D99" s="86">
        <v>94.690504000000004</v>
      </c>
      <c r="E99" s="86">
        <v>0</v>
      </c>
      <c r="F99" s="86">
        <v>0</v>
      </c>
      <c r="G99" s="86">
        <v>1502</v>
      </c>
      <c r="H99" s="86">
        <v>1832</v>
      </c>
      <c r="I99" s="86">
        <v>2377</v>
      </c>
      <c r="J99" s="86">
        <v>2584</v>
      </c>
      <c r="K99" s="86">
        <v>2584</v>
      </c>
      <c r="L99" s="86"/>
      <c r="M99" s="86"/>
      <c r="N99" s="86"/>
      <c r="O99" s="86"/>
      <c r="P99" s="86"/>
    </row>
    <row r="100" spans="1:16" s="37" customFormat="1" ht="15" thickBot="1" x14ac:dyDescent="0.25">
      <c r="A100" s="35"/>
      <c r="B100" s="90">
        <v>44627</v>
      </c>
      <c r="C100" s="85">
        <v>675.77411099999995</v>
      </c>
      <c r="D100" s="85">
        <v>121.819181</v>
      </c>
      <c r="E100" s="85">
        <v>0</v>
      </c>
      <c r="F100" s="85">
        <v>0</v>
      </c>
      <c r="G100" s="85">
        <v>1502</v>
      </c>
      <c r="H100" s="85">
        <v>1832</v>
      </c>
      <c r="I100" s="85">
        <v>2377</v>
      </c>
      <c r="J100" s="85">
        <v>2584</v>
      </c>
      <c r="K100" s="85">
        <v>2584</v>
      </c>
      <c r="L100" s="85"/>
      <c r="M100" s="85"/>
      <c r="N100" s="85"/>
      <c r="O100" s="85"/>
      <c r="P100" s="85"/>
    </row>
    <row r="101" spans="1:16" s="37" customFormat="1" ht="15" thickBot="1" x14ac:dyDescent="0.25">
      <c r="A101" s="35"/>
      <c r="B101" s="90">
        <v>44628</v>
      </c>
      <c r="C101" s="86">
        <v>724.08047999999997</v>
      </c>
      <c r="D101" s="86">
        <v>119.498462</v>
      </c>
      <c r="E101" s="86">
        <v>0</v>
      </c>
      <c r="F101" s="86">
        <v>0</v>
      </c>
      <c r="G101" s="86">
        <v>1502</v>
      </c>
      <c r="H101" s="86">
        <v>1832</v>
      </c>
      <c r="I101" s="86">
        <v>2377</v>
      </c>
      <c r="J101" s="86">
        <v>2584</v>
      </c>
      <c r="K101" s="86">
        <v>2584</v>
      </c>
      <c r="L101" s="86"/>
      <c r="M101" s="86"/>
      <c r="N101" s="86"/>
      <c r="O101" s="86"/>
      <c r="P101" s="86"/>
    </row>
    <row r="102" spans="1:16" s="37" customFormat="1" ht="15" thickBot="1" x14ac:dyDescent="0.25">
      <c r="A102" s="35"/>
      <c r="B102" s="90">
        <v>44629</v>
      </c>
      <c r="C102" s="85">
        <v>759.679214</v>
      </c>
      <c r="D102" s="85">
        <v>137.322</v>
      </c>
      <c r="E102" s="85">
        <v>0</v>
      </c>
      <c r="F102" s="85">
        <v>0</v>
      </c>
      <c r="G102" s="85">
        <v>1502</v>
      </c>
      <c r="H102" s="85">
        <v>1832</v>
      </c>
      <c r="I102" s="85">
        <v>2377</v>
      </c>
      <c r="J102" s="85">
        <v>2584</v>
      </c>
      <c r="K102" s="85">
        <v>2584</v>
      </c>
      <c r="L102" s="85"/>
      <c r="M102" s="85"/>
      <c r="N102" s="85"/>
      <c r="O102" s="85"/>
      <c r="P102" s="85"/>
    </row>
    <row r="103" spans="1:16" s="37" customFormat="1" ht="15" thickBot="1" x14ac:dyDescent="0.25">
      <c r="A103" s="35"/>
      <c r="B103" s="90">
        <v>44630</v>
      </c>
      <c r="C103" s="86">
        <v>747.32185200000004</v>
      </c>
      <c r="D103" s="86">
        <v>145.259063</v>
      </c>
      <c r="E103" s="86">
        <v>0</v>
      </c>
      <c r="F103" s="86">
        <v>0</v>
      </c>
      <c r="G103" s="86">
        <v>1502</v>
      </c>
      <c r="H103" s="86">
        <v>1832</v>
      </c>
      <c r="I103" s="86">
        <v>2377</v>
      </c>
      <c r="J103" s="86">
        <v>2584</v>
      </c>
      <c r="K103" s="86">
        <v>2584</v>
      </c>
      <c r="L103" s="86"/>
      <c r="M103" s="86"/>
      <c r="N103" s="86"/>
      <c r="O103" s="86"/>
      <c r="P103" s="86"/>
    </row>
    <row r="104" spans="1:16" s="37" customFormat="1" ht="15" thickBot="1" x14ac:dyDescent="0.25">
      <c r="A104" s="35"/>
      <c r="B104" s="90">
        <v>44631</v>
      </c>
      <c r="C104" s="85">
        <v>700.57338600000003</v>
      </c>
      <c r="D104" s="85">
        <v>126.022554</v>
      </c>
      <c r="E104" s="85">
        <v>0</v>
      </c>
      <c r="F104" s="85">
        <v>0</v>
      </c>
      <c r="G104" s="85">
        <v>1502</v>
      </c>
      <c r="H104" s="85">
        <v>1832</v>
      </c>
      <c r="I104" s="85">
        <v>2377</v>
      </c>
      <c r="J104" s="85">
        <v>2584</v>
      </c>
      <c r="K104" s="85">
        <v>2584</v>
      </c>
      <c r="L104" s="85"/>
      <c r="M104" s="85"/>
      <c r="N104" s="85"/>
      <c r="O104" s="85"/>
      <c r="P104" s="85"/>
    </row>
    <row r="105" spans="1:16" s="37" customFormat="1" ht="15" thickBot="1" x14ac:dyDescent="0.25">
      <c r="A105" s="35"/>
      <c r="B105" s="90">
        <v>44632</v>
      </c>
      <c r="C105" s="86">
        <v>587.876035</v>
      </c>
      <c r="D105" s="86">
        <v>88.060979000000003</v>
      </c>
      <c r="E105" s="86">
        <v>0</v>
      </c>
      <c r="F105" s="86">
        <v>0</v>
      </c>
      <c r="G105" s="86">
        <v>1502</v>
      </c>
      <c r="H105" s="86">
        <v>1832</v>
      </c>
      <c r="I105" s="86">
        <v>2377</v>
      </c>
      <c r="J105" s="86">
        <v>2584</v>
      </c>
      <c r="K105" s="86">
        <v>2584</v>
      </c>
      <c r="L105" s="86"/>
      <c r="M105" s="86"/>
      <c r="N105" s="86"/>
      <c r="O105" s="86"/>
      <c r="P105" s="86"/>
    </row>
    <row r="106" spans="1:16" s="37" customFormat="1" ht="15" thickBot="1" x14ac:dyDescent="0.25">
      <c r="A106" s="35"/>
      <c r="B106" s="90">
        <v>44633</v>
      </c>
      <c r="C106" s="85">
        <v>566.4597</v>
      </c>
      <c r="D106" s="85">
        <v>133.44813199999999</v>
      </c>
      <c r="E106" s="85">
        <v>0</v>
      </c>
      <c r="F106" s="85">
        <v>0</v>
      </c>
      <c r="G106" s="85">
        <v>1502</v>
      </c>
      <c r="H106" s="85">
        <v>1832</v>
      </c>
      <c r="I106" s="85">
        <v>2377</v>
      </c>
      <c r="J106" s="85">
        <v>2584</v>
      </c>
      <c r="K106" s="85">
        <v>2584</v>
      </c>
      <c r="L106" s="85"/>
      <c r="M106" s="85"/>
      <c r="N106" s="85"/>
      <c r="O106" s="85"/>
      <c r="P106" s="85"/>
    </row>
    <row r="107" spans="1:16" s="37" customFormat="1" ht="15" thickBot="1" x14ac:dyDescent="0.25">
      <c r="A107" s="35"/>
      <c r="B107" s="90">
        <v>44634</v>
      </c>
      <c r="C107" s="86">
        <v>609.188444</v>
      </c>
      <c r="D107" s="86">
        <v>122.01334799999999</v>
      </c>
      <c r="E107" s="86">
        <v>0</v>
      </c>
      <c r="F107" s="86">
        <v>0</v>
      </c>
      <c r="G107" s="86">
        <v>1502</v>
      </c>
      <c r="H107" s="86">
        <v>1832</v>
      </c>
      <c r="I107" s="86">
        <v>2377</v>
      </c>
      <c r="J107" s="86">
        <v>2584</v>
      </c>
      <c r="K107" s="86">
        <v>2584</v>
      </c>
      <c r="L107" s="86"/>
      <c r="M107" s="86"/>
      <c r="N107" s="86"/>
      <c r="O107" s="86"/>
      <c r="P107" s="86"/>
    </row>
    <row r="108" spans="1:16" s="37" customFormat="1" ht="15" thickBot="1" x14ac:dyDescent="0.25">
      <c r="A108" s="35"/>
      <c r="B108" s="90">
        <v>44635</v>
      </c>
      <c r="C108" s="85">
        <v>659.313804</v>
      </c>
      <c r="D108" s="85">
        <v>208.31490299999999</v>
      </c>
      <c r="E108" s="85">
        <v>0</v>
      </c>
      <c r="F108" s="85">
        <v>0</v>
      </c>
      <c r="G108" s="85">
        <v>1502</v>
      </c>
      <c r="H108" s="85">
        <v>1832</v>
      </c>
      <c r="I108" s="85">
        <v>2377</v>
      </c>
      <c r="J108" s="85">
        <v>2584</v>
      </c>
      <c r="K108" s="85">
        <v>2584</v>
      </c>
      <c r="L108" s="85"/>
      <c r="M108" s="85"/>
      <c r="N108" s="85"/>
      <c r="O108" s="85"/>
      <c r="P108" s="85"/>
    </row>
    <row r="109" spans="1:16" s="37" customFormat="1" ht="15" thickBot="1" x14ac:dyDescent="0.25">
      <c r="A109" s="35"/>
      <c r="B109" s="90">
        <v>44636</v>
      </c>
      <c r="C109" s="86">
        <v>681.09118000000001</v>
      </c>
      <c r="D109" s="86">
        <v>222.033851</v>
      </c>
      <c r="E109" s="86">
        <v>0</v>
      </c>
      <c r="F109" s="86">
        <v>0</v>
      </c>
      <c r="G109" s="86">
        <v>1502</v>
      </c>
      <c r="H109" s="86">
        <v>1832</v>
      </c>
      <c r="I109" s="86">
        <v>2377</v>
      </c>
      <c r="J109" s="86">
        <v>2584</v>
      </c>
      <c r="K109" s="86">
        <v>2584</v>
      </c>
      <c r="L109" s="86"/>
      <c r="M109" s="86"/>
      <c r="N109" s="86"/>
      <c r="O109" s="86"/>
      <c r="P109" s="86"/>
    </row>
    <row r="110" spans="1:16" s="37" customFormat="1" ht="15" thickBot="1" x14ac:dyDescent="0.25">
      <c r="A110" s="35"/>
      <c r="B110" s="90">
        <v>44637</v>
      </c>
      <c r="C110" s="85">
        <v>679.27873099999999</v>
      </c>
      <c r="D110" s="85">
        <v>301.53143299999999</v>
      </c>
      <c r="E110" s="85">
        <v>0</v>
      </c>
      <c r="F110" s="85">
        <v>0</v>
      </c>
      <c r="G110" s="85">
        <v>1502</v>
      </c>
      <c r="H110" s="85">
        <v>1832</v>
      </c>
      <c r="I110" s="85">
        <v>2377</v>
      </c>
      <c r="J110" s="85">
        <v>2584</v>
      </c>
      <c r="K110" s="85">
        <v>2584</v>
      </c>
      <c r="L110" s="85"/>
      <c r="M110" s="85"/>
      <c r="N110" s="85"/>
      <c r="O110" s="85"/>
      <c r="P110" s="85"/>
    </row>
    <row r="111" spans="1:16" s="37" customFormat="1" ht="15" thickBot="1" x14ac:dyDescent="0.25">
      <c r="A111" s="35"/>
      <c r="B111" s="90">
        <v>44638</v>
      </c>
      <c r="C111" s="86">
        <v>664.63499899999999</v>
      </c>
      <c r="D111" s="86">
        <v>150.999583</v>
      </c>
      <c r="E111" s="86">
        <v>0</v>
      </c>
      <c r="F111" s="86">
        <v>0</v>
      </c>
      <c r="G111" s="86">
        <v>1502</v>
      </c>
      <c r="H111" s="86">
        <v>1832</v>
      </c>
      <c r="I111" s="86">
        <v>2377</v>
      </c>
      <c r="J111" s="86">
        <v>2584</v>
      </c>
      <c r="K111" s="86">
        <v>2584</v>
      </c>
      <c r="L111" s="86"/>
      <c r="M111" s="86"/>
      <c r="N111" s="86"/>
      <c r="O111" s="86"/>
      <c r="P111" s="86"/>
    </row>
    <row r="112" spans="1:16" s="37" customFormat="1" ht="15" thickBot="1" x14ac:dyDescent="0.25">
      <c r="A112" s="35"/>
      <c r="B112" s="90">
        <v>44639</v>
      </c>
      <c r="C112" s="85">
        <v>591.542327</v>
      </c>
      <c r="D112" s="85">
        <v>192.89792800000001</v>
      </c>
      <c r="E112" s="85">
        <v>0</v>
      </c>
      <c r="F112" s="85">
        <v>0</v>
      </c>
      <c r="G112" s="85">
        <v>1502</v>
      </c>
      <c r="H112" s="85">
        <v>1832</v>
      </c>
      <c r="I112" s="85">
        <v>2377</v>
      </c>
      <c r="J112" s="85">
        <v>2584</v>
      </c>
      <c r="K112" s="85">
        <v>2584</v>
      </c>
      <c r="L112" s="85"/>
      <c r="M112" s="85"/>
      <c r="N112" s="85"/>
      <c r="O112" s="85"/>
      <c r="P112" s="85"/>
    </row>
    <row r="113" spans="1:16" s="37" customFormat="1" ht="15" thickBot="1" x14ac:dyDescent="0.25">
      <c r="A113" s="35"/>
      <c r="B113" s="90">
        <v>44640</v>
      </c>
      <c r="C113" s="86">
        <v>600.39339099999995</v>
      </c>
      <c r="D113" s="86">
        <v>199.40741600000001</v>
      </c>
      <c r="E113" s="86">
        <v>0</v>
      </c>
      <c r="F113" s="86">
        <v>0</v>
      </c>
      <c r="G113" s="86">
        <v>1502</v>
      </c>
      <c r="H113" s="86">
        <v>1832</v>
      </c>
      <c r="I113" s="86">
        <v>2377</v>
      </c>
      <c r="J113" s="86">
        <v>2584</v>
      </c>
      <c r="K113" s="86">
        <v>2584</v>
      </c>
      <c r="L113" s="86"/>
      <c r="M113" s="86"/>
      <c r="N113" s="86"/>
      <c r="O113" s="86"/>
      <c r="P113" s="86"/>
    </row>
    <row r="114" spans="1:16" s="37" customFormat="1" ht="15" thickBot="1" x14ac:dyDescent="0.25">
      <c r="A114" s="35"/>
      <c r="B114" s="90">
        <v>44641</v>
      </c>
      <c r="C114" s="85">
        <v>675.04439100000002</v>
      </c>
      <c r="D114" s="85">
        <v>369.82391100000001</v>
      </c>
      <c r="E114" s="85">
        <v>0</v>
      </c>
      <c r="F114" s="85">
        <v>0</v>
      </c>
      <c r="G114" s="85">
        <v>1502</v>
      </c>
      <c r="H114" s="85">
        <v>1832</v>
      </c>
      <c r="I114" s="85">
        <v>2377</v>
      </c>
      <c r="J114" s="85">
        <v>2584</v>
      </c>
      <c r="K114" s="85">
        <v>2584</v>
      </c>
      <c r="L114" s="85"/>
      <c r="M114" s="85"/>
      <c r="N114" s="85"/>
      <c r="O114" s="85"/>
      <c r="P114" s="85"/>
    </row>
    <row r="115" spans="1:16" s="37" customFormat="1" ht="15" thickBot="1" x14ac:dyDescent="0.25">
      <c r="A115" s="35"/>
      <c r="B115" s="90">
        <v>44642</v>
      </c>
      <c r="C115" s="86">
        <v>719.38718700000004</v>
      </c>
      <c r="D115" s="86">
        <v>315.51078100000001</v>
      </c>
      <c r="E115" s="86">
        <v>0</v>
      </c>
      <c r="F115" s="86">
        <v>0</v>
      </c>
      <c r="G115" s="86">
        <v>1502</v>
      </c>
      <c r="H115" s="86">
        <v>1832</v>
      </c>
      <c r="I115" s="86">
        <v>2377</v>
      </c>
      <c r="J115" s="86">
        <v>2584</v>
      </c>
      <c r="K115" s="86">
        <v>2584</v>
      </c>
      <c r="L115" s="86"/>
      <c r="M115" s="86"/>
      <c r="N115" s="86"/>
      <c r="O115" s="86"/>
      <c r="P115" s="86"/>
    </row>
    <row r="116" spans="1:16" s="37" customFormat="1" ht="15" thickBot="1" x14ac:dyDescent="0.25">
      <c r="A116" s="35"/>
      <c r="B116" s="90">
        <v>44643</v>
      </c>
      <c r="C116" s="85">
        <v>732.29245800000001</v>
      </c>
      <c r="D116" s="85">
        <v>175.85611299999999</v>
      </c>
      <c r="E116" s="85">
        <v>0</v>
      </c>
      <c r="F116" s="85">
        <v>0</v>
      </c>
      <c r="G116" s="85">
        <v>1502</v>
      </c>
      <c r="H116" s="85">
        <v>1832</v>
      </c>
      <c r="I116" s="85">
        <v>2377</v>
      </c>
      <c r="J116" s="85">
        <v>2584</v>
      </c>
      <c r="K116" s="85">
        <v>2584</v>
      </c>
      <c r="L116" s="85"/>
      <c r="M116" s="85"/>
      <c r="N116" s="85"/>
      <c r="O116" s="85"/>
      <c r="P116" s="85"/>
    </row>
    <row r="117" spans="1:16" s="37" customFormat="1" ht="15" thickBot="1" x14ac:dyDescent="0.25">
      <c r="A117" s="35"/>
      <c r="B117" s="90">
        <v>44644</v>
      </c>
      <c r="C117" s="86">
        <v>743.957311</v>
      </c>
      <c r="D117" s="86">
        <v>166.666279</v>
      </c>
      <c r="E117" s="86">
        <v>0</v>
      </c>
      <c r="F117" s="86">
        <v>0</v>
      </c>
      <c r="G117" s="86">
        <v>1502</v>
      </c>
      <c r="H117" s="86">
        <v>1832</v>
      </c>
      <c r="I117" s="86">
        <v>2377</v>
      </c>
      <c r="J117" s="86">
        <v>2584</v>
      </c>
      <c r="K117" s="86">
        <v>2584</v>
      </c>
      <c r="L117" s="86"/>
      <c r="M117" s="86"/>
      <c r="N117" s="86"/>
      <c r="O117" s="86"/>
      <c r="P117" s="86"/>
    </row>
    <row r="118" spans="1:16" s="37" customFormat="1" ht="15" thickBot="1" x14ac:dyDescent="0.25">
      <c r="A118" s="35"/>
      <c r="B118" s="90">
        <v>44645</v>
      </c>
      <c r="C118" s="85">
        <v>711.87693400000001</v>
      </c>
      <c r="D118" s="85">
        <v>180.08961199999999</v>
      </c>
      <c r="E118" s="85">
        <v>0</v>
      </c>
      <c r="F118" s="85">
        <v>0</v>
      </c>
      <c r="G118" s="85">
        <v>1502</v>
      </c>
      <c r="H118" s="85">
        <v>1832</v>
      </c>
      <c r="I118" s="85">
        <v>2377</v>
      </c>
      <c r="J118" s="85">
        <v>2584</v>
      </c>
      <c r="K118" s="85">
        <v>2584</v>
      </c>
      <c r="L118" s="85"/>
      <c r="M118" s="85"/>
      <c r="N118" s="85"/>
      <c r="O118" s="85"/>
      <c r="P118" s="85"/>
    </row>
    <row r="119" spans="1:16" s="37" customFormat="1" ht="15" thickBot="1" x14ac:dyDescent="0.25">
      <c r="A119" s="35"/>
      <c r="B119" s="90">
        <v>44646</v>
      </c>
      <c r="C119" s="86">
        <v>635.835373</v>
      </c>
      <c r="D119" s="86">
        <v>149.03608700000001</v>
      </c>
      <c r="E119" s="86">
        <v>0</v>
      </c>
      <c r="F119" s="86">
        <v>0</v>
      </c>
      <c r="G119" s="86">
        <v>1502</v>
      </c>
      <c r="H119" s="86">
        <v>1832</v>
      </c>
      <c r="I119" s="86">
        <v>2377</v>
      </c>
      <c r="J119" s="86">
        <v>2584</v>
      </c>
      <c r="K119" s="86">
        <v>2584</v>
      </c>
      <c r="L119" s="86"/>
      <c r="M119" s="86"/>
      <c r="N119" s="86"/>
      <c r="O119" s="86"/>
      <c r="P119" s="86"/>
    </row>
    <row r="120" spans="1:16" s="37" customFormat="1" ht="15" thickBot="1" x14ac:dyDescent="0.25">
      <c r="A120" s="35"/>
      <c r="B120" s="90">
        <v>44647</v>
      </c>
      <c r="C120" s="85">
        <v>605.95525399999997</v>
      </c>
      <c r="D120" s="85">
        <v>211.56222299999999</v>
      </c>
      <c r="E120" s="85">
        <v>0</v>
      </c>
      <c r="F120" s="85">
        <v>0</v>
      </c>
      <c r="G120" s="85">
        <v>1502</v>
      </c>
      <c r="H120" s="85">
        <v>1832</v>
      </c>
      <c r="I120" s="85">
        <v>2377</v>
      </c>
      <c r="J120" s="85">
        <v>2584</v>
      </c>
      <c r="K120" s="85">
        <v>2584</v>
      </c>
      <c r="L120" s="85"/>
      <c r="M120" s="85"/>
      <c r="N120" s="85"/>
      <c r="O120" s="85"/>
      <c r="P120" s="85"/>
    </row>
    <row r="121" spans="1:16" s="37" customFormat="1" ht="15" thickBot="1" x14ac:dyDescent="0.25">
      <c r="A121" s="35"/>
      <c r="B121" s="90">
        <v>44648</v>
      </c>
      <c r="C121" s="86">
        <v>685.21890699999994</v>
      </c>
      <c r="D121" s="86">
        <v>289.49134099999998</v>
      </c>
      <c r="E121" s="86">
        <v>0</v>
      </c>
      <c r="F121" s="86">
        <v>0</v>
      </c>
      <c r="G121" s="86">
        <v>1502</v>
      </c>
      <c r="H121" s="86">
        <v>1832</v>
      </c>
      <c r="I121" s="86">
        <v>2377</v>
      </c>
      <c r="J121" s="86">
        <v>2584</v>
      </c>
      <c r="K121" s="86">
        <v>2584</v>
      </c>
      <c r="L121" s="86"/>
      <c r="M121" s="86"/>
      <c r="N121" s="86"/>
      <c r="O121" s="86"/>
      <c r="P121" s="86"/>
    </row>
    <row r="122" spans="1:16" s="37" customFormat="1" ht="15" thickBot="1" x14ac:dyDescent="0.25">
      <c r="A122" s="35"/>
      <c r="B122" s="90">
        <v>44649</v>
      </c>
      <c r="C122" s="85">
        <v>728.57916499999999</v>
      </c>
      <c r="D122" s="85">
        <v>211.767461</v>
      </c>
      <c r="E122" s="85">
        <v>0</v>
      </c>
      <c r="F122" s="85">
        <v>0</v>
      </c>
      <c r="G122" s="85">
        <v>1502</v>
      </c>
      <c r="H122" s="85">
        <v>1832</v>
      </c>
      <c r="I122" s="85">
        <v>2377</v>
      </c>
      <c r="J122" s="85">
        <v>2584</v>
      </c>
      <c r="K122" s="85">
        <v>2584</v>
      </c>
      <c r="L122" s="85"/>
      <c r="M122" s="85"/>
      <c r="N122" s="85"/>
      <c r="O122" s="85"/>
      <c r="P122" s="85"/>
    </row>
    <row r="123" spans="1:16" s="37" customFormat="1" ht="15" thickBot="1" x14ac:dyDescent="0.25">
      <c r="A123" s="35"/>
      <c r="B123" s="90">
        <v>44650</v>
      </c>
      <c r="C123" s="86">
        <v>759.04448600000001</v>
      </c>
      <c r="D123" s="86">
        <v>150.257094</v>
      </c>
      <c r="E123" s="86">
        <v>0</v>
      </c>
      <c r="F123" s="86">
        <v>0</v>
      </c>
      <c r="G123" s="86">
        <v>1502</v>
      </c>
      <c r="H123" s="86">
        <v>1832</v>
      </c>
      <c r="I123" s="86">
        <v>2377</v>
      </c>
      <c r="J123" s="86">
        <v>2584</v>
      </c>
      <c r="K123" s="86">
        <v>2584</v>
      </c>
      <c r="L123" s="86"/>
      <c r="M123" s="86"/>
      <c r="N123" s="86"/>
      <c r="O123" s="86"/>
      <c r="P123" s="86"/>
    </row>
    <row r="124" spans="1:16" s="37" customFormat="1" ht="15" thickBot="1" x14ac:dyDescent="0.25">
      <c r="A124" s="35"/>
      <c r="B124" s="90">
        <v>44651</v>
      </c>
      <c r="C124" s="85">
        <v>795.145171</v>
      </c>
      <c r="D124" s="85">
        <v>116.16727299999999</v>
      </c>
      <c r="E124" s="85">
        <v>0</v>
      </c>
      <c r="F124" s="85">
        <v>0</v>
      </c>
      <c r="G124" s="85">
        <v>1502</v>
      </c>
      <c r="H124" s="85">
        <v>1832</v>
      </c>
      <c r="I124" s="85">
        <v>2377</v>
      </c>
      <c r="J124" s="85">
        <v>2584</v>
      </c>
      <c r="K124" s="85">
        <v>2584</v>
      </c>
      <c r="L124" s="85"/>
      <c r="M124" s="85"/>
      <c r="N124" s="85"/>
      <c r="O124" s="85"/>
      <c r="P124" s="85"/>
    </row>
    <row r="125" spans="1:16" s="37" customFormat="1" ht="15" thickBot="1" x14ac:dyDescent="0.25">
      <c r="A125" s="35"/>
      <c r="B125" s="90">
        <v>44652</v>
      </c>
      <c r="C125" s="86">
        <v>820.39960799999994</v>
      </c>
      <c r="D125" s="86">
        <v>66.223495</v>
      </c>
      <c r="E125" s="86">
        <v>0</v>
      </c>
      <c r="F125" s="86">
        <v>0</v>
      </c>
      <c r="G125" s="86">
        <v>1502</v>
      </c>
      <c r="H125" s="86">
        <v>1832</v>
      </c>
      <c r="I125" s="86">
        <v>2377</v>
      </c>
      <c r="J125" s="86">
        <v>2584</v>
      </c>
      <c r="K125" s="86">
        <v>2584</v>
      </c>
      <c r="L125" s="86"/>
      <c r="M125" s="86"/>
      <c r="N125" s="86"/>
      <c r="O125" s="86"/>
      <c r="P125" s="86"/>
    </row>
    <row r="126" spans="1:16" s="37" customFormat="1" ht="15" thickBot="1" x14ac:dyDescent="0.25">
      <c r="A126" s="35"/>
      <c r="B126" s="90">
        <v>44653</v>
      </c>
      <c r="C126" s="85">
        <v>765.049263</v>
      </c>
      <c r="D126" s="85">
        <v>151.13736299999999</v>
      </c>
      <c r="E126" s="85">
        <v>0</v>
      </c>
      <c r="F126" s="85">
        <v>0</v>
      </c>
      <c r="G126" s="85">
        <v>1502</v>
      </c>
      <c r="H126" s="85">
        <v>1832</v>
      </c>
      <c r="I126" s="85">
        <v>2377</v>
      </c>
      <c r="J126" s="85">
        <v>2584</v>
      </c>
      <c r="K126" s="85">
        <v>2584</v>
      </c>
      <c r="L126" s="85"/>
      <c r="M126" s="85"/>
      <c r="N126" s="85"/>
      <c r="O126" s="85"/>
      <c r="P126" s="85"/>
    </row>
    <row r="127" spans="1:16" s="37" customFormat="1" ht="15" thickBot="1" x14ac:dyDescent="0.25">
      <c r="A127" s="35"/>
      <c r="B127" s="90">
        <v>44654</v>
      </c>
      <c r="C127" s="86">
        <v>730.42562899999996</v>
      </c>
      <c r="D127" s="86">
        <v>239.634321</v>
      </c>
      <c r="E127" s="86">
        <v>0</v>
      </c>
      <c r="F127" s="86">
        <v>0</v>
      </c>
      <c r="G127" s="86">
        <v>1502</v>
      </c>
      <c r="H127" s="86">
        <v>1832</v>
      </c>
      <c r="I127" s="86">
        <v>2377</v>
      </c>
      <c r="J127" s="86">
        <v>2584</v>
      </c>
      <c r="K127" s="86">
        <v>2584</v>
      </c>
      <c r="L127" s="86"/>
      <c r="M127" s="86"/>
      <c r="N127" s="86"/>
      <c r="O127" s="86"/>
      <c r="P127" s="86"/>
    </row>
    <row r="128" spans="1:16" s="37" customFormat="1" ht="15" thickBot="1" x14ac:dyDescent="0.25">
      <c r="A128" s="35"/>
      <c r="B128" s="90">
        <v>44655</v>
      </c>
      <c r="C128" s="85">
        <v>804.11857499999996</v>
      </c>
      <c r="D128" s="85">
        <v>415.42481700000002</v>
      </c>
      <c r="E128" s="85">
        <v>0</v>
      </c>
      <c r="F128" s="85">
        <v>0</v>
      </c>
      <c r="G128" s="85">
        <v>1502</v>
      </c>
      <c r="H128" s="85">
        <v>1832</v>
      </c>
      <c r="I128" s="85">
        <v>2377</v>
      </c>
      <c r="J128" s="85">
        <v>2584</v>
      </c>
      <c r="K128" s="85">
        <v>2584</v>
      </c>
      <c r="L128" s="85"/>
      <c r="M128" s="85"/>
      <c r="N128" s="85"/>
      <c r="O128" s="85"/>
      <c r="P128" s="85"/>
    </row>
    <row r="129" spans="1:16" s="37" customFormat="1" ht="15" thickBot="1" x14ac:dyDescent="0.25">
      <c r="A129" s="35"/>
      <c r="B129" s="90">
        <v>44656</v>
      </c>
      <c r="C129" s="86">
        <v>823.59286299999997</v>
      </c>
      <c r="D129" s="86">
        <v>407.43583899999999</v>
      </c>
      <c r="E129" s="86">
        <v>0</v>
      </c>
      <c r="F129" s="86">
        <v>0</v>
      </c>
      <c r="G129" s="86">
        <v>1502</v>
      </c>
      <c r="H129" s="86">
        <v>1832</v>
      </c>
      <c r="I129" s="86">
        <v>2377</v>
      </c>
      <c r="J129" s="86">
        <v>2584</v>
      </c>
      <c r="K129" s="86">
        <v>2584</v>
      </c>
      <c r="L129" s="86"/>
      <c r="M129" s="86"/>
      <c r="N129" s="86"/>
      <c r="O129" s="86"/>
      <c r="P129" s="86"/>
    </row>
    <row r="130" spans="1:16" s="37" customFormat="1" ht="15" thickBot="1" x14ac:dyDescent="0.25">
      <c r="A130" s="35"/>
      <c r="B130" s="90">
        <v>44657</v>
      </c>
      <c r="C130" s="85">
        <v>814.64877100000001</v>
      </c>
      <c r="D130" s="85">
        <v>307.26483400000001</v>
      </c>
      <c r="E130" s="85">
        <v>0</v>
      </c>
      <c r="F130" s="85">
        <v>0</v>
      </c>
      <c r="G130" s="85">
        <v>1502</v>
      </c>
      <c r="H130" s="85">
        <v>1832</v>
      </c>
      <c r="I130" s="85">
        <v>2377</v>
      </c>
      <c r="J130" s="85">
        <v>2584</v>
      </c>
      <c r="K130" s="85">
        <v>2584</v>
      </c>
      <c r="L130" s="85"/>
      <c r="M130" s="85"/>
      <c r="N130" s="85"/>
      <c r="O130" s="85"/>
      <c r="P130" s="85"/>
    </row>
    <row r="131" spans="1:16" s="37" customFormat="1" ht="15" thickBot="1" x14ac:dyDescent="0.25">
      <c r="A131" s="35"/>
      <c r="B131" s="90">
        <v>44658</v>
      </c>
      <c r="C131" s="86">
        <v>833.93055000000004</v>
      </c>
      <c r="D131" s="86">
        <v>185.432849</v>
      </c>
      <c r="E131" s="86">
        <v>0</v>
      </c>
      <c r="F131" s="86">
        <v>0</v>
      </c>
      <c r="G131" s="86">
        <v>1502</v>
      </c>
      <c r="H131" s="86">
        <v>1832</v>
      </c>
      <c r="I131" s="86">
        <v>2377</v>
      </c>
      <c r="J131" s="86">
        <v>2584</v>
      </c>
      <c r="K131" s="86">
        <v>2584</v>
      </c>
      <c r="L131" s="86"/>
      <c r="M131" s="86"/>
      <c r="N131" s="86"/>
      <c r="O131" s="86"/>
      <c r="P131" s="86"/>
    </row>
    <row r="132" spans="1:16" s="37" customFormat="1" ht="15" thickBot="1" x14ac:dyDescent="0.25">
      <c r="A132" s="35"/>
      <c r="B132" s="90">
        <v>44659</v>
      </c>
      <c r="C132" s="85">
        <v>760.88943600000005</v>
      </c>
      <c r="D132" s="85">
        <v>223.71660900000001</v>
      </c>
      <c r="E132" s="85">
        <v>0</v>
      </c>
      <c r="F132" s="85">
        <v>0</v>
      </c>
      <c r="G132" s="85">
        <v>1502</v>
      </c>
      <c r="H132" s="85">
        <v>1832</v>
      </c>
      <c r="I132" s="85">
        <v>2377</v>
      </c>
      <c r="J132" s="85">
        <v>2584</v>
      </c>
      <c r="K132" s="85">
        <v>2584</v>
      </c>
      <c r="L132" s="85"/>
      <c r="M132" s="85"/>
      <c r="N132" s="85"/>
      <c r="O132" s="85"/>
      <c r="P132" s="85"/>
    </row>
    <row r="133" spans="1:16" s="37" customFormat="1" ht="15" thickBot="1" x14ac:dyDescent="0.25">
      <c r="A133" s="35"/>
      <c r="B133" s="90">
        <v>44660</v>
      </c>
      <c r="C133" s="86">
        <v>655.97825899999998</v>
      </c>
      <c r="D133" s="86">
        <v>129.842062</v>
      </c>
      <c r="E133" s="86">
        <v>0</v>
      </c>
      <c r="F133" s="86">
        <v>0</v>
      </c>
      <c r="G133" s="86">
        <v>1502</v>
      </c>
      <c r="H133" s="86">
        <v>1832</v>
      </c>
      <c r="I133" s="86">
        <v>2377</v>
      </c>
      <c r="J133" s="86">
        <v>2584</v>
      </c>
      <c r="K133" s="86">
        <v>2584</v>
      </c>
      <c r="L133" s="86"/>
      <c r="M133" s="86"/>
      <c r="N133" s="86"/>
      <c r="O133" s="86"/>
      <c r="P133" s="86"/>
    </row>
    <row r="134" spans="1:16" s="37" customFormat="1" ht="15" thickBot="1" x14ac:dyDescent="0.25">
      <c r="A134" s="35"/>
      <c r="B134" s="90">
        <v>44661</v>
      </c>
      <c r="C134" s="85">
        <v>617.22127899999998</v>
      </c>
      <c r="D134" s="85">
        <v>195.87567799999999</v>
      </c>
      <c r="E134" s="85">
        <v>0</v>
      </c>
      <c r="F134" s="85">
        <v>0</v>
      </c>
      <c r="G134" s="85">
        <v>1502</v>
      </c>
      <c r="H134" s="85">
        <v>1832</v>
      </c>
      <c r="I134" s="85">
        <v>2377</v>
      </c>
      <c r="J134" s="85">
        <v>2584</v>
      </c>
      <c r="K134" s="85">
        <v>2584</v>
      </c>
      <c r="L134" s="85"/>
      <c r="M134" s="85"/>
      <c r="N134" s="85"/>
      <c r="O134" s="85"/>
      <c r="P134" s="85"/>
    </row>
    <row r="135" spans="1:16" s="37" customFormat="1" ht="15" thickBot="1" x14ac:dyDescent="0.25">
      <c r="A135" s="35"/>
      <c r="B135" s="90">
        <v>44662</v>
      </c>
      <c r="C135" s="86">
        <v>795.96054600000002</v>
      </c>
      <c r="D135" s="86">
        <v>198.64031700000001</v>
      </c>
      <c r="E135" s="86">
        <v>0</v>
      </c>
      <c r="F135" s="86">
        <v>0</v>
      </c>
      <c r="G135" s="86">
        <v>1502</v>
      </c>
      <c r="H135" s="86">
        <v>1832</v>
      </c>
      <c r="I135" s="86">
        <v>2377</v>
      </c>
      <c r="J135" s="86">
        <v>2584</v>
      </c>
      <c r="K135" s="86">
        <v>2584</v>
      </c>
      <c r="L135" s="86"/>
      <c r="M135" s="86"/>
      <c r="N135" s="86"/>
      <c r="O135" s="86"/>
      <c r="P135" s="86"/>
    </row>
    <row r="136" spans="1:16" s="37" customFormat="1" ht="15" thickBot="1" x14ac:dyDescent="0.25">
      <c r="A136" s="35"/>
      <c r="B136" s="90">
        <v>44663</v>
      </c>
      <c r="C136" s="85">
        <v>867.73899300000005</v>
      </c>
      <c r="D136" s="85">
        <v>194.639734</v>
      </c>
      <c r="E136" s="85">
        <v>0</v>
      </c>
      <c r="F136" s="85">
        <v>0</v>
      </c>
      <c r="G136" s="85">
        <v>1502</v>
      </c>
      <c r="H136" s="85">
        <v>1832</v>
      </c>
      <c r="I136" s="85">
        <v>2377</v>
      </c>
      <c r="J136" s="85">
        <v>2584</v>
      </c>
      <c r="K136" s="85">
        <v>2584</v>
      </c>
      <c r="L136" s="85"/>
      <c r="M136" s="85"/>
      <c r="N136" s="85"/>
      <c r="O136" s="85"/>
      <c r="P136" s="85"/>
    </row>
    <row r="137" spans="1:16" s="37" customFormat="1" ht="15" thickBot="1" x14ac:dyDescent="0.25">
      <c r="A137" s="35"/>
      <c r="B137" s="90">
        <v>44664</v>
      </c>
      <c r="C137" s="86">
        <v>805.13808600000004</v>
      </c>
      <c r="D137" s="86">
        <v>179.03618700000001</v>
      </c>
      <c r="E137" s="86">
        <v>0</v>
      </c>
      <c r="F137" s="86">
        <v>0</v>
      </c>
      <c r="G137" s="86">
        <v>1502</v>
      </c>
      <c r="H137" s="86">
        <v>1832</v>
      </c>
      <c r="I137" s="86">
        <v>2377</v>
      </c>
      <c r="J137" s="86">
        <v>2584</v>
      </c>
      <c r="K137" s="86">
        <v>2584</v>
      </c>
      <c r="L137" s="86"/>
      <c r="M137" s="86"/>
      <c r="N137" s="86"/>
      <c r="O137" s="86"/>
      <c r="P137" s="86"/>
    </row>
    <row r="138" spans="1:16" s="37" customFormat="1" ht="15" thickBot="1" x14ac:dyDescent="0.25">
      <c r="A138" s="35"/>
      <c r="B138" s="90">
        <v>44665</v>
      </c>
      <c r="C138" s="85">
        <v>735.20048499999996</v>
      </c>
      <c r="D138" s="85">
        <v>257.10263099999997</v>
      </c>
      <c r="E138" s="85">
        <v>0</v>
      </c>
      <c r="F138" s="85">
        <v>0</v>
      </c>
      <c r="G138" s="85">
        <v>1502</v>
      </c>
      <c r="H138" s="85">
        <v>1832</v>
      </c>
      <c r="I138" s="85">
        <v>2377</v>
      </c>
      <c r="J138" s="85">
        <v>2584</v>
      </c>
      <c r="K138" s="85">
        <v>2584</v>
      </c>
      <c r="L138" s="85"/>
      <c r="M138" s="85"/>
      <c r="N138" s="85"/>
      <c r="O138" s="85"/>
      <c r="P138" s="85"/>
    </row>
    <row r="139" spans="1:16" s="37" customFormat="1" ht="15" thickBot="1" x14ac:dyDescent="0.25">
      <c r="A139" s="35"/>
      <c r="B139" s="90">
        <v>44666</v>
      </c>
      <c r="C139" s="86">
        <v>603.84357699999998</v>
      </c>
      <c r="D139" s="86">
        <v>240.21464900000001</v>
      </c>
      <c r="E139" s="86">
        <v>0</v>
      </c>
      <c r="F139" s="86">
        <v>0</v>
      </c>
      <c r="G139" s="86">
        <v>1502</v>
      </c>
      <c r="H139" s="86">
        <v>1832</v>
      </c>
      <c r="I139" s="86">
        <v>2377</v>
      </c>
      <c r="J139" s="86">
        <v>2584</v>
      </c>
      <c r="K139" s="86">
        <v>2584</v>
      </c>
      <c r="L139" s="86"/>
      <c r="M139" s="86"/>
      <c r="N139" s="86"/>
      <c r="O139" s="86"/>
      <c r="P139" s="86"/>
    </row>
    <row r="140" spans="1:16" s="37" customFormat="1" ht="15" thickBot="1" x14ac:dyDescent="0.25">
      <c r="A140" s="35"/>
      <c r="B140" s="90">
        <v>44667</v>
      </c>
      <c r="C140" s="85">
        <v>570.00622199999998</v>
      </c>
      <c r="D140" s="85">
        <v>159.307267</v>
      </c>
      <c r="E140" s="85">
        <v>0</v>
      </c>
      <c r="F140" s="85">
        <v>0</v>
      </c>
      <c r="G140" s="85">
        <v>1502</v>
      </c>
      <c r="H140" s="85">
        <v>1832</v>
      </c>
      <c r="I140" s="85">
        <v>2377</v>
      </c>
      <c r="J140" s="85">
        <v>2584</v>
      </c>
      <c r="K140" s="85">
        <v>2584</v>
      </c>
      <c r="L140" s="85"/>
      <c r="M140" s="85"/>
      <c r="N140" s="85"/>
      <c r="O140" s="85"/>
      <c r="P140" s="85"/>
    </row>
    <row r="141" spans="1:16" s="37" customFormat="1" ht="15" thickBot="1" x14ac:dyDescent="0.25">
      <c r="A141" s="35"/>
      <c r="B141" s="90">
        <v>44668</v>
      </c>
      <c r="C141" s="86">
        <v>552.83184500000004</v>
      </c>
      <c r="D141" s="86">
        <v>183.13271900000001</v>
      </c>
      <c r="E141" s="86">
        <v>0</v>
      </c>
      <c r="F141" s="86">
        <v>0</v>
      </c>
      <c r="G141" s="86">
        <v>1502</v>
      </c>
      <c r="H141" s="86">
        <v>1832</v>
      </c>
      <c r="I141" s="86">
        <v>2377</v>
      </c>
      <c r="J141" s="86">
        <v>2584</v>
      </c>
      <c r="K141" s="86">
        <v>2584</v>
      </c>
      <c r="L141" s="86"/>
      <c r="M141" s="86"/>
      <c r="N141" s="86"/>
      <c r="O141" s="86"/>
      <c r="P141" s="86"/>
    </row>
    <row r="142" spans="1:16" s="37" customFormat="1" ht="15" thickBot="1" x14ac:dyDescent="0.25">
      <c r="A142" s="35"/>
      <c r="B142" s="90">
        <v>44669</v>
      </c>
      <c r="C142" s="85">
        <v>649.07935499999996</v>
      </c>
      <c r="D142" s="85">
        <v>340.52576900000003</v>
      </c>
      <c r="E142" s="85">
        <v>0</v>
      </c>
      <c r="F142" s="85">
        <v>0</v>
      </c>
      <c r="G142" s="85">
        <v>1502</v>
      </c>
      <c r="H142" s="85">
        <v>1832</v>
      </c>
      <c r="I142" s="85">
        <v>2377</v>
      </c>
      <c r="J142" s="85">
        <v>2584</v>
      </c>
      <c r="K142" s="85">
        <v>2584</v>
      </c>
      <c r="L142" s="85"/>
      <c r="M142" s="85"/>
      <c r="N142" s="85"/>
      <c r="O142" s="85"/>
      <c r="P142" s="85"/>
    </row>
    <row r="143" spans="1:16" s="37" customFormat="1" ht="15" thickBot="1" x14ac:dyDescent="0.25">
      <c r="A143" s="35"/>
      <c r="B143" s="90">
        <v>44670</v>
      </c>
      <c r="C143" s="86">
        <v>874.80647799999997</v>
      </c>
      <c r="D143" s="86">
        <v>349.009615</v>
      </c>
      <c r="E143" s="86">
        <v>0</v>
      </c>
      <c r="F143" s="86">
        <v>0</v>
      </c>
      <c r="G143" s="86">
        <v>1502</v>
      </c>
      <c r="H143" s="86">
        <v>1832</v>
      </c>
      <c r="I143" s="86">
        <v>2377</v>
      </c>
      <c r="J143" s="86">
        <v>2584</v>
      </c>
      <c r="K143" s="86">
        <v>2584</v>
      </c>
      <c r="L143" s="86"/>
      <c r="M143" s="86"/>
      <c r="N143" s="86"/>
      <c r="O143" s="86"/>
      <c r="P143" s="86"/>
    </row>
    <row r="144" spans="1:16" s="37" customFormat="1" ht="15" thickBot="1" x14ac:dyDescent="0.25">
      <c r="A144" s="35"/>
      <c r="B144" s="90">
        <v>44671</v>
      </c>
      <c r="C144" s="85">
        <v>906.81171900000004</v>
      </c>
      <c r="D144" s="85">
        <v>407.14360900000003</v>
      </c>
      <c r="E144" s="85">
        <v>0</v>
      </c>
      <c r="F144" s="85">
        <v>0</v>
      </c>
      <c r="G144" s="85">
        <v>1502</v>
      </c>
      <c r="H144" s="85">
        <v>1832</v>
      </c>
      <c r="I144" s="85">
        <v>2377</v>
      </c>
      <c r="J144" s="85">
        <v>2584</v>
      </c>
      <c r="K144" s="85">
        <v>2584</v>
      </c>
      <c r="L144" s="85"/>
      <c r="M144" s="85"/>
      <c r="N144" s="85"/>
      <c r="O144" s="85"/>
      <c r="P144" s="85"/>
    </row>
    <row r="145" spans="1:16" s="37" customFormat="1" ht="15" thickBot="1" x14ac:dyDescent="0.25">
      <c r="A145" s="35"/>
      <c r="B145" s="90">
        <v>44672</v>
      </c>
      <c r="C145" s="86">
        <v>945.73725000000002</v>
      </c>
      <c r="D145" s="86">
        <v>407.35454600000003</v>
      </c>
      <c r="E145" s="86">
        <v>0</v>
      </c>
      <c r="F145" s="86">
        <v>0</v>
      </c>
      <c r="G145" s="86">
        <v>1502</v>
      </c>
      <c r="H145" s="86">
        <v>1832</v>
      </c>
      <c r="I145" s="86">
        <v>2377</v>
      </c>
      <c r="J145" s="86">
        <v>2584</v>
      </c>
      <c r="K145" s="86">
        <v>2584</v>
      </c>
      <c r="L145" s="86"/>
      <c r="M145" s="86"/>
      <c r="N145" s="86"/>
      <c r="O145" s="86"/>
      <c r="P145" s="86"/>
    </row>
    <row r="146" spans="1:16" s="37" customFormat="1" ht="15" thickBot="1" x14ac:dyDescent="0.25">
      <c r="A146" s="35"/>
      <c r="B146" s="90">
        <v>44673</v>
      </c>
      <c r="C146" s="85">
        <v>944.30825800000002</v>
      </c>
      <c r="D146" s="85">
        <v>280.54155800000001</v>
      </c>
      <c r="E146" s="85">
        <v>0</v>
      </c>
      <c r="F146" s="85">
        <v>0</v>
      </c>
      <c r="G146" s="85">
        <v>1502</v>
      </c>
      <c r="H146" s="85">
        <v>1832</v>
      </c>
      <c r="I146" s="85">
        <v>2377</v>
      </c>
      <c r="J146" s="85">
        <v>2584</v>
      </c>
      <c r="K146" s="85">
        <v>2584</v>
      </c>
      <c r="L146" s="85"/>
      <c r="M146" s="85"/>
      <c r="N146" s="85"/>
      <c r="O146" s="85"/>
      <c r="P146" s="85"/>
    </row>
    <row r="147" spans="1:16" s="37" customFormat="1" ht="15" thickBot="1" x14ac:dyDescent="0.25">
      <c r="A147" s="35"/>
      <c r="B147" s="90">
        <v>44674</v>
      </c>
      <c r="C147" s="86">
        <v>803.65256399999998</v>
      </c>
      <c r="D147" s="86">
        <v>213.777367</v>
      </c>
      <c r="E147" s="86">
        <v>0</v>
      </c>
      <c r="F147" s="86">
        <v>0</v>
      </c>
      <c r="G147" s="86">
        <v>1502</v>
      </c>
      <c r="H147" s="86">
        <v>1832</v>
      </c>
      <c r="I147" s="86">
        <v>2377</v>
      </c>
      <c r="J147" s="86">
        <v>2584</v>
      </c>
      <c r="K147" s="86">
        <v>2584</v>
      </c>
      <c r="L147" s="86"/>
      <c r="M147" s="86"/>
      <c r="N147" s="86"/>
      <c r="O147" s="86"/>
      <c r="P147" s="86"/>
    </row>
    <row r="148" spans="1:16" s="37" customFormat="1" ht="15" thickBot="1" x14ac:dyDescent="0.25">
      <c r="A148" s="35"/>
      <c r="B148" s="90">
        <v>44675</v>
      </c>
      <c r="C148" s="85">
        <v>779.11667</v>
      </c>
      <c r="D148" s="85">
        <v>183.51135300000001</v>
      </c>
      <c r="E148" s="85">
        <v>0</v>
      </c>
      <c r="F148" s="85">
        <v>0</v>
      </c>
      <c r="G148" s="85">
        <v>1502</v>
      </c>
      <c r="H148" s="85">
        <v>1832</v>
      </c>
      <c r="I148" s="85">
        <v>2377</v>
      </c>
      <c r="J148" s="85">
        <v>2584</v>
      </c>
      <c r="K148" s="85">
        <v>2584</v>
      </c>
      <c r="L148" s="85"/>
      <c r="M148" s="85"/>
      <c r="N148" s="85"/>
      <c r="O148" s="85"/>
      <c r="P148" s="85"/>
    </row>
    <row r="149" spans="1:16" s="37" customFormat="1" ht="15" thickBot="1" x14ac:dyDescent="0.25">
      <c r="A149" s="35"/>
      <c r="B149" s="90">
        <v>44676</v>
      </c>
      <c r="C149" s="86">
        <v>755.00618599999996</v>
      </c>
      <c r="D149" s="86">
        <v>189.31757400000001</v>
      </c>
      <c r="E149" s="86">
        <v>0</v>
      </c>
      <c r="F149" s="86">
        <v>0</v>
      </c>
      <c r="G149" s="86">
        <v>1502</v>
      </c>
      <c r="H149" s="86">
        <v>1832</v>
      </c>
      <c r="I149" s="86">
        <v>2377</v>
      </c>
      <c r="J149" s="86">
        <v>2584</v>
      </c>
      <c r="K149" s="86">
        <v>2584</v>
      </c>
      <c r="L149" s="86"/>
      <c r="M149" s="86"/>
      <c r="N149" s="86"/>
      <c r="O149" s="86"/>
      <c r="P149" s="86"/>
    </row>
    <row r="150" spans="1:16" s="37" customFormat="1" ht="15" thickBot="1" x14ac:dyDescent="0.25">
      <c r="A150" s="35"/>
      <c r="B150" s="90">
        <v>44677</v>
      </c>
      <c r="C150" s="85">
        <v>811.83218199999999</v>
      </c>
      <c r="D150" s="85">
        <v>382.73241000000002</v>
      </c>
      <c r="E150" s="85">
        <v>0</v>
      </c>
      <c r="F150" s="85">
        <v>0</v>
      </c>
      <c r="G150" s="85">
        <v>1502</v>
      </c>
      <c r="H150" s="85">
        <v>1832</v>
      </c>
      <c r="I150" s="85">
        <v>2377</v>
      </c>
      <c r="J150" s="85">
        <v>2584</v>
      </c>
      <c r="K150" s="85">
        <v>2584</v>
      </c>
      <c r="L150" s="85"/>
      <c r="M150" s="85"/>
      <c r="N150" s="85"/>
      <c r="O150" s="85"/>
      <c r="P150" s="85"/>
    </row>
    <row r="151" spans="1:16" s="37" customFormat="1" ht="15" thickBot="1" x14ac:dyDescent="0.25">
      <c r="A151" s="35"/>
      <c r="B151" s="90">
        <v>44678</v>
      </c>
      <c r="C151" s="86">
        <v>787.62420699999996</v>
      </c>
      <c r="D151" s="86">
        <v>553.85530000000006</v>
      </c>
      <c r="E151" s="86">
        <v>0</v>
      </c>
      <c r="F151" s="86">
        <v>0</v>
      </c>
      <c r="G151" s="86">
        <v>1502</v>
      </c>
      <c r="H151" s="86">
        <v>1832</v>
      </c>
      <c r="I151" s="86">
        <v>2377</v>
      </c>
      <c r="J151" s="86">
        <v>2584</v>
      </c>
      <c r="K151" s="86">
        <v>2584</v>
      </c>
      <c r="L151" s="86"/>
      <c r="M151" s="86"/>
      <c r="N151" s="86"/>
      <c r="O151" s="86"/>
      <c r="P151" s="86"/>
    </row>
    <row r="152" spans="1:16" s="37" customFormat="1" ht="15" thickBot="1" x14ac:dyDescent="0.25">
      <c r="A152" s="35"/>
      <c r="B152" s="90">
        <v>44679</v>
      </c>
      <c r="C152" s="85">
        <v>767.47538299999997</v>
      </c>
      <c r="D152" s="85">
        <v>394.15298899999999</v>
      </c>
      <c r="E152" s="85">
        <v>0</v>
      </c>
      <c r="F152" s="85">
        <v>0</v>
      </c>
      <c r="G152" s="85">
        <v>1502</v>
      </c>
      <c r="H152" s="85">
        <v>1832</v>
      </c>
      <c r="I152" s="85">
        <v>2377</v>
      </c>
      <c r="J152" s="85">
        <v>2584</v>
      </c>
      <c r="K152" s="85">
        <v>2584</v>
      </c>
      <c r="L152" s="85"/>
      <c r="M152" s="85"/>
      <c r="N152" s="85"/>
      <c r="O152" s="85"/>
      <c r="P152" s="85"/>
    </row>
    <row r="153" spans="1:16" s="37" customFormat="1" ht="15" thickBot="1" x14ac:dyDescent="0.25">
      <c r="A153" s="35"/>
      <c r="B153" s="90">
        <v>44680</v>
      </c>
      <c r="C153" s="86">
        <v>779.72528199999999</v>
      </c>
      <c r="D153" s="86">
        <v>423.59061600000001</v>
      </c>
      <c r="E153" s="86">
        <v>0</v>
      </c>
      <c r="F153" s="86">
        <v>0</v>
      </c>
      <c r="G153" s="86">
        <v>1502</v>
      </c>
      <c r="H153" s="86">
        <v>1832</v>
      </c>
      <c r="I153" s="86">
        <v>2377</v>
      </c>
      <c r="J153" s="86">
        <v>2584</v>
      </c>
      <c r="K153" s="86">
        <v>2584</v>
      </c>
      <c r="L153" s="86"/>
      <c r="M153" s="86"/>
      <c r="N153" s="86"/>
      <c r="O153" s="86"/>
      <c r="P153" s="86"/>
    </row>
    <row r="154" spans="1:16" s="37" customFormat="1" ht="15" thickBot="1" x14ac:dyDescent="0.25">
      <c r="A154" s="35"/>
      <c r="B154" s="90">
        <v>44681</v>
      </c>
      <c r="C154" s="85">
        <v>830.33924100000002</v>
      </c>
      <c r="D154" s="85">
        <v>289.75024000000002</v>
      </c>
      <c r="E154" s="85">
        <v>0</v>
      </c>
      <c r="F154" s="85">
        <v>0</v>
      </c>
      <c r="G154" s="85">
        <v>1502</v>
      </c>
      <c r="H154" s="85">
        <v>1832</v>
      </c>
      <c r="I154" s="85">
        <v>2377</v>
      </c>
      <c r="J154" s="85">
        <v>2584</v>
      </c>
      <c r="K154" s="85">
        <v>2584</v>
      </c>
      <c r="L154" s="85"/>
      <c r="M154" s="85"/>
      <c r="N154" s="85"/>
      <c r="O154" s="85"/>
      <c r="P154" s="85"/>
    </row>
    <row r="155" spans="1:16" s="37" customFormat="1" ht="15" thickBot="1" x14ac:dyDescent="0.25">
      <c r="A155" s="35"/>
      <c r="B155" s="90">
        <v>44682</v>
      </c>
      <c r="C155" s="86">
        <v>773.72416699999997</v>
      </c>
      <c r="D155" s="86">
        <v>307.72355099999999</v>
      </c>
      <c r="E155" s="86">
        <v>0</v>
      </c>
      <c r="F155" s="86">
        <v>0</v>
      </c>
      <c r="G155" s="86">
        <v>1502</v>
      </c>
      <c r="H155" s="86">
        <v>1832</v>
      </c>
      <c r="I155" s="86">
        <v>2377</v>
      </c>
      <c r="J155" s="86">
        <v>2584</v>
      </c>
      <c r="K155" s="86">
        <v>2584</v>
      </c>
      <c r="L155" s="86"/>
      <c r="M155" s="86"/>
      <c r="N155" s="86"/>
      <c r="O155" s="86"/>
      <c r="P155" s="86"/>
    </row>
    <row r="156" spans="1:16" s="37" customFormat="1" ht="15" thickBot="1" x14ac:dyDescent="0.25">
      <c r="A156" s="35"/>
      <c r="B156" s="90">
        <v>44683</v>
      </c>
      <c r="C156" s="85">
        <v>815.51850999999999</v>
      </c>
      <c r="D156" s="85">
        <v>313.82321300000001</v>
      </c>
      <c r="E156" s="85">
        <v>0</v>
      </c>
      <c r="F156" s="85">
        <v>0</v>
      </c>
      <c r="G156" s="85">
        <v>1502</v>
      </c>
      <c r="H156" s="85">
        <v>1832</v>
      </c>
      <c r="I156" s="85">
        <v>2377</v>
      </c>
      <c r="J156" s="85">
        <v>2584</v>
      </c>
      <c r="K156" s="85">
        <v>2584</v>
      </c>
      <c r="L156" s="85"/>
      <c r="M156" s="85"/>
      <c r="N156" s="85"/>
      <c r="O156" s="85"/>
      <c r="P156" s="85"/>
    </row>
    <row r="157" spans="1:16" s="37" customFormat="1" ht="15" thickBot="1" x14ac:dyDescent="0.25">
      <c r="A157" s="35"/>
      <c r="B157" s="90">
        <v>44684</v>
      </c>
      <c r="C157" s="86">
        <v>843.496759</v>
      </c>
      <c r="D157" s="86">
        <v>189.463256</v>
      </c>
      <c r="E157" s="86">
        <v>0</v>
      </c>
      <c r="F157" s="86">
        <v>0</v>
      </c>
      <c r="G157" s="86">
        <v>1502</v>
      </c>
      <c r="H157" s="86">
        <v>1832</v>
      </c>
      <c r="I157" s="86">
        <v>2377</v>
      </c>
      <c r="J157" s="86">
        <v>2584</v>
      </c>
      <c r="K157" s="86">
        <v>2584</v>
      </c>
      <c r="L157" s="86"/>
      <c r="M157" s="86"/>
      <c r="N157" s="86"/>
      <c r="O157" s="86"/>
      <c r="P157" s="86"/>
    </row>
    <row r="158" spans="1:16" s="37" customFormat="1" ht="15" thickBot="1" x14ac:dyDescent="0.25">
      <c r="A158" s="35"/>
      <c r="B158" s="90">
        <v>44685</v>
      </c>
      <c r="C158" s="85">
        <v>1043.152548</v>
      </c>
      <c r="D158" s="85">
        <v>399.68332199999998</v>
      </c>
      <c r="E158" s="85">
        <v>0</v>
      </c>
      <c r="F158" s="85">
        <v>0</v>
      </c>
      <c r="G158" s="85">
        <v>1502</v>
      </c>
      <c r="H158" s="85">
        <v>1832</v>
      </c>
      <c r="I158" s="85">
        <v>2377</v>
      </c>
      <c r="J158" s="85">
        <v>2584</v>
      </c>
      <c r="K158" s="85">
        <v>2584</v>
      </c>
      <c r="L158" s="85"/>
      <c r="M158" s="85"/>
      <c r="N158" s="85"/>
      <c r="O158" s="85"/>
      <c r="P158" s="85"/>
    </row>
    <row r="159" spans="1:16" s="37" customFormat="1" ht="15" thickBot="1" x14ac:dyDescent="0.25">
      <c r="A159" s="35"/>
      <c r="B159" s="90">
        <v>44686</v>
      </c>
      <c r="C159" s="86">
        <v>1234.725007</v>
      </c>
      <c r="D159" s="86">
        <v>563.34971599999994</v>
      </c>
      <c r="E159" s="86">
        <v>0</v>
      </c>
      <c r="F159" s="86">
        <v>0</v>
      </c>
      <c r="G159" s="86">
        <v>1502</v>
      </c>
      <c r="H159" s="86">
        <v>1832</v>
      </c>
      <c r="I159" s="86">
        <v>2377</v>
      </c>
      <c r="J159" s="86">
        <v>2584</v>
      </c>
      <c r="K159" s="86">
        <v>2584</v>
      </c>
      <c r="L159" s="86"/>
      <c r="M159" s="86"/>
      <c r="N159" s="86"/>
      <c r="O159" s="86"/>
      <c r="P159" s="86"/>
    </row>
    <row r="160" spans="1:16" s="37" customFormat="1" ht="15" thickBot="1" x14ac:dyDescent="0.25">
      <c r="A160" s="35"/>
      <c r="B160" s="90">
        <v>44687</v>
      </c>
      <c r="C160" s="85">
        <v>1323.7152920000001</v>
      </c>
      <c r="D160" s="85">
        <v>486.52573799999999</v>
      </c>
      <c r="E160" s="85">
        <v>0</v>
      </c>
      <c r="F160" s="85">
        <v>0</v>
      </c>
      <c r="G160" s="85">
        <v>1502</v>
      </c>
      <c r="H160" s="85">
        <v>1832</v>
      </c>
      <c r="I160" s="85">
        <v>2377</v>
      </c>
      <c r="J160" s="85">
        <v>2584</v>
      </c>
      <c r="K160" s="85">
        <v>2584</v>
      </c>
      <c r="L160" s="85"/>
      <c r="M160" s="85"/>
      <c r="N160" s="85"/>
      <c r="O160" s="85"/>
      <c r="P160" s="85"/>
    </row>
    <row r="161" spans="1:16" s="37" customFormat="1" ht="15" thickBot="1" x14ac:dyDescent="0.25">
      <c r="A161" s="35"/>
      <c r="B161" s="90">
        <v>44688</v>
      </c>
      <c r="C161" s="86">
        <v>1208.055114</v>
      </c>
      <c r="D161" s="86">
        <v>350.66395599999998</v>
      </c>
      <c r="E161" s="86">
        <v>0</v>
      </c>
      <c r="F161" s="86">
        <v>0</v>
      </c>
      <c r="G161" s="86">
        <v>1502</v>
      </c>
      <c r="H161" s="86">
        <v>1832</v>
      </c>
      <c r="I161" s="86">
        <v>2377</v>
      </c>
      <c r="J161" s="86">
        <v>2584</v>
      </c>
      <c r="K161" s="86">
        <v>2584</v>
      </c>
      <c r="L161" s="86"/>
      <c r="M161" s="86"/>
      <c r="N161" s="86"/>
      <c r="O161" s="86"/>
      <c r="P161" s="86"/>
    </row>
    <row r="162" spans="1:16" s="37" customFormat="1" ht="15" thickBot="1" x14ac:dyDescent="0.25">
      <c r="A162" s="35"/>
      <c r="B162" s="90">
        <v>44689</v>
      </c>
      <c r="C162" s="85">
        <v>1072.3638370000001</v>
      </c>
      <c r="D162" s="85">
        <v>415.706481</v>
      </c>
      <c r="E162" s="85">
        <v>0</v>
      </c>
      <c r="F162" s="85">
        <v>0</v>
      </c>
      <c r="G162" s="85">
        <v>1502</v>
      </c>
      <c r="H162" s="85">
        <v>1832</v>
      </c>
      <c r="I162" s="85">
        <v>2377</v>
      </c>
      <c r="J162" s="85">
        <v>2584</v>
      </c>
      <c r="K162" s="85">
        <v>2584</v>
      </c>
      <c r="L162" s="85"/>
      <c r="M162" s="85"/>
      <c r="N162" s="85"/>
      <c r="O162" s="85"/>
      <c r="P162" s="85"/>
    </row>
    <row r="163" spans="1:16" s="37" customFormat="1" ht="15" thickBot="1" x14ac:dyDescent="0.25">
      <c r="A163" s="35"/>
      <c r="B163" s="90">
        <v>44690</v>
      </c>
      <c r="C163" s="86">
        <v>1167.9005649999999</v>
      </c>
      <c r="D163" s="86">
        <v>479.887969</v>
      </c>
      <c r="E163" s="86">
        <v>0</v>
      </c>
      <c r="F163" s="86">
        <v>0</v>
      </c>
      <c r="G163" s="86">
        <v>1502</v>
      </c>
      <c r="H163" s="86">
        <v>1832</v>
      </c>
      <c r="I163" s="86">
        <v>2377</v>
      </c>
      <c r="J163" s="86">
        <v>2584</v>
      </c>
      <c r="K163" s="86">
        <v>2584</v>
      </c>
      <c r="L163" s="86"/>
      <c r="M163" s="86"/>
      <c r="N163" s="86"/>
      <c r="O163" s="86"/>
      <c r="P163" s="86"/>
    </row>
    <row r="164" spans="1:16" s="37" customFormat="1" ht="15" thickBot="1" x14ac:dyDescent="0.25">
      <c r="A164" s="35"/>
      <c r="B164" s="90">
        <v>44691</v>
      </c>
      <c r="C164" s="85">
        <v>1138.748339</v>
      </c>
      <c r="D164" s="85">
        <v>407.81973499999998</v>
      </c>
      <c r="E164" s="85">
        <v>0</v>
      </c>
      <c r="F164" s="85">
        <v>0</v>
      </c>
      <c r="G164" s="85">
        <v>1502</v>
      </c>
      <c r="H164" s="85">
        <v>1832</v>
      </c>
      <c r="I164" s="85">
        <v>2377</v>
      </c>
      <c r="J164" s="85">
        <v>2584</v>
      </c>
      <c r="K164" s="85">
        <v>2584</v>
      </c>
      <c r="L164" s="85"/>
      <c r="M164" s="85"/>
      <c r="N164" s="85"/>
      <c r="O164" s="85"/>
      <c r="P164" s="85"/>
    </row>
    <row r="165" spans="1:16" s="37" customFormat="1" ht="15" thickBot="1" x14ac:dyDescent="0.25">
      <c r="A165" s="35"/>
      <c r="B165" s="90">
        <v>44692</v>
      </c>
      <c r="C165" s="86">
        <v>1084.6190280000001</v>
      </c>
      <c r="D165" s="86">
        <v>488.12419899999998</v>
      </c>
      <c r="E165" s="86">
        <v>0</v>
      </c>
      <c r="F165" s="86">
        <v>0</v>
      </c>
      <c r="G165" s="86">
        <v>1502</v>
      </c>
      <c r="H165" s="86">
        <v>1832</v>
      </c>
      <c r="I165" s="86">
        <v>2377</v>
      </c>
      <c r="J165" s="86">
        <v>2584</v>
      </c>
      <c r="K165" s="86">
        <v>2584</v>
      </c>
      <c r="L165" s="86"/>
      <c r="M165" s="86"/>
      <c r="N165" s="86"/>
      <c r="O165" s="86"/>
      <c r="P165" s="86"/>
    </row>
    <row r="166" spans="1:16" s="37" customFormat="1" ht="15" thickBot="1" x14ac:dyDescent="0.25">
      <c r="A166" s="35"/>
      <c r="B166" s="90">
        <v>44693</v>
      </c>
      <c r="C166" s="85">
        <v>978.20904700000006</v>
      </c>
      <c r="D166" s="85">
        <v>582.88152100000002</v>
      </c>
      <c r="E166" s="85">
        <v>0</v>
      </c>
      <c r="F166" s="85">
        <v>0</v>
      </c>
      <c r="G166" s="85">
        <v>1502</v>
      </c>
      <c r="H166" s="85">
        <v>1832</v>
      </c>
      <c r="I166" s="85">
        <v>2377</v>
      </c>
      <c r="J166" s="85">
        <v>2584</v>
      </c>
      <c r="K166" s="85">
        <v>2584</v>
      </c>
      <c r="L166" s="85"/>
      <c r="M166" s="85"/>
      <c r="N166" s="85"/>
      <c r="O166" s="85"/>
      <c r="P166" s="85"/>
    </row>
    <row r="167" spans="1:16" s="37" customFormat="1" ht="15" thickBot="1" x14ac:dyDescent="0.25">
      <c r="A167" s="35"/>
      <c r="B167" s="90">
        <v>44694</v>
      </c>
      <c r="C167" s="86">
        <v>909.80603299999996</v>
      </c>
      <c r="D167" s="86">
        <v>433.96853199999998</v>
      </c>
      <c r="E167" s="86">
        <v>0</v>
      </c>
      <c r="F167" s="86">
        <v>0</v>
      </c>
      <c r="G167" s="86">
        <v>1502</v>
      </c>
      <c r="H167" s="86">
        <v>1832</v>
      </c>
      <c r="I167" s="86">
        <v>2377</v>
      </c>
      <c r="J167" s="86">
        <v>2584</v>
      </c>
      <c r="K167" s="86">
        <v>2584</v>
      </c>
      <c r="L167" s="86"/>
      <c r="M167" s="86"/>
      <c r="N167" s="86"/>
      <c r="O167" s="86"/>
      <c r="P167" s="86"/>
    </row>
    <row r="168" spans="1:16" s="37" customFormat="1" ht="15" thickBot="1" x14ac:dyDescent="0.25">
      <c r="A168" s="35"/>
      <c r="B168" s="90">
        <v>44695</v>
      </c>
      <c r="C168" s="85">
        <v>859.72633599999995</v>
      </c>
      <c r="D168" s="85">
        <v>191.642447</v>
      </c>
      <c r="E168" s="85">
        <v>0</v>
      </c>
      <c r="F168" s="85">
        <v>0</v>
      </c>
      <c r="G168" s="85">
        <v>1502</v>
      </c>
      <c r="H168" s="85">
        <v>1832</v>
      </c>
      <c r="I168" s="85">
        <v>2377</v>
      </c>
      <c r="J168" s="85">
        <v>2584</v>
      </c>
      <c r="K168" s="85">
        <v>2584</v>
      </c>
      <c r="L168" s="85"/>
      <c r="M168" s="85"/>
      <c r="N168" s="85"/>
      <c r="O168" s="85"/>
      <c r="P168" s="85"/>
    </row>
    <row r="169" spans="1:16" s="37" customFormat="1" ht="15" thickBot="1" x14ac:dyDescent="0.25">
      <c r="A169" s="35"/>
      <c r="B169" s="90">
        <v>44696</v>
      </c>
      <c r="C169" s="86">
        <v>825.49777300000005</v>
      </c>
      <c r="D169" s="86">
        <v>162.19857500000001</v>
      </c>
      <c r="E169" s="86">
        <v>0</v>
      </c>
      <c r="F169" s="86">
        <v>0</v>
      </c>
      <c r="G169" s="86">
        <v>1502</v>
      </c>
      <c r="H169" s="86">
        <v>1832</v>
      </c>
      <c r="I169" s="86">
        <v>2377</v>
      </c>
      <c r="J169" s="86">
        <v>2584</v>
      </c>
      <c r="K169" s="86">
        <v>2584</v>
      </c>
      <c r="L169" s="86"/>
      <c r="M169" s="86"/>
      <c r="N169" s="86"/>
      <c r="O169" s="86"/>
      <c r="P169" s="86"/>
    </row>
    <row r="170" spans="1:16" s="37" customFormat="1" ht="15" thickBot="1" x14ac:dyDescent="0.25">
      <c r="A170" s="35"/>
      <c r="B170" s="90">
        <v>44697</v>
      </c>
      <c r="C170" s="85">
        <v>1159.172374</v>
      </c>
      <c r="D170" s="85">
        <v>211.16444999999999</v>
      </c>
      <c r="E170" s="85">
        <v>0</v>
      </c>
      <c r="F170" s="85">
        <v>0</v>
      </c>
      <c r="G170" s="85">
        <v>1502</v>
      </c>
      <c r="H170" s="85">
        <v>1832</v>
      </c>
      <c r="I170" s="85">
        <v>2377</v>
      </c>
      <c r="J170" s="85">
        <v>2584</v>
      </c>
      <c r="K170" s="85">
        <v>2584</v>
      </c>
      <c r="L170" s="85"/>
      <c r="M170" s="85"/>
      <c r="N170" s="85"/>
      <c r="O170" s="85"/>
      <c r="P170" s="85"/>
    </row>
    <row r="171" spans="1:16" s="37" customFormat="1" ht="15" thickBot="1" x14ac:dyDescent="0.25">
      <c r="A171" s="35"/>
      <c r="B171" s="90">
        <v>44698</v>
      </c>
      <c r="C171" s="86">
        <v>1268.336493</v>
      </c>
      <c r="D171" s="86">
        <v>263.23075999999998</v>
      </c>
      <c r="E171" s="86">
        <v>0</v>
      </c>
      <c r="F171" s="86">
        <v>0</v>
      </c>
      <c r="G171" s="86">
        <v>1502</v>
      </c>
      <c r="H171" s="86">
        <v>1832</v>
      </c>
      <c r="I171" s="86">
        <v>2377</v>
      </c>
      <c r="J171" s="86">
        <v>2584</v>
      </c>
      <c r="K171" s="86">
        <v>2584</v>
      </c>
      <c r="L171" s="86"/>
      <c r="M171" s="86"/>
      <c r="N171" s="86"/>
      <c r="O171" s="86"/>
      <c r="P171" s="86"/>
    </row>
    <row r="172" spans="1:16" s="37" customFormat="1" ht="15" thickBot="1" x14ac:dyDescent="0.25">
      <c r="A172" s="35"/>
      <c r="B172" s="90">
        <v>44699</v>
      </c>
      <c r="C172" s="85">
        <v>1261.486056</v>
      </c>
      <c r="D172" s="85">
        <v>231.676511</v>
      </c>
      <c r="E172" s="85">
        <v>0</v>
      </c>
      <c r="F172" s="85">
        <v>0</v>
      </c>
      <c r="G172" s="85">
        <v>1502</v>
      </c>
      <c r="H172" s="85">
        <v>1832</v>
      </c>
      <c r="I172" s="85">
        <v>2377</v>
      </c>
      <c r="J172" s="85">
        <v>2584</v>
      </c>
      <c r="K172" s="85">
        <v>2584</v>
      </c>
      <c r="L172" s="85"/>
      <c r="M172" s="85"/>
      <c r="N172" s="85"/>
      <c r="O172" s="85"/>
      <c r="P172" s="85"/>
    </row>
    <row r="173" spans="1:16" s="37" customFormat="1" ht="15" thickBot="1" x14ac:dyDescent="0.25">
      <c r="A173" s="35"/>
      <c r="B173" s="90">
        <v>44700</v>
      </c>
      <c r="C173" s="86">
        <v>1283.690607</v>
      </c>
      <c r="D173" s="86">
        <v>285.32570800000002</v>
      </c>
      <c r="E173" s="86">
        <v>0</v>
      </c>
      <c r="F173" s="86">
        <v>0</v>
      </c>
      <c r="G173" s="86">
        <v>1502</v>
      </c>
      <c r="H173" s="86">
        <v>1832</v>
      </c>
      <c r="I173" s="86">
        <v>2377</v>
      </c>
      <c r="J173" s="86">
        <v>2584</v>
      </c>
      <c r="K173" s="86">
        <v>2584</v>
      </c>
      <c r="L173" s="86"/>
      <c r="M173" s="86"/>
      <c r="N173" s="86"/>
      <c r="O173" s="86"/>
      <c r="P173" s="86"/>
    </row>
    <row r="174" spans="1:16" s="37" customFormat="1" ht="15" thickBot="1" x14ac:dyDescent="0.25">
      <c r="A174" s="35"/>
      <c r="B174" s="90">
        <v>44701</v>
      </c>
      <c r="C174" s="85">
        <v>1261.0549329999999</v>
      </c>
      <c r="D174" s="85">
        <v>208.43683300000001</v>
      </c>
      <c r="E174" s="85">
        <v>0</v>
      </c>
      <c r="F174" s="85">
        <v>0</v>
      </c>
      <c r="G174" s="85">
        <v>1502</v>
      </c>
      <c r="H174" s="85">
        <v>1832</v>
      </c>
      <c r="I174" s="85">
        <v>2377</v>
      </c>
      <c r="J174" s="85">
        <v>2584</v>
      </c>
      <c r="K174" s="85">
        <v>2584</v>
      </c>
      <c r="L174" s="85"/>
      <c r="M174" s="85"/>
      <c r="N174" s="85"/>
      <c r="O174" s="85"/>
      <c r="P174" s="85"/>
    </row>
    <row r="175" spans="1:16" s="37" customFormat="1" ht="15" thickBot="1" x14ac:dyDescent="0.25">
      <c r="A175" s="35"/>
      <c r="B175" s="90">
        <v>44702</v>
      </c>
      <c r="C175" s="86">
        <v>1175.0639189999999</v>
      </c>
      <c r="D175" s="86">
        <v>188.99936500000001</v>
      </c>
      <c r="E175" s="86">
        <v>0</v>
      </c>
      <c r="F175" s="86">
        <v>0</v>
      </c>
      <c r="G175" s="86">
        <v>1502</v>
      </c>
      <c r="H175" s="86">
        <v>1832</v>
      </c>
      <c r="I175" s="86">
        <v>2377</v>
      </c>
      <c r="J175" s="86">
        <v>2584</v>
      </c>
      <c r="K175" s="86">
        <v>2584</v>
      </c>
      <c r="L175" s="86"/>
      <c r="M175" s="86"/>
      <c r="N175" s="86"/>
      <c r="O175" s="86"/>
      <c r="P175" s="86"/>
    </row>
    <row r="176" spans="1:16" s="37" customFormat="1" ht="15" thickBot="1" x14ac:dyDescent="0.25">
      <c r="A176" s="35"/>
      <c r="B176" s="90">
        <v>44703</v>
      </c>
      <c r="C176" s="85">
        <v>1176.3150989999999</v>
      </c>
      <c r="D176" s="85">
        <v>203.88227800000001</v>
      </c>
      <c r="E176" s="85">
        <v>0</v>
      </c>
      <c r="F176" s="85">
        <v>0</v>
      </c>
      <c r="G176" s="85">
        <v>1502</v>
      </c>
      <c r="H176" s="85">
        <v>1832</v>
      </c>
      <c r="I176" s="85">
        <v>2377</v>
      </c>
      <c r="J176" s="85">
        <v>2584</v>
      </c>
      <c r="K176" s="85">
        <v>2584</v>
      </c>
      <c r="L176" s="85"/>
      <c r="M176" s="85"/>
      <c r="N176" s="85"/>
      <c r="O176" s="85"/>
      <c r="P176" s="85"/>
    </row>
    <row r="177" spans="1:16" s="37" customFormat="1" ht="15" thickBot="1" x14ac:dyDescent="0.25">
      <c r="A177" s="35"/>
      <c r="B177" s="90">
        <v>44704</v>
      </c>
      <c r="C177" s="86">
        <v>1244.8936309999999</v>
      </c>
      <c r="D177" s="86">
        <v>327.95250099999998</v>
      </c>
      <c r="E177" s="86">
        <v>0</v>
      </c>
      <c r="F177" s="86">
        <v>0</v>
      </c>
      <c r="G177" s="86">
        <v>1502</v>
      </c>
      <c r="H177" s="86">
        <v>1832</v>
      </c>
      <c r="I177" s="86">
        <v>2377</v>
      </c>
      <c r="J177" s="86">
        <v>2584</v>
      </c>
      <c r="K177" s="86">
        <v>2584</v>
      </c>
      <c r="L177" s="86"/>
      <c r="M177" s="86"/>
      <c r="N177" s="86"/>
      <c r="O177" s="86"/>
      <c r="P177" s="86"/>
    </row>
    <row r="178" spans="1:16" s="37" customFormat="1" ht="15" thickBot="1" x14ac:dyDescent="0.25">
      <c r="A178" s="35"/>
      <c r="B178" s="90">
        <v>44705</v>
      </c>
      <c r="C178" s="85">
        <v>1218.9474270000001</v>
      </c>
      <c r="D178" s="85">
        <v>233.94881000000001</v>
      </c>
      <c r="E178" s="85">
        <v>0</v>
      </c>
      <c r="F178" s="85">
        <v>0</v>
      </c>
      <c r="G178" s="85">
        <v>1502</v>
      </c>
      <c r="H178" s="85">
        <v>1832</v>
      </c>
      <c r="I178" s="85">
        <v>2377</v>
      </c>
      <c r="J178" s="85">
        <v>2584</v>
      </c>
      <c r="K178" s="85">
        <v>2584</v>
      </c>
      <c r="L178" s="85"/>
      <c r="M178" s="85"/>
      <c r="N178" s="85"/>
      <c r="O178" s="85"/>
      <c r="P178" s="85"/>
    </row>
    <row r="179" spans="1:16" s="37" customFormat="1" ht="15" thickBot="1" x14ac:dyDescent="0.25">
      <c r="A179" s="35"/>
      <c r="B179" s="90">
        <v>44706</v>
      </c>
      <c r="C179" s="86">
        <v>1215.756699</v>
      </c>
      <c r="D179" s="86">
        <v>234.57669799999999</v>
      </c>
      <c r="E179" s="86">
        <v>0</v>
      </c>
      <c r="F179" s="86">
        <v>0</v>
      </c>
      <c r="G179" s="86">
        <v>1502</v>
      </c>
      <c r="H179" s="86">
        <v>1832</v>
      </c>
      <c r="I179" s="86">
        <v>2377</v>
      </c>
      <c r="J179" s="86">
        <v>2584</v>
      </c>
      <c r="K179" s="86">
        <v>2584</v>
      </c>
      <c r="L179" s="86"/>
      <c r="M179" s="86"/>
      <c r="N179" s="86"/>
      <c r="O179" s="86"/>
      <c r="P179" s="86"/>
    </row>
    <row r="180" spans="1:16" s="37" customFormat="1" ht="15" thickBot="1" x14ac:dyDescent="0.25">
      <c r="A180" s="35"/>
      <c r="B180" s="90">
        <v>44707</v>
      </c>
      <c r="C180" s="85">
        <v>1145.679322</v>
      </c>
      <c r="D180" s="85">
        <v>378.13134300000002</v>
      </c>
      <c r="E180" s="85">
        <v>0</v>
      </c>
      <c r="F180" s="85">
        <v>0</v>
      </c>
      <c r="G180" s="85">
        <v>1502</v>
      </c>
      <c r="H180" s="85">
        <v>1832</v>
      </c>
      <c r="I180" s="85">
        <v>2377</v>
      </c>
      <c r="J180" s="85">
        <v>2584</v>
      </c>
      <c r="K180" s="85">
        <v>2584</v>
      </c>
      <c r="L180" s="85"/>
      <c r="M180" s="85"/>
      <c r="N180" s="85"/>
      <c r="O180" s="85"/>
      <c r="P180" s="85"/>
    </row>
    <row r="181" spans="1:16" s="37" customFormat="1" ht="15" thickBot="1" x14ac:dyDescent="0.25">
      <c r="A181" s="35"/>
      <c r="B181" s="90">
        <v>44708</v>
      </c>
      <c r="C181" s="86">
        <v>1110.1376330000001</v>
      </c>
      <c r="D181" s="86">
        <v>465.25508000000002</v>
      </c>
      <c r="E181" s="86">
        <v>0</v>
      </c>
      <c r="F181" s="86">
        <v>0</v>
      </c>
      <c r="G181" s="86">
        <v>1502</v>
      </c>
      <c r="H181" s="86">
        <v>1832</v>
      </c>
      <c r="I181" s="86">
        <v>2377</v>
      </c>
      <c r="J181" s="86">
        <v>2584</v>
      </c>
      <c r="K181" s="86">
        <v>2584</v>
      </c>
      <c r="L181" s="86"/>
      <c r="M181" s="86"/>
      <c r="N181" s="86"/>
      <c r="O181" s="86"/>
      <c r="P181" s="86"/>
    </row>
    <row r="182" spans="1:16" s="37" customFormat="1" ht="15" thickBot="1" x14ac:dyDescent="0.25">
      <c r="A182" s="35"/>
      <c r="B182" s="90">
        <v>44709</v>
      </c>
      <c r="C182" s="85">
        <v>1143.7195409999999</v>
      </c>
      <c r="D182" s="85">
        <v>327.949004</v>
      </c>
      <c r="E182" s="85">
        <v>0</v>
      </c>
      <c r="F182" s="85">
        <v>0</v>
      </c>
      <c r="G182" s="85">
        <v>1502</v>
      </c>
      <c r="H182" s="85">
        <v>1832</v>
      </c>
      <c r="I182" s="85">
        <v>2377</v>
      </c>
      <c r="J182" s="85">
        <v>2584</v>
      </c>
      <c r="K182" s="85">
        <v>2584</v>
      </c>
      <c r="L182" s="85"/>
      <c r="M182" s="85"/>
      <c r="N182" s="85"/>
      <c r="O182" s="85"/>
      <c r="P182" s="85"/>
    </row>
    <row r="183" spans="1:16" s="37" customFormat="1" ht="15" thickBot="1" x14ac:dyDescent="0.25">
      <c r="A183" s="35"/>
      <c r="B183" s="90">
        <v>44710</v>
      </c>
      <c r="C183" s="86">
        <v>1208.7605410000001</v>
      </c>
      <c r="D183" s="86">
        <v>207.17540299999999</v>
      </c>
      <c r="E183" s="86">
        <v>0</v>
      </c>
      <c r="F183" s="86">
        <v>0</v>
      </c>
      <c r="G183" s="86">
        <v>1502</v>
      </c>
      <c r="H183" s="86">
        <v>1832</v>
      </c>
      <c r="I183" s="86">
        <v>2377</v>
      </c>
      <c r="J183" s="86">
        <v>2584</v>
      </c>
      <c r="K183" s="86">
        <v>2584</v>
      </c>
      <c r="L183" s="86"/>
      <c r="M183" s="86"/>
      <c r="N183" s="86"/>
      <c r="O183" s="86"/>
      <c r="P183" s="86"/>
    </row>
    <row r="184" spans="1:16" s="37" customFormat="1" ht="15" thickBot="1" x14ac:dyDescent="0.25">
      <c r="A184" s="35"/>
      <c r="B184" s="90">
        <v>44711</v>
      </c>
      <c r="C184" s="85">
        <v>1517.7264170000001</v>
      </c>
      <c r="D184" s="85">
        <v>339.47709900000001</v>
      </c>
      <c r="E184" s="85">
        <v>0</v>
      </c>
      <c r="F184" s="85">
        <v>0</v>
      </c>
      <c r="G184" s="85">
        <v>1502</v>
      </c>
      <c r="H184" s="85">
        <v>1832</v>
      </c>
      <c r="I184" s="85">
        <v>2377</v>
      </c>
      <c r="J184" s="85">
        <v>2584</v>
      </c>
      <c r="K184" s="85">
        <v>2584</v>
      </c>
      <c r="L184" s="85"/>
      <c r="M184" s="85"/>
      <c r="N184" s="85"/>
      <c r="O184" s="85"/>
      <c r="P184" s="85"/>
    </row>
    <row r="185" spans="1:16" s="37" customFormat="1" ht="15" thickBot="1" x14ac:dyDescent="0.25">
      <c r="A185" s="35"/>
      <c r="B185" s="90">
        <v>44712</v>
      </c>
      <c r="C185" s="86">
        <v>1659.915215</v>
      </c>
      <c r="D185" s="86">
        <v>184.62371200000001</v>
      </c>
      <c r="E185" s="86">
        <v>0</v>
      </c>
      <c r="F185" s="86">
        <v>0</v>
      </c>
      <c r="G185" s="86">
        <v>1502</v>
      </c>
      <c r="H185" s="86">
        <v>1832</v>
      </c>
      <c r="I185" s="86">
        <v>2377</v>
      </c>
      <c r="J185" s="86">
        <v>2584</v>
      </c>
      <c r="K185" s="86">
        <v>2584</v>
      </c>
      <c r="L185" s="86"/>
      <c r="M185" s="86"/>
      <c r="N185" s="86"/>
      <c r="O185" s="86"/>
      <c r="P185" s="86"/>
    </row>
    <row r="186" spans="1:16" s="37" customFormat="1" ht="15" thickBot="1" x14ac:dyDescent="0.25">
      <c r="A186" s="35"/>
      <c r="B186" s="90">
        <v>44713</v>
      </c>
      <c r="C186" s="85">
        <v>1649.4878060000001</v>
      </c>
      <c r="D186" s="85">
        <v>487.097826</v>
      </c>
      <c r="E186" s="85">
        <v>0</v>
      </c>
      <c r="F186" s="85">
        <v>0</v>
      </c>
      <c r="G186" s="85">
        <v>1502</v>
      </c>
      <c r="H186" s="85">
        <v>1832</v>
      </c>
      <c r="I186" s="85">
        <v>2377</v>
      </c>
      <c r="J186" s="85">
        <v>2584</v>
      </c>
      <c r="K186" s="85">
        <v>2584</v>
      </c>
      <c r="L186" s="85"/>
      <c r="M186" s="85"/>
      <c r="N186" s="85"/>
      <c r="O186" s="85"/>
      <c r="P186" s="85"/>
    </row>
    <row r="187" spans="1:16" s="37" customFormat="1" ht="15" thickBot="1" x14ac:dyDescent="0.25">
      <c r="A187" s="35"/>
      <c r="B187" s="90">
        <v>44714</v>
      </c>
      <c r="C187" s="86">
        <v>1567.0280170000001</v>
      </c>
      <c r="D187" s="86">
        <v>715.034265</v>
      </c>
      <c r="E187" s="86">
        <v>0</v>
      </c>
      <c r="F187" s="86">
        <v>0</v>
      </c>
      <c r="G187" s="86">
        <v>1502</v>
      </c>
      <c r="H187" s="86">
        <v>1832</v>
      </c>
      <c r="I187" s="86">
        <v>2377</v>
      </c>
      <c r="J187" s="86">
        <v>2584</v>
      </c>
      <c r="K187" s="86">
        <v>2584</v>
      </c>
      <c r="L187" s="86"/>
      <c r="M187" s="86"/>
      <c r="N187" s="86"/>
      <c r="O187" s="86"/>
      <c r="P187" s="86"/>
    </row>
    <row r="188" spans="1:16" s="37" customFormat="1" ht="15" thickBot="1" x14ac:dyDescent="0.25">
      <c r="A188" s="35"/>
      <c r="B188" s="90">
        <v>44715</v>
      </c>
      <c r="C188" s="85">
        <v>1544.224976</v>
      </c>
      <c r="D188" s="85">
        <v>498.19114100000002</v>
      </c>
      <c r="E188" s="85">
        <v>0</v>
      </c>
      <c r="F188" s="85">
        <v>0</v>
      </c>
      <c r="G188" s="85">
        <v>1502</v>
      </c>
      <c r="H188" s="85">
        <v>1832</v>
      </c>
      <c r="I188" s="85">
        <v>2377</v>
      </c>
      <c r="J188" s="85">
        <v>2584</v>
      </c>
      <c r="K188" s="85">
        <v>2584</v>
      </c>
      <c r="L188" s="85"/>
      <c r="M188" s="85"/>
      <c r="N188" s="85"/>
      <c r="O188" s="85"/>
      <c r="P188" s="85"/>
    </row>
    <row r="189" spans="1:16" s="37" customFormat="1" ht="15" thickBot="1" x14ac:dyDescent="0.25">
      <c r="A189" s="35"/>
      <c r="B189" s="90">
        <v>44716</v>
      </c>
      <c r="C189" s="86">
        <v>1296.858428</v>
      </c>
      <c r="D189" s="86">
        <v>144.66031799999999</v>
      </c>
      <c r="E189" s="86">
        <v>0</v>
      </c>
      <c r="F189" s="86">
        <v>0</v>
      </c>
      <c r="G189" s="86">
        <v>1502</v>
      </c>
      <c r="H189" s="86">
        <v>1832</v>
      </c>
      <c r="I189" s="86">
        <v>2377</v>
      </c>
      <c r="J189" s="86">
        <v>2584</v>
      </c>
      <c r="K189" s="86">
        <v>2584</v>
      </c>
      <c r="L189" s="86"/>
      <c r="M189" s="86"/>
      <c r="N189" s="86"/>
      <c r="O189" s="86"/>
      <c r="P189" s="86"/>
    </row>
    <row r="190" spans="1:16" s="37" customFormat="1" ht="15" thickBot="1" x14ac:dyDescent="0.25">
      <c r="A190" s="35"/>
      <c r="B190" s="90">
        <v>44717</v>
      </c>
      <c r="C190" s="85">
        <v>1407.498979</v>
      </c>
      <c r="D190" s="85">
        <v>167.07709299999999</v>
      </c>
      <c r="E190" s="85">
        <v>0</v>
      </c>
      <c r="F190" s="85">
        <v>0</v>
      </c>
      <c r="G190" s="85">
        <v>1502</v>
      </c>
      <c r="H190" s="85">
        <v>1832</v>
      </c>
      <c r="I190" s="85">
        <v>2377</v>
      </c>
      <c r="J190" s="85">
        <v>2584</v>
      </c>
      <c r="K190" s="85">
        <v>2584</v>
      </c>
      <c r="L190" s="85"/>
      <c r="M190" s="85"/>
      <c r="N190" s="85"/>
      <c r="O190" s="85"/>
      <c r="P190" s="85"/>
    </row>
    <row r="191" spans="1:16" s="37" customFormat="1" ht="15" thickBot="1" x14ac:dyDescent="0.25">
      <c r="A191" s="35"/>
      <c r="B191" s="90">
        <v>44718</v>
      </c>
      <c r="C191" s="86">
        <v>1585.902026</v>
      </c>
      <c r="D191" s="86">
        <v>218.01553200000001</v>
      </c>
      <c r="E191" s="86">
        <v>0</v>
      </c>
      <c r="F191" s="86">
        <v>0</v>
      </c>
      <c r="G191" s="86">
        <v>1502</v>
      </c>
      <c r="H191" s="86">
        <v>1832</v>
      </c>
      <c r="I191" s="86">
        <v>2377</v>
      </c>
      <c r="J191" s="86">
        <v>2584</v>
      </c>
      <c r="K191" s="86">
        <v>2584</v>
      </c>
      <c r="L191" s="86"/>
      <c r="M191" s="86"/>
      <c r="N191" s="86"/>
      <c r="O191" s="86"/>
      <c r="P191" s="86"/>
    </row>
    <row r="192" spans="1:16" s="37" customFormat="1" ht="15" thickBot="1" x14ac:dyDescent="0.25">
      <c r="A192" s="35"/>
      <c r="B192" s="90">
        <v>44719</v>
      </c>
      <c r="C192" s="85">
        <v>1640.8572710000001</v>
      </c>
      <c r="D192" s="85">
        <v>321.86030199999999</v>
      </c>
      <c r="E192" s="85">
        <v>0</v>
      </c>
      <c r="F192" s="85">
        <v>0</v>
      </c>
      <c r="G192" s="85">
        <v>1502</v>
      </c>
      <c r="H192" s="85">
        <v>1832</v>
      </c>
      <c r="I192" s="85">
        <v>2377</v>
      </c>
      <c r="J192" s="85">
        <v>2584</v>
      </c>
      <c r="K192" s="85">
        <v>2584</v>
      </c>
      <c r="L192" s="85"/>
      <c r="M192" s="85"/>
      <c r="N192" s="85"/>
      <c r="O192" s="85"/>
      <c r="P192" s="85"/>
    </row>
    <row r="193" spans="1:16" s="37" customFormat="1" ht="15" thickBot="1" x14ac:dyDescent="0.25">
      <c r="A193" s="35"/>
      <c r="B193" s="90">
        <v>44720</v>
      </c>
      <c r="C193" s="86">
        <v>1593.205205</v>
      </c>
      <c r="D193" s="86">
        <v>412.94488899999999</v>
      </c>
      <c r="E193" s="86">
        <v>0</v>
      </c>
      <c r="F193" s="86">
        <v>0</v>
      </c>
      <c r="G193" s="86">
        <v>1502</v>
      </c>
      <c r="H193" s="86">
        <v>1832</v>
      </c>
      <c r="I193" s="86">
        <v>2377</v>
      </c>
      <c r="J193" s="86">
        <v>2584</v>
      </c>
      <c r="K193" s="86">
        <v>2584</v>
      </c>
      <c r="L193" s="86"/>
      <c r="M193" s="86"/>
      <c r="N193" s="86"/>
      <c r="O193" s="86"/>
      <c r="P193" s="86"/>
    </row>
    <row r="194" spans="1:16" s="37" customFormat="1" ht="15" thickBot="1" x14ac:dyDescent="0.25">
      <c r="A194" s="35"/>
      <c r="B194" s="90">
        <v>44721</v>
      </c>
      <c r="C194" s="85">
        <v>1530.3868540000001</v>
      </c>
      <c r="D194" s="85">
        <v>307.27098000000001</v>
      </c>
      <c r="E194" s="85">
        <v>0</v>
      </c>
      <c r="F194" s="85">
        <v>0</v>
      </c>
      <c r="G194" s="85">
        <v>1502</v>
      </c>
      <c r="H194" s="85">
        <v>1832</v>
      </c>
      <c r="I194" s="85">
        <v>2377</v>
      </c>
      <c r="J194" s="85">
        <v>2584</v>
      </c>
      <c r="K194" s="85">
        <v>2584</v>
      </c>
      <c r="L194" s="85"/>
      <c r="M194" s="85"/>
      <c r="N194" s="85"/>
      <c r="O194" s="85"/>
      <c r="P194" s="85"/>
    </row>
    <row r="195" spans="1:16" s="37" customFormat="1" ht="15" thickBot="1" x14ac:dyDescent="0.25">
      <c r="A195" s="35"/>
      <c r="B195" s="90">
        <v>44722</v>
      </c>
      <c r="C195" s="86">
        <v>1446.489822</v>
      </c>
      <c r="D195" s="86">
        <v>429.48206199999998</v>
      </c>
      <c r="E195" s="86">
        <v>0</v>
      </c>
      <c r="F195" s="86">
        <v>0</v>
      </c>
      <c r="G195" s="86">
        <v>1502</v>
      </c>
      <c r="H195" s="86">
        <v>1832</v>
      </c>
      <c r="I195" s="86">
        <v>2377</v>
      </c>
      <c r="J195" s="86">
        <v>2584</v>
      </c>
      <c r="K195" s="86">
        <v>2584</v>
      </c>
      <c r="L195" s="86"/>
      <c r="M195" s="86"/>
      <c r="N195" s="86"/>
      <c r="O195" s="86"/>
      <c r="P195" s="86"/>
    </row>
    <row r="196" spans="1:16" s="37" customFormat="1" ht="15" thickBot="1" x14ac:dyDescent="0.25">
      <c r="A196" s="35"/>
      <c r="B196" s="90">
        <v>44723</v>
      </c>
      <c r="C196" s="85">
        <v>1389.283551</v>
      </c>
      <c r="D196" s="85">
        <v>329.69995299999999</v>
      </c>
      <c r="E196" s="85">
        <v>0</v>
      </c>
      <c r="F196" s="85">
        <v>0</v>
      </c>
      <c r="G196" s="85">
        <v>1502</v>
      </c>
      <c r="H196" s="85">
        <v>1832</v>
      </c>
      <c r="I196" s="85">
        <v>2377</v>
      </c>
      <c r="J196" s="85">
        <v>2584</v>
      </c>
      <c r="K196" s="85">
        <v>2584</v>
      </c>
      <c r="L196" s="85"/>
      <c r="M196" s="85"/>
      <c r="N196" s="85"/>
      <c r="O196" s="85"/>
      <c r="P196" s="85"/>
    </row>
    <row r="197" spans="1:16" s="37" customFormat="1" ht="15" thickBot="1" x14ac:dyDescent="0.25">
      <c r="A197" s="35"/>
      <c r="B197" s="90">
        <v>44724</v>
      </c>
      <c r="C197" s="86">
        <v>1289.697457</v>
      </c>
      <c r="D197" s="86">
        <v>506.30129199999999</v>
      </c>
      <c r="E197" s="86">
        <v>0</v>
      </c>
      <c r="F197" s="86">
        <v>0</v>
      </c>
      <c r="G197" s="86">
        <v>1502</v>
      </c>
      <c r="H197" s="86">
        <v>1832</v>
      </c>
      <c r="I197" s="86">
        <v>2377</v>
      </c>
      <c r="J197" s="86">
        <v>2584</v>
      </c>
      <c r="K197" s="86">
        <v>2584</v>
      </c>
      <c r="L197" s="86"/>
      <c r="M197" s="86"/>
      <c r="N197" s="86"/>
      <c r="O197" s="86"/>
      <c r="P197" s="86"/>
    </row>
    <row r="198" spans="1:16" s="37" customFormat="1" ht="15" thickBot="1" x14ac:dyDescent="0.25">
      <c r="A198" s="35"/>
      <c r="B198" s="90">
        <v>44725</v>
      </c>
      <c r="C198" s="85">
        <v>1358.7245290000001</v>
      </c>
      <c r="D198" s="85">
        <v>626.92944899999998</v>
      </c>
      <c r="E198" s="85">
        <v>0</v>
      </c>
      <c r="F198" s="85">
        <v>0</v>
      </c>
      <c r="G198" s="85">
        <v>1502</v>
      </c>
      <c r="H198" s="85">
        <v>1832</v>
      </c>
      <c r="I198" s="85">
        <v>2377</v>
      </c>
      <c r="J198" s="85">
        <v>2584</v>
      </c>
      <c r="K198" s="85">
        <v>2584</v>
      </c>
      <c r="L198" s="85"/>
      <c r="M198" s="85"/>
      <c r="N198" s="85"/>
      <c r="O198" s="85"/>
      <c r="P198" s="85"/>
    </row>
    <row r="199" spans="1:16" s="37" customFormat="1" ht="15" thickBot="1" x14ac:dyDescent="0.25">
      <c r="A199" s="35"/>
      <c r="B199" s="90">
        <v>44726</v>
      </c>
      <c r="C199" s="86">
        <v>1544.3186800000001</v>
      </c>
      <c r="D199" s="86">
        <v>445.195761</v>
      </c>
      <c r="E199" s="86">
        <v>0</v>
      </c>
      <c r="F199" s="86">
        <v>0</v>
      </c>
      <c r="G199" s="86">
        <v>1502</v>
      </c>
      <c r="H199" s="86">
        <v>1832</v>
      </c>
      <c r="I199" s="86">
        <v>2377</v>
      </c>
      <c r="J199" s="86">
        <v>2584</v>
      </c>
      <c r="K199" s="86">
        <v>2584</v>
      </c>
      <c r="L199" s="86"/>
      <c r="M199" s="86"/>
      <c r="N199" s="86"/>
      <c r="O199" s="86"/>
      <c r="P199" s="86"/>
    </row>
    <row r="200" spans="1:16" s="37" customFormat="1" ht="15" thickBot="1" x14ac:dyDescent="0.25">
      <c r="A200" s="35"/>
      <c r="B200" s="90">
        <v>44727</v>
      </c>
      <c r="C200" s="85">
        <v>1490.6309240000001</v>
      </c>
      <c r="D200" s="85">
        <v>479.331414</v>
      </c>
      <c r="E200" s="85">
        <v>0</v>
      </c>
      <c r="F200" s="85">
        <v>0</v>
      </c>
      <c r="G200" s="85">
        <v>1502</v>
      </c>
      <c r="H200" s="85">
        <v>1832</v>
      </c>
      <c r="I200" s="85">
        <v>2377</v>
      </c>
      <c r="J200" s="85">
        <v>2584</v>
      </c>
      <c r="K200" s="85">
        <v>2584</v>
      </c>
      <c r="L200" s="85"/>
      <c r="M200" s="85"/>
      <c r="N200" s="85"/>
      <c r="O200" s="85"/>
      <c r="P200" s="85"/>
    </row>
    <row r="201" spans="1:16" s="37" customFormat="1" ht="15" thickBot="1" x14ac:dyDescent="0.25">
      <c r="A201" s="35"/>
      <c r="B201" s="90">
        <v>44728</v>
      </c>
      <c r="C201" s="86">
        <v>1322.2483629999999</v>
      </c>
      <c r="D201" s="86">
        <v>767.16296399999999</v>
      </c>
      <c r="E201" s="86">
        <v>0</v>
      </c>
      <c r="F201" s="86">
        <v>0</v>
      </c>
      <c r="G201" s="86">
        <v>1502</v>
      </c>
      <c r="H201" s="86">
        <v>1832</v>
      </c>
      <c r="I201" s="86">
        <v>2377</v>
      </c>
      <c r="J201" s="86">
        <v>2584</v>
      </c>
      <c r="K201" s="86">
        <v>2584</v>
      </c>
      <c r="L201" s="86"/>
      <c r="M201" s="86"/>
      <c r="N201" s="86"/>
      <c r="O201" s="86"/>
      <c r="P201" s="86"/>
    </row>
    <row r="202" spans="1:16" s="37" customFormat="1" ht="15" thickBot="1" x14ac:dyDescent="0.25">
      <c r="A202" s="35"/>
      <c r="B202" s="90">
        <v>44729</v>
      </c>
      <c r="C202" s="85">
        <v>1330.213289</v>
      </c>
      <c r="D202" s="85">
        <v>853.01971900000001</v>
      </c>
      <c r="E202" s="85">
        <v>0</v>
      </c>
      <c r="F202" s="85">
        <v>0</v>
      </c>
      <c r="G202" s="85">
        <v>1502</v>
      </c>
      <c r="H202" s="85">
        <v>1832</v>
      </c>
      <c r="I202" s="85">
        <v>2377</v>
      </c>
      <c r="J202" s="85">
        <v>2584</v>
      </c>
      <c r="K202" s="85">
        <v>2584</v>
      </c>
      <c r="L202" s="85"/>
      <c r="M202" s="85"/>
      <c r="N202" s="85"/>
      <c r="O202" s="85"/>
      <c r="P202" s="85"/>
    </row>
    <row r="203" spans="1:16" s="37" customFormat="1" ht="15" thickBot="1" x14ac:dyDescent="0.25">
      <c r="A203" s="35"/>
      <c r="B203" s="90">
        <v>44730</v>
      </c>
      <c r="C203" s="86">
        <v>1230.7529629999999</v>
      </c>
      <c r="D203" s="86">
        <v>623.88366499999995</v>
      </c>
      <c r="E203" s="86">
        <v>0</v>
      </c>
      <c r="F203" s="86">
        <v>0</v>
      </c>
      <c r="G203" s="86">
        <v>1502</v>
      </c>
      <c r="H203" s="86">
        <v>1832</v>
      </c>
      <c r="I203" s="86">
        <v>2377</v>
      </c>
      <c r="J203" s="86">
        <v>2584</v>
      </c>
      <c r="K203" s="86">
        <v>2584</v>
      </c>
      <c r="L203" s="86"/>
      <c r="M203" s="86"/>
      <c r="N203" s="86"/>
      <c r="O203" s="86"/>
      <c r="P203" s="86"/>
    </row>
    <row r="204" spans="1:16" s="37" customFormat="1" ht="15" thickBot="1" x14ac:dyDescent="0.25">
      <c r="A204" s="35"/>
      <c r="B204" s="90">
        <v>44731</v>
      </c>
      <c r="C204" s="85">
        <v>1290.967365</v>
      </c>
      <c r="D204" s="85">
        <v>369.68207699999999</v>
      </c>
      <c r="E204" s="85">
        <v>0</v>
      </c>
      <c r="F204" s="85">
        <v>0</v>
      </c>
      <c r="G204" s="85">
        <v>1502</v>
      </c>
      <c r="H204" s="85">
        <v>1832</v>
      </c>
      <c r="I204" s="85">
        <v>2377</v>
      </c>
      <c r="J204" s="85">
        <v>2584</v>
      </c>
      <c r="K204" s="85">
        <v>2584</v>
      </c>
      <c r="L204" s="85"/>
      <c r="M204" s="85"/>
      <c r="N204" s="85"/>
      <c r="O204" s="85"/>
      <c r="P204" s="85"/>
    </row>
    <row r="205" spans="1:16" s="37" customFormat="1" ht="15" thickBot="1" x14ac:dyDescent="0.25">
      <c r="A205" s="35"/>
      <c r="B205" s="90">
        <v>44732</v>
      </c>
      <c r="C205" s="86">
        <v>1304.5056440000001</v>
      </c>
      <c r="D205" s="86">
        <v>455.31353999999999</v>
      </c>
      <c r="E205" s="86">
        <v>0</v>
      </c>
      <c r="F205" s="86">
        <v>0</v>
      </c>
      <c r="G205" s="86">
        <v>1502</v>
      </c>
      <c r="H205" s="86">
        <v>1832</v>
      </c>
      <c r="I205" s="86">
        <v>2377</v>
      </c>
      <c r="J205" s="86">
        <v>2584</v>
      </c>
      <c r="K205" s="86">
        <v>2584</v>
      </c>
      <c r="L205" s="86"/>
      <c r="M205" s="86"/>
      <c r="N205" s="86"/>
      <c r="O205" s="86"/>
      <c r="P205" s="86"/>
    </row>
    <row r="206" spans="1:16" s="37" customFormat="1" ht="15" thickBot="1" x14ac:dyDescent="0.25">
      <c r="A206" s="35"/>
      <c r="B206" s="90">
        <v>44733</v>
      </c>
      <c r="C206" s="85">
        <v>1362.7090499999999</v>
      </c>
      <c r="D206" s="85">
        <v>568.31109900000001</v>
      </c>
      <c r="E206" s="85">
        <v>0</v>
      </c>
      <c r="F206" s="85">
        <v>0</v>
      </c>
      <c r="G206" s="85">
        <v>1502</v>
      </c>
      <c r="H206" s="85">
        <v>1832</v>
      </c>
      <c r="I206" s="85">
        <v>2377</v>
      </c>
      <c r="J206" s="85">
        <v>2584</v>
      </c>
      <c r="K206" s="85">
        <v>2584</v>
      </c>
      <c r="L206" s="85"/>
      <c r="M206" s="85"/>
      <c r="N206" s="85"/>
      <c r="O206" s="85"/>
      <c r="P206" s="85"/>
    </row>
    <row r="207" spans="1:16" s="37" customFormat="1" ht="15" thickBot="1" x14ac:dyDescent="0.25">
      <c r="A207" s="35"/>
      <c r="B207" s="90">
        <v>44734</v>
      </c>
      <c r="C207" s="86">
        <v>1382.0268510000001</v>
      </c>
      <c r="D207" s="86">
        <v>586.28493700000001</v>
      </c>
      <c r="E207" s="86">
        <v>0</v>
      </c>
      <c r="F207" s="86">
        <v>0</v>
      </c>
      <c r="G207" s="86">
        <v>1502</v>
      </c>
      <c r="H207" s="86">
        <v>1832</v>
      </c>
      <c r="I207" s="86">
        <v>2377</v>
      </c>
      <c r="J207" s="86">
        <v>2584</v>
      </c>
      <c r="K207" s="86">
        <v>2584</v>
      </c>
      <c r="L207" s="86"/>
      <c r="M207" s="86"/>
      <c r="N207" s="86"/>
      <c r="O207" s="86"/>
      <c r="P207" s="86"/>
    </row>
    <row r="208" spans="1:16" s="37" customFormat="1" ht="15" thickBot="1" x14ac:dyDescent="0.25">
      <c r="A208" s="35"/>
      <c r="B208" s="90">
        <v>44735</v>
      </c>
      <c r="C208" s="85">
        <v>1306.707089</v>
      </c>
      <c r="D208" s="85">
        <v>176.14972900000001</v>
      </c>
      <c r="E208" s="85">
        <v>0</v>
      </c>
      <c r="F208" s="85">
        <v>0</v>
      </c>
      <c r="G208" s="85">
        <v>1502</v>
      </c>
      <c r="H208" s="85">
        <v>1832</v>
      </c>
      <c r="I208" s="85">
        <v>2377</v>
      </c>
      <c r="J208" s="85">
        <v>2584</v>
      </c>
      <c r="K208" s="85">
        <v>2584</v>
      </c>
      <c r="L208" s="85"/>
      <c r="M208" s="85"/>
      <c r="N208" s="85"/>
      <c r="O208" s="85"/>
      <c r="P208" s="85"/>
    </row>
    <row r="209" spans="1:16" s="37" customFormat="1" ht="15" thickBot="1" x14ac:dyDescent="0.25">
      <c r="A209" s="35"/>
      <c r="B209" s="90">
        <v>44736</v>
      </c>
      <c r="C209" s="86">
        <v>1265.2401520000001</v>
      </c>
      <c r="D209" s="86">
        <v>456.55049000000002</v>
      </c>
      <c r="E209" s="86">
        <v>0</v>
      </c>
      <c r="F209" s="86">
        <v>0</v>
      </c>
      <c r="G209" s="86">
        <v>1502</v>
      </c>
      <c r="H209" s="86">
        <v>1832</v>
      </c>
      <c r="I209" s="86">
        <v>2377</v>
      </c>
      <c r="J209" s="86">
        <v>2584</v>
      </c>
      <c r="K209" s="86">
        <v>2584</v>
      </c>
      <c r="L209" s="86"/>
      <c r="M209" s="86"/>
      <c r="N209" s="86"/>
      <c r="O209" s="86"/>
      <c r="P209" s="86"/>
    </row>
    <row r="210" spans="1:16" s="37" customFormat="1" ht="15" thickBot="1" x14ac:dyDescent="0.25">
      <c r="A210" s="35"/>
      <c r="B210" s="90">
        <v>44737</v>
      </c>
      <c r="C210" s="85">
        <v>1169.8833360000001</v>
      </c>
      <c r="D210" s="85">
        <v>199.62572499999999</v>
      </c>
      <c r="E210" s="85">
        <v>0</v>
      </c>
      <c r="F210" s="85">
        <v>0</v>
      </c>
      <c r="G210" s="85">
        <v>1502</v>
      </c>
      <c r="H210" s="85">
        <v>1832</v>
      </c>
      <c r="I210" s="85">
        <v>2377</v>
      </c>
      <c r="J210" s="85">
        <v>2584</v>
      </c>
      <c r="K210" s="85">
        <v>2584</v>
      </c>
      <c r="L210" s="85"/>
      <c r="M210" s="85"/>
      <c r="N210" s="85"/>
      <c r="O210" s="85"/>
      <c r="P210" s="85"/>
    </row>
    <row r="211" spans="1:16" s="37" customFormat="1" ht="15" thickBot="1" x14ac:dyDescent="0.25">
      <c r="A211" s="35"/>
      <c r="B211" s="90">
        <v>44738</v>
      </c>
      <c r="C211" s="86">
        <v>1315.7014999999999</v>
      </c>
      <c r="D211" s="86">
        <v>388.239102</v>
      </c>
      <c r="E211" s="86">
        <v>0</v>
      </c>
      <c r="F211" s="86">
        <v>0</v>
      </c>
      <c r="G211" s="86">
        <v>1502</v>
      </c>
      <c r="H211" s="86">
        <v>1832</v>
      </c>
      <c r="I211" s="86">
        <v>2377</v>
      </c>
      <c r="J211" s="86">
        <v>2584</v>
      </c>
      <c r="K211" s="86">
        <v>2584</v>
      </c>
      <c r="L211" s="86"/>
      <c r="M211" s="86"/>
      <c r="N211" s="86"/>
      <c r="O211" s="86"/>
      <c r="P211" s="86"/>
    </row>
    <row r="212" spans="1:16" s="37" customFormat="1" ht="15" thickBot="1" x14ac:dyDescent="0.25">
      <c r="A212" s="35"/>
      <c r="B212" s="90">
        <v>44739</v>
      </c>
      <c r="C212" s="85">
        <v>1557.265787</v>
      </c>
      <c r="D212" s="85">
        <v>601.02705000000003</v>
      </c>
      <c r="E212" s="85">
        <v>0</v>
      </c>
      <c r="F212" s="85">
        <v>0</v>
      </c>
      <c r="G212" s="85">
        <v>1502</v>
      </c>
      <c r="H212" s="85">
        <v>1832</v>
      </c>
      <c r="I212" s="85">
        <v>2377</v>
      </c>
      <c r="J212" s="85">
        <v>2584</v>
      </c>
      <c r="K212" s="85">
        <v>2584</v>
      </c>
      <c r="L212" s="85"/>
      <c r="M212" s="85"/>
      <c r="N212" s="85"/>
      <c r="O212" s="85"/>
      <c r="P212" s="85"/>
    </row>
    <row r="213" spans="1:16" s="37" customFormat="1" ht="15" thickBot="1" x14ac:dyDescent="0.25">
      <c r="A213" s="35"/>
      <c r="B213" s="90">
        <v>44740</v>
      </c>
      <c r="C213" s="86">
        <v>1584.243279</v>
      </c>
      <c r="D213" s="86">
        <v>431.90683999999999</v>
      </c>
      <c r="E213" s="86">
        <v>0</v>
      </c>
      <c r="F213" s="86">
        <v>0</v>
      </c>
      <c r="G213" s="86">
        <v>1502</v>
      </c>
      <c r="H213" s="86">
        <v>1832</v>
      </c>
      <c r="I213" s="86">
        <v>2377</v>
      </c>
      <c r="J213" s="86">
        <v>2584</v>
      </c>
      <c r="K213" s="86">
        <v>2584</v>
      </c>
      <c r="L213" s="86"/>
      <c r="M213" s="86"/>
      <c r="N213" s="86"/>
      <c r="O213" s="86"/>
      <c r="P213" s="86"/>
    </row>
    <row r="214" spans="1:16" s="37" customFormat="1" ht="15" thickBot="1" x14ac:dyDescent="0.25">
      <c r="A214" s="35"/>
      <c r="B214" s="90">
        <v>44741</v>
      </c>
      <c r="C214" s="85">
        <v>1599.5786000000001</v>
      </c>
      <c r="D214" s="85">
        <v>529.13426900000002</v>
      </c>
      <c r="E214" s="85">
        <v>0</v>
      </c>
      <c r="F214" s="85">
        <v>0</v>
      </c>
      <c r="G214" s="85">
        <v>1502</v>
      </c>
      <c r="H214" s="85">
        <v>1832</v>
      </c>
      <c r="I214" s="85">
        <v>2377</v>
      </c>
      <c r="J214" s="85">
        <v>2584</v>
      </c>
      <c r="K214" s="85">
        <v>2584</v>
      </c>
      <c r="L214" s="85"/>
      <c r="M214" s="85"/>
      <c r="N214" s="85"/>
      <c r="O214" s="85"/>
      <c r="P214" s="85"/>
    </row>
    <row r="215" spans="1:16" s="37" customFormat="1" ht="15" thickBot="1" x14ac:dyDescent="0.25">
      <c r="A215" s="35"/>
      <c r="B215" s="90">
        <v>44742</v>
      </c>
      <c r="C215" s="86">
        <v>1500.9681</v>
      </c>
      <c r="D215" s="86">
        <v>560.65820900000006</v>
      </c>
      <c r="E215" s="86">
        <v>0</v>
      </c>
      <c r="F215" s="86">
        <v>0</v>
      </c>
      <c r="G215" s="86">
        <v>1502</v>
      </c>
      <c r="H215" s="86">
        <v>1832</v>
      </c>
      <c r="I215" s="86">
        <v>2377</v>
      </c>
      <c r="J215" s="86">
        <v>2584</v>
      </c>
      <c r="K215" s="86">
        <v>2584</v>
      </c>
      <c r="L215" s="86"/>
      <c r="M215" s="86"/>
      <c r="N215" s="86"/>
      <c r="O215" s="86"/>
      <c r="P215" s="86"/>
    </row>
    <row r="216" spans="1:16" s="37" customFormat="1" ht="15" thickBot="1" x14ac:dyDescent="0.25">
      <c r="A216" s="35"/>
      <c r="B216" s="90">
        <v>44743</v>
      </c>
      <c r="C216" s="85">
        <v>1508.0956289999999</v>
      </c>
      <c r="D216" s="85">
        <v>626.41985599999998</v>
      </c>
      <c r="E216" s="85">
        <v>0</v>
      </c>
      <c r="F216" s="85">
        <v>0</v>
      </c>
      <c r="G216" s="85">
        <v>1502</v>
      </c>
      <c r="H216" s="85">
        <v>1832</v>
      </c>
      <c r="I216" s="85">
        <v>2377</v>
      </c>
      <c r="J216" s="85">
        <v>2584</v>
      </c>
      <c r="K216" s="85">
        <v>2584</v>
      </c>
      <c r="L216" s="85"/>
      <c r="M216" s="85"/>
      <c r="N216" s="85"/>
      <c r="O216" s="85"/>
      <c r="P216" s="85"/>
    </row>
    <row r="217" spans="1:16" s="37" customFormat="1" ht="15" thickBot="1" x14ac:dyDescent="0.25">
      <c r="A217" s="35"/>
      <c r="B217" s="90">
        <v>44744</v>
      </c>
      <c r="C217" s="86">
        <v>1401.3537140000001</v>
      </c>
      <c r="D217" s="86">
        <v>430.61775899999998</v>
      </c>
      <c r="E217" s="86">
        <v>0</v>
      </c>
      <c r="F217" s="86">
        <v>0</v>
      </c>
      <c r="G217" s="86">
        <v>1502</v>
      </c>
      <c r="H217" s="86">
        <v>1832</v>
      </c>
      <c r="I217" s="86">
        <v>2377</v>
      </c>
      <c r="J217" s="86">
        <v>2584</v>
      </c>
      <c r="K217" s="86">
        <v>2584</v>
      </c>
      <c r="L217" s="86"/>
      <c r="M217" s="86"/>
      <c r="N217" s="86"/>
      <c r="O217" s="86"/>
      <c r="P217" s="86"/>
    </row>
    <row r="218" spans="1:16" s="37" customFormat="1" ht="15" thickBot="1" x14ac:dyDescent="0.25">
      <c r="A218" s="35"/>
      <c r="B218" s="90">
        <v>44745</v>
      </c>
      <c r="C218" s="85">
        <v>1418.923773</v>
      </c>
      <c r="D218" s="85">
        <v>253.17160699999999</v>
      </c>
      <c r="E218" s="85">
        <v>0</v>
      </c>
      <c r="F218" s="85">
        <v>0</v>
      </c>
      <c r="G218" s="85">
        <v>1502</v>
      </c>
      <c r="H218" s="85">
        <v>1832</v>
      </c>
      <c r="I218" s="85">
        <v>2377</v>
      </c>
      <c r="J218" s="85">
        <v>2584</v>
      </c>
      <c r="K218" s="85">
        <v>2584</v>
      </c>
      <c r="L218" s="85"/>
      <c r="M218" s="85"/>
      <c r="N218" s="85"/>
      <c r="O218" s="85"/>
      <c r="P218" s="85"/>
    </row>
    <row r="219" spans="1:16" s="37" customFormat="1" ht="15" thickBot="1" x14ac:dyDescent="0.25">
      <c r="A219" s="35"/>
      <c r="B219" s="90">
        <v>44746</v>
      </c>
      <c r="C219" s="86">
        <v>1439.2570940000001</v>
      </c>
      <c r="D219" s="86">
        <v>278.88618100000002</v>
      </c>
      <c r="E219" s="86">
        <v>0</v>
      </c>
      <c r="F219" s="86">
        <v>0</v>
      </c>
      <c r="G219" s="86">
        <v>1502</v>
      </c>
      <c r="H219" s="86">
        <v>1832</v>
      </c>
      <c r="I219" s="86">
        <v>2377</v>
      </c>
      <c r="J219" s="86">
        <v>2584</v>
      </c>
      <c r="K219" s="86">
        <v>2584</v>
      </c>
      <c r="L219" s="86"/>
      <c r="M219" s="86"/>
      <c r="N219" s="86"/>
      <c r="O219" s="86"/>
      <c r="P219" s="86"/>
    </row>
    <row r="220" spans="1:16" s="37" customFormat="1" ht="15" thickBot="1" x14ac:dyDescent="0.25">
      <c r="A220" s="35"/>
      <c r="B220" s="90">
        <v>44747</v>
      </c>
      <c r="C220" s="85">
        <v>1439.525087</v>
      </c>
      <c r="D220" s="85">
        <v>498.310562</v>
      </c>
      <c r="E220" s="85">
        <v>0</v>
      </c>
      <c r="F220" s="85">
        <v>0</v>
      </c>
      <c r="G220" s="85">
        <v>1502</v>
      </c>
      <c r="H220" s="85">
        <v>1832</v>
      </c>
      <c r="I220" s="85">
        <v>2377</v>
      </c>
      <c r="J220" s="85">
        <v>2584</v>
      </c>
      <c r="K220" s="85">
        <v>2584</v>
      </c>
      <c r="L220" s="85"/>
      <c r="M220" s="85"/>
      <c r="N220" s="85"/>
      <c r="O220" s="85"/>
      <c r="P220" s="85"/>
    </row>
    <row r="221" spans="1:16" s="37" customFormat="1" ht="15" thickBot="1" x14ac:dyDescent="0.25">
      <c r="A221" s="35"/>
      <c r="B221" s="90">
        <v>44748</v>
      </c>
      <c r="C221" s="86">
        <v>1473.1905939999999</v>
      </c>
      <c r="D221" s="86">
        <v>592.29160200000001</v>
      </c>
      <c r="E221" s="86">
        <v>0</v>
      </c>
      <c r="F221" s="86">
        <v>0</v>
      </c>
      <c r="G221" s="86">
        <v>1502</v>
      </c>
      <c r="H221" s="86">
        <v>1832</v>
      </c>
      <c r="I221" s="86">
        <v>2377</v>
      </c>
      <c r="J221" s="86">
        <v>2584</v>
      </c>
      <c r="K221" s="86">
        <v>2584</v>
      </c>
      <c r="L221" s="86"/>
      <c r="M221" s="86"/>
      <c r="N221" s="86"/>
      <c r="O221" s="86"/>
      <c r="P221" s="86"/>
    </row>
    <row r="222" spans="1:16" s="37" customFormat="1" ht="15" thickBot="1" x14ac:dyDescent="0.25">
      <c r="A222" s="35"/>
      <c r="B222" s="90">
        <v>44749</v>
      </c>
      <c r="C222" s="85">
        <v>1465.2178939999999</v>
      </c>
      <c r="D222" s="85">
        <v>466.16030000000001</v>
      </c>
      <c r="E222" s="85">
        <v>0</v>
      </c>
      <c r="F222" s="85">
        <v>0</v>
      </c>
      <c r="G222" s="85">
        <v>1502</v>
      </c>
      <c r="H222" s="85">
        <v>1832</v>
      </c>
      <c r="I222" s="85">
        <v>2377</v>
      </c>
      <c r="J222" s="85">
        <v>2584</v>
      </c>
      <c r="K222" s="85">
        <v>2584</v>
      </c>
      <c r="L222" s="85"/>
      <c r="M222" s="85"/>
      <c r="N222" s="85"/>
      <c r="O222" s="85"/>
      <c r="P222" s="85"/>
    </row>
    <row r="223" spans="1:16" s="37" customFormat="1" ht="15" thickBot="1" x14ac:dyDescent="0.25">
      <c r="A223" s="35"/>
      <c r="B223" s="90">
        <v>44750</v>
      </c>
      <c r="C223" s="86">
        <v>1535.425915</v>
      </c>
      <c r="D223" s="86">
        <v>496.060248</v>
      </c>
      <c r="E223" s="86">
        <v>0</v>
      </c>
      <c r="F223" s="86">
        <v>0</v>
      </c>
      <c r="G223" s="86">
        <v>1502</v>
      </c>
      <c r="H223" s="86">
        <v>1832</v>
      </c>
      <c r="I223" s="86">
        <v>2377</v>
      </c>
      <c r="J223" s="86">
        <v>2584</v>
      </c>
      <c r="K223" s="86">
        <v>2584</v>
      </c>
      <c r="L223" s="86"/>
      <c r="M223" s="86"/>
      <c r="N223" s="86"/>
      <c r="O223" s="86"/>
      <c r="P223" s="86"/>
    </row>
    <row r="224" spans="1:16" s="37" customFormat="1" ht="15" thickBot="1" x14ac:dyDescent="0.25">
      <c r="A224" s="35"/>
      <c r="B224" s="90">
        <v>44751</v>
      </c>
      <c r="C224" s="85">
        <v>1412.92092</v>
      </c>
      <c r="D224" s="85">
        <v>585.85907499999996</v>
      </c>
      <c r="E224" s="85">
        <v>0</v>
      </c>
      <c r="F224" s="85">
        <v>0</v>
      </c>
      <c r="G224" s="85">
        <v>1502</v>
      </c>
      <c r="H224" s="85">
        <v>1832</v>
      </c>
      <c r="I224" s="85">
        <v>2377</v>
      </c>
      <c r="J224" s="85">
        <v>2584</v>
      </c>
      <c r="K224" s="85">
        <v>2584</v>
      </c>
      <c r="L224" s="85"/>
      <c r="M224" s="85"/>
      <c r="N224" s="85"/>
      <c r="O224" s="85"/>
      <c r="P224" s="85"/>
    </row>
    <row r="225" spans="1:16" s="37" customFormat="1" ht="15" thickBot="1" x14ac:dyDescent="0.25">
      <c r="A225" s="35"/>
      <c r="B225" s="90">
        <v>44752</v>
      </c>
      <c r="C225" s="86">
        <v>1394.082531</v>
      </c>
      <c r="D225" s="86">
        <v>362.90487400000001</v>
      </c>
      <c r="E225" s="86">
        <v>0</v>
      </c>
      <c r="F225" s="86">
        <v>0</v>
      </c>
      <c r="G225" s="86">
        <v>1502</v>
      </c>
      <c r="H225" s="86">
        <v>1832</v>
      </c>
      <c r="I225" s="86">
        <v>2377</v>
      </c>
      <c r="J225" s="86">
        <v>2584</v>
      </c>
      <c r="K225" s="86">
        <v>2584</v>
      </c>
      <c r="L225" s="86"/>
      <c r="M225" s="86"/>
      <c r="N225" s="86"/>
      <c r="O225" s="86"/>
      <c r="P225" s="86"/>
    </row>
    <row r="226" spans="1:16" s="37" customFormat="1" ht="15" thickBot="1" x14ac:dyDescent="0.25">
      <c r="A226" s="35"/>
      <c r="B226" s="90">
        <v>44753</v>
      </c>
      <c r="C226" s="85">
        <v>1521.4777449999999</v>
      </c>
      <c r="D226" s="85">
        <v>593.161654</v>
      </c>
      <c r="E226" s="85">
        <v>0</v>
      </c>
      <c r="F226" s="85">
        <v>0</v>
      </c>
      <c r="G226" s="85">
        <v>1502</v>
      </c>
      <c r="H226" s="85">
        <v>1832</v>
      </c>
      <c r="I226" s="85">
        <v>2377</v>
      </c>
      <c r="J226" s="85">
        <v>2584</v>
      </c>
      <c r="K226" s="85">
        <v>2584</v>
      </c>
      <c r="L226" s="85"/>
      <c r="M226" s="85"/>
      <c r="N226" s="85"/>
      <c r="O226" s="85"/>
      <c r="P226" s="85"/>
    </row>
    <row r="227" spans="1:16" s="37" customFormat="1" ht="15" thickBot="1" x14ac:dyDescent="0.25">
      <c r="A227" s="35"/>
      <c r="B227" s="90">
        <v>44754</v>
      </c>
      <c r="C227" s="86">
        <v>1586.7187409999999</v>
      </c>
      <c r="D227" s="86">
        <v>764.63372000000004</v>
      </c>
      <c r="E227" s="86">
        <v>0</v>
      </c>
      <c r="F227" s="86">
        <v>0</v>
      </c>
      <c r="G227" s="86">
        <v>1502</v>
      </c>
      <c r="H227" s="86">
        <v>1832</v>
      </c>
      <c r="I227" s="86">
        <v>2377</v>
      </c>
      <c r="J227" s="86">
        <v>2584</v>
      </c>
      <c r="K227" s="86">
        <v>2584</v>
      </c>
      <c r="L227" s="86"/>
      <c r="M227" s="86"/>
      <c r="N227" s="86"/>
      <c r="O227" s="86"/>
      <c r="P227" s="86"/>
    </row>
    <row r="228" spans="1:16" s="37" customFormat="1" ht="15" thickBot="1" x14ac:dyDescent="0.25">
      <c r="A228" s="35"/>
      <c r="B228" s="90">
        <v>44755</v>
      </c>
      <c r="C228" s="85">
        <v>1603.4101330000001</v>
      </c>
      <c r="D228" s="85">
        <v>710.13709300000005</v>
      </c>
      <c r="E228" s="85">
        <v>0</v>
      </c>
      <c r="F228" s="85">
        <v>0</v>
      </c>
      <c r="G228" s="85">
        <v>1502</v>
      </c>
      <c r="H228" s="85">
        <v>1832</v>
      </c>
      <c r="I228" s="85">
        <v>2377</v>
      </c>
      <c r="J228" s="85">
        <v>2584</v>
      </c>
      <c r="K228" s="85">
        <v>2584</v>
      </c>
      <c r="L228" s="85"/>
      <c r="M228" s="85"/>
      <c r="N228" s="85"/>
      <c r="O228" s="85"/>
      <c r="P228" s="85"/>
    </row>
    <row r="229" spans="1:16" s="37" customFormat="1" ht="15" thickBot="1" x14ac:dyDescent="0.25">
      <c r="A229" s="35"/>
      <c r="B229" s="90">
        <v>44756</v>
      </c>
      <c r="C229" s="86">
        <v>1569.6769839999999</v>
      </c>
      <c r="D229" s="86">
        <v>710.64419199999998</v>
      </c>
      <c r="E229" s="86">
        <v>0</v>
      </c>
      <c r="F229" s="86">
        <v>0</v>
      </c>
      <c r="G229" s="86">
        <v>1502</v>
      </c>
      <c r="H229" s="86">
        <v>1832</v>
      </c>
      <c r="I229" s="86">
        <v>2377</v>
      </c>
      <c r="J229" s="86">
        <v>2584</v>
      </c>
      <c r="K229" s="86">
        <v>2584</v>
      </c>
      <c r="L229" s="86"/>
      <c r="M229" s="86"/>
      <c r="N229" s="86"/>
      <c r="O229" s="86"/>
      <c r="P229" s="86"/>
    </row>
    <row r="230" spans="1:16" s="37" customFormat="1" ht="15" thickBot="1" x14ac:dyDescent="0.25">
      <c r="A230" s="35"/>
      <c r="B230" s="90">
        <v>44757</v>
      </c>
      <c r="C230" s="85">
        <v>1485.720262</v>
      </c>
      <c r="D230" s="85">
        <v>463.81308200000001</v>
      </c>
      <c r="E230" s="85">
        <v>0</v>
      </c>
      <c r="F230" s="85">
        <v>0</v>
      </c>
      <c r="G230" s="85">
        <v>1502</v>
      </c>
      <c r="H230" s="85">
        <v>1832</v>
      </c>
      <c r="I230" s="85">
        <v>2377</v>
      </c>
      <c r="J230" s="85">
        <v>2584</v>
      </c>
      <c r="K230" s="85">
        <v>2584</v>
      </c>
      <c r="L230" s="85"/>
      <c r="M230" s="85"/>
      <c r="N230" s="85"/>
      <c r="O230" s="85"/>
      <c r="P230" s="85"/>
    </row>
    <row r="231" spans="1:16" s="37" customFormat="1" ht="15" thickBot="1" x14ac:dyDescent="0.25">
      <c r="A231" s="35"/>
      <c r="B231" s="90">
        <v>44758</v>
      </c>
      <c r="C231" s="86">
        <v>1483.9302090000001</v>
      </c>
      <c r="D231" s="86">
        <v>119.59536799999999</v>
      </c>
      <c r="E231" s="86">
        <v>0</v>
      </c>
      <c r="F231" s="86">
        <v>0</v>
      </c>
      <c r="G231" s="86">
        <v>1502</v>
      </c>
      <c r="H231" s="86">
        <v>1832</v>
      </c>
      <c r="I231" s="86">
        <v>2377</v>
      </c>
      <c r="J231" s="86">
        <v>2584</v>
      </c>
      <c r="K231" s="86">
        <v>2584</v>
      </c>
      <c r="L231" s="86"/>
      <c r="M231" s="86"/>
      <c r="N231" s="86"/>
      <c r="O231" s="86"/>
      <c r="P231" s="86"/>
    </row>
    <row r="232" spans="1:16" s="37" customFormat="1" ht="15" thickBot="1" x14ac:dyDescent="0.25">
      <c r="A232" s="35"/>
      <c r="B232" s="90">
        <v>44759</v>
      </c>
      <c r="C232" s="85">
        <v>1363.7704570000001</v>
      </c>
      <c r="D232" s="85">
        <v>149.260886</v>
      </c>
      <c r="E232" s="85">
        <v>0</v>
      </c>
      <c r="F232" s="85">
        <v>0</v>
      </c>
      <c r="G232" s="85">
        <v>1502</v>
      </c>
      <c r="H232" s="85">
        <v>1832</v>
      </c>
      <c r="I232" s="85">
        <v>2377</v>
      </c>
      <c r="J232" s="85">
        <v>2584</v>
      </c>
      <c r="K232" s="85">
        <v>2584</v>
      </c>
      <c r="L232" s="85"/>
      <c r="M232" s="85"/>
      <c r="N232" s="85"/>
      <c r="O232" s="85"/>
      <c r="P232" s="85"/>
    </row>
    <row r="233" spans="1:16" s="37" customFormat="1" ht="15" thickBot="1" x14ac:dyDescent="0.25">
      <c r="A233" s="35"/>
      <c r="B233" s="90">
        <v>44760</v>
      </c>
      <c r="C233" s="86">
        <v>1630.815846</v>
      </c>
      <c r="D233" s="86">
        <v>587.92736200000002</v>
      </c>
      <c r="E233" s="86">
        <v>0</v>
      </c>
      <c r="F233" s="86">
        <v>0</v>
      </c>
      <c r="G233" s="86">
        <v>1502</v>
      </c>
      <c r="H233" s="86">
        <v>1832</v>
      </c>
      <c r="I233" s="86">
        <v>2377</v>
      </c>
      <c r="J233" s="86">
        <v>2584</v>
      </c>
      <c r="K233" s="86">
        <v>2584</v>
      </c>
      <c r="L233" s="86"/>
      <c r="M233" s="86"/>
      <c r="N233" s="86"/>
      <c r="O233" s="86"/>
      <c r="P233" s="86"/>
    </row>
    <row r="234" spans="1:16" s="37" customFormat="1" ht="15" thickBot="1" x14ac:dyDescent="0.25">
      <c r="A234" s="35"/>
      <c r="B234" s="90">
        <v>44761</v>
      </c>
      <c r="C234" s="85">
        <v>1689.4788840000001</v>
      </c>
      <c r="D234" s="85">
        <v>454.23813200000001</v>
      </c>
      <c r="E234" s="85">
        <v>0</v>
      </c>
      <c r="F234" s="85">
        <v>0</v>
      </c>
      <c r="G234" s="85">
        <v>1502</v>
      </c>
      <c r="H234" s="85">
        <v>1832</v>
      </c>
      <c r="I234" s="85">
        <v>2377</v>
      </c>
      <c r="J234" s="85">
        <v>2584</v>
      </c>
      <c r="K234" s="85">
        <v>2584</v>
      </c>
      <c r="L234" s="85"/>
      <c r="M234" s="85"/>
      <c r="N234" s="85"/>
      <c r="O234" s="85"/>
      <c r="P234" s="85"/>
    </row>
    <row r="235" spans="1:16" s="37" customFormat="1" ht="15" thickBot="1" x14ac:dyDescent="0.25">
      <c r="A235" s="35"/>
      <c r="B235" s="90">
        <v>44762</v>
      </c>
      <c r="C235" s="86">
        <v>1709.9744909999999</v>
      </c>
      <c r="D235" s="86">
        <v>432.69479699999999</v>
      </c>
      <c r="E235" s="86">
        <v>0</v>
      </c>
      <c r="F235" s="86">
        <v>0</v>
      </c>
      <c r="G235" s="86">
        <v>1502</v>
      </c>
      <c r="H235" s="86">
        <v>1832</v>
      </c>
      <c r="I235" s="86">
        <v>2377</v>
      </c>
      <c r="J235" s="86">
        <v>2584</v>
      </c>
      <c r="K235" s="86">
        <v>2584</v>
      </c>
      <c r="L235" s="86"/>
      <c r="M235" s="86"/>
      <c r="N235" s="86"/>
      <c r="O235" s="86"/>
      <c r="P235" s="86"/>
    </row>
    <row r="236" spans="1:16" s="37" customFormat="1" ht="15" thickBot="1" x14ac:dyDescent="0.25">
      <c r="A236" s="35"/>
      <c r="B236" s="90">
        <v>44763</v>
      </c>
      <c r="C236" s="85">
        <v>1584.803991</v>
      </c>
      <c r="D236" s="85">
        <v>275.39986299999998</v>
      </c>
      <c r="E236" s="85">
        <v>0</v>
      </c>
      <c r="F236" s="85">
        <v>0</v>
      </c>
      <c r="G236" s="85">
        <v>1502</v>
      </c>
      <c r="H236" s="85">
        <v>1832</v>
      </c>
      <c r="I236" s="85">
        <v>2377</v>
      </c>
      <c r="J236" s="85">
        <v>2584</v>
      </c>
      <c r="K236" s="85">
        <v>2584</v>
      </c>
      <c r="L236" s="85"/>
      <c r="M236" s="85"/>
      <c r="N236" s="85"/>
      <c r="O236" s="85"/>
      <c r="P236" s="85"/>
    </row>
    <row r="237" spans="1:16" s="37" customFormat="1" ht="15" thickBot="1" x14ac:dyDescent="0.25">
      <c r="A237" s="35"/>
      <c r="B237" s="90">
        <v>44764</v>
      </c>
      <c r="C237" s="86">
        <v>1381.502596</v>
      </c>
      <c r="D237" s="86">
        <v>181.106886</v>
      </c>
      <c r="E237" s="86">
        <v>0</v>
      </c>
      <c r="F237" s="86">
        <v>0</v>
      </c>
      <c r="G237" s="86">
        <v>1502</v>
      </c>
      <c r="H237" s="86">
        <v>1832</v>
      </c>
      <c r="I237" s="86">
        <v>2377</v>
      </c>
      <c r="J237" s="86">
        <v>2584</v>
      </c>
      <c r="K237" s="86">
        <v>2584</v>
      </c>
      <c r="L237" s="86"/>
      <c r="M237" s="86"/>
      <c r="N237" s="86"/>
      <c r="O237" s="86"/>
      <c r="P237" s="86"/>
    </row>
    <row r="238" spans="1:16" s="37" customFormat="1" ht="15" thickBot="1" x14ac:dyDescent="0.25">
      <c r="A238" s="35"/>
      <c r="B238" s="90">
        <v>44765</v>
      </c>
      <c r="C238" s="85">
        <v>1245.500916</v>
      </c>
      <c r="D238" s="85">
        <v>226.697284</v>
      </c>
      <c r="E238" s="85">
        <v>0</v>
      </c>
      <c r="F238" s="85">
        <v>0</v>
      </c>
      <c r="G238" s="85">
        <v>1502</v>
      </c>
      <c r="H238" s="85">
        <v>1832</v>
      </c>
      <c r="I238" s="85">
        <v>2377</v>
      </c>
      <c r="J238" s="85">
        <v>2584</v>
      </c>
      <c r="K238" s="85">
        <v>2584</v>
      </c>
      <c r="L238" s="85"/>
      <c r="M238" s="85"/>
      <c r="N238" s="85"/>
      <c r="O238" s="85"/>
      <c r="P238" s="85"/>
    </row>
    <row r="239" spans="1:16" s="37" customFormat="1" ht="15" thickBot="1" x14ac:dyDescent="0.25">
      <c r="A239" s="35"/>
      <c r="B239" s="90">
        <v>44766</v>
      </c>
      <c r="C239" s="86">
        <v>1090.0857619999999</v>
      </c>
      <c r="D239" s="86">
        <v>128.80532099999999</v>
      </c>
      <c r="E239" s="86">
        <v>0</v>
      </c>
      <c r="F239" s="86">
        <v>0</v>
      </c>
      <c r="G239" s="86">
        <v>1502</v>
      </c>
      <c r="H239" s="86">
        <v>1832</v>
      </c>
      <c r="I239" s="86">
        <v>2377</v>
      </c>
      <c r="J239" s="86">
        <v>2584</v>
      </c>
      <c r="K239" s="86">
        <v>2584</v>
      </c>
      <c r="L239" s="86"/>
      <c r="M239" s="86"/>
      <c r="N239" s="86"/>
      <c r="O239" s="86"/>
      <c r="P239" s="86"/>
    </row>
    <row r="240" spans="1:16" s="37" customFormat="1" ht="15" thickBot="1" x14ac:dyDescent="0.25">
      <c r="A240" s="35"/>
      <c r="B240" s="90">
        <v>44767</v>
      </c>
      <c r="C240" s="85">
        <v>1399.5226620000001</v>
      </c>
      <c r="D240" s="85">
        <v>223.59807599999999</v>
      </c>
      <c r="E240" s="85">
        <v>0</v>
      </c>
      <c r="F240" s="85">
        <v>0</v>
      </c>
      <c r="G240" s="85">
        <v>1502</v>
      </c>
      <c r="H240" s="85">
        <v>1832</v>
      </c>
      <c r="I240" s="85">
        <v>2377</v>
      </c>
      <c r="J240" s="85">
        <v>2584</v>
      </c>
      <c r="K240" s="85">
        <v>2584</v>
      </c>
      <c r="L240" s="85"/>
      <c r="M240" s="85"/>
      <c r="N240" s="85"/>
      <c r="O240" s="85"/>
      <c r="P240" s="85"/>
    </row>
    <row r="241" spans="1:16" s="37" customFormat="1" ht="15" thickBot="1" x14ac:dyDescent="0.25">
      <c r="A241" s="35"/>
      <c r="B241" s="90">
        <v>44768</v>
      </c>
      <c r="C241" s="86">
        <v>1533.5580130000001</v>
      </c>
      <c r="D241" s="86">
        <v>301.04174499999999</v>
      </c>
      <c r="E241" s="86">
        <v>0</v>
      </c>
      <c r="F241" s="86">
        <v>0</v>
      </c>
      <c r="G241" s="86">
        <v>1502</v>
      </c>
      <c r="H241" s="86">
        <v>1832</v>
      </c>
      <c r="I241" s="86">
        <v>2377</v>
      </c>
      <c r="J241" s="86">
        <v>2584</v>
      </c>
      <c r="K241" s="86">
        <v>2584</v>
      </c>
      <c r="L241" s="86"/>
      <c r="M241" s="86"/>
      <c r="N241" s="86"/>
      <c r="O241" s="86"/>
      <c r="P241" s="86"/>
    </row>
    <row r="242" spans="1:16" s="37" customFormat="1" ht="15" thickBot="1" x14ac:dyDescent="0.25">
      <c r="A242" s="35"/>
      <c r="B242" s="90">
        <v>44769</v>
      </c>
      <c r="C242" s="85">
        <v>1384.746355</v>
      </c>
      <c r="D242" s="85">
        <v>366.23654499999998</v>
      </c>
      <c r="E242" s="85">
        <v>0</v>
      </c>
      <c r="F242" s="85">
        <v>0</v>
      </c>
      <c r="G242" s="85">
        <v>1502</v>
      </c>
      <c r="H242" s="85">
        <v>1832</v>
      </c>
      <c r="I242" s="85">
        <v>2377</v>
      </c>
      <c r="J242" s="85">
        <v>2584</v>
      </c>
      <c r="K242" s="85">
        <v>2584</v>
      </c>
      <c r="L242" s="85"/>
      <c r="M242" s="85"/>
      <c r="N242" s="85"/>
      <c r="O242" s="85"/>
      <c r="P242" s="85"/>
    </row>
    <row r="243" spans="1:16" s="37" customFormat="1" ht="15" thickBot="1" x14ac:dyDescent="0.25">
      <c r="A243" s="35"/>
      <c r="B243" s="90">
        <v>44770</v>
      </c>
      <c r="C243" s="86">
        <v>1466.3669420000001</v>
      </c>
      <c r="D243" s="86">
        <v>449.13165400000003</v>
      </c>
      <c r="E243" s="86">
        <v>0</v>
      </c>
      <c r="F243" s="86">
        <v>0</v>
      </c>
      <c r="G243" s="86">
        <v>1502</v>
      </c>
      <c r="H243" s="86">
        <v>1832</v>
      </c>
      <c r="I243" s="86">
        <v>2377</v>
      </c>
      <c r="J243" s="86">
        <v>2584</v>
      </c>
      <c r="K243" s="86">
        <v>2584</v>
      </c>
      <c r="L243" s="86"/>
      <c r="M243" s="86"/>
      <c r="N243" s="86"/>
      <c r="O243" s="86"/>
      <c r="P243" s="86"/>
    </row>
    <row r="244" spans="1:16" s="37" customFormat="1" ht="15" thickBot="1" x14ac:dyDescent="0.25">
      <c r="A244" s="35"/>
      <c r="B244" s="90">
        <v>44771</v>
      </c>
      <c r="C244" s="85">
        <v>1554.9339580000001</v>
      </c>
      <c r="D244" s="85">
        <v>404.27838800000001</v>
      </c>
      <c r="E244" s="85">
        <v>0</v>
      </c>
      <c r="F244" s="85">
        <v>0</v>
      </c>
      <c r="G244" s="85">
        <v>1502</v>
      </c>
      <c r="H244" s="85">
        <v>1832</v>
      </c>
      <c r="I244" s="85">
        <v>2377</v>
      </c>
      <c r="J244" s="85">
        <v>2584</v>
      </c>
      <c r="K244" s="85">
        <v>2584</v>
      </c>
      <c r="L244" s="85"/>
      <c r="M244" s="85"/>
      <c r="N244" s="85"/>
      <c r="O244" s="85"/>
      <c r="P244" s="85"/>
    </row>
    <row r="245" spans="1:16" s="37" customFormat="1" ht="15" thickBot="1" x14ac:dyDescent="0.25">
      <c r="A245" s="35"/>
      <c r="B245" s="90">
        <v>44772</v>
      </c>
      <c r="C245" s="86">
        <v>1497.572637</v>
      </c>
      <c r="D245" s="86">
        <v>96.031682000000004</v>
      </c>
      <c r="E245" s="86">
        <v>0</v>
      </c>
      <c r="F245" s="86">
        <v>0</v>
      </c>
      <c r="G245" s="86">
        <v>1502</v>
      </c>
      <c r="H245" s="86">
        <v>1832</v>
      </c>
      <c r="I245" s="86">
        <v>2377</v>
      </c>
      <c r="J245" s="86">
        <v>2584</v>
      </c>
      <c r="K245" s="86">
        <v>2584</v>
      </c>
      <c r="L245" s="86"/>
      <c r="M245" s="86"/>
      <c r="N245" s="86"/>
      <c r="O245" s="86"/>
      <c r="P245" s="86"/>
    </row>
    <row r="246" spans="1:16" s="37" customFormat="1" ht="15" thickBot="1" x14ac:dyDescent="0.25">
      <c r="A246" s="35"/>
      <c r="B246" s="90">
        <v>44773</v>
      </c>
      <c r="C246" s="85">
        <v>1380.607401</v>
      </c>
      <c r="D246" s="85">
        <v>82.344883999999993</v>
      </c>
      <c r="E246" s="85">
        <v>0</v>
      </c>
      <c r="F246" s="85">
        <v>0</v>
      </c>
      <c r="G246" s="85">
        <v>1502</v>
      </c>
      <c r="H246" s="85">
        <v>1832</v>
      </c>
      <c r="I246" s="85">
        <v>2377</v>
      </c>
      <c r="J246" s="85">
        <v>2584</v>
      </c>
      <c r="K246" s="85">
        <v>2584</v>
      </c>
      <c r="L246" s="85"/>
      <c r="M246" s="85"/>
      <c r="N246" s="85"/>
      <c r="O246" s="85"/>
      <c r="P246" s="85"/>
    </row>
    <row r="247" spans="1:16" s="37" customFormat="1" ht="15" thickBot="1" x14ac:dyDescent="0.25">
      <c r="A247" s="35"/>
      <c r="B247" s="90">
        <v>44774</v>
      </c>
      <c r="C247" s="86">
        <v>1376.0373959999999</v>
      </c>
      <c r="D247" s="86">
        <v>137.02103399999999</v>
      </c>
      <c r="E247" s="86">
        <v>0</v>
      </c>
      <c r="F247" s="86">
        <v>0</v>
      </c>
      <c r="G247" s="86">
        <v>1502</v>
      </c>
      <c r="H247" s="86">
        <v>1832</v>
      </c>
      <c r="I247" s="86">
        <v>2377</v>
      </c>
      <c r="J247" s="86">
        <v>2584</v>
      </c>
      <c r="K247" s="86">
        <v>2584</v>
      </c>
      <c r="L247" s="86"/>
      <c r="M247" s="86"/>
      <c r="N247" s="86"/>
      <c r="O247" s="86"/>
      <c r="P247" s="86"/>
    </row>
    <row r="248" spans="1:16" s="37" customFormat="1" ht="15" thickBot="1" x14ac:dyDescent="0.25">
      <c r="A248" s="35"/>
      <c r="B248" s="90">
        <v>44775</v>
      </c>
      <c r="C248" s="85">
        <v>1321.6501780000001</v>
      </c>
      <c r="D248" s="85">
        <v>110.336162</v>
      </c>
      <c r="E248" s="85">
        <v>0</v>
      </c>
      <c r="F248" s="85">
        <v>0</v>
      </c>
      <c r="G248" s="85">
        <v>1502</v>
      </c>
      <c r="H248" s="85">
        <v>1832</v>
      </c>
      <c r="I248" s="85">
        <v>2377</v>
      </c>
      <c r="J248" s="85">
        <v>2584</v>
      </c>
      <c r="K248" s="85">
        <v>2584</v>
      </c>
      <c r="L248" s="85"/>
      <c r="M248" s="85"/>
      <c r="N248" s="85"/>
      <c r="O248" s="85"/>
      <c r="P248" s="85"/>
    </row>
    <row r="249" spans="1:16" s="37" customFormat="1" ht="15" thickBot="1" x14ac:dyDescent="0.25">
      <c r="A249" s="35"/>
      <c r="B249" s="90">
        <v>44776</v>
      </c>
      <c r="C249" s="86">
        <v>1101.2016550000001</v>
      </c>
      <c r="D249" s="86">
        <v>70.141071999999994</v>
      </c>
      <c r="E249" s="86">
        <v>0</v>
      </c>
      <c r="F249" s="86">
        <v>0</v>
      </c>
      <c r="G249" s="86">
        <v>1502</v>
      </c>
      <c r="H249" s="86">
        <v>1832</v>
      </c>
      <c r="I249" s="86">
        <v>2377</v>
      </c>
      <c r="J249" s="86">
        <v>2584</v>
      </c>
      <c r="K249" s="86">
        <v>2584</v>
      </c>
      <c r="L249" s="86"/>
      <c r="M249" s="86"/>
      <c r="N249" s="86"/>
      <c r="O249" s="86"/>
      <c r="P249" s="86"/>
    </row>
    <row r="250" spans="1:16" s="37" customFormat="1" ht="15" thickBot="1" x14ac:dyDescent="0.25">
      <c r="A250" s="35"/>
      <c r="B250" s="90">
        <v>44777</v>
      </c>
      <c r="C250" s="85">
        <v>1096.2997</v>
      </c>
      <c r="D250" s="85">
        <v>56.547640000000001</v>
      </c>
      <c r="E250" s="85">
        <v>0</v>
      </c>
      <c r="F250" s="85">
        <v>0</v>
      </c>
      <c r="G250" s="85">
        <v>1502</v>
      </c>
      <c r="H250" s="85">
        <v>1832</v>
      </c>
      <c r="I250" s="85">
        <v>2377</v>
      </c>
      <c r="J250" s="85">
        <v>2584</v>
      </c>
      <c r="K250" s="85">
        <v>2584</v>
      </c>
      <c r="L250" s="85"/>
      <c r="M250" s="85"/>
      <c r="N250" s="85"/>
      <c r="O250" s="85"/>
      <c r="P250" s="85"/>
    </row>
    <row r="251" spans="1:16" s="37" customFormat="1" ht="15" thickBot="1" x14ac:dyDescent="0.25">
      <c r="A251" s="35"/>
      <c r="B251" s="90">
        <v>44778</v>
      </c>
      <c r="C251" s="86">
        <v>1269.1404010000001</v>
      </c>
      <c r="D251" s="86">
        <v>153.23291399999999</v>
      </c>
      <c r="E251" s="86">
        <v>0</v>
      </c>
      <c r="F251" s="86">
        <v>0</v>
      </c>
      <c r="G251" s="86">
        <v>1502</v>
      </c>
      <c r="H251" s="86">
        <v>1832</v>
      </c>
      <c r="I251" s="86">
        <v>2377</v>
      </c>
      <c r="J251" s="86">
        <v>2584</v>
      </c>
      <c r="K251" s="86">
        <v>2584</v>
      </c>
      <c r="L251" s="86"/>
      <c r="M251" s="86"/>
      <c r="N251" s="86"/>
      <c r="O251" s="86"/>
      <c r="P251" s="86"/>
    </row>
    <row r="252" spans="1:16" s="37" customFormat="1" ht="15" thickBot="1" x14ac:dyDescent="0.25">
      <c r="A252" s="35"/>
      <c r="B252" s="90">
        <v>44779</v>
      </c>
      <c r="C252" s="85">
        <v>1211.375358</v>
      </c>
      <c r="D252" s="85">
        <v>296.30448799999999</v>
      </c>
      <c r="E252" s="85">
        <v>0</v>
      </c>
      <c r="F252" s="85">
        <v>0</v>
      </c>
      <c r="G252" s="85">
        <v>1502</v>
      </c>
      <c r="H252" s="85">
        <v>1832</v>
      </c>
      <c r="I252" s="85">
        <v>2377</v>
      </c>
      <c r="J252" s="85">
        <v>2584</v>
      </c>
      <c r="K252" s="85">
        <v>2584</v>
      </c>
      <c r="L252" s="85"/>
      <c r="M252" s="85"/>
      <c r="N252" s="85"/>
      <c r="O252" s="85"/>
      <c r="P252" s="85"/>
    </row>
    <row r="253" spans="1:16" s="37" customFormat="1" ht="15" thickBot="1" x14ac:dyDescent="0.25">
      <c r="A253" s="35"/>
      <c r="B253" s="90">
        <v>44780</v>
      </c>
      <c r="C253" s="86">
        <v>1213.321774</v>
      </c>
      <c r="D253" s="86">
        <v>411.79840999999999</v>
      </c>
      <c r="E253" s="86">
        <v>0</v>
      </c>
      <c r="F253" s="86">
        <v>0</v>
      </c>
      <c r="G253" s="86">
        <v>1502</v>
      </c>
      <c r="H253" s="86">
        <v>1832</v>
      </c>
      <c r="I253" s="86">
        <v>2377</v>
      </c>
      <c r="J253" s="86">
        <v>2584</v>
      </c>
      <c r="K253" s="86">
        <v>2584</v>
      </c>
      <c r="L253" s="86"/>
      <c r="M253" s="86"/>
      <c r="N253" s="86"/>
      <c r="O253" s="86"/>
      <c r="P253" s="86"/>
    </row>
    <row r="254" spans="1:16" s="37" customFormat="1" ht="15" thickBot="1" x14ac:dyDescent="0.25">
      <c r="A254" s="35"/>
      <c r="B254" s="90">
        <v>44781</v>
      </c>
      <c r="C254" s="85">
        <v>1438.910938</v>
      </c>
      <c r="D254" s="85">
        <v>517.61788999999999</v>
      </c>
      <c r="E254" s="85">
        <v>0</v>
      </c>
      <c r="F254" s="85">
        <v>0</v>
      </c>
      <c r="G254" s="85">
        <v>1502</v>
      </c>
      <c r="H254" s="85">
        <v>1832</v>
      </c>
      <c r="I254" s="85">
        <v>2377</v>
      </c>
      <c r="J254" s="85">
        <v>2584</v>
      </c>
      <c r="K254" s="85">
        <v>2584</v>
      </c>
      <c r="L254" s="85"/>
      <c r="M254" s="85"/>
      <c r="N254" s="85"/>
      <c r="O254" s="85"/>
      <c r="P254" s="85"/>
    </row>
    <row r="255" spans="1:16" s="37" customFormat="1" ht="15" thickBot="1" x14ac:dyDescent="0.25">
      <c r="A255" s="35"/>
      <c r="B255" s="90">
        <v>44782</v>
      </c>
      <c r="C255" s="86">
        <v>1481.7032850000001</v>
      </c>
      <c r="D255" s="86">
        <v>363.18587200000002</v>
      </c>
      <c r="E255" s="86">
        <v>0</v>
      </c>
      <c r="F255" s="86">
        <v>0</v>
      </c>
      <c r="G255" s="86">
        <v>1502</v>
      </c>
      <c r="H255" s="86">
        <v>1832</v>
      </c>
      <c r="I255" s="86">
        <v>2377</v>
      </c>
      <c r="J255" s="86">
        <v>2584</v>
      </c>
      <c r="K255" s="86">
        <v>2584</v>
      </c>
      <c r="L255" s="86"/>
      <c r="M255" s="86"/>
      <c r="N255" s="86"/>
      <c r="O255" s="86"/>
      <c r="P255" s="86"/>
    </row>
    <row r="256" spans="1:16" s="37" customFormat="1" ht="15" thickBot="1" x14ac:dyDescent="0.25">
      <c r="A256" s="35"/>
      <c r="B256" s="90">
        <v>44783</v>
      </c>
      <c r="C256" s="85">
        <v>1500.990742</v>
      </c>
      <c r="D256" s="85">
        <v>152.70783</v>
      </c>
      <c r="E256" s="85">
        <v>0</v>
      </c>
      <c r="F256" s="85">
        <v>0</v>
      </c>
      <c r="G256" s="85">
        <v>1502</v>
      </c>
      <c r="H256" s="85">
        <v>1832</v>
      </c>
      <c r="I256" s="85">
        <v>2377</v>
      </c>
      <c r="J256" s="85">
        <v>2584</v>
      </c>
      <c r="K256" s="85">
        <v>2584</v>
      </c>
      <c r="L256" s="85"/>
      <c r="M256" s="85"/>
      <c r="N256" s="85"/>
      <c r="O256" s="85"/>
      <c r="P256" s="85"/>
    </row>
    <row r="257" spans="1:16" s="37" customFormat="1" ht="15" thickBot="1" x14ac:dyDescent="0.25">
      <c r="A257" s="35"/>
      <c r="B257" s="90">
        <v>44784</v>
      </c>
      <c r="C257" s="86">
        <v>1416.8470259999999</v>
      </c>
      <c r="D257" s="86">
        <v>189.35509999999999</v>
      </c>
      <c r="E257" s="86">
        <v>0</v>
      </c>
      <c r="F257" s="86">
        <v>0</v>
      </c>
      <c r="G257" s="86">
        <v>1502</v>
      </c>
      <c r="H257" s="86">
        <v>1832</v>
      </c>
      <c r="I257" s="86">
        <v>2377</v>
      </c>
      <c r="J257" s="86">
        <v>2584</v>
      </c>
      <c r="K257" s="86">
        <v>2584</v>
      </c>
      <c r="L257" s="86"/>
      <c r="M257" s="86"/>
      <c r="N257" s="86"/>
      <c r="O257" s="86"/>
      <c r="P257" s="86"/>
    </row>
    <row r="258" spans="1:16" s="37" customFormat="1" ht="15" thickBot="1" x14ac:dyDescent="0.25">
      <c r="A258" s="35"/>
      <c r="B258" s="90">
        <v>44785</v>
      </c>
      <c r="C258" s="85">
        <v>1353.8712909999999</v>
      </c>
      <c r="D258" s="85">
        <v>303.30298699999997</v>
      </c>
      <c r="E258" s="85">
        <v>0</v>
      </c>
      <c r="F258" s="85">
        <v>0</v>
      </c>
      <c r="G258" s="85">
        <v>1502</v>
      </c>
      <c r="H258" s="85">
        <v>1832</v>
      </c>
      <c r="I258" s="85">
        <v>2377</v>
      </c>
      <c r="J258" s="85">
        <v>2584</v>
      </c>
      <c r="K258" s="85">
        <v>2584</v>
      </c>
      <c r="L258" s="85"/>
      <c r="M258" s="85"/>
      <c r="N258" s="85"/>
      <c r="O258" s="85"/>
      <c r="P258" s="85"/>
    </row>
    <row r="259" spans="1:16" s="37" customFormat="1" ht="15" thickBot="1" x14ac:dyDescent="0.25">
      <c r="A259" s="35"/>
      <c r="B259" s="90">
        <v>44786</v>
      </c>
      <c r="C259" s="86">
        <v>1184.0379029999999</v>
      </c>
      <c r="D259" s="86">
        <v>239.83104299999999</v>
      </c>
      <c r="E259" s="86">
        <v>0</v>
      </c>
      <c r="F259" s="86">
        <v>0</v>
      </c>
      <c r="G259" s="86">
        <v>1502</v>
      </c>
      <c r="H259" s="86">
        <v>1832</v>
      </c>
      <c r="I259" s="86">
        <v>2377</v>
      </c>
      <c r="J259" s="86">
        <v>2584</v>
      </c>
      <c r="K259" s="86">
        <v>2584</v>
      </c>
      <c r="L259" s="86"/>
      <c r="M259" s="86"/>
      <c r="N259" s="86"/>
      <c r="O259" s="86"/>
      <c r="P259" s="86"/>
    </row>
    <row r="260" spans="1:16" s="37" customFormat="1" ht="15" thickBot="1" x14ac:dyDescent="0.25">
      <c r="A260" s="35"/>
      <c r="B260" s="90">
        <v>44787</v>
      </c>
      <c r="C260" s="85">
        <v>1314.796787</v>
      </c>
      <c r="D260" s="85">
        <v>130.69617600000001</v>
      </c>
      <c r="E260" s="85">
        <v>0</v>
      </c>
      <c r="F260" s="85">
        <v>0</v>
      </c>
      <c r="G260" s="85">
        <v>1502</v>
      </c>
      <c r="H260" s="85">
        <v>1832</v>
      </c>
      <c r="I260" s="85">
        <v>2377</v>
      </c>
      <c r="J260" s="85">
        <v>2584</v>
      </c>
      <c r="K260" s="85">
        <v>2584</v>
      </c>
      <c r="L260" s="85"/>
      <c r="M260" s="85"/>
      <c r="N260" s="85"/>
      <c r="O260" s="85"/>
      <c r="P260" s="85"/>
    </row>
    <row r="261" spans="1:16" s="37" customFormat="1" ht="15" thickBot="1" x14ac:dyDescent="0.25">
      <c r="A261" s="35"/>
      <c r="B261" s="90">
        <v>44788</v>
      </c>
      <c r="C261" s="86">
        <v>1353.4282499999999</v>
      </c>
      <c r="D261" s="86">
        <v>222.69509099999999</v>
      </c>
      <c r="E261" s="86">
        <v>0</v>
      </c>
      <c r="F261" s="86">
        <v>0</v>
      </c>
      <c r="G261" s="86">
        <v>1502</v>
      </c>
      <c r="H261" s="86">
        <v>1832</v>
      </c>
      <c r="I261" s="86">
        <v>2377</v>
      </c>
      <c r="J261" s="86">
        <v>2584</v>
      </c>
      <c r="K261" s="86">
        <v>2584</v>
      </c>
      <c r="L261" s="86"/>
      <c r="M261" s="86"/>
      <c r="N261" s="86"/>
      <c r="O261" s="86"/>
      <c r="P261" s="86"/>
    </row>
    <row r="262" spans="1:16" s="37" customFormat="1" ht="15" thickBot="1" x14ac:dyDescent="0.25">
      <c r="A262" s="35"/>
      <c r="B262" s="90">
        <v>44789</v>
      </c>
      <c r="C262" s="85">
        <v>1331.3528160000001</v>
      </c>
      <c r="D262" s="85">
        <v>436.63481300000001</v>
      </c>
      <c r="E262" s="85">
        <v>0</v>
      </c>
      <c r="F262" s="85">
        <v>0</v>
      </c>
      <c r="G262" s="85">
        <v>1502</v>
      </c>
      <c r="H262" s="85">
        <v>1832</v>
      </c>
      <c r="I262" s="85">
        <v>2377</v>
      </c>
      <c r="J262" s="85">
        <v>2584</v>
      </c>
      <c r="K262" s="85">
        <v>2584</v>
      </c>
      <c r="L262" s="85"/>
      <c r="M262" s="85"/>
      <c r="N262" s="85"/>
      <c r="O262" s="85"/>
      <c r="P262" s="85"/>
    </row>
    <row r="263" spans="1:16" s="37" customFormat="1" ht="15" thickBot="1" x14ac:dyDescent="0.25">
      <c r="A263" s="35"/>
      <c r="B263" s="90">
        <v>44790</v>
      </c>
      <c r="C263" s="86">
        <v>1336.5098780000001</v>
      </c>
      <c r="D263" s="86">
        <v>141.781533</v>
      </c>
      <c r="E263" s="86">
        <v>0</v>
      </c>
      <c r="F263" s="86">
        <v>0</v>
      </c>
      <c r="G263" s="86">
        <v>1502</v>
      </c>
      <c r="H263" s="86">
        <v>1832</v>
      </c>
      <c r="I263" s="86">
        <v>2377</v>
      </c>
      <c r="J263" s="86">
        <v>2584</v>
      </c>
      <c r="K263" s="86">
        <v>2584</v>
      </c>
      <c r="L263" s="86"/>
      <c r="M263" s="86"/>
      <c r="N263" s="86"/>
      <c r="O263" s="86"/>
      <c r="P263" s="86"/>
    </row>
    <row r="264" spans="1:16" s="37" customFormat="1" ht="15" thickBot="1" x14ac:dyDescent="0.25">
      <c r="A264" s="35"/>
      <c r="B264" s="90">
        <v>44791</v>
      </c>
      <c r="C264" s="85">
        <v>1302.702213</v>
      </c>
      <c r="D264" s="85">
        <v>181.087436</v>
      </c>
      <c r="E264" s="85">
        <v>0</v>
      </c>
      <c r="F264" s="85">
        <v>0</v>
      </c>
      <c r="G264" s="85">
        <v>1502</v>
      </c>
      <c r="H264" s="85">
        <v>1832</v>
      </c>
      <c r="I264" s="85">
        <v>2377</v>
      </c>
      <c r="J264" s="85">
        <v>2584</v>
      </c>
      <c r="K264" s="85">
        <v>2584</v>
      </c>
      <c r="L264" s="85"/>
      <c r="M264" s="85"/>
      <c r="N264" s="85"/>
      <c r="O264" s="85"/>
      <c r="P264" s="85"/>
    </row>
    <row r="265" spans="1:16" s="37" customFormat="1" ht="15" thickBot="1" x14ac:dyDescent="0.25">
      <c r="A265" s="35"/>
      <c r="B265" s="90">
        <v>44792</v>
      </c>
      <c r="C265" s="86">
        <v>1253.9167319999999</v>
      </c>
      <c r="D265" s="86">
        <v>119.950163</v>
      </c>
      <c r="E265" s="86">
        <v>0</v>
      </c>
      <c r="F265" s="86">
        <v>0</v>
      </c>
      <c r="G265" s="86">
        <v>1502</v>
      </c>
      <c r="H265" s="86">
        <v>1832</v>
      </c>
      <c r="I265" s="86">
        <v>2377</v>
      </c>
      <c r="J265" s="86">
        <v>2584</v>
      </c>
      <c r="K265" s="86">
        <v>2584</v>
      </c>
      <c r="L265" s="86"/>
      <c r="M265" s="86"/>
      <c r="N265" s="86"/>
      <c r="O265" s="86"/>
      <c r="P265" s="86"/>
    </row>
    <row r="266" spans="1:16" s="37" customFormat="1" ht="15" thickBot="1" x14ac:dyDescent="0.25">
      <c r="A266" s="35"/>
      <c r="B266" s="90">
        <v>44793</v>
      </c>
      <c r="C266" s="85">
        <v>1210.5292529999999</v>
      </c>
      <c r="D266" s="85">
        <v>391.06387100000001</v>
      </c>
      <c r="E266" s="85">
        <v>0</v>
      </c>
      <c r="F266" s="85">
        <v>0</v>
      </c>
      <c r="G266" s="85">
        <v>1502</v>
      </c>
      <c r="H266" s="85">
        <v>1832</v>
      </c>
      <c r="I266" s="85">
        <v>2377</v>
      </c>
      <c r="J266" s="85">
        <v>2584</v>
      </c>
      <c r="K266" s="85">
        <v>2584</v>
      </c>
      <c r="L266" s="85"/>
      <c r="M266" s="85"/>
      <c r="N266" s="85"/>
      <c r="O266" s="85"/>
      <c r="P266" s="85"/>
    </row>
    <row r="267" spans="1:16" s="37" customFormat="1" ht="15" thickBot="1" x14ac:dyDescent="0.25">
      <c r="A267" s="35"/>
      <c r="B267" s="90">
        <v>44794</v>
      </c>
      <c r="C267" s="86">
        <v>1199.048573</v>
      </c>
      <c r="D267" s="86">
        <v>217.481357</v>
      </c>
      <c r="E267" s="86">
        <v>0</v>
      </c>
      <c r="F267" s="86">
        <v>0</v>
      </c>
      <c r="G267" s="86">
        <v>1502</v>
      </c>
      <c r="H267" s="86">
        <v>1832</v>
      </c>
      <c r="I267" s="86">
        <v>2377</v>
      </c>
      <c r="J267" s="86">
        <v>2584</v>
      </c>
      <c r="K267" s="86">
        <v>2584</v>
      </c>
      <c r="L267" s="86"/>
      <c r="M267" s="86"/>
      <c r="N267" s="86"/>
      <c r="O267" s="86"/>
      <c r="P267" s="86"/>
    </row>
    <row r="268" spans="1:16" s="37" customFormat="1" ht="15" thickBot="1" x14ac:dyDescent="0.25">
      <c r="A268" s="35"/>
      <c r="B268" s="90">
        <v>44795</v>
      </c>
      <c r="C268" s="85">
        <v>1315.6008529999999</v>
      </c>
      <c r="D268" s="85">
        <v>209.38812899999999</v>
      </c>
      <c r="E268" s="85">
        <v>0</v>
      </c>
      <c r="F268" s="85">
        <v>0</v>
      </c>
      <c r="G268" s="85">
        <v>1502</v>
      </c>
      <c r="H268" s="85">
        <v>1832</v>
      </c>
      <c r="I268" s="85">
        <v>2377</v>
      </c>
      <c r="J268" s="85">
        <v>2584</v>
      </c>
      <c r="K268" s="85">
        <v>2584</v>
      </c>
      <c r="L268" s="85"/>
      <c r="M268" s="85"/>
      <c r="N268" s="85"/>
      <c r="O268" s="85"/>
      <c r="P268" s="85"/>
    </row>
    <row r="269" spans="1:16" s="37" customFormat="1" ht="15" thickBot="1" x14ac:dyDescent="0.25">
      <c r="A269" s="35"/>
      <c r="B269" s="90">
        <v>44796</v>
      </c>
      <c r="C269" s="86">
        <v>1488.2683440000001</v>
      </c>
      <c r="D269" s="86">
        <v>339.71641399999999</v>
      </c>
      <c r="E269" s="86">
        <v>0</v>
      </c>
      <c r="F269" s="86">
        <v>0</v>
      </c>
      <c r="G269" s="86">
        <v>1502</v>
      </c>
      <c r="H269" s="86">
        <v>1832</v>
      </c>
      <c r="I269" s="86">
        <v>2377</v>
      </c>
      <c r="J269" s="86">
        <v>2584</v>
      </c>
      <c r="K269" s="86">
        <v>2584</v>
      </c>
      <c r="L269" s="86"/>
      <c r="M269" s="86"/>
      <c r="N269" s="86"/>
      <c r="O269" s="86"/>
      <c r="P269" s="86"/>
    </row>
    <row r="270" spans="1:16" s="37" customFormat="1" ht="15" thickBot="1" x14ac:dyDescent="0.25">
      <c r="A270" s="35"/>
      <c r="B270" s="90">
        <v>44797</v>
      </c>
      <c r="C270" s="85">
        <v>1477.6676460000001</v>
      </c>
      <c r="D270" s="85">
        <v>348.48148900000001</v>
      </c>
      <c r="E270" s="85">
        <v>0</v>
      </c>
      <c r="F270" s="85">
        <v>0</v>
      </c>
      <c r="G270" s="85">
        <v>1502</v>
      </c>
      <c r="H270" s="85">
        <v>1832</v>
      </c>
      <c r="I270" s="85">
        <v>2377</v>
      </c>
      <c r="J270" s="85">
        <v>2584</v>
      </c>
      <c r="K270" s="85">
        <v>2584</v>
      </c>
      <c r="L270" s="85"/>
      <c r="M270" s="85"/>
      <c r="N270" s="85"/>
      <c r="O270" s="85"/>
      <c r="P270" s="85"/>
    </row>
    <row r="271" spans="1:16" s="37" customFormat="1" ht="15" thickBot="1" x14ac:dyDescent="0.25">
      <c r="A271" s="35"/>
      <c r="B271" s="90">
        <v>44798</v>
      </c>
      <c r="C271" s="86">
        <v>1302.9344140000001</v>
      </c>
      <c r="D271" s="86">
        <v>533.23746600000004</v>
      </c>
      <c r="E271" s="86">
        <v>0</v>
      </c>
      <c r="F271" s="86">
        <v>0</v>
      </c>
      <c r="G271" s="86">
        <v>1502</v>
      </c>
      <c r="H271" s="86">
        <v>1832</v>
      </c>
      <c r="I271" s="86">
        <v>2377</v>
      </c>
      <c r="J271" s="86">
        <v>2584</v>
      </c>
      <c r="K271" s="86">
        <v>2584</v>
      </c>
      <c r="L271" s="86"/>
      <c r="M271" s="86"/>
      <c r="N271" s="86"/>
      <c r="O271" s="86"/>
      <c r="P271" s="86"/>
    </row>
    <row r="272" spans="1:16" s="37" customFormat="1" ht="15" thickBot="1" x14ac:dyDescent="0.25">
      <c r="A272" s="35"/>
      <c r="B272" s="90">
        <v>44799</v>
      </c>
      <c r="C272" s="85">
        <v>1253.6270689999999</v>
      </c>
      <c r="D272" s="85">
        <v>386.48318499999999</v>
      </c>
      <c r="E272" s="85">
        <v>0</v>
      </c>
      <c r="F272" s="85">
        <v>0</v>
      </c>
      <c r="G272" s="85">
        <v>1502</v>
      </c>
      <c r="H272" s="85">
        <v>1832</v>
      </c>
      <c r="I272" s="85">
        <v>2377</v>
      </c>
      <c r="J272" s="85">
        <v>2584</v>
      </c>
      <c r="K272" s="85">
        <v>2584</v>
      </c>
      <c r="L272" s="85"/>
      <c r="M272" s="85"/>
      <c r="N272" s="85"/>
      <c r="O272" s="85"/>
      <c r="P272" s="85"/>
    </row>
    <row r="273" spans="1:16" s="37" customFormat="1" ht="15" thickBot="1" x14ac:dyDescent="0.25">
      <c r="A273" s="35"/>
      <c r="B273" s="90">
        <v>44800</v>
      </c>
      <c r="C273" s="86">
        <v>1027.952685</v>
      </c>
      <c r="D273" s="86">
        <v>124.214862</v>
      </c>
      <c r="E273" s="86">
        <v>0</v>
      </c>
      <c r="F273" s="86">
        <v>0</v>
      </c>
      <c r="G273" s="86">
        <v>1502</v>
      </c>
      <c r="H273" s="86">
        <v>1832</v>
      </c>
      <c r="I273" s="86">
        <v>2377</v>
      </c>
      <c r="J273" s="86">
        <v>2584</v>
      </c>
      <c r="K273" s="86">
        <v>2584</v>
      </c>
      <c r="L273" s="86"/>
      <c r="M273" s="86"/>
      <c r="N273" s="86"/>
      <c r="O273" s="86"/>
      <c r="P273" s="86"/>
    </row>
    <row r="274" spans="1:16" s="37" customFormat="1" ht="15" thickBot="1" x14ac:dyDescent="0.25">
      <c r="A274" s="35"/>
      <c r="B274" s="90">
        <v>44801</v>
      </c>
      <c r="C274" s="85">
        <v>922.80999799999995</v>
      </c>
      <c r="D274" s="85">
        <v>44.000652000000002</v>
      </c>
      <c r="E274" s="85">
        <v>0</v>
      </c>
      <c r="F274" s="85">
        <v>0</v>
      </c>
      <c r="G274" s="85">
        <v>1502</v>
      </c>
      <c r="H274" s="85">
        <v>1832</v>
      </c>
      <c r="I274" s="85">
        <v>2377</v>
      </c>
      <c r="J274" s="85">
        <v>2584</v>
      </c>
      <c r="K274" s="85">
        <v>2584</v>
      </c>
      <c r="L274" s="85"/>
      <c r="M274" s="85"/>
      <c r="N274" s="85"/>
      <c r="O274" s="85"/>
      <c r="P274" s="85"/>
    </row>
    <row r="275" spans="1:16" s="37" customFormat="1" ht="15" thickBot="1" x14ac:dyDescent="0.25">
      <c r="A275" s="35"/>
      <c r="B275" s="90">
        <v>44802</v>
      </c>
      <c r="C275" s="86">
        <v>1163.2222260000001</v>
      </c>
      <c r="D275" s="86">
        <v>125.702209</v>
      </c>
      <c r="E275" s="86">
        <v>0</v>
      </c>
      <c r="F275" s="86">
        <v>0</v>
      </c>
      <c r="G275" s="86">
        <v>1502</v>
      </c>
      <c r="H275" s="86">
        <v>1832</v>
      </c>
      <c r="I275" s="86">
        <v>2377</v>
      </c>
      <c r="J275" s="86">
        <v>2584</v>
      </c>
      <c r="K275" s="86">
        <v>2584</v>
      </c>
      <c r="L275" s="86"/>
      <c r="M275" s="86"/>
      <c r="N275" s="86"/>
      <c r="O275" s="86"/>
      <c r="P275" s="86"/>
    </row>
    <row r="276" spans="1:16" s="37" customFormat="1" ht="15" thickBot="1" x14ac:dyDescent="0.25">
      <c r="A276" s="35"/>
      <c r="B276" s="90">
        <v>44803</v>
      </c>
      <c r="C276" s="85">
        <v>1333.182558</v>
      </c>
      <c r="D276" s="85">
        <v>299.06686000000002</v>
      </c>
      <c r="E276" s="85">
        <v>0</v>
      </c>
      <c r="F276" s="85">
        <v>0</v>
      </c>
      <c r="G276" s="85">
        <v>1502</v>
      </c>
      <c r="H276" s="85">
        <v>1832</v>
      </c>
      <c r="I276" s="85">
        <v>2377</v>
      </c>
      <c r="J276" s="85">
        <v>2584</v>
      </c>
      <c r="K276" s="85">
        <v>2584</v>
      </c>
      <c r="L276" s="85"/>
      <c r="M276" s="85"/>
      <c r="N276" s="85"/>
      <c r="O276" s="85"/>
      <c r="P276" s="85"/>
    </row>
    <row r="277" spans="1:16" s="37" customFormat="1" ht="15" thickBot="1" x14ac:dyDescent="0.25">
      <c r="A277" s="35"/>
      <c r="B277" s="90">
        <v>44804</v>
      </c>
      <c r="C277" s="86">
        <v>1227.5950210000001</v>
      </c>
      <c r="D277" s="86">
        <v>345.98158000000001</v>
      </c>
      <c r="E277" s="86">
        <v>0</v>
      </c>
      <c r="F277" s="86">
        <v>0</v>
      </c>
      <c r="G277" s="86">
        <v>1502</v>
      </c>
      <c r="H277" s="86">
        <v>1832</v>
      </c>
      <c r="I277" s="86">
        <v>2377</v>
      </c>
      <c r="J277" s="86">
        <v>2584</v>
      </c>
      <c r="K277" s="86">
        <v>2584</v>
      </c>
      <c r="L277" s="86"/>
      <c r="M277" s="86"/>
      <c r="N277" s="86"/>
      <c r="O277" s="86"/>
      <c r="P277" s="86"/>
    </row>
    <row r="278" spans="1:16" s="37" customFormat="1" ht="15" thickBot="1" x14ac:dyDescent="0.25">
      <c r="A278" s="35"/>
      <c r="B278" s="90">
        <v>44805</v>
      </c>
      <c r="C278" s="85">
        <v>1265.8914870000001</v>
      </c>
      <c r="D278" s="85">
        <v>326.96745299999998</v>
      </c>
      <c r="E278" s="85">
        <v>0</v>
      </c>
      <c r="F278" s="85">
        <v>0</v>
      </c>
      <c r="G278" s="85">
        <v>1502</v>
      </c>
      <c r="H278" s="85">
        <v>1832</v>
      </c>
      <c r="I278" s="85">
        <v>2377</v>
      </c>
      <c r="J278" s="85">
        <v>2584</v>
      </c>
      <c r="K278" s="85">
        <v>2584</v>
      </c>
      <c r="L278" s="85"/>
      <c r="M278" s="85"/>
      <c r="N278" s="85"/>
      <c r="O278" s="85"/>
      <c r="P278" s="85"/>
    </row>
    <row r="279" spans="1:16" s="37" customFormat="1" ht="15" thickBot="1" x14ac:dyDescent="0.25">
      <c r="A279" s="35"/>
      <c r="B279" s="90">
        <v>44806</v>
      </c>
      <c r="C279" s="86">
        <v>1328.301205</v>
      </c>
      <c r="D279" s="86">
        <v>266.84450399999997</v>
      </c>
      <c r="E279" s="86">
        <v>0</v>
      </c>
      <c r="F279" s="86">
        <v>0</v>
      </c>
      <c r="G279" s="86">
        <v>1502</v>
      </c>
      <c r="H279" s="86">
        <v>1832</v>
      </c>
      <c r="I279" s="86">
        <v>2377</v>
      </c>
      <c r="J279" s="86">
        <v>2584</v>
      </c>
      <c r="K279" s="86">
        <v>2584</v>
      </c>
      <c r="L279" s="86"/>
      <c r="M279" s="86"/>
      <c r="N279" s="86"/>
      <c r="O279" s="86"/>
      <c r="P279" s="86"/>
    </row>
    <row r="280" spans="1:16" s="37" customFormat="1" ht="15" thickBot="1" x14ac:dyDescent="0.25">
      <c r="A280" s="35"/>
      <c r="B280" s="90">
        <v>44807</v>
      </c>
      <c r="C280" s="85">
        <v>1216.8519040000001</v>
      </c>
      <c r="D280" s="85">
        <v>278.29783200000003</v>
      </c>
      <c r="E280" s="85">
        <v>0</v>
      </c>
      <c r="F280" s="85">
        <v>0</v>
      </c>
      <c r="G280" s="85">
        <v>1502</v>
      </c>
      <c r="H280" s="85">
        <v>1832</v>
      </c>
      <c r="I280" s="85">
        <v>2377</v>
      </c>
      <c r="J280" s="85">
        <v>2584</v>
      </c>
      <c r="K280" s="85">
        <v>2584</v>
      </c>
      <c r="L280" s="85"/>
      <c r="M280" s="85"/>
      <c r="N280" s="85"/>
      <c r="O280" s="85"/>
      <c r="P280" s="85"/>
    </row>
    <row r="281" spans="1:16" s="37" customFormat="1" ht="15" thickBot="1" x14ac:dyDescent="0.25">
      <c r="A281" s="35"/>
      <c r="B281" s="90">
        <v>44808</v>
      </c>
      <c r="C281" s="86">
        <v>1239.9646809999999</v>
      </c>
      <c r="D281" s="86">
        <v>278.65366599999999</v>
      </c>
      <c r="E281" s="86">
        <v>0</v>
      </c>
      <c r="F281" s="86">
        <v>0</v>
      </c>
      <c r="G281" s="86">
        <v>1502</v>
      </c>
      <c r="H281" s="86">
        <v>1832</v>
      </c>
      <c r="I281" s="86">
        <v>2377</v>
      </c>
      <c r="J281" s="86">
        <v>2584</v>
      </c>
      <c r="K281" s="86">
        <v>2584</v>
      </c>
      <c r="L281" s="86"/>
      <c r="M281" s="86"/>
      <c r="N281" s="86"/>
      <c r="O281" s="86"/>
      <c r="P281" s="86"/>
    </row>
    <row r="282" spans="1:16" s="37" customFormat="1" ht="15" thickBot="1" x14ac:dyDescent="0.25">
      <c r="A282" s="35"/>
      <c r="B282" s="90">
        <v>44809</v>
      </c>
      <c r="C282" s="85">
        <v>1259.6181879999999</v>
      </c>
      <c r="D282" s="85">
        <v>286.11055800000003</v>
      </c>
      <c r="E282" s="85">
        <v>0</v>
      </c>
      <c r="F282" s="85">
        <v>0</v>
      </c>
      <c r="G282" s="85">
        <v>1502</v>
      </c>
      <c r="H282" s="85">
        <v>1832</v>
      </c>
      <c r="I282" s="85">
        <v>2377</v>
      </c>
      <c r="J282" s="85">
        <v>2584</v>
      </c>
      <c r="K282" s="85">
        <v>2584</v>
      </c>
      <c r="L282" s="85"/>
      <c r="M282" s="85"/>
      <c r="N282" s="85"/>
      <c r="O282" s="85"/>
      <c r="P282" s="85"/>
    </row>
    <row r="283" spans="1:16" s="37" customFormat="1" ht="15" thickBot="1" x14ac:dyDescent="0.25">
      <c r="A283" s="35"/>
      <c r="B283" s="90">
        <v>44810</v>
      </c>
      <c r="C283" s="86">
        <v>1230.3562850000001</v>
      </c>
      <c r="D283" s="86">
        <v>276.352374</v>
      </c>
      <c r="E283" s="86">
        <v>0</v>
      </c>
      <c r="F283" s="86">
        <v>0</v>
      </c>
      <c r="G283" s="86">
        <v>1502</v>
      </c>
      <c r="H283" s="86">
        <v>1832</v>
      </c>
      <c r="I283" s="86">
        <v>2377</v>
      </c>
      <c r="J283" s="86">
        <v>2584</v>
      </c>
      <c r="K283" s="86">
        <v>2584</v>
      </c>
      <c r="L283" s="86"/>
      <c r="M283" s="86"/>
      <c r="N283" s="86"/>
      <c r="O283" s="86"/>
      <c r="P283" s="86"/>
    </row>
    <row r="284" spans="1:16" s="37" customFormat="1" ht="15" thickBot="1" x14ac:dyDescent="0.25">
      <c r="A284" s="35"/>
      <c r="B284" s="90">
        <v>44811</v>
      </c>
      <c r="C284" s="85">
        <v>1066.628189</v>
      </c>
      <c r="D284" s="85">
        <v>185.41570899999999</v>
      </c>
      <c r="E284" s="85">
        <v>0</v>
      </c>
      <c r="F284" s="85">
        <v>0</v>
      </c>
      <c r="G284" s="85">
        <v>1502</v>
      </c>
      <c r="H284" s="85">
        <v>1832</v>
      </c>
      <c r="I284" s="85">
        <v>2377</v>
      </c>
      <c r="J284" s="85">
        <v>2584</v>
      </c>
      <c r="K284" s="85">
        <v>2584</v>
      </c>
      <c r="L284" s="85"/>
      <c r="M284" s="85"/>
      <c r="N284" s="85"/>
      <c r="O284" s="85"/>
      <c r="P284" s="85"/>
    </row>
    <row r="285" spans="1:16" s="37" customFormat="1" ht="15" thickBot="1" x14ac:dyDescent="0.25">
      <c r="A285" s="35"/>
      <c r="B285" s="90">
        <v>44812</v>
      </c>
      <c r="C285" s="86">
        <v>1075.3670090000001</v>
      </c>
      <c r="D285" s="86">
        <v>97.736765000000005</v>
      </c>
      <c r="E285" s="86">
        <v>0</v>
      </c>
      <c r="F285" s="86">
        <v>0</v>
      </c>
      <c r="G285" s="86">
        <v>1502</v>
      </c>
      <c r="H285" s="86">
        <v>1832</v>
      </c>
      <c r="I285" s="86">
        <v>2377</v>
      </c>
      <c r="J285" s="86">
        <v>2584</v>
      </c>
      <c r="K285" s="86">
        <v>2584</v>
      </c>
      <c r="L285" s="86"/>
      <c r="M285" s="86"/>
      <c r="N285" s="86"/>
      <c r="O285" s="86"/>
      <c r="P285" s="86"/>
    </row>
    <row r="286" spans="1:16" s="37" customFormat="1" ht="15" thickBot="1" x14ac:dyDescent="0.25">
      <c r="A286" s="35"/>
      <c r="B286" s="90">
        <v>44813</v>
      </c>
      <c r="C286" s="85">
        <v>967.45712900000001</v>
      </c>
      <c r="D286" s="85">
        <v>105.651455</v>
      </c>
      <c r="E286" s="85">
        <v>0</v>
      </c>
      <c r="F286" s="85">
        <v>0</v>
      </c>
      <c r="G286" s="85">
        <v>1502</v>
      </c>
      <c r="H286" s="85">
        <v>1832</v>
      </c>
      <c r="I286" s="85">
        <v>2377</v>
      </c>
      <c r="J286" s="85">
        <v>2584</v>
      </c>
      <c r="K286" s="85">
        <v>2584</v>
      </c>
      <c r="L286" s="85"/>
      <c r="M286" s="85"/>
      <c r="N286" s="85"/>
      <c r="O286" s="85"/>
      <c r="P286" s="85"/>
    </row>
    <row r="287" spans="1:16" s="37" customFormat="1" ht="15" thickBot="1" x14ac:dyDescent="0.25">
      <c r="A287" s="35"/>
      <c r="B287" s="90">
        <v>44814</v>
      </c>
      <c r="C287" s="86">
        <v>1029.793823</v>
      </c>
      <c r="D287" s="86">
        <v>151.80584999999999</v>
      </c>
      <c r="E287" s="86">
        <v>0</v>
      </c>
      <c r="F287" s="86">
        <v>0</v>
      </c>
      <c r="G287" s="86">
        <v>1502</v>
      </c>
      <c r="H287" s="86">
        <v>1832</v>
      </c>
      <c r="I287" s="86">
        <v>2377</v>
      </c>
      <c r="J287" s="86">
        <v>2584</v>
      </c>
      <c r="K287" s="86">
        <v>2584</v>
      </c>
      <c r="L287" s="86"/>
      <c r="M287" s="86"/>
      <c r="N287" s="86"/>
      <c r="O287" s="86"/>
      <c r="P287" s="86"/>
    </row>
    <row r="288" spans="1:16" s="37" customFormat="1" ht="15" thickBot="1" x14ac:dyDescent="0.25">
      <c r="A288" s="35"/>
      <c r="B288" s="90">
        <v>44815</v>
      </c>
      <c r="C288" s="85">
        <v>1084.0294349999999</v>
      </c>
      <c r="D288" s="85">
        <v>160.82845599999999</v>
      </c>
      <c r="E288" s="85">
        <v>0</v>
      </c>
      <c r="F288" s="85">
        <v>0</v>
      </c>
      <c r="G288" s="85">
        <v>1502</v>
      </c>
      <c r="H288" s="85">
        <v>1832</v>
      </c>
      <c r="I288" s="85">
        <v>2377</v>
      </c>
      <c r="J288" s="85">
        <v>2584</v>
      </c>
      <c r="K288" s="85">
        <v>2584</v>
      </c>
      <c r="L288" s="85"/>
      <c r="M288" s="85"/>
      <c r="N288" s="85"/>
      <c r="O288" s="85"/>
      <c r="P288" s="85"/>
    </row>
    <row r="289" spans="1:16" s="37" customFormat="1" ht="15" thickBot="1" x14ac:dyDescent="0.25">
      <c r="A289" s="35"/>
      <c r="B289" s="90">
        <v>44816</v>
      </c>
      <c r="C289" s="86">
        <v>1296.113535</v>
      </c>
      <c r="D289" s="86">
        <v>254.657995</v>
      </c>
      <c r="E289" s="86">
        <v>0</v>
      </c>
      <c r="F289" s="86">
        <v>0</v>
      </c>
      <c r="G289" s="86">
        <v>1502</v>
      </c>
      <c r="H289" s="86">
        <v>1832</v>
      </c>
      <c r="I289" s="86">
        <v>2377</v>
      </c>
      <c r="J289" s="86">
        <v>2584</v>
      </c>
      <c r="K289" s="86">
        <v>2584</v>
      </c>
      <c r="L289" s="86"/>
      <c r="M289" s="86"/>
      <c r="N289" s="86"/>
      <c r="O289" s="86"/>
      <c r="P289" s="86"/>
    </row>
    <row r="290" spans="1:16" s="37" customFormat="1" ht="15" thickBot="1" x14ac:dyDescent="0.25">
      <c r="A290" s="35"/>
      <c r="B290" s="90">
        <v>44817</v>
      </c>
      <c r="C290" s="85">
        <v>1352.9162980000001</v>
      </c>
      <c r="D290" s="85">
        <v>177.90729099999999</v>
      </c>
      <c r="E290" s="85">
        <v>0</v>
      </c>
      <c r="F290" s="85">
        <v>0</v>
      </c>
      <c r="G290" s="85">
        <v>1502</v>
      </c>
      <c r="H290" s="85">
        <v>1832</v>
      </c>
      <c r="I290" s="85">
        <v>2377</v>
      </c>
      <c r="J290" s="85">
        <v>2584</v>
      </c>
      <c r="K290" s="85">
        <v>2584</v>
      </c>
      <c r="L290" s="85"/>
      <c r="M290" s="85"/>
      <c r="N290" s="85"/>
      <c r="O290" s="85"/>
      <c r="P290" s="85"/>
    </row>
    <row r="291" spans="1:16" s="37" customFormat="1" ht="15" thickBot="1" x14ac:dyDescent="0.25">
      <c r="A291" s="35"/>
      <c r="B291" s="90">
        <v>44818</v>
      </c>
      <c r="C291" s="86">
        <v>1197.8573819999999</v>
      </c>
      <c r="D291" s="86">
        <v>59.938813000000003</v>
      </c>
      <c r="E291" s="86">
        <v>0</v>
      </c>
      <c r="F291" s="86">
        <v>0</v>
      </c>
      <c r="G291" s="86">
        <v>1502</v>
      </c>
      <c r="H291" s="86">
        <v>1832</v>
      </c>
      <c r="I291" s="86">
        <v>2377</v>
      </c>
      <c r="J291" s="86">
        <v>2584</v>
      </c>
      <c r="K291" s="86">
        <v>2584</v>
      </c>
      <c r="L291" s="86"/>
      <c r="M291" s="86"/>
      <c r="N291" s="86"/>
      <c r="O291" s="86"/>
      <c r="P291" s="86"/>
    </row>
    <row r="292" spans="1:16" s="37" customFormat="1" ht="15" thickBot="1" x14ac:dyDescent="0.25">
      <c r="A292" s="35"/>
      <c r="B292" s="90">
        <v>44819</v>
      </c>
      <c r="C292" s="85">
        <v>1144.7651169999999</v>
      </c>
      <c r="D292" s="85">
        <v>157.164984</v>
      </c>
      <c r="E292" s="85">
        <v>0</v>
      </c>
      <c r="F292" s="85">
        <v>0</v>
      </c>
      <c r="G292" s="85">
        <v>1502</v>
      </c>
      <c r="H292" s="85">
        <v>1832</v>
      </c>
      <c r="I292" s="85">
        <v>2377</v>
      </c>
      <c r="J292" s="85">
        <v>2584</v>
      </c>
      <c r="K292" s="85">
        <v>2584</v>
      </c>
      <c r="L292" s="85"/>
      <c r="M292" s="85"/>
      <c r="N292" s="85"/>
      <c r="O292" s="85"/>
      <c r="P292" s="85"/>
    </row>
    <row r="293" spans="1:16" s="37" customFormat="1" ht="15" thickBot="1" x14ac:dyDescent="0.25">
      <c r="A293" s="35"/>
      <c r="B293" s="90">
        <v>44820</v>
      </c>
      <c r="C293" s="86">
        <v>1128.1122310000001</v>
      </c>
      <c r="D293" s="86">
        <v>49.510506999999997</v>
      </c>
      <c r="E293" s="86">
        <v>0</v>
      </c>
      <c r="F293" s="86">
        <v>0</v>
      </c>
      <c r="G293" s="86">
        <v>1502</v>
      </c>
      <c r="H293" s="86">
        <v>1832</v>
      </c>
      <c r="I293" s="86">
        <v>2377</v>
      </c>
      <c r="J293" s="86">
        <v>2584</v>
      </c>
      <c r="K293" s="86">
        <v>2584</v>
      </c>
      <c r="L293" s="86"/>
      <c r="M293" s="86"/>
      <c r="N293" s="86"/>
      <c r="O293" s="86"/>
      <c r="P293" s="86"/>
    </row>
    <row r="294" spans="1:16" s="37" customFormat="1" ht="15" thickBot="1" x14ac:dyDescent="0.25">
      <c r="A294" s="35"/>
      <c r="B294" s="90">
        <v>44821</v>
      </c>
      <c r="C294" s="85">
        <v>1198.8991129999999</v>
      </c>
      <c r="D294" s="85">
        <v>40.746049999999997</v>
      </c>
      <c r="E294" s="85">
        <v>0</v>
      </c>
      <c r="F294" s="85">
        <v>0</v>
      </c>
      <c r="G294" s="85">
        <v>1502</v>
      </c>
      <c r="H294" s="85">
        <v>1832</v>
      </c>
      <c r="I294" s="85">
        <v>2377</v>
      </c>
      <c r="J294" s="85">
        <v>2584</v>
      </c>
      <c r="K294" s="85">
        <v>2584</v>
      </c>
      <c r="L294" s="85"/>
      <c r="M294" s="85"/>
      <c r="N294" s="85"/>
      <c r="O294" s="85"/>
      <c r="P294" s="85"/>
    </row>
    <row r="295" spans="1:16" s="37" customFormat="1" ht="15" thickBot="1" x14ac:dyDescent="0.25">
      <c r="A295" s="35"/>
      <c r="B295" s="90">
        <v>44822</v>
      </c>
      <c r="C295" s="86">
        <v>1145.412906</v>
      </c>
      <c r="D295" s="86">
        <v>74.243260000000006</v>
      </c>
      <c r="E295" s="86">
        <v>0</v>
      </c>
      <c r="F295" s="86">
        <v>0</v>
      </c>
      <c r="G295" s="86">
        <v>1502</v>
      </c>
      <c r="H295" s="86">
        <v>1832</v>
      </c>
      <c r="I295" s="86">
        <v>2377</v>
      </c>
      <c r="J295" s="86">
        <v>2584</v>
      </c>
      <c r="K295" s="86">
        <v>2584</v>
      </c>
      <c r="L295" s="86"/>
      <c r="M295" s="86"/>
      <c r="N295" s="86"/>
      <c r="O295" s="86"/>
      <c r="P295" s="86"/>
    </row>
    <row r="296" spans="1:16" s="37" customFormat="1" ht="15" thickBot="1" x14ac:dyDescent="0.25">
      <c r="A296" s="35"/>
      <c r="B296" s="90">
        <v>44823</v>
      </c>
      <c r="C296" s="85">
        <v>1169.732808</v>
      </c>
      <c r="D296" s="85">
        <v>221.790119</v>
      </c>
      <c r="E296" s="85">
        <v>0</v>
      </c>
      <c r="F296" s="85">
        <v>0</v>
      </c>
      <c r="G296" s="85">
        <v>1502</v>
      </c>
      <c r="H296" s="85">
        <v>1832</v>
      </c>
      <c r="I296" s="85">
        <v>2377</v>
      </c>
      <c r="J296" s="85">
        <v>2584</v>
      </c>
      <c r="K296" s="85">
        <v>2584</v>
      </c>
      <c r="L296" s="85"/>
      <c r="M296" s="85"/>
      <c r="N296" s="85"/>
      <c r="O296" s="85"/>
      <c r="P296" s="85"/>
    </row>
    <row r="297" spans="1:16" s="37" customFormat="1" ht="15" thickBot="1" x14ac:dyDescent="0.25">
      <c r="A297" s="35"/>
      <c r="B297" s="90">
        <v>44824</v>
      </c>
      <c r="C297" s="86">
        <v>1002.746908</v>
      </c>
      <c r="D297" s="86">
        <v>114.63979399999999</v>
      </c>
      <c r="E297" s="86">
        <v>0</v>
      </c>
      <c r="F297" s="86">
        <v>0</v>
      </c>
      <c r="G297" s="86">
        <v>1502</v>
      </c>
      <c r="H297" s="86">
        <v>1832</v>
      </c>
      <c r="I297" s="86">
        <v>2377</v>
      </c>
      <c r="J297" s="86">
        <v>2584</v>
      </c>
      <c r="K297" s="86">
        <v>2584</v>
      </c>
      <c r="L297" s="86"/>
      <c r="M297" s="86"/>
      <c r="N297" s="86"/>
      <c r="O297" s="86"/>
      <c r="P297" s="86"/>
    </row>
    <row r="298" spans="1:16" s="37" customFormat="1" ht="15" thickBot="1" x14ac:dyDescent="0.25">
      <c r="A298" s="35"/>
      <c r="B298" s="90">
        <v>44825</v>
      </c>
      <c r="C298" s="85">
        <v>936.657963</v>
      </c>
      <c r="D298" s="85">
        <v>189.73713699999999</v>
      </c>
      <c r="E298" s="85">
        <v>0</v>
      </c>
      <c r="F298" s="85">
        <v>0</v>
      </c>
      <c r="G298" s="85">
        <v>1502</v>
      </c>
      <c r="H298" s="85">
        <v>1832</v>
      </c>
      <c r="I298" s="85">
        <v>2377</v>
      </c>
      <c r="J298" s="85">
        <v>2584</v>
      </c>
      <c r="K298" s="85">
        <v>2584</v>
      </c>
      <c r="L298" s="85"/>
      <c r="M298" s="85"/>
      <c r="N298" s="85"/>
      <c r="O298" s="85"/>
      <c r="P298" s="85"/>
    </row>
    <row r="299" spans="1:16" s="37" customFormat="1" ht="15" thickBot="1" x14ac:dyDescent="0.25">
      <c r="A299" s="35"/>
      <c r="B299" s="90">
        <v>44826</v>
      </c>
      <c r="C299" s="86">
        <v>804.33854599999995</v>
      </c>
      <c r="D299" s="86">
        <v>180.55291</v>
      </c>
      <c r="E299" s="86">
        <v>0</v>
      </c>
      <c r="F299" s="86">
        <v>0</v>
      </c>
      <c r="G299" s="86">
        <v>1502</v>
      </c>
      <c r="H299" s="86">
        <v>1832</v>
      </c>
      <c r="I299" s="86">
        <v>2377</v>
      </c>
      <c r="J299" s="86">
        <v>2584</v>
      </c>
      <c r="K299" s="86">
        <v>2584</v>
      </c>
      <c r="L299" s="86"/>
      <c r="M299" s="86"/>
      <c r="N299" s="86"/>
      <c r="O299" s="86"/>
      <c r="P299" s="86"/>
    </row>
    <row r="300" spans="1:16" s="37" customFormat="1" ht="15" thickBot="1" x14ac:dyDescent="0.25">
      <c r="A300" s="35"/>
      <c r="B300" s="90">
        <v>44827</v>
      </c>
      <c r="C300" s="85">
        <v>914.11691199999996</v>
      </c>
      <c r="D300" s="85">
        <v>136.989923</v>
      </c>
      <c r="E300" s="85">
        <v>0</v>
      </c>
      <c r="F300" s="85">
        <v>0</v>
      </c>
      <c r="G300" s="85">
        <v>1502</v>
      </c>
      <c r="H300" s="85">
        <v>1832</v>
      </c>
      <c r="I300" s="85">
        <v>2377</v>
      </c>
      <c r="J300" s="85">
        <v>2584</v>
      </c>
      <c r="K300" s="85">
        <v>2584</v>
      </c>
      <c r="L300" s="85"/>
      <c r="M300" s="85"/>
      <c r="N300" s="85"/>
      <c r="O300" s="85"/>
      <c r="P300" s="85"/>
    </row>
    <row r="301" spans="1:16" s="37" customFormat="1" ht="15" thickBot="1" x14ac:dyDescent="0.25">
      <c r="A301" s="35"/>
      <c r="B301" s="90">
        <v>44828</v>
      </c>
      <c r="C301" s="86">
        <v>959.40790400000003</v>
      </c>
      <c r="D301" s="86">
        <v>128.86685199999999</v>
      </c>
      <c r="E301" s="86">
        <v>0</v>
      </c>
      <c r="F301" s="86">
        <v>0</v>
      </c>
      <c r="G301" s="86">
        <v>1502</v>
      </c>
      <c r="H301" s="86">
        <v>1832</v>
      </c>
      <c r="I301" s="86">
        <v>2377</v>
      </c>
      <c r="J301" s="86">
        <v>2584</v>
      </c>
      <c r="K301" s="86">
        <v>2584</v>
      </c>
      <c r="L301" s="86"/>
      <c r="M301" s="86"/>
      <c r="N301" s="86"/>
      <c r="O301" s="86"/>
      <c r="P301" s="86"/>
    </row>
    <row r="302" spans="1:16" s="37" customFormat="1" ht="15" thickBot="1" x14ac:dyDescent="0.25">
      <c r="A302" s="35"/>
      <c r="B302" s="90">
        <v>44829</v>
      </c>
      <c r="C302" s="85">
        <v>888.23857499999997</v>
      </c>
      <c r="D302" s="85">
        <v>162.45444900000001</v>
      </c>
      <c r="E302" s="85">
        <v>0</v>
      </c>
      <c r="F302" s="85">
        <v>0</v>
      </c>
      <c r="G302" s="85">
        <v>1502</v>
      </c>
      <c r="H302" s="85">
        <v>1832</v>
      </c>
      <c r="I302" s="85">
        <v>2377</v>
      </c>
      <c r="J302" s="85">
        <v>2584</v>
      </c>
      <c r="K302" s="85">
        <v>2584</v>
      </c>
      <c r="L302" s="85"/>
      <c r="M302" s="85"/>
      <c r="N302" s="85"/>
      <c r="O302" s="85"/>
      <c r="P302" s="85"/>
    </row>
    <row r="303" spans="1:16" s="37" customFormat="1" ht="15" thickBot="1" x14ac:dyDescent="0.25">
      <c r="A303" s="35"/>
      <c r="B303" s="90">
        <v>44830</v>
      </c>
      <c r="C303" s="86">
        <v>1084.3912009999999</v>
      </c>
      <c r="D303" s="86">
        <v>193.641301</v>
      </c>
      <c r="E303" s="86">
        <v>0</v>
      </c>
      <c r="F303" s="86">
        <v>0</v>
      </c>
      <c r="G303" s="86">
        <v>1502</v>
      </c>
      <c r="H303" s="86">
        <v>1832</v>
      </c>
      <c r="I303" s="86">
        <v>2377</v>
      </c>
      <c r="J303" s="86">
        <v>2584</v>
      </c>
      <c r="K303" s="86">
        <v>2584</v>
      </c>
      <c r="L303" s="86"/>
      <c r="M303" s="86"/>
      <c r="N303" s="86"/>
      <c r="O303" s="86"/>
      <c r="P303" s="86"/>
    </row>
    <row r="304" spans="1:16" s="37" customFormat="1" ht="15" thickBot="1" x14ac:dyDescent="0.25">
      <c r="A304" s="35"/>
      <c r="B304" s="90">
        <v>44831</v>
      </c>
      <c r="C304" s="85">
        <v>1081.201239</v>
      </c>
      <c r="D304" s="85">
        <v>121.680077</v>
      </c>
      <c r="E304" s="85">
        <v>0</v>
      </c>
      <c r="F304" s="85">
        <v>0</v>
      </c>
      <c r="G304" s="85">
        <v>1502</v>
      </c>
      <c r="H304" s="85">
        <v>1832</v>
      </c>
      <c r="I304" s="85">
        <v>2377</v>
      </c>
      <c r="J304" s="85">
        <v>2584</v>
      </c>
      <c r="K304" s="85">
        <v>2584</v>
      </c>
      <c r="L304" s="85"/>
      <c r="M304" s="85"/>
      <c r="N304" s="85"/>
      <c r="O304" s="85"/>
      <c r="P304" s="85"/>
    </row>
    <row r="305" spans="1:16" s="37" customFormat="1" ht="15" thickBot="1" x14ac:dyDescent="0.25">
      <c r="A305" s="35"/>
      <c r="B305" s="90">
        <v>44832</v>
      </c>
      <c r="C305" s="86">
        <v>1080.7436540000001</v>
      </c>
      <c r="D305" s="86">
        <v>178.75717700000001</v>
      </c>
      <c r="E305" s="86">
        <v>0</v>
      </c>
      <c r="F305" s="86">
        <v>0</v>
      </c>
      <c r="G305" s="86">
        <v>1502</v>
      </c>
      <c r="H305" s="86">
        <v>1832</v>
      </c>
      <c r="I305" s="86">
        <v>2377</v>
      </c>
      <c r="J305" s="86">
        <v>2584</v>
      </c>
      <c r="K305" s="86">
        <v>2584</v>
      </c>
      <c r="L305" s="86"/>
      <c r="M305" s="86"/>
      <c r="N305" s="86"/>
      <c r="O305" s="86"/>
      <c r="P305" s="86"/>
    </row>
    <row r="306" spans="1:16" s="37" customFormat="1" ht="15" thickBot="1" x14ac:dyDescent="0.25">
      <c r="A306" s="35"/>
      <c r="B306" s="90">
        <v>44833</v>
      </c>
      <c r="C306" s="85">
        <v>1043.336168</v>
      </c>
      <c r="D306" s="85">
        <v>134.75169500000001</v>
      </c>
      <c r="E306" s="85">
        <v>0</v>
      </c>
      <c r="F306" s="85">
        <v>0</v>
      </c>
      <c r="G306" s="85">
        <v>1502</v>
      </c>
      <c r="H306" s="85">
        <v>1832</v>
      </c>
      <c r="I306" s="85">
        <v>2377</v>
      </c>
      <c r="J306" s="85">
        <v>2584</v>
      </c>
      <c r="K306" s="85">
        <v>2584</v>
      </c>
      <c r="L306" s="85"/>
      <c r="M306" s="85"/>
      <c r="N306" s="85"/>
      <c r="O306" s="85"/>
      <c r="P306" s="85"/>
    </row>
    <row r="307" spans="1:16" s="37" customFormat="1" ht="15" thickBot="1" x14ac:dyDescent="0.25">
      <c r="A307" s="35"/>
      <c r="B307" s="90">
        <v>44834</v>
      </c>
      <c r="C307" s="86">
        <v>980.95480099999997</v>
      </c>
      <c r="D307" s="86">
        <v>140.124562</v>
      </c>
      <c r="E307" s="86">
        <v>0</v>
      </c>
      <c r="F307" s="86">
        <v>0</v>
      </c>
      <c r="G307" s="86">
        <v>1502</v>
      </c>
      <c r="H307" s="86">
        <v>1832</v>
      </c>
      <c r="I307" s="86">
        <v>2377</v>
      </c>
      <c r="J307" s="86">
        <v>2584</v>
      </c>
      <c r="K307" s="86">
        <v>2584</v>
      </c>
      <c r="L307" s="86"/>
      <c r="M307" s="86"/>
      <c r="N307" s="86"/>
      <c r="O307" s="86"/>
      <c r="P307" s="86"/>
    </row>
    <row r="308" spans="1:16" s="37" customFormat="1" ht="15" thickBot="1" x14ac:dyDescent="0.25">
      <c r="A308" s="35"/>
      <c r="B308" s="90">
        <v>44835</v>
      </c>
      <c r="C308" s="85">
        <v>842.62667399999998</v>
      </c>
      <c r="D308" s="85">
        <v>140.61521099999999</v>
      </c>
      <c r="E308" s="85">
        <v>0</v>
      </c>
      <c r="F308" s="85">
        <v>0</v>
      </c>
      <c r="G308" s="85">
        <v>1502</v>
      </c>
      <c r="H308" s="85">
        <v>1832</v>
      </c>
      <c r="I308" s="85">
        <v>2377</v>
      </c>
      <c r="J308" s="85">
        <v>2584</v>
      </c>
      <c r="K308" s="85">
        <v>2584</v>
      </c>
      <c r="L308" s="85"/>
      <c r="M308" s="85"/>
      <c r="N308" s="85"/>
      <c r="O308" s="85"/>
      <c r="P308" s="85"/>
    </row>
    <row r="309" spans="1:16" s="37" customFormat="1" ht="15" thickBot="1" x14ac:dyDescent="0.25">
      <c r="A309" s="35"/>
      <c r="B309" s="90">
        <v>44836</v>
      </c>
      <c r="C309" s="86">
        <v>826.95720500000004</v>
      </c>
      <c r="D309" s="86">
        <v>132.89707300000001</v>
      </c>
      <c r="E309" s="86">
        <v>0</v>
      </c>
      <c r="F309" s="86">
        <v>0</v>
      </c>
      <c r="G309" s="86">
        <v>1502</v>
      </c>
      <c r="H309" s="86">
        <v>1832</v>
      </c>
      <c r="I309" s="86">
        <v>2377</v>
      </c>
      <c r="J309" s="86">
        <v>2584</v>
      </c>
      <c r="K309" s="86">
        <v>2584</v>
      </c>
      <c r="L309" s="86"/>
      <c r="M309" s="86"/>
      <c r="N309" s="86"/>
      <c r="O309" s="86"/>
      <c r="P309" s="86"/>
    </row>
    <row r="310" spans="1:16" s="37" customFormat="1" ht="15" thickBot="1" x14ac:dyDescent="0.25">
      <c r="A310" s="35"/>
      <c r="B310" s="90">
        <v>44837</v>
      </c>
      <c r="C310" s="85">
        <v>867.75579700000003</v>
      </c>
      <c r="D310" s="85">
        <v>159.47210100000001</v>
      </c>
      <c r="E310" s="85">
        <v>0</v>
      </c>
      <c r="F310" s="85">
        <v>0</v>
      </c>
      <c r="G310" s="85">
        <v>1502</v>
      </c>
      <c r="H310" s="85">
        <v>1832</v>
      </c>
      <c r="I310" s="85">
        <v>2377</v>
      </c>
      <c r="J310" s="85">
        <v>2584</v>
      </c>
      <c r="K310" s="85">
        <v>2584</v>
      </c>
      <c r="L310" s="85"/>
      <c r="M310" s="85"/>
      <c r="N310" s="85"/>
      <c r="O310" s="85"/>
      <c r="P310" s="85"/>
    </row>
    <row r="311" spans="1:16" s="37" customFormat="1" ht="15" thickBot="1" x14ac:dyDescent="0.25">
      <c r="A311" s="35"/>
      <c r="B311" s="90">
        <v>44838</v>
      </c>
      <c r="C311" s="86">
        <v>976.22480599999994</v>
      </c>
      <c r="D311" s="86">
        <v>86.879278999999997</v>
      </c>
      <c r="E311" s="86">
        <v>0</v>
      </c>
      <c r="F311" s="86">
        <v>0</v>
      </c>
      <c r="G311" s="86">
        <v>1502</v>
      </c>
      <c r="H311" s="86">
        <v>1832</v>
      </c>
      <c r="I311" s="86">
        <v>2377</v>
      </c>
      <c r="J311" s="86">
        <v>2584</v>
      </c>
      <c r="K311" s="86">
        <v>2584</v>
      </c>
      <c r="L311" s="86"/>
      <c r="M311" s="86"/>
      <c r="N311" s="86"/>
      <c r="O311" s="86"/>
      <c r="P311" s="86"/>
    </row>
    <row r="312" spans="1:16" s="37" customFormat="1" ht="15" thickBot="1" x14ac:dyDescent="0.25">
      <c r="A312" s="35"/>
      <c r="B312" s="90">
        <v>44839</v>
      </c>
      <c r="C312" s="85">
        <v>1170.8053890000001</v>
      </c>
      <c r="D312" s="85">
        <v>177.338067</v>
      </c>
      <c r="E312" s="85">
        <v>0</v>
      </c>
      <c r="F312" s="85">
        <v>0</v>
      </c>
      <c r="G312" s="85">
        <v>1502</v>
      </c>
      <c r="H312" s="85">
        <v>1832</v>
      </c>
      <c r="I312" s="85">
        <v>2377</v>
      </c>
      <c r="J312" s="85">
        <v>2584</v>
      </c>
      <c r="K312" s="85">
        <v>2584</v>
      </c>
      <c r="L312" s="85"/>
      <c r="M312" s="85"/>
      <c r="N312" s="85"/>
      <c r="O312" s="85"/>
      <c r="P312" s="85"/>
    </row>
    <row r="313" spans="1:16" s="37" customFormat="1" ht="15" thickBot="1" x14ac:dyDescent="0.25">
      <c r="A313" s="35"/>
      <c r="B313" s="90">
        <v>44840</v>
      </c>
      <c r="C313" s="86">
        <v>909.75413600000002</v>
      </c>
      <c r="D313" s="86">
        <v>192.479884</v>
      </c>
      <c r="E313" s="86">
        <v>0</v>
      </c>
      <c r="F313" s="86">
        <v>0</v>
      </c>
      <c r="G313" s="86">
        <v>1502</v>
      </c>
      <c r="H313" s="86">
        <v>1832</v>
      </c>
      <c r="I313" s="86">
        <v>2377</v>
      </c>
      <c r="J313" s="86">
        <v>2584</v>
      </c>
      <c r="K313" s="86">
        <v>2584</v>
      </c>
      <c r="L313" s="86"/>
      <c r="M313" s="86"/>
      <c r="N313" s="86"/>
      <c r="O313" s="86"/>
      <c r="P313" s="86"/>
    </row>
    <row r="314" spans="1:16" s="37" customFormat="1" ht="15" thickBot="1" x14ac:dyDescent="0.25">
      <c r="A314" s="35"/>
      <c r="B314" s="90">
        <v>44841</v>
      </c>
      <c r="C314" s="85">
        <v>883.99955399999999</v>
      </c>
      <c r="D314" s="85">
        <v>141.669239</v>
      </c>
      <c r="E314" s="85">
        <v>0</v>
      </c>
      <c r="F314" s="85">
        <v>0</v>
      </c>
      <c r="G314" s="85">
        <v>1502</v>
      </c>
      <c r="H314" s="85">
        <v>1832</v>
      </c>
      <c r="I314" s="85">
        <v>2377</v>
      </c>
      <c r="J314" s="85">
        <v>2584</v>
      </c>
      <c r="K314" s="85">
        <v>2584</v>
      </c>
      <c r="L314" s="85"/>
      <c r="M314" s="85"/>
      <c r="N314" s="85"/>
      <c r="O314" s="85"/>
      <c r="P314" s="85"/>
    </row>
    <row r="315" spans="1:16" s="37" customFormat="1" ht="15" thickBot="1" x14ac:dyDescent="0.25">
      <c r="A315" s="35"/>
      <c r="B315" s="90">
        <v>44842</v>
      </c>
      <c r="C315" s="86">
        <v>918.69394499999999</v>
      </c>
      <c r="D315" s="86">
        <v>185.274801</v>
      </c>
      <c r="E315" s="86">
        <v>0</v>
      </c>
      <c r="F315" s="86">
        <v>0</v>
      </c>
      <c r="G315" s="86">
        <v>1502</v>
      </c>
      <c r="H315" s="86">
        <v>1832</v>
      </c>
      <c r="I315" s="86">
        <v>2377</v>
      </c>
      <c r="J315" s="86">
        <v>2584</v>
      </c>
      <c r="K315" s="86">
        <v>2584</v>
      </c>
      <c r="L315" s="86"/>
      <c r="M315" s="86"/>
      <c r="N315" s="86"/>
      <c r="O315" s="86"/>
      <c r="P315" s="86"/>
    </row>
    <row r="316" spans="1:16" s="37" customFormat="1" ht="15" thickBot="1" x14ac:dyDescent="0.25">
      <c r="A316" s="35"/>
      <c r="B316" s="90">
        <v>44843</v>
      </c>
      <c r="C316" s="85">
        <v>1020.13103</v>
      </c>
      <c r="D316" s="85">
        <v>282.928245</v>
      </c>
      <c r="E316" s="85">
        <v>0</v>
      </c>
      <c r="F316" s="85">
        <v>0</v>
      </c>
      <c r="G316" s="85">
        <v>1502</v>
      </c>
      <c r="H316" s="85">
        <v>1832</v>
      </c>
      <c r="I316" s="85">
        <v>2377</v>
      </c>
      <c r="J316" s="85">
        <v>2584</v>
      </c>
      <c r="K316" s="85">
        <v>2584</v>
      </c>
      <c r="L316" s="85"/>
      <c r="M316" s="85"/>
      <c r="N316" s="85"/>
      <c r="O316" s="85"/>
      <c r="P316" s="85"/>
    </row>
    <row r="317" spans="1:16" s="37" customFormat="1" ht="15" thickBot="1" x14ac:dyDescent="0.25">
      <c r="A317" s="35"/>
      <c r="B317" s="90">
        <v>44844</v>
      </c>
      <c r="C317" s="86">
        <v>992.01380500000005</v>
      </c>
      <c r="D317" s="86">
        <v>164.667867</v>
      </c>
      <c r="E317" s="86">
        <v>0</v>
      </c>
      <c r="F317" s="86">
        <v>0</v>
      </c>
      <c r="G317" s="86">
        <v>1502</v>
      </c>
      <c r="H317" s="86">
        <v>1832</v>
      </c>
      <c r="I317" s="86">
        <v>2377</v>
      </c>
      <c r="J317" s="86">
        <v>2584</v>
      </c>
      <c r="K317" s="86">
        <v>2584</v>
      </c>
      <c r="L317" s="86"/>
      <c r="M317" s="86"/>
      <c r="N317" s="86"/>
      <c r="O317" s="86"/>
      <c r="P317" s="86"/>
    </row>
    <row r="318" spans="1:16" s="37" customFormat="1" ht="15" thickBot="1" x14ac:dyDescent="0.25">
      <c r="A318" s="35"/>
      <c r="B318" s="90">
        <v>44845</v>
      </c>
      <c r="C318" s="85">
        <v>876.73347000000001</v>
      </c>
      <c r="D318" s="85">
        <v>111.172087</v>
      </c>
      <c r="E318" s="85">
        <v>0</v>
      </c>
      <c r="F318" s="85">
        <v>0</v>
      </c>
      <c r="G318" s="85">
        <v>1502</v>
      </c>
      <c r="H318" s="85">
        <v>1832</v>
      </c>
      <c r="I318" s="85">
        <v>2377</v>
      </c>
      <c r="J318" s="85">
        <v>2584</v>
      </c>
      <c r="K318" s="85">
        <v>2584</v>
      </c>
      <c r="L318" s="85"/>
      <c r="M318" s="85"/>
      <c r="N318" s="85"/>
      <c r="O318" s="85"/>
      <c r="P318" s="85"/>
    </row>
    <row r="319" spans="1:16" s="37" customFormat="1" ht="15" thickBot="1" x14ac:dyDescent="0.25">
      <c r="A319" s="35"/>
      <c r="B319" s="90">
        <v>44846</v>
      </c>
      <c r="C319" s="86">
        <v>895.605548</v>
      </c>
      <c r="D319" s="86">
        <v>227.73671400000001</v>
      </c>
      <c r="E319" s="86">
        <v>0</v>
      </c>
      <c r="F319" s="86">
        <v>0</v>
      </c>
      <c r="G319" s="86">
        <v>1502</v>
      </c>
      <c r="H319" s="86">
        <v>1832</v>
      </c>
      <c r="I319" s="86">
        <v>2377</v>
      </c>
      <c r="J319" s="86">
        <v>2584</v>
      </c>
      <c r="K319" s="86">
        <v>2584</v>
      </c>
      <c r="L319" s="86"/>
      <c r="M319" s="86"/>
      <c r="N319" s="86"/>
      <c r="O319" s="86"/>
      <c r="P319" s="86"/>
    </row>
    <row r="320" spans="1:16" s="37" customFormat="1" ht="15" thickBot="1" x14ac:dyDescent="0.25">
      <c r="A320" s="35"/>
      <c r="B320" s="90">
        <v>44847</v>
      </c>
      <c r="C320" s="85">
        <v>978.97553900000003</v>
      </c>
      <c r="D320" s="85">
        <v>200.64967799999999</v>
      </c>
      <c r="E320" s="85">
        <v>0</v>
      </c>
      <c r="F320" s="85">
        <v>0</v>
      </c>
      <c r="G320" s="85">
        <v>1502</v>
      </c>
      <c r="H320" s="85">
        <v>1832</v>
      </c>
      <c r="I320" s="85">
        <v>2377</v>
      </c>
      <c r="J320" s="85">
        <v>2584</v>
      </c>
      <c r="K320" s="85">
        <v>2584</v>
      </c>
      <c r="L320" s="85"/>
      <c r="M320" s="85"/>
      <c r="N320" s="85"/>
      <c r="O320" s="85"/>
      <c r="P320" s="85"/>
    </row>
    <row r="321" spans="1:16" s="37" customFormat="1" ht="15" thickBot="1" x14ac:dyDescent="0.25">
      <c r="A321" s="35"/>
      <c r="B321" s="90">
        <v>44848</v>
      </c>
      <c r="C321" s="86">
        <v>954.99951399999998</v>
      </c>
      <c r="D321" s="86">
        <v>138.75174899999999</v>
      </c>
      <c r="E321" s="86">
        <v>0</v>
      </c>
      <c r="F321" s="86">
        <v>0</v>
      </c>
      <c r="G321" s="86">
        <v>1502</v>
      </c>
      <c r="H321" s="86">
        <v>1832</v>
      </c>
      <c r="I321" s="86">
        <v>2377</v>
      </c>
      <c r="J321" s="86">
        <v>2584</v>
      </c>
      <c r="K321" s="86">
        <v>2584</v>
      </c>
      <c r="L321" s="86"/>
      <c r="M321" s="86"/>
      <c r="N321" s="86"/>
      <c r="O321" s="86"/>
      <c r="P321" s="86"/>
    </row>
    <row r="322" spans="1:16" s="37" customFormat="1" ht="15" thickBot="1" x14ac:dyDescent="0.25">
      <c r="A322" s="35"/>
      <c r="B322" s="90">
        <v>44849</v>
      </c>
      <c r="C322" s="85">
        <v>806.74046599999997</v>
      </c>
      <c r="D322" s="85">
        <v>170.20675800000001</v>
      </c>
      <c r="E322" s="85">
        <v>0</v>
      </c>
      <c r="F322" s="85">
        <v>0</v>
      </c>
      <c r="G322" s="85">
        <v>1502</v>
      </c>
      <c r="H322" s="85">
        <v>1832</v>
      </c>
      <c r="I322" s="85">
        <v>2377</v>
      </c>
      <c r="J322" s="85">
        <v>2584</v>
      </c>
      <c r="K322" s="85">
        <v>2584</v>
      </c>
      <c r="L322" s="85"/>
      <c r="M322" s="85"/>
      <c r="N322" s="85"/>
      <c r="O322" s="85"/>
      <c r="P322" s="85"/>
    </row>
    <row r="323" spans="1:16" s="37" customFormat="1" ht="15" thickBot="1" x14ac:dyDescent="0.25">
      <c r="A323" s="35"/>
      <c r="B323" s="90">
        <v>44850</v>
      </c>
      <c r="C323" s="86">
        <v>840.89571000000001</v>
      </c>
      <c r="D323" s="86">
        <v>114.34957</v>
      </c>
      <c r="E323" s="86">
        <v>0</v>
      </c>
      <c r="F323" s="86">
        <v>0</v>
      </c>
      <c r="G323" s="86">
        <v>1502</v>
      </c>
      <c r="H323" s="86">
        <v>1832</v>
      </c>
      <c r="I323" s="86">
        <v>2377</v>
      </c>
      <c r="J323" s="86">
        <v>2584</v>
      </c>
      <c r="K323" s="86">
        <v>2584</v>
      </c>
      <c r="L323" s="86"/>
      <c r="M323" s="86"/>
      <c r="N323" s="86"/>
      <c r="O323" s="86"/>
      <c r="P323" s="86"/>
    </row>
    <row r="324" spans="1:16" s="37" customFormat="1" ht="15" thickBot="1" x14ac:dyDescent="0.25">
      <c r="A324" s="35"/>
      <c r="B324" s="90">
        <v>44851</v>
      </c>
      <c r="C324" s="85">
        <v>947.11574299999995</v>
      </c>
      <c r="D324" s="85">
        <v>93.895977000000002</v>
      </c>
      <c r="E324" s="85">
        <v>0</v>
      </c>
      <c r="F324" s="85">
        <v>0</v>
      </c>
      <c r="G324" s="85">
        <v>1502</v>
      </c>
      <c r="H324" s="85">
        <v>1832</v>
      </c>
      <c r="I324" s="85">
        <v>2377</v>
      </c>
      <c r="J324" s="85">
        <v>2584</v>
      </c>
      <c r="K324" s="85">
        <v>2584</v>
      </c>
      <c r="L324" s="85"/>
      <c r="M324" s="85"/>
      <c r="N324" s="85"/>
      <c r="O324" s="85"/>
      <c r="P324" s="85"/>
    </row>
    <row r="325" spans="1:16" s="37" customFormat="1" ht="15" thickBot="1" x14ac:dyDescent="0.25">
      <c r="A325" s="35"/>
      <c r="B325" s="90">
        <v>44852</v>
      </c>
      <c r="C325" s="86">
        <v>877.13762099999997</v>
      </c>
      <c r="D325" s="86">
        <v>99.395954000000003</v>
      </c>
      <c r="E325" s="86">
        <v>0</v>
      </c>
      <c r="F325" s="86">
        <v>0</v>
      </c>
      <c r="G325" s="86">
        <v>1502</v>
      </c>
      <c r="H325" s="86">
        <v>1832</v>
      </c>
      <c r="I325" s="86">
        <v>2377</v>
      </c>
      <c r="J325" s="86">
        <v>2584</v>
      </c>
      <c r="K325" s="86">
        <v>2584</v>
      </c>
      <c r="L325" s="86"/>
      <c r="M325" s="86"/>
      <c r="N325" s="86"/>
      <c r="O325" s="86"/>
      <c r="P325" s="86"/>
    </row>
    <row r="326" spans="1:16" s="37" customFormat="1" ht="15" thickBot="1" x14ac:dyDescent="0.25">
      <c r="A326" s="35"/>
      <c r="B326" s="90">
        <v>44853</v>
      </c>
      <c r="C326" s="85">
        <v>781.49680699999999</v>
      </c>
      <c r="D326" s="85">
        <v>75.577042000000006</v>
      </c>
      <c r="E326" s="85">
        <v>0</v>
      </c>
      <c r="F326" s="85">
        <v>0</v>
      </c>
      <c r="G326" s="85">
        <v>1502</v>
      </c>
      <c r="H326" s="85">
        <v>1832</v>
      </c>
      <c r="I326" s="85">
        <v>2377</v>
      </c>
      <c r="J326" s="85">
        <v>2584</v>
      </c>
      <c r="K326" s="85">
        <v>2584</v>
      </c>
      <c r="L326" s="85"/>
      <c r="M326" s="85"/>
      <c r="N326" s="85"/>
      <c r="O326" s="85"/>
      <c r="P326" s="85"/>
    </row>
    <row r="327" spans="1:16" s="37" customFormat="1" ht="15" thickBot="1" x14ac:dyDescent="0.25">
      <c r="A327" s="35"/>
      <c r="B327" s="90">
        <v>44854</v>
      </c>
      <c r="C327" s="86">
        <v>748.08126400000003</v>
      </c>
      <c r="D327" s="86">
        <v>105.623268</v>
      </c>
      <c r="E327" s="86">
        <v>0</v>
      </c>
      <c r="F327" s="86">
        <v>0</v>
      </c>
      <c r="G327" s="86">
        <v>1502</v>
      </c>
      <c r="H327" s="86">
        <v>1832</v>
      </c>
      <c r="I327" s="86">
        <v>2377</v>
      </c>
      <c r="J327" s="86">
        <v>2584</v>
      </c>
      <c r="K327" s="86">
        <v>2584</v>
      </c>
      <c r="L327" s="86"/>
      <c r="M327" s="86"/>
      <c r="N327" s="86"/>
      <c r="O327" s="86"/>
      <c r="P327" s="86"/>
    </row>
    <row r="328" spans="1:16" s="37" customFormat="1" ht="15" thickBot="1" x14ac:dyDescent="0.25">
      <c r="A328" s="35"/>
      <c r="B328" s="90">
        <v>44855</v>
      </c>
      <c r="C328" s="85">
        <v>670.71711300000004</v>
      </c>
      <c r="D328" s="85">
        <v>243.03602799999999</v>
      </c>
      <c r="E328" s="85">
        <v>0</v>
      </c>
      <c r="F328" s="85">
        <v>0</v>
      </c>
      <c r="G328" s="85">
        <v>1502</v>
      </c>
      <c r="H328" s="85">
        <v>1832</v>
      </c>
      <c r="I328" s="85">
        <v>2377</v>
      </c>
      <c r="J328" s="85">
        <v>2584</v>
      </c>
      <c r="K328" s="85">
        <v>2584</v>
      </c>
      <c r="L328" s="85"/>
      <c r="M328" s="85"/>
      <c r="N328" s="85"/>
      <c r="O328" s="85"/>
      <c r="P328" s="85"/>
    </row>
    <row r="329" spans="1:16" s="37" customFormat="1" ht="15" thickBot="1" x14ac:dyDescent="0.25">
      <c r="A329" s="35"/>
      <c r="B329" s="90">
        <v>44856</v>
      </c>
      <c r="C329" s="86">
        <v>636.32259799999997</v>
      </c>
      <c r="D329" s="86">
        <v>177.688727</v>
      </c>
      <c r="E329" s="86">
        <v>0</v>
      </c>
      <c r="F329" s="86">
        <v>0</v>
      </c>
      <c r="G329" s="86">
        <v>1502</v>
      </c>
      <c r="H329" s="86">
        <v>1832</v>
      </c>
      <c r="I329" s="86">
        <v>2377</v>
      </c>
      <c r="J329" s="86">
        <v>2584</v>
      </c>
      <c r="K329" s="86">
        <v>2584</v>
      </c>
      <c r="L329" s="86"/>
      <c r="M329" s="86"/>
      <c r="N329" s="86"/>
      <c r="O329" s="86"/>
      <c r="P329" s="86"/>
    </row>
    <row r="330" spans="1:16" s="37" customFormat="1" ht="15" thickBot="1" x14ac:dyDescent="0.25">
      <c r="A330" s="35"/>
      <c r="B330" s="90">
        <v>44857</v>
      </c>
      <c r="C330" s="85">
        <v>700.34393899999998</v>
      </c>
      <c r="D330" s="85">
        <v>64.200671</v>
      </c>
      <c r="E330" s="85">
        <v>0</v>
      </c>
      <c r="F330" s="85">
        <v>0</v>
      </c>
      <c r="G330" s="85">
        <v>1502</v>
      </c>
      <c r="H330" s="85">
        <v>1832</v>
      </c>
      <c r="I330" s="85">
        <v>2377</v>
      </c>
      <c r="J330" s="85">
        <v>2584</v>
      </c>
      <c r="K330" s="85">
        <v>2584</v>
      </c>
      <c r="L330" s="85"/>
      <c r="M330" s="85"/>
      <c r="N330" s="85"/>
      <c r="O330" s="85"/>
      <c r="P330" s="85"/>
    </row>
    <row r="331" spans="1:16" s="37" customFormat="1" ht="15" thickBot="1" x14ac:dyDescent="0.25">
      <c r="A331" s="35"/>
      <c r="B331" s="90">
        <v>44858</v>
      </c>
      <c r="C331" s="86">
        <v>808.269229</v>
      </c>
      <c r="D331" s="86">
        <v>144.66694799999999</v>
      </c>
      <c r="E331" s="86">
        <v>0</v>
      </c>
      <c r="F331" s="86">
        <v>0</v>
      </c>
      <c r="G331" s="86">
        <v>1502</v>
      </c>
      <c r="H331" s="86">
        <v>1832</v>
      </c>
      <c r="I331" s="86">
        <v>2377</v>
      </c>
      <c r="J331" s="86">
        <v>2584</v>
      </c>
      <c r="K331" s="86">
        <v>2584</v>
      </c>
      <c r="L331" s="86"/>
      <c r="M331" s="86"/>
      <c r="N331" s="86"/>
      <c r="O331" s="86"/>
      <c r="P331" s="86"/>
    </row>
    <row r="332" spans="1:16" s="37" customFormat="1" ht="15" thickBot="1" x14ac:dyDescent="0.25">
      <c r="A332" s="35"/>
      <c r="B332" s="90">
        <v>44859</v>
      </c>
      <c r="C332" s="85">
        <v>726.53930200000002</v>
      </c>
      <c r="D332" s="85">
        <v>240.79254800000001</v>
      </c>
      <c r="E332" s="85">
        <v>0</v>
      </c>
      <c r="F332" s="85">
        <v>0</v>
      </c>
      <c r="G332" s="85">
        <v>1502</v>
      </c>
      <c r="H332" s="85">
        <v>1832</v>
      </c>
      <c r="I332" s="85">
        <v>2377</v>
      </c>
      <c r="J332" s="85">
        <v>2584</v>
      </c>
      <c r="K332" s="85">
        <v>2584</v>
      </c>
      <c r="L332" s="85"/>
      <c r="M332" s="85"/>
      <c r="N332" s="85"/>
      <c r="O332" s="85"/>
      <c r="P332" s="85"/>
    </row>
    <row r="333" spans="1:16" s="37" customFormat="1" ht="15" thickBot="1" x14ac:dyDescent="0.25">
      <c r="A333" s="35"/>
      <c r="B333" s="90">
        <v>44860</v>
      </c>
      <c r="C333" s="86">
        <v>756.59932900000001</v>
      </c>
      <c r="D333" s="86">
        <v>126.56593599999999</v>
      </c>
      <c r="E333" s="86">
        <v>0</v>
      </c>
      <c r="F333" s="86">
        <v>0</v>
      </c>
      <c r="G333" s="86">
        <v>1502</v>
      </c>
      <c r="H333" s="86">
        <v>1832</v>
      </c>
      <c r="I333" s="86">
        <v>2377</v>
      </c>
      <c r="J333" s="86">
        <v>2584</v>
      </c>
      <c r="K333" s="86">
        <v>2584</v>
      </c>
      <c r="L333" s="86"/>
      <c r="M333" s="86"/>
      <c r="N333" s="86"/>
      <c r="O333" s="86"/>
      <c r="P333" s="86"/>
    </row>
    <row r="334" spans="1:16" s="37" customFormat="1" ht="15" thickBot="1" x14ac:dyDescent="0.25">
      <c r="A334" s="35"/>
      <c r="B334" s="90">
        <v>44861</v>
      </c>
      <c r="C334" s="85">
        <v>863.77530100000001</v>
      </c>
      <c r="D334" s="85">
        <v>32.793078999999999</v>
      </c>
      <c r="E334" s="85">
        <v>0</v>
      </c>
      <c r="F334" s="85">
        <v>0</v>
      </c>
      <c r="G334" s="85">
        <v>1502</v>
      </c>
      <c r="H334" s="85">
        <v>1832</v>
      </c>
      <c r="I334" s="85">
        <v>2377</v>
      </c>
      <c r="J334" s="85">
        <v>2584</v>
      </c>
      <c r="K334" s="85">
        <v>2584</v>
      </c>
      <c r="L334" s="85"/>
      <c r="M334" s="85"/>
      <c r="N334" s="85"/>
      <c r="O334" s="85"/>
      <c r="P334" s="85"/>
    </row>
    <row r="335" spans="1:16" s="37" customFormat="1" ht="15" thickBot="1" x14ac:dyDescent="0.25">
      <c r="A335" s="35"/>
      <c r="B335" s="90">
        <v>44862</v>
      </c>
      <c r="C335" s="86">
        <v>1057.0481810000001</v>
      </c>
      <c r="D335" s="86">
        <v>52.837828999999999</v>
      </c>
      <c r="E335" s="86">
        <v>0</v>
      </c>
      <c r="F335" s="86">
        <v>0</v>
      </c>
      <c r="G335" s="86">
        <v>1502</v>
      </c>
      <c r="H335" s="86">
        <v>1832</v>
      </c>
      <c r="I335" s="86">
        <v>2377</v>
      </c>
      <c r="J335" s="86">
        <v>2584</v>
      </c>
      <c r="K335" s="86">
        <v>2584</v>
      </c>
      <c r="L335" s="86"/>
      <c r="M335" s="86"/>
      <c r="N335" s="86"/>
      <c r="O335" s="86"/>
      <c r="P335" s="86"/>
    </row>
    <row r="336" spans="1:16" s="37" customFormat="1" ht="15" thickBot="1" x14ac:dyDescent="0.25">
      <c r="A336" s="35"/>
      <c r="B336" s="90">
        <v>44863</v>
      </c>
      <c r="C336" s="85">
        <v>871.13644199999999</v>
      </c>
      <c r="D336" s="85">
        <v>101.00476500000001</v>
      </c>
      <c r="E336" s="85">
        <v>0</v>
      </c>
      <c r="F336" s="85">
        <v>0</v>
      </c>
      <c r="G336" s="85">
        <v>1502</v>
      </c>
      <c r="H336" s="85">
        <v>1832</v>
      </c>
      <c r="I336" s="85">
        <v>2377</v>
      </c>
      <c r="J336" s="85">
        <v>2584</v>
      </c>
      <c r="K336" s="85">
        <v>2584</v>
      </c>
      <c r="L336" s="85"/>
      <c r="M336" s="85"/>
      <c r="N336" s="85"/>
      <c r="O336" s="85"/>
      <c r="P336" s="85"/>
    </row>
    <row r="337" spans="1:16" s="37" customFormat="1" ht="15" thickBot="1" x14ac:dyDescent="0.25">
      <c r="A337" s="35"/>
      <c r="B337" s="90">
        <v>44864</v>
      </c>
      <c r="C337" s="86">
        <v>729.21498499999996</v>
      </c>
      <c r="D337" s="86">
        <v>60.883969999999998</v>
      </c>
      <c r="E337" s="86">
        <v>0</v>
      </c>
      <c r="F337" s="86">
        <v>0</v>
      </c>
      <c r="G337" s="86">
        <v>1502</v>
      </c>
      <c r="H337" s="86">
        <v>1832</v>
      </c>
      <c r="I337" s="86">
        <v>2377</v>
      </c>
      <c r="J337" s="86">
        <v>2584</v>
      </c>
      <c r="K337" s="86">
        <v>2584</v>
      </c>
      <c r="L337" s="86"/>
      <c r="M337" s="86"/>
      <c r="N337" s="86"/>
      <c r="O337" s="86"/>
      <c r="P337" s="86"/>
    </row>
    <row r="338" spans="1:16" s="37" customFormat="1" ht="15" thickBot="1" x14ac:dyDescent="0.25">
      <c r="A338" s="35"/>
      <c r="B338" s="90">
        <v>44865</v>
      </c>
      <c r="C338" s="85">
        <v>847.77382799999998</v>
      </c>
      <c r="D338" s="85">
        <v>81.010290999999995</v>
      </c>
      <c r="E338" s="85">
        <v>0</v>
      </c>
      <c r="F338" s="85">
        <v>0</v>
      </c>
      <c r="G338" s="85">
        <v>1502</v>
      </c>
      <c r="H338" s="85">
        <v>1832</v>
      </c>
      <c r="I338" s="85">
        <v>2377</v>
      </c>
      <c r="J338" s="85">
        <v>2584</v>
      </c>
      <c r="K338" s="85">
        <v>2584</v>
      </c>
      <c r="L338" s="85"/>
      <c r="M338" s="85"/>
      <c r="N338" s="85"/>
      <c r="O338" s="85"/>
      <c r="P338" s="85"/>
    </row>
    <row r="339" spans="1:16" s="37" customFormat="1" ht="15" thickBot="1" x14ac:dyDescent="0.25">
      <c r="A339" s="35"/>
      <c r="B339" s="90">
        <v>44866</v>
      </c>
      <c r="C339" s="86">
        <v>1154.4318410000001</v>
      </c>
      <c r="D339" s="86">
        <v>33.46754</v>
      </c>
      <c r="E339" s="86">
        <v>0</v>
      </c>
      <c r="F339" s="86">
        <v>0</v>
      </c>
      <c r="G339" s="86">
        <v>1502</v>
      </c>
      <c r="H339" s="86">
        <v>1832</v>
      </c>
      <c r="I339" s="86">
        <v>2377</v>
      </c>
      <c r="J339" s="86">
        <v>2584</v>
      </c>
      <c r="K339" s="86">
        <v>2584</v>
      </c>
      <c r="L339" s="86"/>
      <c r="M339" s="86"/>
      <c r="N339" s="86"/>
      <c r="O339" s="86"/>
      <c r="P339" s="86"/>
    </row>
    <row r="340" spans="1:16" s="37" customFormat="1" ht="15" thickBot="1" x14ac:dyDescent="0.25">
      <c r="A340" s="35"/>
      <c r="B340" s="90">
        <v>44867</v>
      </c>
      <c r="C340" s="85">
        <v>1166.1689329999999</v>
      </c>
      <c r="D340" s="85">
        <v>61.945602000000001</v>
      </c>
      <c r="E340" s="85">
        <v>0</v>
      </c>
      <c r="F340" s="85">
        <v>0</v>
      </c>
      <c r="G340" s="85">
        <v>1502</v>
      </c>
      <c r="H340" s="85">
        <v>1832</v>
      </c>
      <c r="I340" s="85">
        <v>2377</v>
      </c>
      <c r="J340" s="85">
        <v>2584</v>
      </c>
      <c r="K340" s="85">
        <v>2584</v>
      </c>
      <c r="L340" s="85"/>
      <c r="M340" s="85"/>
      <c r="N340" s="85"/>
      <c r="O340" s="85"/>
      <c r="P340" s="85"/>
    </row>
    <row r="341" spans="1:16" s="37" customFormat="1" ht="15" thickBot="1" x14ac:dyDescent="0.25">
      <c r="A341" s="35"/>
      <c r="B341" s="90">
        <v>44868</v>
      </c>
      <c r="C341" s="86">
        <v>1019.30678</v>
      </c>
      <c r="D341" s="86">
        <v>80.973201000000003</v>
      </c>
      <c r="E341" s="86">
        <v>0</v>
      </c>
      <c r="F341" s="86">
        <v>0</v>
      </c>
      <c r="G341" s="86">
        <v>1502</v>
      </c>
      <c r="H341" s="86">
        <v>1832</v>
      </c>
      <c r="I341" s="86">
        <v>2377</v>
      </c>
      <c r="J341" s="86">
        <v>2584</v>
      </c>
      <c r="K341" s="86">
        <v>2584</v>
      </c>
      <c r="L341" s="86"/>
      <c r="M341" s="86"/>
      <c r="N341" s="86"/>
      <c r="O341" s="86"/>
      <c r="P341" s="86"/>
    </row>
    <row r="342" spans="1:16" s="37" customFormat="1" ht="15" thickBot="1" x14ac:dyDescent="0.25">
      <c r="A342" s="35"/>
      <c r="B342" s="90">
        <v>44869</v>
      </c>
      <c r="C342" s="85">
        <v>852.80181800000003</v>
      </c>
      <c r="D342" s="85">
        <v>95.62621</v>
      </c>
      <c r="E342" s="85">
        <v>0</v>
      </c>
      <c r="F342" s="85">
        <v>0</v>
      </c>
      <c r="G342" s="85">
        <v>1502</v>
      </c>
      <c r="H342" s="85">
        <v>1832</v>
      </c>
      <c r="I342" s="85">
        <v>2377</v>
      </c>
      <c r="J342" s="85">
        <v>2584</v>
      </c>
      <c r="K342" s="85">
        <v>2584</v>
      </c>
      <c r="L342" s="85"/>
      <c r="M342" s="85"/>
      <c r="N342" s="85"/>
      <c r="O342" s="85"/>
      <c r="P342" s="85"/>
    </row>
    <row r="343" spans="1:16" s="37" customFormat="1" ht="15" thickBot="1" x14ac:dyDescent="0.25">
      <c r="A343" s="35"/>
      <c r="B343" s="90">
        <v>44870</v>
      </c>
      <c r="C343" s="86">
        <v>671.148324</v>
      </c>
      <c r="D343" s="86">
        <v>133.886977</v>
      </c>
      <c r="E343" s="86">
        <v>0</v>
      </c>
      <c r="F343" s="86">
        <v>0</v>
      </c>
      <c r="G343" s="86">
        <v>1502</v>
      </c>
      <c r="H343" s="86">
        <v>1832</v>
      </c>
      <c r="I343" s="86">
        <v>2377</v>
      </c>
      <c r="J343" s="86">
        <v>2584</v>
      </c>
      <c r="K343" s="86">
        <v>2584</v>
      </c>
      <c r="L343" s="86"/>
      <c r="M343" s="86"/>
      <c r="N343" s="86"/>
      <c r="O343" s="86"/>
      <c r="P343" s="86"/>
    </row>
    <row r="344" spans="1:16" s="37" customFormat="1" ht="15" thickBot="1" x14ac:dyDescent="0.25">
      <c r="A344" s="35"/>
      <c r="B344" s="90">
        <v>44871</v>
      </c>
      <c r="C344" s="85">
        <v>624.91702699999996</v>
      </c>
      <c r="D344" s="85">
        <v>80.976327999999995</v>
      </c>
      <c r="E344" s="85">
        <v>0</v>
      </c>
      <c r="F344" s="85">
        <v>0</v>
      </c>
      <c r="G344" s="85">
        <v>1502</v>
      </c>
      <c r="H344" s="85">
        <v>1832</v>
      </c>
      <c r="I344" s="85">
        <v>2377</v>
      </c>
      <c r="J344" s="85">
        <v>2584</v>
      </c>
      <c r="K344" s="85">
        <v>2584</v>
      </c>
      <c r="L344" s="85"/>
      <c r="M344" s="85"/>
      <c r="N344" s="85"/>
      <c r="O344" s="85"/>
      <c r="P344" s="85"/>
    </row>
    <row r="345" spans="1:16" s="37" customFormat="1" ht="15" thickBot="1" x14ac:dyDescent="0.25">
      <c r="A345" s="35"/>
      <c r="B345" s="90">
        <v>44872</v>
      </c>
      <c r="C345" s="86">
        <v>676.20559200000002</v>
      </c>
      <c r="D345" s="86">
        <v>145.158796</v>
      </c>
      <c r="E345" s="86">
        <v>0</v>
      </c>
      <c r="F345" s="86">
        <v>0</v>
      </c>
      <c r="G345" s="86">
        <v>1502</v>
      </c>
      <c r="H345" s="86">
        <v>1832</v>
      </c>
      <c r="I345" s="86">
        <v>2377</v>
      </c>
      <c r="J345" s="86">
        <v>2584</v>
      </c>
      <c r="K345" s="86">
        <v>2584</v>
      </c>
      <c r="L345" s="86"/>
      <c r="M345" s="86"/>
      <c r="N345" s="86"/>
      <c r="O345" s="86"/>
      <c r="P345" s="86"/>
    </row>
    <row r="346" spans="1:16" s="37" customFormat="1" ht="15" thickBot="1" x14ac:dyDescent="0.25">
      <c r="A346" s="35"/>
      <c r="B346" s="90">
        <v>44873</v>
      </c>
      <c r="C346" s="85">
        <v>663.43504499999995</v>
      </c>
      <c r="D346" s="85">
        <v>173.15274099999999</v>
      </c>
      <c r="E346" s="85">
        <v>0</v>
      </c>
      <c r="F346" s="85">
        <v>0</v>
      </c>
      <c r="G346" s="85">
        <v>1502</v>
      </c>
      <c r="H346" s="85">
        <v>1832</v>
      </c>
      <c r="I346" s="85">
        <v>2377</v>
      </c>
      <c r="J346" s="85">
        <v>2584</v>
      </c>
      <c r="K346" s="85">
        <v>2584</v>
      </c>
      <c r="L346" s="85"/>
      <c r="M346" s="85"/>
      <c r="N346" s="85"/>
      <c r="O346" s="85"/>
      <c r="P346" s="85"/>
    </row>
    <row r="347" spans="1:16" s="37" customFormat="1" ht="15" thickBot="1" x14ac:dyDescent="0.25">
      <c r="A347" s="35"/>
      <c r="B347" s="90">
        <v>44874</v>
      </c>
      <c r="C347" s="86">
        <v>650.47546599999998</v>
      </c>
      <c r="D347" s="86">
        <v>57.957037</v>
      </c>
      <c r="E347" s="86">
        <v>0</v>
      </c>
      <c r="F347" s="86">
        <v>0</v>
      </c>
      <c r="G347" s="86">
        <v>1502</v>
      </c>
      <c r="H347" s="86">
        <v>1832</v>
      </c>
      <c r="I347" s="86">
        <v>2377</v>
      </c>
      <c r="J347" s="86">
        <v>2584</v>
      </c>
      <c r="K347" s="86">
        <v>2584</v>
      </c>
      <c r="L347" s="86"/>
      <c r="M347" s="86"/>
      <c r="N347" s="86"/>
      <c r="O347" s="86"/>
      <c r="P347" s="86"/>
    </row>
    <row r="348" spans="1:16" s="37" customFormat="1" ht="15" thickBot="1" x14ac:dyDescent="0.25">
      <c r="A348" s="35"/>
      <c r="B348" s="90">
        <v>44875</v>
      </c>
      <c r="C348" s="85">
        <v>662.58417499999996</v>
      </c>
      <c r="D348" s="85">
        <v>136.03068500000001</v>
      </c>
      <c r="E348" s="85">
        <v>0</v>
      </c>
      <c r="F348" s="85">
        <v>0</v>
      </c>
      <c r="G348" s="85">
        <v>1502</v>
      </c>
      <c r="H348" s="85">
        <v>1832</v>
      </c>
      <c r="I348" s="85">
        <v>2377</v>
      </c>
      <c r="J348" s="85">
        <v>2584</v>
      </c>
      <c r="K348" s="85">
        <v>2584</v>
      </c>
      <c r="L348" s="85"/>
      <c r="M348" s="85"/>
      <c r="N348" s="85"/>
      <c r="O348" s="85"/>
      <c r="P348" s="85"/>
    </row>
    <row r="349" spans="1:16" s="37" customFormat="1" ht="15" thickBot="1" x14ac:dyDescent="0.25">
      <c r="A349" s="35"/>
      <c r="B349" s="90">
        <v>44876</v>
      </c>
      <c r="C349" s="86">
        <v>650.97273199999995</v>
      </c>
      <c r="D349" s="86">
        <v>166.83677399999999</v>
      </c>
      <c r="E349" s="86">
        <v>0</v>
      </c>
      <c r="F349" s="86">
        <v>0</v>
      </c>
      <c r="G349" s="86">
        <v>1502</v>
      </c>
      <c r="H349" s="86">
        <v>1832</v>
      </c>
      <c r="I349" s="86">
        <v>2377</v>
      </c>
      <c r="J349" s="86">
        <v>2584</v>
      </c>
      <c r="K349" s="86">
        <v>2584</v>
      </c>
      <c r="L349" s="86"/>
      <c r="M349" s="86"/>
      <c r="N349" s="86"/>
      <c r="O349" s="86"/>
      <c r="P349" s="86"/>
    </row>
    <row r="350" spans="1:16" s="37" customFormat="1" ht="15" thickBot="1" x14ac:dyDescent="0.25">
      <c r="A350" s="35"/>
      <c r="B350" s="90">
        <v>44877</v>
      </c>
      <c r="C350" s="85">
        <v>603.21225100000004</v>
      </c>
      <c r="D350" s="85">
        <v>115.021218</v>
      </c>
      <c r="E350" s="85">
        <v>0</v>
      </c>
      <c r="F350" s="85">
        <v>0</v>
      </c>
      <c r="G350" s="85">
        <v>1502</v>
      </c>
      <c r="H350" s="85">
        <v>1832</v>
      </c>
      <c r="I350" s="85">
        <v>2377</v>
      </c>
      <c r="J350" s="85">
        <v>2584</v>
      </c>
      <c r="K350" s="85">
        <v>2584</v>
      </c>
      <c r="L350" s="85"/>
      <c r="M350" s="85"/>
      <c r="N350" s="85"/>
      <c r="O350" s="85"/>
      <c r="P350" s="85"/>
    </row>
    <row r="351" spans="1:16" s="37" customFormat="1" ht="15" thickBot="1" x14ac:dyDescent="0.25">
      <c r="A351" s="35"/>
      <c r="B351" s="90">
        <v>44878</v>
      </c>
      <c r="C351" s="86">
        <v>586.08589400000005</v>
      </c>
      <c r="D351" s="86">
        <v>145.60496699999999</v>
      </c>
      <c r="E351" s="86">
        <v>0</v>
      </c>
      <c r="F351" s="86">
        <v>0</v>
      </c>
      <c r="G351" s="86">
        <v>1502</v>
      </c>
      <c r="H351" s="86">
        <v>1832</v>
      </c>
      <c r="I351" s="86">
        <v>2377</v>
      </c>
      <c r="J351" s="86">
        <v>2584</v>
      </c>
      <c r="K351" s="86">
        <v>2584</v>
      </c>
      <c r="L351" s="86"/>
      <c r="M351" s="86"/>
      <c r="N351" s="86"/>
      <c r="O351" s="86"/>
      <c r="P351" s="86"/>
    </row>
    <row r="352" spans="1:16" s="37" customFormat="1" ht="15" thickBot="1" x14ac:dyDescent="0.25">
      <c r="A352" s="35"/>
      <c r="B352" s="90">
        <v>44879</v>
      </c>
      <c r="C352" s="85">
        <v>825.90937599999995</v>
      </c>
      <c r="D352" s="85">
        <v>133.13392400000001</v>
      </c>
      <c r="E352" s="85">
        <v>0</v>
      </c>
      <c r="F352" s="85">
        <v>0</v>
      </c>
      <c r="G352" s="85">
        <v>1502</v>
      </c>
      <c r="H352" s="85">
        <v>1832</v>
      </c>
      <c r="I352" s="85">
        <v>2377</v>
      </c>
      <c r="J352" s="85">
        <v>2584</v>
      </c>
      <c r="K352" s="85">
        <v>2584</v>
      </c>
      <c r="L352" s="85"/>
      <c r="M352" s="85"/>
      <c r="N352" s="85"/>
      <c r="O352" s="85"/>
      <c r="P352" s="85"/>
    </row>
    <row r="353" spans="1:16" s="37" customFormat="1" ht="15" thickBot="1" x14ac:dyDescent="0.25">
      <c r="A353" s="35"/>
      <c r="B353" s="90">
        <v>44880</v>
      </c>
      <c r="C353" s="86">
        <v>1065.204367</v>
      </c>
      <c r="D353" s="86">
        <v>149.659311</v>
      </c>
      <c r="E353" s="86">
        <v>0</v>
      </c>
      <c r="F353" s="86">
        <v>0</v>
      </c>
      <c r="G353" s="86">
        <v>1502</v>
      </c>
      <c r="H353" s="86">
        <v>1832</v>
      </c>
      <c r="I353" s="86">
        <v>2377</v>
      </c>
      <c r="J353" s="86">
        <v>2584</v>
      </c>
      <c r="K353" s="86">
        <v>2584</v>
      </c>
      <c r="L353" s="86"/>
      <c r="M353" s="86"/>
      <c r="N353" s="86"/>
      <c r="O353" s="86"/>
      <c r="P353" s="86"/>
    </row>
    <row r="354" spans="1:16" s="37" customFormat="1" ht="15" thickBot="1" x14ac:dyDescent="0.25">
      <c r="A354" s="35"/>
      <c r="B354" s="90">
        <v>44881</v>
      </c>
      <c r="C354" s="85">
        <v>1062.2091190000001</v>
      </c>
      <c r="D354" s="85">
        <v>158.41185200000001</v>
      </c>
      <c r="E354" s="85">
        <v>0</v>
      </c>
      <c r="F354" s="85">
        <v>0</v>
      </c>
      <c r="G354" s="85">
        <v>1502</v>
      </c>
      <c r="H354" s="85">
        <v>1832</v>
      </c>
      <c r="I354" s="85">
        <v>2377</v>
      </c>
      <c r="J354" s="85">
        <v>2584</v>
      </c>
      <c r="K354" s="85">
        <v>2584</v>
      </c>
      <c r="L354" s="85"/>
      <c r="M354" s="85"/>
      <c r="N354" s="85"/>
      <c r="O354" s="85"/>
      <c r="P354" s="85"/>
    </row>
    <row r="355" spans="1:16" s="37" customFormat="1" ht="15" thickBot="1" x14ac:dyDescent="0.25">
      <c r="A355" s="35"/>
      <c r="B355" s="90">
        <v>44882</v>
      </c>
      <c r="C355" s="86">
        <v>970.17825200000004</v>
      </c>
      <c r="D355" s="86">
        <v>120.96503300000001</v>
      </c>
      <c r="E355" s="86">
        <v>0</v>
      </c>
      <c r="F355" s="86">
        <v>0</v>
      </c>
      <c r="G355" s="86">
        <v>1502</v>
      </c>
      <c r="H355" s="86">
        <v>1832</v>
      </c>
      <c r="I355" s="86">
        <v>2377</v>
      </c>
      <c r="J355" s="86">
        <v>2584</v>
      </c>
      <c r="K355" s="86">
        <v>2584</v>
      </c>
      <c r="L355" s="86"/>
      <c r="M355" s="86"/>
      <c r="N355" s="86"/>
      <c r="O355" s="86"/>
      <c r="P355" s="86"/>
    </row>
    <row r="356" spans="1:16" s="37" customFormat="1" ht="15" thickBot="1" x14ac:dyDescent="0.25">
      <c r="A356" s="35"/>
      <c r="B356" s="90">
        <v>44883</v>
      </c>
      <c r="C356" s="85">
        <v>712.22419400000001</v>
      </c>
      <c r="D356" s="85">
        <v>80.071871999999999</v>
      </c>
      <c r="E356" s="85">
        <v>0</v>
      </c>
      <c r="F356" s="85">
        <v>0</v>
      </c>
      <c r="G356" s="85">
        <v>1502</v>
      </c>
      <c r="H356" s="85">
        <v>1832</v>
      </c>
      <c r="I356" s="85">
        <v>2377</v>
      </c>
      <c r="J356" s="85">
        <v>2584</v>
      </c>
      <c r="K356" s="85">
        <v>2584</v>
      </c>
      <c r="L356" s="85"/>
      <c r="M356" s="85"/>
      <c r="N356" s="85"/>
      <c r="O356" s="85"/>
      <c r="P356" s="85"/>
    </row>
    <row r="357" spans="1:16" s="37" customFormat="1" ht="15" thickBot="1" x14ac:dyDescent="0.25">
      <c r="A357" s="35"/>
      <c r="B357" s="90">
        <v>44884</v>
      </c>
      <c r="C357" s="86">
        <v>651.11348099999998</v>
      </c>
      <c r="D357" s="86">
        <v>56.080215000000003</v>
      </c>
      <c r="E357" s="86">
        <v>0</v>
      </c>
      <c r="F357" s="86">
        <v>0</v>
      </c>
      <c r="G357" s="86">
        <v>1502</v>
      </c>
      <c r="H357" s="86">
        <v>1832</v>
      </c>
      <c r="I357" s="86">
        <v>2377</v>
      </c>
      <c r="J357" s="86">
        <v>2584</v>
      </c>
      <c r="K357" s="86">
        <v>2584</v>
      </c>
      <c r="L357" s="86"/>
      <c r="M357" s="86"/>
      <c r="N357" s="86"/>
      <c r="O357" s="86"/>
      <c r="P357" s="86"/>
    </row>
    <row r="358" spans="1:16" s="37" customFormat="1" ht="15" thickBot="1" x14ac:dyDescent="0.25">
      <c r="A358" s="35"/>
      <c r="B358" s="90">
        <v>44885</v>
      </c>
      <c r="C358" s="85">
        <v>785.537554</v>
      </c>
      <c r="D358" s="85">
        <v>41.487786</v>
      </c>
      <c r="E358" s="85">
        <v>0</v>
      </c>
      <c r="F358" s="85">
        <v>0</v>
      </c>
      <c r="G358" s="85">
        <v>1502</v>
      </c>
      <c r="H358" s="85">
        <v>1832</v>
      </c>
      <c r="I358" s="85">
        <v>2377</v>
      </c>
      <c r="J358" s="85">
        <v>2584</v>
      </c>
      <c r="K358" s="85">
        <v>2584</v>
      </c>
      <c r="L358" s="85"/>
      <c r="M358" s="85"/>
      <c r="N358" s="85"/>
      <c r="O358" s="85"/>
      <c r="P358" s="85"/>
    </row>
    <row r="359" spans="1:16" s="37" customFormat="1" ht="15" thickBot="1" x14ac:dyDescent="0.25">
      <c r="A359" s="35"/>
      <c r="B359" s="90">
        <v>44886</v>
      </c>
      <c r="C359" s="86">
        <v>1176.61382</v>
      </c>
      <c r="D359" s="86">
        <v>54.253219999999999</v>
      </c>
      <c r="E359" s="86">
        <v>0</v>
      </c>
      <c r="F359" s="86">
        <v>0</v>
      </c>
      <c r="G359" s="86">
        <v>1502</v>
      </c>
      <c r="H359" s="86">
        <v>1832</v>
      </c>
      <c r="I359" s="86">
        <v>2377</v>
      </c>
      <c r="J359" s="86">
        <v>2584</v>
      </c>
      <c r="K359" s="86">
        <v>2584</v>
      </c>
      <c r="L359" s="86"/>
      <c r="M359" s="86"/>
      <c r="N359" s="86"/>
      <c r="O359" s="86"/>
      <c r="P359" s="86"/>
    </row>
    <row r="360" spans="1:16" s="37" customFormat="1" ht="15" thickBot="1" x14ac:dyDescent="0.25">
      <c r="A360" s="35"/>
      <c r="B360" s="90">
        <v>44887</v>
      </c>
      <c r="C360" s="85">
        <v>1028.0539530000001</v>
      </c>
      <c r="D360" s="85">
        <v>127.143781</v>
      </c>
      <c r="E360" s="85">
        <v>0</v>
      </c>
      <c r="F360" s="85">
        <v>0</v>
      </c>
      <c r="G360" s="85">
        <v>1502</v>
      </c>
      <c r="H360" s="85">
        <v>1832</v>
      </c>
      <c r="I360" s="85">
        <v>2377</v>
      </c>
      <c r="J360" s="85">
        <v>2584</v>
      </c>
      <c r="K360" s="85">
        <v>2584</v>
      </c>
      <c r="L360" s="85"/>
      <c r="M360" s="85"/>
      <c r="N360" s="85"/>
      <c r="O360" s="85"/>
      <c r="P360" s="85"/>
    </row>
    <row r="361" spans="1:16" s="37" customFormat="1" ht="15" thickBot="1" x14ac:dyDescent="0.25">
      <c r="A361" s="35"/>
      <c r="B361" s="90">
        <v>44888</v>
      </c>
      <c r="C361" s="86">
        <v>888.29726800000003</v>
      </c>
      <c r="D361" s="86">
        <v>161.09522799999999</v>
      </c>
      <c r="E361" s="86">
        <v>0</v>
      </c>
      <c r="F361" s="86">
        <v>0</v>
      </c>
      <c r="G361" s="86">
        <v>1502</v>
      </c>
      <c r="H361" s="86">
        <v>1832</v>
      </c>
      <c r="I361" s="86">
        <v>2377</v>
      </c>
      <c r="J361" s="86">
        <v>2584</v>
      </c>
      <c r="K361" s="86">
        <v>2584</v>
      </c>
      <c r="L361" s="86"/>
      <c r="M361" s="86"/>
      <c r="N361" s="86"/>
      <c r="O361" s="86"/>
      <c r="P361" s="86"/>
    </row>
    <row r="362" spans="1:16" s="37" customFormat="1" ht="15" thickBot="1" x14ac:dyDescent="0.25">
      <c r="A362" s="35"/>
      <c r="B362" s="90">
        <v>44889</v>
      </c>
      <c r="C362" s="85">
        <v>834.06921599999998</v>
      </c>
      <c r="D362" s="85">
        <v>144.81831099999999</v>
      </c>
      <c r="E362" s="85">
        <v>0</v>
      </c>
      <c r="F362" s="85">
        <v>0</v>
      </c>
      <c r="G362" s="85">
        <v>1502</v>
      </c>
      <c r="H362" s="85">
        <v>1832</v>
      </c>
      <c r="I362" s="85">
        <v>2377</v>
      </c>
      <c r="J362" s="85">
        <v>2584</v>
      </c>
      <c r="K362" s="85">
        <v>2584</v>
      </c>
      <c r="L362" s="85"/>
      <c r="M362" s="85"/>
      <c r="N362" s="85"/>
      <c r="O362" s="85"/>
      <c r="P362" s="85"/>
    </row>
    <row r="363" spans="1:16" s="37" customFormat="1" ht="15" thickBot="1" x14ac:dyDescent="0.25">
      <c r="A363" s="35"/>
      <c r="B363" s="90">
        <v>44890</v>
      </c>
      <c r="C363" s="86">
        <v>729.38925099999994</v>
      </c>
      <c r="D363" s="86">
        <v>140.001048</v>
      </c>
      <c r="E363" s="86">
        <v>0</v>
      </c>
      <c r="F363" s="86">
        <v>0</v>
      </c>
      <c r="G363" s="86">
        <v>1502</v>
      </c>
      <c r="H363" s="86">
        <v>1832</v>
      </c>
      <c r="I363" s="86">
        <v>2377</v>
      </c>
      <c r="J363" s="86">
        <v>2584</v>
      </c>
      <c r="K363" s="86">
        <v>2584</v>
      </c>
      <c r="L363" s="86"/>
      <c r="M363" s="86"/>
      <c r="N363" s="86"/>
      <c r="O363" s="86"/>
      <c r="P363" s="86"/>
    </row>
    <row r="364" spans="1:16" s="37" customFormat="1" ht="15" thickBot="1" x14ac:dyDescent="0.25">
      <c r="A364" s="35"/>
      <c r="B364" s="90">
        <v>44891</v>
      </c>
      <c r="C364" s="85">
        <v>627.03367900000001</v>
      </c>
      <c r="D364" s="85">
        <v>71.018449000000004</v>
      </c>
      <c r="E364" s="85">
        <v>0</v>
      </c>
      <c r="F364" s="85">
        <v>0</v>
      </c>
      <c r="G364" s="85">
        <v>1502</v>
      </c>
      <c r="H364" s="85">
        <v>1832</v>
      </c>
      <c r="I364" s="85">
        <v>2377</v>
      </c>
      <c r="J364" s="85">
        <v>2584</v>
      </c>
      <c r="K364" s="85">
        <v>2584</v>
      </c>
      <c r="L364" s="85"/>
      <c r="M364" s="85"/>
      <c r="N364" s="85"/>
      <c r="O364" s="85"/>
      <c r="P364" s="85"/>
    </row>
    <row r="365" spans="1:16" s="37" customFormat="1" ht="15" thickBot="1" x14ac:dyDescent="0.25">
      <c r="A365" s="35"/>
      <c r="B365" s="90">
        <v>44892</v>
      </c>
      <c r="C365" s="86">
        <v>673.468208</v>
      </c>
      <c r="D365" s="86">
        <v>70.013943999999995</v>
      </c>
      <c r="E365" s="86">
        <v>0</v>
      </c>
      <c r="F365" s="86">
        <v>0</v>
      </c>
      <c r="G365" s="86">
        <v>1502</v>
      </c>
      <c r="H365" s="86">
        <v>1832</v>
      </c>
      <c r="I365" s="86">
        <v>2377</v>
      </c>
      <c r="J365" s="86">
        <v>2584</v>
      </c>
      <c r="K365" s="86">
        <v>2584</v>
      </c>
      <c r="L365" s="86"/>
      <c r="M365" s="86"/>
      <c r="N365" s="86"/>
      <c r="O365" s="86"/>
      <c r="P365" s="86"/>
    </row>
    <row r="366" spans="1:16" s="37" customFormat="1" ht="15" thickBot="1" x14ac:dyDescent="0.25">
      <c r="A366" s="35"/>
      <c r="B366" s="90">
        <v>44893</v>
      </c>
      <c r="C366" s="85">
        <v>814.92458599999998</v>
      </c>
      <c r="D366" s="85">
        <v>74.974238999999997</v>
      </c>
      <c r="E366" s="85">
        <v>0</v>
      </c>
      <c r="F366" s="85">
        <v>0</v>
      </c>
      <c r="G366" s="85">
        <v>1502</v>
      </c>
      <c r="H366" s="85">
        <v>1832</v>
      </c>
      <c r="I366" s="85">
        <v>2377</v>
      </c>
      <c r="J366" s="85">
        <v>2584</v>
      </c>
      <c r="K366" s="85">
        <v>2584</v>
      </c>
      <c r="L366" s="85"/>
      <c r="M366" s="85"/>
      <c r="N366" s="85"/>
      <c r="O366" s="85"/>
      <c r="P366" s="85"/>
    </row>
    <row r="367" spans="1:16" s="37" customFormat="1" ht="15" thickBot="1" x14ac:dyDescent="0.25">
      <c r="A367" s="35"/>
      <c r="B367" s="90">
        <v>44894</v>
      </c>
      <c r="C367" s="86">
        <v>777.99690799999996</v>
      </c>
      <c r="D367" s="86">
        <v>87.555488999999994</v>
      </c>
      <c r="E367" s="86">
        <v>0</v>
      </c>
      <c r="F367" s="86">
        <v>0</v>
      </c>
      <c r="G367" s="86">
        <v>1502</v>
      </c>
      <c r="H367" s="86">
        <v>1832</v>
      </c>
      <c r="I367" s="86">
        <v>2377</v>
      </c>
      <c r="J367" s="86">
        <v>2584</v>
      </c>
      <c r="K367" s="86">
        <v>2584</v>
      </c>
      <c r="L367" s="86"/>
      <c r="M367" s="86"/>
      <c r="N367" s="86"/>
      <c r="O367" s="86"/>
      <c r="P367" s="86"/>
    </row>
    <row r="368" spans="1:16" s="37" customFormat="1" ht="15" thickBot="1" x14ac:dyDescent="0.25">
      <c r="A368" s="35"/>
      <c r="B368" s="90">
        <v>44895</v>
      </c>
      <c r="C368" s="85">
        <v>757.22764900000004</v>
      </c>
      <c r="D368" s="85">
        <v>44.565479000000003</v>
      </c>
      <c r="E368" s="85">
        <v>0</v>
      </c>
      <c r="F368" s="85">
        <v>0</v>
      </c>
      <c r="G368" s="85">
        <v>1502</v>
      </c>
      <c r="H368" s="85">
        <v>1832</v>
      </c>
      <c r="I368" s="85">
        <v>2377</v>
      </c>
      <c r="J368" s="85">
        <v>2584</v>
      </c>
      <c r="K368" s="85">
        <v>2584</v>
      </c>
      <c r="L368" s="85"/>
      <c r="M368" s="85"/>
      <c r="N368" s="85"/>
      <c r="O368" s="85"/>
      <c r="P368" s="85"/>
    </row>
    <row r="369" spans="1:16" s="37" customFormat="1" ht="15" thickBot="1" x14ac:dyDescent="0.25">
      <c r="A369" s="35"/>
      <c r="B369" s="90">
        <v>44896</v>
      </c>
      <c r="C369" s="86">
        <v>769.274855</v>
      </c>
      <c r="D369" s="86">
        <v>52.960023</v>
      </c>
      <c r="E369" s="86">
        <v>0</v>
      </c>
      <c r="F369" s="86">
        <v>0</v>
      </c>
      <c r="G369" s="86">
        <v>1502</v>
      </c>
      <c r="H369" s="86">
        <v>1832</v>
      </c>
      <c r="I369" s="86">
        <v>2377</v>
      </c>
      <c r="J369" s="86">
        <v>2584</v>
      </c>
      <c r="K369" s="86">
        <v>2584</v>
      </c>
      <c r="L369" s="86"/>
      <c r="M369" s="86"/>
      <c r="N369" s="86"/>
      <c r="O369" s="86"/>
      <c r="P369" s="86"/>
    </row>
    <row r="370" spans="1:16" s="37" customFormat="1" ht="15" thickBot="1" x14ac:dyDescent="0.25">
      <c r="A370" s="35"/>
      <c r="B370" s="90">
        <v>44897</v>
      </c>
      <c r="C370" s="85">
        <v>692.34088999999994</v>
      </c>
      <c r="D370" s="85">
        <v>80.789416000000003</v>
      </c>
      <c r="E370" s="85">
        <v>0</v>
      </c>
      <c r="F370" s="85">
        <v>0</v>
      </c>
      <c r="G370" s="85">
        <v>1502</v>
      </c>
      <c r="H370" s="85">
        <v>1832</v>
      </c>
      <c r="I370" s="85">
        <v>2377</v>
      </c>
      <c r="J370" s="85">
        <v>2584</v>
      </c>
      <c r="K370" s="85">
        <v>2584</v>
      </c>
      <c r="L370" s="85"/>
      <c r="M370" s="85"/>
      <c r="N370" s="85"/>
      <c r="O370" s="85"/>
      <c r="P370" s="85"/>
    </row>
    <row r="371" spans="1:16" s="37" customFormat="1" ht="15" thickBot="1" x14ac:dyDescent="0.25">
      <c r="A371" s="35"/>
      <c r="B371" s="90">
        <v>44898</v>
      </c>
      <c r="C371" s="86">
        <v>585.76650400000005</v>
      </c>
      <c r="D371" s="86">
        <v>82.742132999999995</v>
      </c>
      <c r="E371" s="86">
        <v>0</v>
      </c>
      <c r="F371" s="86">
        <v>0</v>
      </c>
      <c r="G371" s="86">
        <v>1502</v>
      </c>
      <c r="H371" s="86">
        <v>1832</v>
      </c>
      <c r="I371" s="86">
        <v>2377</v>
      </c>
      <c r="J371" s="86">
        <v>2584</v>
      </c>
      <c r="K371" s="86">
        <v>2584</v>
      </c>
      <c r="L371" s="86"/>
      <c r="M371" s="86"/>
      <c r="N371" s="86"/>
      <c r="O371" s="86"/>
      <c r="P371" s="86"/>
    </row>
    <row r="372" spans="1:16" s="37" customFormat="1" ht="15" thickBot="1" x14ac:dyDescent="0.25">
      <c r="A372" s="35"/>
      <c r="B372" s="90">
        <v>44899</v>
      </c>
      <c r="C372" s="85">
        <v>574.47021800000005</v>
      </c>
      <c r="D372" s="85">
        <v>81.690326999999996</v>
      </c>
      <c r="E372" s="85">
        <v>0</v>
      </c>
      <c r="F372" s="85">
        <v>0</v>
      </c>
      <c r="G372" s="85">
        <v>1502</v>
      </c>
      <c r="H372" s="85">
        <v>1832</v>
      </c>
      <c r="I372" s="85">
        <v>2377</v>
      </c>
      <c r="J372" s="85">
        <v>2584</v>
      </c>
      <c r="K372" s="85">
        <v>2584</v>
      </c>
      <c r="L372" s="85"/>
      <c r="M372" s="85"/>
      <c r="N372" s="85"/>
      <c r="O372" s="85"/>
      <c r="P372" s="85"/>
    </row>
    <row r="373" spans="1:16" s="37" customFormat="1" ht="15" thickBot="1" x14ac:dyDescent="0.25">
      <c r="A373" s="35"/>
      <c r="B373" s="90">
        <v>44900</v>
      </c>
      <c r="C373" s="86">
        <v>719.87582799999996</v>
      </c>
      <c r="D373" s="86">
        <v>79.053122000000002</v>
      </c>
      <c r="E373" s="86">
        <v>0</v>
      </c>
      <c r="F373" s="86">
        <v>0</v>
      </c>
      <c r="G373" s="86">
        <v>1502</v>
      </c>
      <c r="H373" s="86">
        <v>1832</v>
      </c>
      <c r="I373" s="86">
        <v>2377</v>
      </c>
      <c r="J373" s="86">
        <v>2584</v>
      </c>
      <c r="K373" s="86">
        <v>2584</v>
      </c>
      <c r="L373" s="86"/>
      <c r="M373" s="86"/>
      <c r="N373" s="86"/>
      <c r="O373" s="86"/>
      <c r="P373" s="86"/>
    </row>
    <row r="374" spans="1:16" s="37" customFormat="1" ht="15" thickBot="1" x14ac:dyDescent="0.25">
      <c r="A374" s="35"/>
      <c r="B374" s="90">
        <v>44901</v>
      </c>
      <c r="C374" s="85">
        <v>720.50594000000001</v>
      </c>
      <c r="D374" s="85">
        <v>175.40385599999999</v>
      </c>
      <c r="E374" s="85">
        <v>0</v>
      </c>
      <c r="F374" s="85">
        <v>0</v>
      </c>
      <c r="G374" s="85">
        <v>1502</v>
      </c>
      <c r="H374" s="85">
        <v>1832</v>
      </c>
      <c r="I374" s="85">
        <v>2377</v>
      </c>
      <c r="J374" s="85">
        <v>2584</v>
      </c>
      <c r="K374" s="85">
        <v>2584</v>
      </c>
      <c r="L374" s="85"/>
      <c r="M374" s="85"/>
      <c r="N374" s="85"/>
      <c r="O374" s="85"/>
      <c r="P374" s="85"/>
    </row>
    <row r="375" spans="1:16" s="37" customFormat="1" ht="15" thickBot="1" x14ac:dyDescent="0.25">
      <c r="A375" s="35"/>
      <c r="B375" s="90">
        <v>44902</v>
      </c>
      <c r="C375" s="86">
        <v>756.98070900000005</v>
      </c>
      <c r="D375" s="86">
        <v>80.950612000000007</v>
      </c>
      <c r="E375" s="86">
        <v>0</v>
      </c>
      <c r="F375" s="86">
        <v>0</v>
      </c>
      <c r="G375" s="86">
        <v>1502</v>
      </c>
      <c r="H375" s="86">
        <v>1832</v>
      </c>
      <c r="I375" s="86">
        <v>2377</v>
      </c>
      <c r="J375" s="86">
        <v>2584</v>
      </c>
      <c r="K375" s="86">
        <v>2584</v>
      </c>
      <c r="L375" s="86"/>
      <c r="M375" s="86"/>
      <c r="N375" s="86"/>
      <c r="O375" s="86"/>
      <c r="P375" s="86"/>
    </row>
    <row r="376" spans="1:16" s="37" customFormat="1" ht="15" thickBot="1" x14ac:dyDescent="0.25">
      <c r="A376" s="35"/>
      <c r="B376" s="90">
        <v>44903</v>
      </c>
      <c r="C376" s="85">
        <v>885.58975499999997</v>
      </c>
      <c r="D376" s="85">
        <v>62.779707999999999</v>
      </c>
      <c r="E376" s="85">
        <v>0</v>
      </c>
      <c r="F376" s="85">
        <v>0</v>
      </c>
      <c r="G376" s="85">
        <v>1502</v>
      </c>
      <c r="H376" s="85">
        <v>1832</v>
      </c>
      <c r="I376" s="85">
        <v>2377</v>
      </c>
      <c r="J376" s="85">
        <v>2584</v>
      </c>
      <c r="K376" s="85">
        <v>2584</v>
      </c>
      <c r="L376" s="85"/>
      <c r="M376" s="85"/>
      <c r="N376" s="85"/>
      <c r="O376" s="85"/>
      <c r="P376" s="85"/>
    </row>
    <row r="377" spans="1:16" s="37" customFormat="1" ht="15" thickBot="1" x14ac:dyDescent="0.25">
      <c r="A377" s="35"/>
      <c r="B377" s="90">
        <v>44904</v>
      </c>
      <c r="C377" s="86">
        <v>788.09003499999994</v>
      </c>
      <c r="D377" s="86">
        <v>54.302132</v>
      </c>
      <c r="E377" s="86">
        <v>0</v>
      </c>
      <c r="F377" s="86">
        <v>0</v>
      </c>
      <c r="G377" s="86">
        <v>1502</v>
      </c>
      <c r="H377" s="86">
        <v>1832</v>
      </c>
      <c r="I377" s="86">
        <v>2377</v>
      </c>
      <c r="J377" s="86">
        <v>2584</v>
      </c>
      <c r="K377" s="86">
        <v>2584</v>
      </c>
      <c r="L377" s="86"/>
      <c r="M377" s="86"/>
      <c r="N377" s="86"/>
      <c r="O377" s="86"/>
      <c r="P377" s="86"/>
    </row>
    <row r="378" spans="1:16" s="37" customFormat="1" ht="15" thickBot="1" x14ac:dyDescent="0.25">
      <c r="A378" s="35"/>
      <c r="B378" s="90">
        <v>44905</v>
      </c>
      <c r="C378" s="85">
        <v>630.86195799999996</v>
      </c>
      <c r="D378" s="85">
        <v>54.524898999999998</v>
      </c>
      <c r="E378" s="85">
        <v>0</v>
      </c>
      <c r="F378" s="85">
        <v>0</v>
      </c>
      <c r="G378" s="85">
        <v>1502</v>
      </c>
      <c r="H378" s="85">
        <v>1832</v>
      </c>
      <c r="I378" s="85">
        <v>2377</v>
      </c>
      <c r="J378" s="85">
        <v>2584</v>
      </c>
      <c r="K378" s="85">
        <v>2584</v>
      </c>
      <c r="L378" s="85"/>
      <c r="M378" s="85"/>
      <c r="N378" s="85"/>
      <c r="O378" s="85"/>
      <c r="P378" s="85"/>
    </row>
    <row r="379" spans="1:16" s="37" customFormat="1" ht="15" thickBot="1" x14ac:dyDescent="0.25">
      <c r="A379" s="35"/>
      <c r="B379" s="90">
        <v>44906</v>
      </c>
      <c r="C379" s="86">
        <v>607.39651700000002</v>
      </c>
      <c r="D379" s="86">
        <v>47.057076000000002</v>
      </c>
      <c r="E379" s="86">
        <v>0</v>
      </c>
      <c r="F379" s="86">
        <v>0</v>
      </c>
      <c r="G379" s="86">
        <v>1502</v>
      </c>
      <c r="H379" s="86">
        <v>1832</v>
      </c>
      <c r="I379" s="86">
        <v>2377</v>
      </c>
      <c r="J379" s="86">
        <v>2584</v>
      </c>
      <c r="K379" s="86">
        <v>2584</v>
      </c>
      <c r="L379" s="86"/>
      <c r="M379" s="86"/>
      <c r="N379" s="86"/>
      <c r="O379" s="86"/>
      <c r="P379" s="86"/>
    </row>
    <row r="380" spans="1:16" s="37" customFormat="1" ht="15" thickBot="1" x14ac:dyDescent="0.25">
      <c r="A380" s="35"/>
      <c r="B380" s="90">
        <v>44907</v>
      </c>
      <c r="C380" s="85">
        <v>836.01811699999996</v>
      </c>
      <c r="D380" s="85">
        <v>35.671076999999997</v>
      </c>
      <c r="E380" s="85">
        <v>0</v>
      </c>
      <c r="F380" s="85">
        <v>0</v>
      </c>
      <c r="G380" s="85">
        <v>1502</v>
      </c>
      <c r="H380" s="85">
        <v>1832</v>
      </c>
      <c r="I380" s="85">
        <v>2377</v>
      </c>
      <c r="J380" s="85">
        <v>2584</v>
      </c>
      <c r="K380" s="85">
        <v>2584</v>
      </c>
      <c r="L380" s="85"/>
      <c r="M380" s="85"/>
      <c r="N380" s="85"/>
      <c r="O380" s="85"/>
      <c r="P380" s="85"/>
    </row>
    <row r="381" spans="1:16" s="37" customFormat="1" ht="15" thickBot="1" x14ac:dyDescent="0.25">
      <c r="A381" s="35"/>
      <c r="B381" s="90">
        <v>44908</v>
      </c>
      <c r="C381" s="86">
        <v>931.35648000000003</v>
      </c>
      <c r="D381" s="86">
        <v>29.449342000000001</v>
      </c>
      <c r="E381" s="86">
        <v>0</v>
      </c>
      <c r="F381" s="86">
        <v>0</v>
      </c>
      <c r="G381" s="86">
        <v>1502</v>
      </c>
      <c r="H381" s="86">
        <v>1832</v>
      </c>
      <c r="I381" s="86">
        <v>2377</v>
      </c>
      <c r="J381" s="86">
        <v>2584</v>
      </c>
      <c r="K381" s="86">
        <v>2584</v>
      </c>
      <c r="L381" s="86"/>
      <c r="M381" s="86"/>
      <c r="N381" s="86"/>
      <c r="O381" s="86"/>
      <c r="P381" s="86"/>
    </row>
    <row r="382" spans="1:16" s="37" customFormat="1" ht="15" thickBot="1" x14ac:dyDescent="0.25">
      <c r="A382" s="35"/>
      <c r="B382" s="90">
        <v>44909</v>
      </c>
      <c r="C382" s="85">
        <v>969.07586300000003</v>
      </c>
      <c r="D382" s="85">
        <v>35.122591999999997</v>
      </c>
      <c r="E382" s="85">
        <v>0</v>
      </c>
      <c r="F382" s="85">
        <v>0</v>
      </c>
      <c r="G382" s="85">
        <v>1502</v>
      </c>
      <c r="H382" s="85">
        <v>1832</v>
      </c>
      <c r="I382" s="85">
        <v>2377</v>
      </c>
      <c r="J382" s="85">
        <v>2584</v>
      </c>
      <c r="K382" s="85">
        <v>2584</v>
      </c>
      <c r="L382" s="85"/>
      <c r="M382" s="85"/>
      <c r="N382" s="85"/>
      <c r="O382" s="85"/>
      <c r="P382" s="85"/>
    </row>
    <row r="383" spans="1:16" s="37" customFormat="1" ht="15" thickBot="1" x14ac:dyDescent="0.25">
      <c r="A383" s="35"/>
      <c r="B383" s="90">
        <v>44910</v>
      </c>
      <c r="C383" s="86">
        <v>872.66399999999999</v>
      </c>
      <c r="D383" s="86">
        <v>26.997509000000001</v>
      </c>
      <c r="E383" s="86">
        <v>0</v>
      </c>
      <c r="F383" s="86">
        <v>0</v>
      </c>
      <c r="G383" s="86">
        <v>1502</v>
      </c>
      <c r="H383" s="86">
        <v>1832</v>
      </c>
      <c r="I383" s="86">
        <v>2377</v>
      </c>
      <c r="J383" s="86">
        <v>2584</v>
      </c>
      <c r="K383" s="86">
        <v>2584</v>
      </c>
      <c r="L383" s="86"/>
      <c r="M383" s="86"/>
      <c r="N383" s="86"/>
      <c r="O383" s="86"/>
      <c r="P383" s="86"/>
    </row>
    <row r="384" spans="1:16" s="37" customFormat="1" ht="15" thickBot="1" x14ac:dyDescent="0.25">
      <c r="A384" s="35"/>
      <c r="B384" s="90">
        <v>44911</v>
      </c>
      <c r="C384" s="85">
        <v>773.71955600000001</v>
      </c>
      <c r="D384" s="85">
        <v>27.047944000000001</v>
      </c>
      <c r="E384" s="85">
        <v>0</v>
      </c>
      <c r="F384" s="85">
        <v>0</v>
      </c>
      <c r="G384" s="85">
        <v>1502</v>
      </c>
      <c r="H384" s="85">
        <v>1832</v>
      </c>
      <c r="I384" s="85">
        <v>2377</v>
      </c>
      <c r="J384" s="85">
        <v>2584</v>
      </c>
      <c r="K384" s="85">
        <v>2584</v>
      </c>
      <c r="L384" s="85"/>
      <c r="M384" s="85"/>
      <c r="N384" s="85"/>
      <c r="O384" s="85"/>
      <c r="P384" s="85"/>
    </row>
    <row r="385" spans="1:16" s="37" customFormat="1" ht="15" thickBot="1" x14ac:dyDescent="0.25">
      <c r="A385" s="35"/>
      <c r="B385" s="90">
        <v>44912</v>
      </c>
      <c r="C385" s="86">
        <v>661.95764699999995</v>
      </c>
      <c r="D385" s="86">
        <v>27.060936999999999</v>
      </c>
      <c r="E385" s="86">
        <v>0</v>
      </c>
      <c r="F385" s="86">
        <v>0</v>
      </c>
      <c r="G385" s="86">
        <v>1502</v>
      </c>
      <c r="H385" s="86">
        <v>1832</v>
      </c>
      <c r="I385" s="86">
        <v>2377</v>
      </c>
      <c r="J385" s="86">
        <v>2584</v>
      </c>
      <c r="K385" s="86">
        <v>2584</v>
      </c>
      <c r="L385" s="86"/>
      <c r="M385" s="86"/>
      <c r="N385" s="86"/>
      <c r="O385" s="86"/>
      <c r="P385" s="86"/>
    </row>
    <row r="386" spans="1:16" s="37" customFormat="1" ht="15" thickBot="1" x14ac:dyDescent="0.25">
      <c r="A386" s="35"/>
      <c r="B386" s="90">
        <v>44913</v>
      </c>
      <c r="C386" s="85">
        <v>653.92238999999995</v>
      </c>
      <c r="D386" s="85">
        <v>27.011167</v>
      </c>
      <c r="E386" s="85">
        <v>0</v>
      </c>
      <c r="F386" s="85">
        <v>0</v>
      </c>
      <c r="G386" s="85">
        <v>1502</v>
      </c>
      <c r="H386" s="85">
        <v>1832</v>
      </c>
      <c r="I386" s="85">
        <v>2377</v>
      </c>
      <c r="J386" s="85">
        <v>2584</v>
      </c>
      <c r="K386" s="85">
        <v>2584</v>
      </c>
      <c r="L386" s="85"/>
      <c r="M386" s="85"/>
      <c r="N386" s="85"/>
      <c r="O386" s="85"/>
      <c r="P386" s="85"/>
    </row>
    <row r="387" spans="1:16" s="37" customFormat="1" ht="15" thickBot="1" x14ac:dyDescent="0.25">
      <c r="A387" s="35"/>
      <c r="B387" s="90">
        <v>44914</v>
      </c>
      <c r="C387" s="86">
        <v>710.80204800000001</v>
      </c>
      <c r="D387" s="86">
        <v>54.948109000000002</v>
      </c>
      <c r="E387" s="86">
        <v>0</v>
      </c>
      <c r="F387" s="86">
        <v>0</v>
      </c>
      <c r="G387" s="86">
        <v>1502</v>
      </c>
      <c r="H387" s="86">
        <v>1832</v>
      </c>
      <c r="I387" s="86">
        <v>2377</v>
      </c>
      <c r="J387" s="86">
        <v>2584</v>
      </c>
      <c r="K387" s="86">
        <v>2584</v>
      </c>
      <c r="L387" s="86"/>
      <c r="M387" s="86"/>
      <c r="N387" s="86"/>
      <c r="O387" s="86"/>
      <c r="P387" s="86"/>
    </row>
    <row r="388" spans="1:16" s="37" customFormat="1" ht="15" thickBot="1" x14ac:dyDescent="0.25">
      <c r="A388" s="35"/>
      <c r="B388" s="90">
        <v>44915</v>
      </c>
      <c r="C388" s="85">
        <v>694.65846399999998</v>
      </c>
      <c r="D388" s="85">
        <v>67.009946999999997</v>
      </c>
      <c r="E388" s="85">
        <v>0</v>
      </c>
      <c r="F388" s="85">
        <v>0</v>
      </c>
      <c r="G388" s="85">
        <v>1502</v>
      </c>
      <c r="H388" s="85">
        <v>1832</v>
      </c>
      <c r="I388" s="85">
        <v>2377</v>
      </c>
      <c r="J388" s="85">
        <v>2584</v>
      </c>
      <c r="K388" s="85">
        <v>2584</v>
      </c>
      <c r="L388" s="85"/>
      <c r="M388" s="85"/>
      <c r="N388" s="85"/>
      <c r="O388" s="85"/>
      <c r="P388" s="85"/>
    </row>
    <row r="389" spans="1:16" s="37" customFormat="1" ht="15" thickBot="1" x14ac:dyDescent="0.25">
      <c r="A389" s="35"/>
      <c r="B389" s="90">
        <v>44916</v>
      </c>
      <c r="C389" s="86">
        <v>658.39257699999996</v>
      </c>
      <c r="D389" s="86">
        <v>103.951927</v>
      </c>
      <c r="E389" s="86">
        <v>0</v>
      </c>
      <c r="F389" s="86">
        <v>0</v>
      </c>
      <c r="G389" s="86">
        <v>1502</v>
      </c>
      <c r="H389" s="86">
        <v>1832</v>
      </c>
      <c r="I389" s="86">
        <v>2377</v>
      </c>
      <c r="J389" s="86">
        <v>2584</v>
      </c>
      <c r="K389" s="86">
        <v>2584</v>
      </c>
      <c r="L389" s="86"/>
      <c r="M389" s="86"/>
      <c r="N389" s="86"/>
      <c r="O389" s="86"/>
      <c r="P389" s="86"/>
    </row>
    <row r="390" spans="1:16" s="37" customFormat="1" ht="15" thickBot="1" x14ac:dyDescent="0.25">
      <c r="A390" s="35" t="s">
        <v>74</v>
      </c>
      <c r="B390" s="90">
        <v>44917</v>
      </c>
      <c r="C390" s="85">
        <v>635.04504799999995</v>
      </c>
      <c r="D390" s="85">
        <v>75.930744000000004</v>
      </c>
      <c r="E390" s="85">
        <v>0</v>
      </c>
      <c r="F390" s="85">
        <v>0</v>
      </c>
      <c r="G390" s="85">
        <v>1502</v>
      </c>
      <c r="H390" s="85">
        <v>1832</v>
      </c>
      <c r="I390" s="85">
        <v>2377</v>
      </c>
      <c r="J390" s="85">
        <v>2584</v>
      </c>
      <c r="K390" s="85">
        <v>2584</v>
      </c>
      <c r="L390" s="85"/>
      <c r="M390" s="85"/>
      <c r="N390" s="85"/>
      <c r="O390" s="85"/>
      <c r="P390" s="85"/>
    </row>
    <row r="391" spans="1:16" s="37" customFormat="1" ht="15" thickBot="1" x14ac:dyDescent="0.25">
      <c r="A391" s="35"/>
      <c r="B391" s="90">
        <v>44918</v>
      </c>
      <c r="C391" s="86">
        <v>568.23688500000003</v>
      </c>
      <c r="D391" s="86">
        <v>77.975590999999994</v>
      </c>
      <c r="E391" s="86">
        <v>0</v>
      </c>
      <c r="F391" s="86">
        <v>0</v>
      </c>
      <c r="G391" s="86">
        <v>1502</v>
      </c>
      <c r="H391" s="86">
        <v>1832</v>
      </c>
      <c r="I391" s="86">
        <v>2377</v>
      </c>
      <c r="J391" s="86">
        <v>2584</v>
      </c>
      <c r="K391" s="86">
        <v>2584</v>
      </c>
      <c r="L391" s="86"/>
      <c r="M391" s="86"/>
      <c r="N391" s="86"/>
      <c r="O391" s="86"/>
      <c r="P391" s="86"/>
    </row>
    <row r="392" spans="1:16" s="37" customFormat="1" ht="15" thickBot="1" x14ac:dyDescent="0.25">
      <c r="A392" s="35"/>
      <c r="B392" s="90">
        <v>44919</v>
      </c>
      <c r="C392" s="85">
        <v>508.009095</v>
      </c>
      <c r="D392" s="85">
        <v>74.571265999999994</v>
      </c>
      <c r="E392" s="85">
        <v>0</v>
      </c>
      <c r="F392" s="85">
        <v>0</v>
      </c>
      <c r="G392" s="85">
        <v>1502</v>
      </c>
      <c r="H392" s="85">
        <v>1832</v>
      </c>
      <c r="I392" s="85">
        <v>2377</v>
      </c>
      <c r="J392" s="85">
        <v>2584</v>
      </c>
      <c r="K392" s="85">
        <v>2584</v>
      </c>
      <c r="L392" s="85"/>
      <c r="M392" s="85"/>
      <c r="N392" s="85"/>
      <c r="O392" s="85"/>
      <c r="P392" s="85"/>
    </row>
    <row r="393" spans="1:16" s="37" customFormat="1" ht="15" thickBot="1" x14ac:dyDescent="0.25">
      <c r="A393" s="35"/>
      <c r="B393" s="90">
        <v>44920</v>
      </c>
      <c r="C393" s="86">
        <v>441.35671500000001</v>
      </c>
      <c r="D393" s="86">
        <v>92.954524000000006</v>
      </c>
      <c r="E393" s="86">
        <v>0</v>
      </c>
      <c r="F393" s="86">
        <v>0</v>
      </c>
      <c r="G393" s="86">
        <v>1502</v>
      </c>
      <c r="H393" s="86">
        <v>1832</v>
      </c>
      <c r="I393" s="86">
        <v>2377</v>
      </c>
      <c r="J393" s="86">
        <v>2584</v>
      </c>
      <c r="K393" s="86">
        <v>2584</v>
      </c>
      <c r="L393" s="86"/>
      <c r="M393" s="86"/>
      <c r="N393" s="86"/>
      <c r="O393" s="86"/>
      <c r="P393" s="86"/>
    </row>
    <row r="394" spans="1:16" s="37" customFormat="1" ht="15" thickBot="1" x14ac:dyDescent="0.25">
      <c r="A394" s="35"/>
      <c r="B394" s="90">
        <v>44921</v>
      </c>
      <c r="C394" s="85">
        <v>448.58437800000002</v>
      </c>
      <c r="D394" s="85">
        <v>152.841587</v>
      </c>
      <c r="E394" s="85">
        <v>0</v>
      </c>
      <c r="F394" s="85">
        <v>0</v>
      </c>
      <c r="G394" s="85">
        <v>1502</v>
      </c>
      <c r="H394" s="85">
        <v>1832</v>
      </c>
      <c r="I394" s="85">
        <v>2377</v>
      </c>
      <c r="J394" s="85">
        <v>2584</v>
      </c>
      <c r="K394" s="85">
        <v>2584</v>
      </c>
      <c r="L394" s="85"/>
      <c r="M394" s="85"/>
      <c r="N394" s="85"/>
      <c r="O394" s="85"/>
      <c r="P394" s="85"/>
    </row>
    <row r="395" spans="1:16" s="37" customFormat="1" ht="15" thickBot="1" x14ac:dyDescent="0.25">
      <c r="A395" s="35"/>
      <c r="B395" s="90">
        <v>44922</v>
      </c>
      <c r="C395" s="86">
        <v>458.23690299999998</v>
      </c>
      <c r="D395" s="86">
        <v>189.14666299999999</v>
      </c>
      <c r="E395" s="86">
        <v>0</v>
      </c>
      <c r="F395" s="86">
        <v>0</v>
      </c>
      <c r="G395" s="86">
        <v>1502</v>
      </c>
      <c r="H395" s="86">
        <v>1832</v>
      </c>
      <c r="I395" s="86">
        <v>2377</v>
      </c>
      <c r="J395" s="86">
        <v>2584</v>
      </c>
      <c r="K395" s="86">
        <v>2584</v>
      </c>
      <c r="L395" s="86"/>
      <c r="M395" s="86"/>
      <c r="N395" s="86"/>
      <c r="O395" s="86"/>
      <c r="P395" s="86"/>
    </row>
    <row r="396" spans="1:16" s="37" customFormat="1" ht="15" thickBot="1" x14ac:dyDescent="0.25">
      <c r="A396" s="35"/>
      <c r="B396" s="90">
        <v>44923</v>
      </c>
      <c r="C396" s="85">
        <v>536.28808300000003</v>
      </c>
      <c r="D396" s="85">
        <v>84.473226999999994</v>
      </c>
      <c r="E396" s="85">
        <v>0</v>
      </c>
      <c r="F396" s="85">
        <v>0</v>
      </c>
      <c r="G396" s="85">
        <v>1502</v>
      </c>
      <c r="H396" s="85">
        <v>1832</v>
      </c>
      <c r="I396" s="85">
        <v>2377</v>
      </c>
      <c r="J396" s="85">
        <v>2584</v>
      </c>
      <c r="K396" s="85">
        <v>2584</v>
      </c>
      <c r="L396" s="85"/>
      <c r="M396" s="85"/>
      <c r="N396" s="85"/>
      <c r="O396" s="85"/>
      <c r="P396" s="85"/>
    </row>
    <row r="397" spans="1:16" s="37" customFormat="1" ht="15" thickBot="1" x14ac:dyDescent="0.25">
      <c r="A397" s="35"/>
      <c r="B397" s="90">
        <v>44924</v>
      </c>
      <c r="C397" s="86">
        <v>566.00191199999995</v>
      </c>
      <c r="D397" s="86">
        <v>42.531604999999999</v>
      </c>
      <c r="E397" s="86">
        <v>0</v>
      </c>
      <c r="F397" s="86">
        <v>0</v>
      </c>
      <c r="G397" s="86">
        <v>1502</v>
      </c>
      <c r="H397" s="86">
        <v>1832</v>
      </c>
      <c r="I397" s="86">
        <v>2377</v>
      </c>
      <c r="J397" s="86">
        <v>2584</v>
      </c>
      <c r="K397" s="86">
        <v>2584</v>
      </c>
      <c r="L397" s="86"/>
      <c r="M397" s="86"/>
      <c r="N397" s="86"/>
      <c r="O397" s="86"/>
      <c r="P397" s="86"/>
    </row>
    <row r="398" spans="1:16" s="37" customFormat="1" ht="15" thickBot="1" x14ac:dyDescent="0.25">
      <c r="A398" s="35"/>
      <c r="B398" s="90">
        <v>44925</v>
      </c>
      <c r="C398" s="85">
        <v>526.81818599999997</v>
      </c>
      <c r="D398" s="85">
        <v>44.005206000000001</v>
      </c>
      <c r="E398" s="85">
        <v>0</v>
      </c>
      <c r="F398" s="85">
        <v>0</v>
      </c>
      <c r="G398" s="85">
        <v>1502</v>
      </c>
      <c r="H398" s="85">
        <v>1832</v>
      </c>
      <c r="I398" s="85">
        <v>2377</v>
      </c>
      <c r="J398" s="85">
        <v>2584</v>
      </c>
      <c r="K398" s="85">
        <v>2584</v>
      </c>
      <c r="L398" s="85"/>
      <c r="M398" s="85"/>
      <c r="N398" s="85"/>
      <c r="O398" s="85"/>
      <c r="P398" s="85"/>
    </row>
    <row r="399" spans="1:16" s="37" customFormat="1" ht="15" thickBot="1" x14ac:dyDescent="0.25">
      <c r="A399" s="35"/>
      <c r="B399" s="90">
        <v>44926</v>
      </c>
      <c r="C399" s="86">
        <v>474.27191800000003</v>
      </c>
      <c r="D399" s="86">
        <v>61.369244000000002</v>
      </c>
      <c r="E399" s="86">
        <v>0</v>
      </c>
      <c r="F399" s="86">
        <v>0</v>
      </c>
      <c r="G399" s="86">
        <v>1502</v>
      </c>
      <c r="H399" s="86">
        <v>1832</v>
      </c>
      <c r="I399" s="86">
        <v>2377</v>
      </c>
      <c r="J399" s="86">
        <v>2584</v>
      </c>
      <c r="K399" s="86">
        <v>2584</v>
      </c>
      <c r="L399" s="86"/>
      <c r="M399" s="86"/>
      <c r="N399" s="86"/>
      <c r="O399" s="86"/>
      <c r="P399" s="86"/>
    </row>
    <row r="400" spans="1:16" s="37" customFormat="1" ht="15" thickBot="1" x14ac:dyDescent="0.25">
      <c r="A400" s="35"/>
      <c r="B400" s="90">
        <v>44927</v>
      </c>
      <c r="C400" s="85">
        <v>484.31788499999999</v>
      </c>
      <c r="D400" s="85">
        <v>147.76131899999999</v>
      </c>
      <c r="E400" s="85">
        <v>0</v>
      </c>
      <c r="F400" s="85">
        <v>0</v>
      </c>
      <c r="G400" s="85">
        <v>1271.22</v>
      </c>
      <c r="H400" s="85">
        <v>1635.22</v>
      </c>
      <c r="I400" s="85">
        <v>2205.2200000000003</v>
      </c>
      <c r="J400" s="85">
        <v>2412.2200000000003</v>
      </c>
      <c r="K400" s="85">
        <v>2412.2200000000003</v>
      </c>
      <c r="L400" s="85"/>
      <c r="M400" s="85"/>
      <c r="N400" s="85"/>
      <c r="O400" s="85"/>
      <c r="P400" s="85"/>
    </row>
    <row r="401" spans="1:16" s="37" customFormat="1" ht="15" thickBot="1" x14ac:dyDescent="0.25">
      <c r="A401" s="35"/>
      <c r="B401" s="90">
        <v>44928</v>
      </c>
      <c r="C401" s="86">
        <v>482.42864500000002</v>
      </c>
      <c r="D401" s="86">
        <v>73.137941999999995</v>
      </c>
      <c r="E401" s="86">
        <v>0</v>
      </c>
      <c r="F401" s="86">
        <v>0</v>
      </c>
      <c r="G401" s="86">
        <v>1271.22</v>
      </c>
      <c r="H401" s="86">
        <v>1635.22</v>
      </c>
      <c r="I401" s="86">
        <v>2205.2200000000003</v>
      </c>
      <c r="J401" s="86">
        <v>2412.2200000000003</v>
      </c>
      <c r="K401" s="86">
        <v>2412.2200000000003</v>
      </c>
      <c r="L401" s="86"/>
      <c r="M401" s="86"/>
      <c r="N401" s="86"/>
      <c r="O401" s="86"/>
      <c r="P401" s="86"/>
    </row>
    <row r="402" spans="1:16" s="37" customFormat="1" ht="15" thickBot="1" x14ac:dyDescent="0.25">
      <c r="A402" s="35"/>
      <c r="B402" s="90">
        <v>44929</v>
      </c>
      <c r="C402" s="85">
        <v>570.39450199999999</v>
      </c>
      <c r="D402" s="85">
        <v>83.591375999999997</v>
      </c>
      <c r="E402" s="85">
        <v>0</v>
      </c>
      <c r="F402" s="85">
        <v>0</v>
      </c>
      <c r="G402" s="85">
        <v>1271.22</v>
      </c>
      <c r="H402" s="85">
        <v>1635.22</v>
      </c>
      <c r="I402" s="85">
        <v>2205.2200000000003</v>
      </c>
      <c r="J402" s="85">
        <v>2412.2200000000003</v>
      </c>
      <c r="K402" s="85">
        <v>2412.2200000000003</v>
      </c>
      <c r="L402" s="85"/>
      <c r="M402" s="85"/>
      <c r="N402" s="85"/>
      <c r="O402" s="85"/>
      <c r="P402" s="85"/>
    </row>
    <row r="403" spans="1:16" s="37" customFormat="1" ht="15" thickBot="1" x14ac:dyDescent="0.25">
      <c r="A403" s="35"/>
      <c r="B403" s="90">
        <v>44930</v>
      </c>
      <c r="C403" s="86">
        <v>641.46736099999998</v>
      </c>
      <c r="D403" s="86">
        <v>29.526382000000002</v>
      </c>
      <c r="E403" s="86">
        <v>0</v>
      </c>
      <c r="F403" s="86">
        <v>0</v>
      </c>
      <c r="G403" s="86">
        <v>1271.22</v>
      </c>
      <c r="H403" s="86">
        <v>1635.22</v>
      </c>
      <c r="I403" s="86">
        <v>2205.2200000000003</v>
      </c>
      <c r="J403" s="86">
        <v>2412.2200000000003</v>
      </c>
      <c r="K403" s="86">
        <v>2412.2200000000003</v>
      </c>
      <c r="L403" s="86"/>
      <c r="M403" s="86"/>
      <c r="N403" s="86"/>
      <c r="O403" s="86"/>
      <c r="P403" s="86"/>
    </row>
    <row r="404" spans="1:16" s="37" customFormat="1" ht="15" thickBot="1" x14ac:dyDescent="0.25">
      <c r="A404" s="35"/>
      <c r="B404" s="90">
        <v>44931</v>
      </c>
      <c r="C404" s="85">
        <v>611.73778400000003</v>
      </c>
      <c r="D404" s="85">
        <v>34.688254999999998</v>
      </c>
      <c r="E404" s="85">
        <v>0</v>
      </c>
      <c r="F404" s="85">
        <v>0</v>
      </c>
      <c r="G404" s="85">
        <v>1271.22</v>
      </c>
      <c r="H404" s="85">
        <v>1635.22</v>
      </c>
      <c r="I404" s="85">
        <v>2205.2200000000003</v>
      </c>
      <c r="J404" s="85">
        <v>2412.2200000000003</v>
      </c>
      <c r="K404" s="85">
        <v>2412.2200000000003</v>
      </c>
      <c r="L404" s="85"/>
      <c r="M404" s="85"/>
      <c r="N404" s="85"/>
      <c r="O404" s="85"/>
      <c r="P404" s="85"/>
    </row>
    <row r="405" spans="1:16" s="37" customFormat="1" ht="15" thickBot="1" x14ac:dyDescent="0.25">
      <c r="A405" s="35"/>
      <c r="B405" s="90">
        <v>44932</v>
      </c>
      <c r="C405" s="86">
        <v>600.20315100000005</v>
      </c>
      <c r="D405" s="86">
        <v>30.178422999999999</v>
      </c>
      <c r="E405" s="86">
        <v>0</v>
      </c>
      <c r="F405" s="86">
        <v>0</v>
      </c>
      <c r="G405" s="86">
        <v>1271.22</v>
      </c>
      <c r="H405" s="86">
        <v>1635.22</v>
      </c>
      <c r="I405" s="86">
        <v>2205.2200000000003</v>
      </c>
      <c r="J405" s="86">
        <v>2412.2200000000003</v>
      </c>
      <c r="K405" s="86">
        <v>2412.2200000000003</v>
      </c>
      <c r="L405" s="86"/>
      <c r="M405" s="86"/>
      <c r="N405" s="86"/>
      <c r="O405" s="86"/>
      <c r="P405" s="86"/>
    </row>
    <row r="406" spans="1:16" s="37" customFormat="1" ht="15" thickBot="1" x14ac:dyDescent="0.25">
      <c r="A406" s="35"/>
      <c r="B406" s="90">
        <v>44933</v>
      </c>
      <c r="C406" s="85">
        <v>527.04088100000001</v>
      </c>
      <c r="D406" s="85">
        <v>69.392474000000007</v>
      </c>
      <c r="E406" s="85">
        <v>0</v>
      </c>
      <c r="F406" s="85">
        <v>0</v>
      </c>
      <c r="G406" s="85">
        <v>1271.22</v>
      </c>
      <c r="H406" s="85">
        <v>1635.22</v>
      </c>
      <c r="I406" s="85">
        <v>2205.2200000000003</v>
      </c>
      <c r="J406" s="85">
        <v>2412.2200000000003</v>
      </c>
      <c r="K406" s="85">
        <v>2412.2200000000003</v>
      </c>
      <c r="L406" s="85"/>
      <c r="M406" s="85"/>
      <c r="N406" s="85"/>
      <c r="O406" s="85"/>
      <c r="P406" s="85"/>
    </row>
    <row r="407" spans="1:16" s="37" customFormat="1" ht="15" thickBot="1" x14ac:dyDescent="0.25">
      <c r="A407" s="35"/>
      <c r="B407" s="90">
        <v>44934</v>
      </c>
      <c r="C407" s="86">
        <v>516.62513799999999</v>
      </c>
      <c r="D407" s="86">
        <v>119.791038</v>
      </c>
      <c r="E407" s="86">
        <v>0</v>
      </c>
      <c r="F407" s="86">
        <v>0</v>
      </c>
      <c r="G407" s="86">
        <v>1271.22</v>
      </c>
      <c r="H407" s="86">
        <v>1635.22</v>
      </c>
      <c r="I407" s="86">
        <v>2205.2200000000003</v>
      </c>
      <c r="J407" s="86">
        <v>2412.2200000000003</v>
      </c>
      <c r="K407" s="86">
        <v>2412.2200000000003</v>
      </c>
      <c r="L407" s="86"/>
      <c r="M407" s="86"/>
      <c r="N407" s="86"/>
      <c r="O407" s="86"/>
      <c r="P407" s="86"/>
    </row>
    <row r="408" spans="1:16" s="37" customFormat="1" ht="15" thickBot="1" x14ac:dyDescent="0.25">
      <c r="A408" s="35"/>
      <c r="B408" s="90">
        <v>44935</v>
      </c>
      <c r="C408" s="85">
        <v>580.59621500000003</v>
      </c>
      <c r="D408" s="85">
        <v>74.933918000000006</v>
      </c>
      <c r="E408" s="85">
        <v>0</v>
      </c>
      <c r="F408" s="85">
        <v>0</v>
      </c>
      <c r="G408" s="85">
        <v>1271.22</v>
      </c>
      <c r="H408" s="85">
        <v>1635.22</v>
      </c>
      <c r="I408" s="85">
        <v>2205.2200000000003</v>
      </c>
      <c r="J408" s="85">
        <v>2412.2200000000003</v>
      </c>
      <c r="K408" s="85">
        <v>2412.2200000000003</v>
      </c>
      <c r="L408" s="85"/>
      <c r="M408" s="85"/>
      <c r="N408" s="85"/>
      <c r="O408" s="85"/>
      <c r="P408" s="85"/>
    </row>
    <row r="409" spans="1:16" s="37" customFormat="1" ht="15" thickBot="1" x14ac:dyDescent="0.25">
      <c r="A409" s="35"/>
      <c r="B409" s="90">
        <v>44936</v>
      </c>
      <c r="C409" s="86">
        <v>606.70478300000002</v>
      </c>
      <c r="D409" s="86">
        <v>94.496779000000004</v>
      </c>
      <c r="E409" s="86">
        <v>0</v>
      </c>
      <c r="F409" s="86">
        <v>0</v>
      </c>
      <c r="G409" s="86">
        <v>1271.22</v>
      </c>
      <c r="H409" s="86">
        <v>1635.22</v>
      </c>
      <c r="I409" s="86">
        <v>2205.2200000000003</v>
      </c>
      <c r="J409" s="86">
        <v>2412.2200000000003</v>
      </c>
      <c r="K409" s="86">
        <v>2412.2200000000003</v>
      </c>
      <c r="L409" s="86"/>
      <c r="M409" s="86"/>
      <c r="N409" s="86"/>
      <c r="O409" s="86"/>
      <c r="P409" s="86"/>
    </row>
    <row r="410" spans="1:16" s="37" customFormat="1" ht="15" thickBot="1" x14ac:dyDescent="0.25">
      <c r="A410" s="35"/>
      <c r="B410" s="90">
        <v>44937</v>
      </c>
      <c r="C410" s="85">
        <v>588.64123199999995</v>
      </c>
      <c r="D410" s="85">
        <v>234.931264</v>
      </c>
      <c r="E410" s="85">
        <v>0</v>
      </c>
      <c r="F410" s="85">
        <v>0</v>
      </c>
      <c r="G410" s="85">
        <v>1271.22</v>
      </c>
      <c r="H410" s="85">
        <v>1635.22</v>
      </c>
      <c r="I410" s="85">
        <v>2205.2200000000003</v>
      </c>
      <c r="J410" s="85">
        <v>2412.2200000000003</v>
      </c>
      <c r="K410" s="85">
        <v>2412.2200000000003</v>
      </c>
      <c r="L410" s="85"/>
      <c r="M410" s="85"/>
      <c r="N410" s="85"/>
      <c r="O410" s="85"/>
      <c r="P410" s="85"/>
    </row>
    <row r="411" spans="1:16" s="37" customFormat="1" ht="15" thickBot="1" x14ac:dyDescent="0.25">
      <c r="A411" s="35"/>
      <c r="B411" s="90">
        <v>44938</v>
      </c>
      <c r="C411" s="86">
        <v>585.04924000000005</v>
      </c>
      <c r="D411" s="86">
        <v>140.81464</v>
      </c>
      <c r="E411" s="86">
        <v>0</v>
      </c>
      <c r="F411" s="86">
        <v>0</v>
      </c>
      <c r="G411" s="86">
        <v>1271.22</v>
      </c>
      <c r="H411" s="86">
        <v>1635.22</v>
      </c>
      <c r="I411" s="86">
        <v>2205.2200000000003</v>
      </c>
      <c r="J411" s="86">
        <v>2412.2200000000003</v>
      </c>
      <c r="K411" s="86">
        <v>2412.2200000000003</v>
      </c>
      <c r="L411" s="86"/>
      <c r="M411" s="86"/>
      <c r="N411" s="86"/>
      <c r="O411" s="86"/>
      <c r="P411" s="86"/>
    </row>
    <row r="412" spans="1:16" s="37" customFormat="1" ht="15" thickBot="1" x14ac:dyDescent="0.25">
      <c r="A412" s="35"/>
      <c r="B412" s="90">
        <v>44939</v>
      </c>
      <c r="C412" s="85">
        <v>567.68313799999999</v>
      </c>
      <c r="D412" s="85">
        <v>209.90982299999999</v>
      </c>
      <c r="E412" s="85">
        <v>0</v>
      </c>
      <c r="F412" s="85">
        <v>0</v>
      </c>
      <c r="G412" s="85">
        <v>1271.22</v>
      </c>
      <c r="H412" s="85">
        <v>1635.22</v>
      </c>
      <c r="I412" s="85">
        <v>2205.2200000000003</v>
      </c>
      <c r="J412" s="85">
        <v>2412.2200000000003</v>
      </c>
      <c r="K412" s="85">
        <v>2412.2200000000003</v>
      </c>
      <c r="L412" s="85"/>
      <c r="M412" s="85"/>
      <c r="N412" s="85"/>
      <c r="O412" s="85"/>
      <c r="P412" s="85"/>
    </row>
    <row r="413" spans="1:16" s="37" customFormat="1" ht="15" thickBot="1" x14ac:dyDescent="0.25">
      <c r="A413" s="35"/>
      <c r="B413" s="90">
        <v>44940</v>
      </c>
      <c r="C413" s="86">
        <v>490.55271299999998</v>
      </c>
      <c r="D413" s="86">
        <v>115.59274499999999</v>
      </c>
      <c r="E413" s="86">
        <v>0</v>
      </c>
      <c r="F413" s="86">
        <v>0</v>
      </c>
      <c r="G413" s="86">
        <v>1271.22</v>
      </c>
      <c r="H413" s="86">
        <v>1635.22</v>
      </c>
      <c r="I413" s="86">
        <v>2205.2200000000003</v>
      </c>
      <c r="J413" s="86">
        <v>2412.2200000000003</v>
      </c>
      <c r="K413" s="86">
        <v>2412.2200000000003</v>
      </c>
      <c r="L413" s="86"/>
      <c r="M413" s="86"/>
      <c r="N413" s="86"/>
      <c r="O413" s="86"/>
      <c r="P413" s="86"/>
    </row>
    <row r="414" spans="1:16" s="37" customFormat="1" ht="15" thickBot="1" x14ac:dyDescent="0.25">
      <c r="A414" s="35"/>
      <c r="B414" s="90">
        <v>44941</v>
      </c>
      <c r="C414" s="85">
        <v>533.56633299999999</v>
      </c>
      <c r="D414" s="85">
        <v>31.062025999999999</v>
      </c>
      <c r="E414" s="85">
        <v>0</v>
      </c>
      <c r="F414" s="85">
        <v>0</v>
      </c>
      <c r="G414" s="85">
        <v>1271.22</v>
      </c>
      <c r="H414" s="85">
        <v>1635.22</v>
      </c>
      <c r="I414" s="85">
        <v>2205.2200000000003</v>
      </c>
      <c r="J414" s="85">
        <v>2412.2200000000003</v>
      </c>
      <c r="K414" s="85">
        <v>2412.2200000000003</v>
      </c>
      <c r="L414" s="85"/>
      <c r="M414" s="85"/>
      <c r="N414" s="85"/>
      <c r="O414" s="85"/>
      <c r="P414" s="85"/>
    </row>
    <row r="415" spans="1:16" s="37" customFormat="1" ht="15" thickBot="1" x14ac:dyDescent="0.25">
      <c r="A415" s="35"/>
      <c r="B415" s="90">
        <v>44942</v>
      </c>
      <c r="C415" s="86">
        <v>600.19999800000005</v>
      </c>
      <c r="D415" s="86">
        <v>191.836536</v>
      </c>
      <c r="E415" s="86">
        <v>0</v>
      </c>
      <c r="F415" s="86">
        <v>0</v>
      </c>
      <c r="G415" s="86">
        <v>1271.22</v>
      </c>
      <c r="H415" s="86">
        <v>1635.22</v>
      </c>
      <c r="I415" s="86">
        <v>2205.2200000000003</v>
      </c>
      <c r="J415" s="86">
        <v>2412.2200000000003</v>
      </c>
      <c r="K415" s="86">
        <v>2412.2200000000003</v>
      </c>
      <c r="L415" s="86"/>
      <c r="M415" s="86"/>
      <c r="N415" s="86"/>
      <c r="O415" s="86"/>
      <c r="P415" s="86"/>
    </row>
    <row r="416" spans="1:16" s="37" customFormat="1" ht="15" thickBot="1" x14ac:dyDescent="0.25">
      <c r="A416" s="35"/>
      <c r="B416" s="90">
        <v>44943</v>
      </c>
      <c r="C416" s="85">
        <v>590.02625699999999</v>
      </c>
      <c r="D416" s="85">
        <v>221.69627299999999</v>
      </c>
      <c r="E416" s="85">
        <v>0</v>
      </c>
      <c r="F416" s="85">
        <v>0</v>
      </c>
      <c r="G416" s="85">
        <v>1271.22</v>
      </c>
      <c r="H416" s="85">
        <v>1635.22</v>
      </c>
      <c r="I416" s="85">
        <v>2205.2200000000003</v>
      </c>
      <c r="J416" s="85">
        <v>2412.2200000000003</v>
      </c>
      <c r="K416" s="85">
        <v>2412.2200000000003</v>
      </c>
      <c r="L416" s="85"/>
      <c r="M416" s="85"/>
      <c r="N416" s="85"/>
      <c r="O416" s="85"/>
      <c r="P416" s="85"/>
    </row>
    <row r="417" spans="1:16" s="37" customFormat="1" ht="15" thickBot="1" x14ac:dyDescent="0.25">
      <c r="A417" s="35"/>
      <c r="B417" s="90">
        <v>44944</v>
      </c>
      <c r="C417" s="86">
        <v>664.19365900000003</v>
      </c>
      <c r="D417" s="86">
        <v>106.31022</v>
      </c>
      <c r="E417" s="86">
        <v>0</v>
      </c>
      <c r="F417" s="86">
        <v>0</v>
      </c>
      <c r="G417" s="86">
        <v>1271.22</v>
      </c>
      <c r="H417" s="86">
        <v>1635.22</v>
      </c>
      <c r="I417" s="86">
        <v>2205.2200000000003</v>
      </c>
      <c r="J417" s="86">
        <v>2412.2200000000003</v>
      </c>
      <c r="K417" s="86">
        <v>2412.2200000000003</v>
      </c>
      <c r="L417" s="86"/>
      <c r="M417" s="86"/>
      <c r="N417" s="86"/>
      <c r="O417" s="86"/>
      <c r="P417" s="86"/>
    </row>
    <row r="418" spans="1:16" s="37" customFormat="1" ht="15" thickBot="1" x14ac:dyDescent="0.25">
      <c r="A418" s="35"/>
      <c r="B418" s="90">
        <v>44945</v>
      </c>
      <c r="C418" s="85">
        <v>684.91391099999998</v>
      </c>
      <c r="D418" s="85">
        <v>27.524718</v>
      </c>
      <c r="E418" s="85">
        <v>0</v>
      </c>
      <c r="F418" s="85">
        <v>0</v>
      </c>
      <c r="G418" s="85">
        <v>1271.22</v>
      </c>
      <c r="H418" s="85">
        <v>1635.22</v>
      </c>
      <c r="I418" s="85">
        <v>2205.2200000000003</v>
      </c>
      <c r="J418" s="85">
        <v>2412.2200000000003</v>
      </c>
      <c r="K418" s="85">
        <v>2412.2200000000003</v>
      </c>
      <c r="L418" s="85"/>
      <c r="M418" s="85"/>
      <c r="N418" s="85"/>
      <c r="O418" s="85"/>
      <c r="P418" s="85"/>
    </row>
    <row r="419" spans="1:16" s="37" customFormat="1" ht="15" thickBot="1" x14ac:dyDescent="0.25">
      <c r="A419" s="35"/>
      <c r="B419" s="90">
        <v>44946</v>
      </c>
      <c r="C419" s="86">
        <v>648.19366500000001</v>
      </c>
      <c r="D419" s="86">
        <v>45.945329000000001</v>
      </c>
      <c r="E419" s="86">
        <v>0</v>
      </c>
      <c r="F419" s="86">
        <v>0</v>
      </c>
      <c r="G419" s="86">
        <v>1271.22</v>
      </c>
      <c r="H419" s="86">
        <v>1635.22</v>
      </c>
      <c r="I419" s="86">
        <v>2205.2200000000003</v>
      </c>
      <c r="J419" s="86">
        <v>2412.2200000000003</v>
      </c>
      <c r="K419" s="86">
        <v>2412.2200000000003</v>
      </c>
      <c r="L419" s="86"/>
      <c r="M419" s="86"/>
      <c r="N419" s="86"/>
      <c r="O419" s="86"/>
      <c r="P419" s="86"/>
    </row>
    <row r="420" spans="1:16" s="37" customFormat="1" ht="15" thickBot="1" x14ac:dyDescent="0.25">
      <c r="A420" s="35"/>
      <c r="B420" s="90">
        <v>44947</v>
      </c>
      <c r="C420" s="85">
        <v>532.88923199999999</v>
      </c>
      <c r="D420" s="85">
        <v>36.306573999999998</v>
      </c>
      <c r="E420" s="85">
        <v>0</v>
      </c>
      <c r="F420" s="85">
        <v>0</v>
      </c>
      <c r="G420" s="85">
        <v>1271.22</v>
      </c>
      <c r="H420" s="85">
        <v>1635.22</v>
      </c>
      <c r="I420" s="85">
        <v>2205.2200000000003</v>
      </c>
      <c r="J420" s="85">
        <v>2412.2200000000003</v>
      </c>
      <c r="K420" s="85">
        <v>2412.2200000000003</v>
      </c>
      <c r="L420" s="85"/>
      <c r="M420" s="85"/>
      <c r="N420" s="85"/>
      <c r="O420" s="85"/>
      <c r="P420" s="85"/>
    </row>
    <row r="421" spans="1:16" s="37" customFormat="1" ht="15" thickBot="1" x14ac:dyDescent="0.25">
      <c r="A421" s="35"/>
      <c r="B421" s="90">
        <v>44948</v>
      </c>
      <c r="C421" s="86">
        <v>540.44220499999994</v>
      </c>
      <c r="D421" s="86">
        <v>55.410072999999997</v>
      </c>
      <c r="E421" s="86">
        <v>0</v>
      </c>
      <c r="F421" s="86">
        <v>0</v>
      </c>
      <c r="G421" s="86">
        <v>1271.22</v>
      </c>
      <c r="H421" s="86">
        <v>1635.22</v>
      </c>
      <c r="I421" s="86">
        <v>2205.2200000000003</v>
      </c>
      <c r="J421" s="86">
        <v>2412.2200000000003</v>
      </c>
      <c r="K421" s="86">
        <v>2412.2200000000003</v>
      </c>
      <c r="L421" s="86"/>
      <c r="M421" s="86"/>
      <c r="N421" s="86"/>
      <c r="O421" s="86"/>
      <c r="P421" s="86"/>
    </row>
    <row r="422" spans="1:16" s="37" customFormat="1" ht="15" thickBot="1" x14ac:dyDescent="0.25">
      <c r="A422" s="35"/>
      <c r="B422" s="90">
        <v>44949</v>
      </c>
      <c r="C422" s="85">
        <v>620.67808600000001</v>
      </c>
      <c r="D422" s="85">
        <v>85.472415999999996</v>
      </c>
      <c r="E422" s="85">
        <v>0</v>
      </c>
      <c r="F422" s="85">
        <v>0</v>
      </c>
      <c r="G422" s="85">
        <v>1271.22</v>
      </c>
      <c r="H422" s="85">
        <v>1635.22</v>
      </c>
      <c r="I422" s="85">
        <v>2205.2200000000003</v>
      </c>
      <c r="J422" s="85">
        <v>2412.2200000000003</v>
      </c>
      <c r="K422" s="85">
        <v>2412.2200000000003</v>
      </c>
      <c r="L422" s="85"/>
      <c r="M422" s="85"/>
      <c r="N422" s="85"/>
      <c r="O422" s="85"/>
      <c r="P422" s="85"/>
    </row>
    <row r="423" spans="1:16" s="37" customFormat="1" ht="15" thickBot="1" x14ac:dyDescent="0.25">
      <c r="A423" s="35"/>
      <c r="B423" s="90">
        <v>44950</v>
      </c>
      <c r="C423" s="86">
        <v>623.560429</v>
      </c>
      <c r="D423" s="86">
        <v>85.692894999999993</v>
      </c>
      <c r="E423" s="86">
        <v>0</v>
      </c>
      <c r="F423" s="86">
        <v>0</v>
      </c>
      <c r="G423" s="86">
        <v>1271.22</v>
      </c>
      <c r="H423" s="86">
        <v>1635.22</v>
      </c>
      <c r="I423" s="86">
        <v>2205.2200000000003</v>
      </c>
      <c r="J423" s="86">
        <v>2412.2200000000003</v>
      </c>
      <c r="K423" s="86">
        <v>2412.2200000000003</v>
      </c>
      <c r="L423" s="86"/>
      <c r="M423" s="86"/>
      <c r="N423" s="86"/>
      <c r="O423" s="86"/>
      <c r="P423" s="86"/>
    </row>
    <row r="424" spans="1:16" s="37" customFormat="1" ht="15" thickBot="1" x14ac:dyDescent="0.25">
      <c r="A424" s="35"/>
      <c r="B424" s="90">
        <v>44951</v>
      </c>
      <c r="C424" s="85">
        <v>597.69726700000001</v>
      </c>
      <c r="D424" s="85">
        <v>71.850290999999999</v>
      </c>
      <c r="E424" s="85">
        <v>0</v>
      </c>
      <c r="F424" s="85">
        <v>0</v>
      </c>
      <c r="G424" s="85">
        <v>1271.22</v>
      </c>
      <c r="H424" s="85">
        <v>1635.22</v>
      </c>
      <c r="I424" s="85">
        <v>2205.2200000000003</v>
      </c>
      <c r="J424" s="85">
        <v>2412.2200000000003</v>
      </c>
      <c r="K424" s="85">
        <v>2412.2200000000003</v>
      </c>
      <c r="L424" s="85"/>
      <c r="M424" s="85"/>
      <c r="N424" s="85"/>
      <c r="O424" s="85"/>
      <c r="P424" s="85"/>
    </row>
    <row r="425" spans="1:16" s="37" customFormat="1" ht="15" thickBot="1" x14ac:dyDescent="0.25">
      <c r="A425" s="35"/>
      <c r="B425" s="90">
        <v>44952</v>
      </c>
      <c r="C425" s="86">
        <v>549.63644899999997</v>
      </c>
      <c r="D425" s="86">
        <v>60.152985000000001</v>
      </c>
      <c r="E425" s="86">
        <v>0</v>
      </c>
      <c r="F425" s="86">
        <v>0</v>
      </c>
      <c r="G425" s="86">
        <v>1271.22</v>
      </c>
      <c r="H425" s="86">
        <v>1635.22</v>
      </c>
      <c r="I425" s="86">
        <v>2205.2200000000003</v>
      </c>
      <c r="J425" s="86">
        <v>2412.2200000000003</v>
      </c>
      <c r="K425" s="86">
        <v>2412.2200000000003</v>
      </c>
      <c r="L425" s="86"/>
      <c r="M425" s="86"/>
      <c r="N425" s="86"/>
      <c r="O425" s="86"/>
      <c r="P425" s="86"/>
    </row>
    <row r="426" spans="1:16" s="37" customFormat="1" ht="15" thickBot="1" x14ac:dyDescent="0.25">
      <c r="A426" s="35"/>
      <c r="B426" s="90">
        <v>44953</v>
      </c>
      <c r="C426" s="85">
        <v>559.065787</v>
      </c>
      <c r="D426" s="85">
        <v>87.506953999999993</v>
      </c>
      <c r="E426" s="85">
        <v>0</v>
      </c>
      <c r="F426" s="85">
        <v>0</v>
      </c>
      <c r="G426" s="85">
        <v>1271.22</v>
      </c>
      <c r="H426" s="85">
        <v>1635.22</v>
      </c>
      <c r="I426" s="85">
        <v>2205.2200000000003</v>
      </c>
      <c r="J426" s="85">
        <v>2412.2200000000003</v>
      </c>
      <c r="K426" s="85">
        <v>2412.2200000000003</v>
      </c>
      <c r="L426" s="85"/>
      <c r="M426" s="85"/>
      <c r="N426" s="85"/>
      <c r="O426" s="85"/>
      <c r="P426" s="85"/>
    </row>
    <row r="427" spans="1:16" s="37" customFormat="1" ht="15" thickBot="1" x14ac:dyDescent="0.25">
      <c r="A427" s="35"/>
      <c r="B427" s="90">
        <v>44954</v>
      </c>
      <c r="C427" s="86">
        <v>507.27957700000002</v>
      </c>
      <c r="D427" s="86">
        <v>156.76270400000001</v>
      </c>
      <c r="E427" s="86">
        <v>0</v>
      </c>
      <c r="F427" s="86">
        <v>0</v>
      </c>
      <c r="G427" s="86">
        <v>1271.22</v>
      </c>
      <c r="H427" s="86">
        <v>1635.22</v>
      </c>
      <c r="I427" s="86">
        <v>2205.2200000000003</v>
      </c>
      <c r="J427" s="86">
        <v>2412.2200000000003</v>
      </c>
      <c r="K427" s="86">
        <v>2412.2200000000003</v>
      </c>
      <c r="L427" s="86"/>
      <c r="M427" s="86"/>
      <c r="N427" s="86"/>
      <c r="O427" s="86"/>
      <c r="P427" s="86"/>
    </row>
    <row r="428" spans="1:16" s="37" customFormat="1" ht="15" thickBot="1" x14ac:dyDescent="0.25">
      <c r="A428" s="35"/>
      <c r="B428" s="90">
        <v>44955</v>
      </c>
      <c r="C428" s="85">
        <v>559.65642500000001</v>
      </c>
      <c r="D428" s="85">
        <v>205.33973399999999</v>
      </c>
      <c r="E428" s="85">
        <v>0</v>
      </c>
      <c r="F428" s="85">
        <v>0</v>
      </c>
      <c r="G428" s="85">
        <v>1271.22</v>
      </c>
      <c r="H428" s="85">
        <v>1635.22</v>
      </c>
      <c r="I428" s="85">
        <v>2205.2200000000003</v>
      </c>
      <c r="J428" s="85">
        <v>2412.2200000000003</v>
      </c>
      <c r="K428" s="85">
        <v>2412.2200000000003</v>
      </c>
      <c r="L428" s="85"/>
      <c r="M428" s="85"/>
      <c r="N428" s="85"/>
      <c r="O428" s="85"/>
      <c r="P428" s="85"/>
    </row>
    <row r="429" spans="1:16" s="37" customFormat="1" ht="15" thickBot="1" x14ac:dyDescent="0.25">
      <c r="A429" s="35"/>
      <c r="B429" s="90">
        <v>44956</v>
      </c>
      <c r="C429" s="86">
        <v>666.77545399999997</v>
      </c>
      <c r="D429" s="86">
        <v>133.64153999999999</v>
      </c>
      <c r="E429" s="86">
        <v>0</v>
      </c>
      <c r="F429" s="86">
        <v>0</v>
      </c>
      <c r="G429" s="86">
        <v>1271.22</v>
      </c>
      <c r="H429" s="86">
        <v>1635.22</v>
      </c>
      <c r="I429" s="86">
        <v>2205.2200000000003</v>
      </c>
      <c r="J429" s="86">
        <v>2412.2200000000003</v>
      </c>
      <c r="K429" s="86">
        <v>2412.2200000000003</v>
      </c>
      <c r="L429" s="86"/>
      <c r="M429" s="86"/>
      <c r="N429" s="86"/>
      <c r="O429" s="86"/>
      <c r="P429" s="86"/>
    </row>
    <row r="430" spans="1:16" s="37" customFormat="1" ht="15" thickBot="1" x14ac:dyDescent="0.25">
      <c r="A430" s="35"/>
      <c r="B430" s="90">
        <v>44957</v>
      </c>
      <c r="C430" s="85">
        <v>647.14550099999997</v>
      </c>
      <c r="D430" s="85">
        <v>68.006996999999998</v>
      </c>
      <c r="E430" s="85">
        <v>0</v>
      </c>
      <c r="F430" s="85">
        <v>0</v>
      </c>
      <c r="G430" s="85">
        <v>1271.22</v>
      </c>
      <c r="H430" s="85">
        <v>1635.22</v>
      </c>
      <c r="I430" s="85">
        <v>2205.2200000000003</v>
      </c>
      <c r="J430" s="85">
        <v>2412.2200000000003</v>
      </c>
      <c r="K430" s="85">
        <v>2412.2200000000003</v>
      </c>
      <c r="L430" s="85"/>
      <c r="M430" s="85"/>
      <c r="N430" s="85"/>
      <c r="O430" s="85"/>
      <c r="P430" s="85"/>
    </row>
    <row r="431" spans="1:16" s="37" customFormat="1" ht="15" thickBot="1" x14ac:dyDescent="0.25">
      <c r="A431" s="35"/>
      <c r="B431" s="90">
        <v>44958</v>
      </c>
      <c r="C431" s="86">
        <v>658.06116699999995</v>
      </c>
      <c r="D431" s="86">
        <v>49.386304000000003</v>
      </c>
      <c r="E431" s="86">
        <v>0</v>
      </c>
      <c r="F431" s="86">
        <v>0</v>
      </c>
      <c r="G431" s="86">
        <v>1271.22</v>
      </c>
      <c r="H431" s="86">
        <v>1635.22</v>
      </c>
      <c r="I431" s="86">
        <v>2205.2200000000003</v>
      </c>
      <c r="J431" s="86">
        <v>2412.2200000000003</v>
      </c>
      <c r="K431" s="86">
        <v>2412.2200000000003</v>
      </c>
      <c r="L431" s="86"/>
      <c r="M431" s="86"/>
      <c r="N431" s="86"/>
      <c r="O431" s="86"/>
      <c r="P431" s="86"/>
    </row>
    <row r="432" spans="1:16" s="37" customFormat="1" ht="15" thickBot="1" x14ac:dyDescent="0.25">
      <c r="A432" s="35"/>
      <c r="B432" s="90">
        <v>44959</v>
      </c>
      <c r="C432" s="85">
        <v>724.84629199999995</v>
      </c>
      <c r="D432" s="85">
        <v>128.14802499999999</v>
      </c>
      <c r="E432" s="85">
        <v>0</v>
      </c>
      <c r="F432" s="85">
        <v>0</v>
      </c>
      <c r="G432" s="85">
        <v>1271.22</v>
      </c>
      <c r="H432" s="85">
        <v>1635.22</v>
      </c>
      <c r="I432" s="85">
        <v>2205.2200000000003</v>
      </c>
      <c r="J432" s="85">
        <v>2412.2200000000003</v>
      </c>
      <c r="K432" s="85">
        <v>2412.2200000000003</v>
      </c>
      <c r="L432" s="85"/>
      <c r="M432" s="85"/>
      <c r="N432" s="85"/>
      <c r="O432" s="85"/>
      <c r="P432" s="85"/>
    </row>
    <row r="433" spans="1:16" s="37" customFormat="1" ht="15" thickBot="1" x14ac:dyDescent="0.25">
      <c r="A433" s="35"/>
      <c r="B433" s="90">
        <v>44960</v>
      </c>
      <c r="C433" s="86">
        <v>763.452855</v>
      </c>
      <c r="D433" s="86">
        <v>30.834320999999999</v>
      </c>
      <c r="E433" s="86">
        <v>0</v>
      </c>
      <c r="F433" s="86">
        <v>0</v>
      </c>
      <c r="G433" s="86">
        <v>1271.22</v>
      </c>
      <c r="H433" s="86">
        <v>1635.22</v>
      </c>
      <c r="I433" s="86">
        <v>2205.2200000000003</v>
      </c>
      <c r="J433" s="86">
        <v>2412.2200000000003</v>
      </c>
      <c r="K433" s="86">
        <v>2412.2200000000003</v>
      </c>
      <c r="L433" s="86"/>
      <c r="M433" s="86"/>
      <c r="N433" s="86"/>
      <c r="O433" s="86"/>
      <c r="P433" s="86"/>
    </row>
    <row r="434" spans="1:16" s="37" customFormat="1" ht="15" thickBot="1" x14ac:dyDescent="0.25">
      <c r="A434" s="35"/>
      <c r="B434" s="90">
        <v>44961</v>
      </c>
      <c r="C434" s="85">
        <v>648.23215500000003</v>
      </c>
      <c r="D434" s="85">
        <v>52.080775000000003</v>
      </c>
      <c r="E434" s="85">
        <v>0</v>
      </c>
      <c r="F434" s="85">
        <v>0</v>
      </c>
      <c r="G434" s="85">
        <v>1271.22</v>
      </c>
      <c r="H434" s="85">
        <v>1635.22</v>
      </c>
      <c r="I434" s="85">
        <v>2205.2200000000003</v>
      </c>
      <c r="J434" s="85">
        <v>2412.2200000000003</v>
      </c>
      <c r="K434" s="85">
        <v>2412.2200000000003</v>
      </c>
      <c r="L434" s="85"/>
      <c r="M434" s="85"/>
      <c r="N434" s="85"/>
      <c r="O434" s="85"/>
      <c r="P434" s="85"/>
    </row>
    <row r="435" spans="1:16" s="37" customFormat="1" ht="15" thickBot="1" x14ac:dyDescent="0.25">
      <c r="A435" s="35"/>
      <c r="B435" s="90">
        <v>44962</v>
      </c>
      <c r="C435" s="86">
        <v>600.90164100000004</v>
      </c>
      <c r="D435" s="86">
        <v>53.600389999999997</v>
      </c>
      <c r="E435" s="86">
        <v>0</v>
      </c>
      <c r="F435" s="86">
        <v>0</v>
      </c>
      <c r="G435" s="86">
        <v>1271.22</v>
      </c>
      <c r="H435" s="86">
        <v>1635.22</v>
      </c>
      <c r="I435" s="86">
        <v>2205.2200000000003</v>
      </c>
      <c r="J435" s="86">
        <v>2412.2200000000003</v>
      </c>
      <c r="K435" s="86">
        <v>2412.2200000000003</v>
      </c>
      <c r="L435" s="86"/>
      <c r="M435" s="86"/>
      <c r="N435" s="86"/>
      <c r="O435" s="86"/>
      <c r="P435" s="86"/>
    </row>
    <row r="436" spans="1:16" s="37" customFormat="1" ht="15" thickBot="1" x14ac:dyDescent="0.25">
      <c r="A436" s="35"/>
      <c r="B436" s="90">
        <v>44963</v>
      </c>
      <c r="C436" s="85">
        <v>660.26717199999996</v>
      </c>
      <c r="D436" s="85">
        <v>52.427340000000001</v>
      </c>
      <c r="E436" s="85">
        <v>0</v>
      </c>
      <c r="F436" s="85">
        <v>0</v>
      </c>
      <c r="G436" s="85">
        <v>1271.22</v>
      </c>
      <c r="H436" s="85">
        <v>1635.22</v>
      </c>
      <c r="I436" s="85">
        <v>2205.2200000000003</v>
      </c>
      <c r="J436" s="85">
        <v>2412.2200000000003</v>
      </c>
      <c r="K436" s="85">
        <v>2412.2200000000003</v>
      </c>
      <c r="L436" s="85"/>
      <c r="M436" s="85"/>
      <c r="N436" s="85"/>
      <c r="O436" s="85"/>
      <c r="P436" s="85"/>
    </row>
    <row r="437" spans="1:16" s="37" customFormat="1" ht="15" thickBot="1" x14ac:dyDescent="0.25">
      <c r="A437" s="35"/>
      <c r="B437" s="90">
        <v>44964</v>
      </c>
      <c r="C437" s="86">
        <v>654.01580200000001</v>
      </c>
      <c r="D437" s="86">
        <v>54.83558</v>
      </c>
      <c r="E437" s="86">
        <v>0</v>
      </c>
      <c r="F437" s="86">
        <v>0</v>
      </c>
      <c r="G437" s="86">
        <v>1271.22</v>
      </c>
      <c r="H437" s="86">
        <v>1635.22</v>
      </c>
      <c r="I437" s="86">
        <v>2205.2200000000003</v>
      </c>
      <c r="J437" s="86">
        <v>2412.2200000000003</v>
      </c>
      <c r="K437" s="86">
        <v>2412.2200000000003</v>
      </c>
      <c r="L437" s="86"/>
      <c r="M437" s="86"/>
      <c r="N437" s="86"/>
      <c r="O437" s="86"/>
      <c r="P437" s="86"/>
    </row>
    <row r="438" spans="1:16" s="37" customFormat="1" ht="15" thickBot="1" x14ac:dyDescent="0.25">
      <c r="A438" s="35"/>
      <c r="B438" s="90">
        <v>44965</v>
      </c>
      <c r="C438" s="85">
        <v>652.98469899999998</v>
      </c>
      <c r="D438" s="85">
        <v>59.182636000000002</v>
      </c>
      <c r="E438" s="85">
        <v>0</v>
      </c>
      <c r="F438" s="85">
        <v>0</v>
      </c>
      <c r="G438" s="85">
        <v>1271.22</v>
      </c>
      <c r="H438" s="85">
        <v>1635.22</v>
      </c>
      <c r="I438" s="85">
        <v>2205.2200000000003</v>
      </c>
      <c r="J438" s="85">
        <v>2412.2200000000003</v>
      </c>
      <c r="K438" s="85">
        <v>2412.2200000000003</v>
      </c>
      <c r="L438" s="85"/>
      <c r="M438" s="85"/>
      <c r="N438" s="85"/>
      <c r="O438" s="85"/>
      <c r="P438" s="85"/>
    </row>
    <row r="439" spans="1:16" s="37" customFormat="1" ht="15" thickBot="1" x14ac:dyDescent="0.25">
      <c r="A439" s="35"/>
      <c r="B439" s="90">
        <v>44966</v>
      </c>
      <c r="C439" s="86">
        <v>644.79337199999998</v>
      </c>
      <c r="D439" s="86">
        <v>181.264229</v>
      </c>
      <c r="E439" s="86">
        <v>0</v>
      </c>
      <c r="F439" s="86">
        <v>0</v>
      </c>
      <c r="G439" s="86">
        <v>1271.22</v>
      </c>
      <c r="H439" s="86">
        <v>1635.22</v>
      </c>
      <c r="I439" s="86">
        <v>2205.2200000000003</v>
      </c>
      <c r="J439" s="86">
        <v>2412.2200000000003</v>
      </c>
      <c r="K439" s="86">
        <v>2412.2200000000003</v>
      </c>
      <c r="L439" s="86"/>
      <c r="M439" s="86"/>
      <c r="N439" s="86"/>
      <c r="O439" s="86"/>
      <c r="P439" s="86"/>
    </row>
    <row r="440" spans="1:16" s="37" customFormat="1" ht="15" thickBot="1" x14ac:dyDescent="0.25">
      <c r="A440" s="35"/>
      <c r="B440" s="90">
        <v>44967</v>
      </c>
      <c r="C440" s="85">
        <v>613.81941800000004</v>
      </c>
      <c r="D440" s="85">
        <v>109.47362200000001</v>
      </c>
      <c r="E440" s="85">
        <v>0</v>
      </c>
      <c r="F440" s="85">
        <v>0</v>
      </c>
      <c r="G440" s="85">
        <v>1271.22</v>
      </c>
      <c r="H440" s="85">
        <v>1635.22</v>
      </c>
      <c r="I440" s="85">
        <v>2205.2200000000003</v>
      </c>
      <c r="J440" s="85">
        <v>2412.2200000000003</v>
      </c>
      <c r="K440" s="85">
        <v>2412.2200000000003</v>
      </c>
      <c r="L440" s="85"/>
      <c r="M440" s="85"/>
      <c r="N440" s="85"/>
      <c r="O440" s="85"/>
      <c r="P440" s="85"/>
    </row>
    <row r="441" spans="1:16" s="37" customFormat="1" ht="15" thickBot="1" x14ac:dyDescent="0.25">
      <c r="A441" s="35"/>
      <c r="B441" s="90">
        <v>44968</v>
      </c>
      <c r="C441" s="86">
        <v>541.179664</v>
      </c>
      <c r="D441" s="86">
        <v>35.962335000000003</v>
      </c>
      <c r="E441" s="86">
        <v>0</v>
      </c>
      <c r="F441" s="86">
        <v>0</v>
      </c>
      <c r="G441" s="86">
        <v>1271.22</v>
      </c>
      <c r="H441" s="86">
        <v>1635.22</v>
      </c>
      <c r="I441" s="86">
        <v>2205.2200000000003</v>
      </c>
      <c r="J441" s="86">
        <v>2412.2200000000003</v>
      </c>
      <c r="K441" s="86">
        <v>2412.2200000000003</v>
      </c>
      <c r="L441" s="86"/>
      <c r="M441" s="86"/>
      <c r="N441" s="86"/>
      <c r="O441" s="86"/>
      <c r="P441" s="86"/>
    </row>
    <row r="442" spans="1:16" s="37" customFormat="1" ht="15" thickBot="1" x14ac:dyDescent="0.25">
      <c r="A442" s="35"/>
      <c r="B442" s="90">
        <v>44969</v>
      </c>
      <c r="C442" s="85">
        <v>576.40792099999999</v>
      </c>
      <c r="D442" s="85">
        <v>39.540748999999998</v>
      </c>
      <c r="E442" s="85">
        <v>0</v>
      </c>
      <c r="F442" s="85">
        <v>0</v>
      </c>
      <c r="G442" s="85">
        <v>1271.22</v>
      </c>
      <c r="H442" s="85">
        <v>1635.22</v>
      </c>
      <c r="I442" s="85">
        <v>2205.2200000000003</v>
      </c>
      <c r="J442" s="85">
        <v>2412.2200000000003</v>
      </c>
      <c r="K442" s="85">
        <v>2412.2200000000003</v>
      </c>
      <c r="L442" s="85"/>
      <c r="M442" s="85"/>
      <c r="N442" s="85"/>
      <c r="O442" s="85"/>
      <c r="P442" s="85"/>
    </row>
    <row r="443" spans="1:16" s="37" customFormat="1" ht="15" thickBot="1" x14ac:dyDescent="0.25">
      <c r="A443" s="35"/>
      <c r="B443" s="90">
        <v>44970</v>
      </c>
      <c r="C443" s="86">
        <v>678.95031600000004</v>
      </c>
      <c r="D443" s="86">
        <v>45.113163999999998</v>
      </c>
      <c r="E443" s="86">
        <v>0</v>
      </c>
      <c r="F443" s="86">
        <v>0</v>
      </c>
      <c r="G443" s="86">
        <v>1271.22</v>
      </c>
      <c r="H443" s="86">
        <v>1635.22</v>
      </c>
      <c r="I443" s="86">
        <v>2205.2200000000003</v>
      </c>
      <c r="J443" s="86">
        <v>2412.2200000000003</v>
      </c>
      <c r="K443" s="86">
        <v>2412.2200000000003</v>
      </c>
      <c r="L443" s="86"/>
      <c r="M443" s="86"/>
      <c r="N443" s="86"/>
      <c r="O443" s="86"/>
      <c r="P443" s="86"/>
    </row>
    <row r="444" spans="1:16" s="37" customFormat="1" ht="15" thickBot="1" x14ac:dyDescent="0.25">
      <c r="A444" s="35"/>
      <c r="B444" s="90">
        <v>44971</v>
      </c>
      <c r="C444" s="85">
        <v>676.72207500000002</v>
      </c>
      <c r="D444" s="85">
        <v>66.669430000000006</v>
      </c>
      <c r="E444" s="85">
        <v>0</v>
      </c>
      <c r="F444" s="85">
        <v>0</v>
      </c>
      <c r="G444" s="85">
        <v>1271.22</v>
      </c>
      <c r="H444" s="85">
        <v>1635.22</v>
      </c>
      <c r="I444" s="85">
        <v>2205.2200000000003</v>
      </c>
      <c r="J444" s="85">
        <v>2412.2200000000003</v>
      </c>
      <c r="K444" s="85">
        <v>2412.2200000000003</v>
      </c>
      <c r="L444" s="85"/>
      <c r="M444" s="85"/>
      <c r="N444" s="85"/>
      <c r="O444" s="85"/>
      <c r="P444" s="85"/>
    </row>
    <row r="445" spans="1:16" s="37" customFormat="1" ht="15" thickBot="1" x14ac:dyDescent="0.25">
      <c r="A445" s="35"/>
      <c r="B445" s="90">
        <v>44972</v>
      </c>
      <c r="C445" s="86">
        <v>639.10142499999995</v>
      </c>
      <c r="D445" s="86">
        <v>223.82814300000001</v>
      </c>
      <c r="E445" s="86">
        <v>0</v>
      </c>
      <c r="F445" s="86">
        <v>0</v>
      </c>
      <c r="G445" s="86">
        <v>1271.22</v>
      </c>
      <c r="H445" s="86">
        <v>1635.22</v>
      </c>
      <c r="I445" s="86">
        <v>2205.2200000000003</v>
      </c>
      <c r="J445" s="86">
        <v>2412.2200000000003</v>
      </c>
      <c r="K445" s="86">
        <v>2412.2200000000003</v>
      </c>
      <c r="L445" s="86"/>
      <c r="M445" s="86"/>
      <c r="N445" s="86"/>
      <c r="O445" s="86"/>
      <c r="P445" s="86"/>
    </row>
    <row r="446" spans="1:16" s="37" customFormat="1" ht="15" thickBot="1" x14ac:dyDescent="0.25">
      <c r="A446" s="35"/>
      <c r="B446" s="90">
        <v>44973</v>
      </c>
      <c r="C446" s="85">
        <v>611.29747499999996</v>
      </c>
      <c r="D446" s="85">
        <v>323.51514800000001</v>
      </c>
      <c r="E446" s="85">
        <v>0</v>
      </c>
      <c r="F446" s="85">
        <v>0</v>
      </c>
      <c r="G446" s="85">
        <v>1271.22</v>
      </c>
      <c r="H446" s="85">
        <v>1635.22</v>
      </c>
      <c r="I446" s="85">
        <v>2205.2200000000003</v>
      </c>
      <c r="J446" s="85">
        <v>2412.2200000000003</v>
      </c>
      <c r="K446" s="85">
        <v>2412.2200000000003</v>
      </c>
      <c r="L446" s="85"/>
      <c r="M446" s="85"/>
      <c r="N446" s="85"/>
      <c r="O446" s="85"/>
      <c r="P446" s="85"/>
    </row>
    <row r="447" spans="1:16" s="37" customFormat="1" ht="15" thickBot="1" x14ac:dyDescent="0.25">
      <c r="A447" s="35"/>
      <c r="B447" s="90">
        <v>44974</v>
      </c>
      <c r="C447" s="86">
        <v>582.60877100000005</v>
      </c>
      <c r="D447" s="86">
        <v>141.16202799999999</v>
      </c>
      <c r="E447" s="86">
        <v>0</v>
      </c>
      <c r="F447" s="86">
        <v>0</v>
      </c>
      <c r="G447" s="86">
        <v>1271.22</v>
      </c>
      <c r="H447" s="86">
        <v>1635.22</v>
      </c>
      <c r="I447" s="86">
        <v>2205.2200000000003</v>
      </c>
      <c r="J447" s="86">
        <v>2412.2200000000003</v>
      </c>
      <c r="K447" s="86">
        <v>2412.2200000000003</v>
      </c>
      <c r="L447" s="86"/>
      <c r="M447" s="86"/>
      <c r="N447" s="86"/>
      <c r="O447" s="86"/>
      <c r="P447" s="86"/>
    </row>
    <row r="448" spans="1:16" s="37" customFormat="1" ht="15" thickBot="1" x14ac:dyDescent="0.25">
      <c r="A448" s="35"/>
      <c r="B448" s="90">
        <v>44975</v>
      </c>
      <c r="C448" s="85">
        <v>530.44629099999997</v>
      </c>
      <c r="D448" s="85">
        <v>75.862931000000003</v>
      </c>
      <c r="E448" s="85">
        <v>0</v>
      </c>
      <c r="F448" s="85">
        <v>0</v>
      </c>
      <c r="G448" s="85">
        <v>1271.22</v>
      </c>
      <c r="H448" s="85">
        <v>1635.22</v>
      </c>
      <c r="I448" s="85">
        <v>2205.2200000000003</v>
      </c>
      <c r="J448" s="85">
        <v>2412.2200000000003</v>
      </c>
      <c r="K448" s="85">
        <v>2412.2200000000003</v>
      </c>
      <c r="L448" s="85"/>
      <c r="M448" s="85"/>
      <c r="N448" s="85"/>
      <c r="O448" s="85"/>
      <c r="P448" s="85"/>
    </row>
    <row r="449" spans="1:16" s="37" customFormat="1" ht="15" thickBot="1" x14ac:dyDescent="0.25">
      <c r="A449" s="35"/>
      <c r="B449" s="90">
        <v>44976</v>
      </c>
      <c r="C449" s="86">
        <v>540.38563599999998</v>
      </c>
      <c r="D449" s="86">
        <v>58.762746</v>
      </c>
      <c r="E449" s="86">
        <v>0</v>
      </c>
      <c r="F449" s="86">
        <v>0</v>
      </c>
      <c r="G449" s="86">
        <v>1271.22</v>
      </c>
      <c r="H449" s="86">
        <v>1635.22</v>
      </c>
      <c r="I449" s="86">
        <v>2205.2200000000003</v>
      </c>
      <c r="J449" s="86">
        <v>2412.2200000000003</v>
      </c>
      <c r="K449" s="86">
        <v>2412.2200000000003</v>
      </c>
      <c r="L449" s="86"/>
      <c r="M449" s="86"/>
      <c r="N449" s="86"/>
      <c r="O449" s="86"/>
      <c r="P449" s="86"/>
    </row>
    <row r="450" spans="1:16" s="37" customFormat="1" ht="15" thickBot="1" x14ac:dyDescent="0.25">
      <c r="A450" s="35"/>
      <c r="B450" s="90">
        <v>44977</v>
      </c>
      <c r="C450" s="85">
        <v>607.50933499999996</v>
      </c>
      <c r="D450" s="85">
        <v>91.212808999999993</v>
      </c>
      <c r="E450" s="85">
        <v>0</v>
      </c>
      <c r="F450" s="85">
        <v>0</v>
      </c>
      <c r="G450" s="85">
        <v>1271.22</v>
      </c>
      <c r="H450" s="85">
        <v>1635.22</v>
      </c>
      <c r="I450" s="85">
        <v>2205.2200000000003</v>
      </c>
      <c r="J450" s="85">
        <v>2412.2200000000003</v>
      </c>
      <c r="K450" s="85">
        <v>2412.2200000000003</v>
      </c>
      <c r="L450" s="85"/>
      <c r="M450" s="85"/>
      <c r="N450" s="85"/>
      <c r="O450" s="85"/>
      <c r="P450" s="85"/>
    </row>
    <row r="451" spans="1:16" s="37" customFormat="1" ht="15" thickBot="1" x14ac:dyDescent="0.25">
      <c r="A451" s="35"/>
      <c r="B451" s="90">
        <v>44978</v>
      </c>
      <c r="C451" s="86">
        <v>629.01912400000003</v>
      </c>
      <c r="D451" s="86">
        <v>46.867455999999997</v>
      </c>
      <c r="E451" s="86">
        <v>0</v>
      </c>
      <c r="F451" s="86">
        <v>0</v>
      </c>
      <c r="G451" s="86">
        <v>1271.22</v>
      </c>
      <c r="H451" s="86">
        <v>1635.22</v>
      </c>
      <c r="I451" s="86">
        <v>2205.2200000000003</v>
      </c>
      <c r="J451" s="86">
        <v>2412.2200000000003</v>
      </c>
      <c r="K451" s="86">
        <v>2412.2200000000003</v>
      </c>
      <c r="L451" s="86"/>
      <c r="M451" s="86"/>
      <c r="N451" s="86"/>
      <c r="O451" s="86"/>
      <c r="P451" s="86"/>
    </row>
    <row r="452" spans="1:16" s="37" customFormat="1" ht="15" thickBot="1" x14ac:dyDescent="0.25">
      <c r="A452" s="35"/>
      <c r="B452" s="90">
        <v>44979</v>
      </c>
      <c r="C452" s="85">
        <v>609.88106600000003</v>
      </c>
      <c r="D452" s="85">
        <v>162.661812</v>
      </c>
      <c r="E452" s="85">
        <v>0</v>
      </c>
      <c r="F452" s="85">
        <v>0</v>
      </c>
      <c r="G452" s="85">
        <v>1271.22</v>
      </c>
      <c r="H452" s="85">
        <v>1635.22</v>
      </c>
      <c r="I452" s="85">
        <v>2205.2200000000003</v>
      </c>
      <c r="J452" s="85">
        <v>2412.2200000000003</v>
      </c>
      <c r="K452" s="85">
        <v>2412.2200000000003</v>
      </c>
      <c r="L452" s="85"/>
      <c r="M452" s="85"/>
      <c r="N452" s="85"/>
      <c r="O452" s="85"/>
      <c r="P452" s="85"/>
    </row>
    <row r="453" spans="1:16" s="37" customFormat="1" ht="15" thickBot="1" x14ac:dyDescent="0.25">
      <c r="A453" s="35"/>
      <c r="B453" s="90">
        <v>44980</v>
      </c>
      <c r="C453" s="86">
        <v>607.97114099999999</v>
      </c>
      <c r="D453" s="86">
        <v>231.38868099999999</v>
      </c>
      <c r="E453" s="86">
        <v>0</v>
      </c>
      <c r="F453" s="86">
        <v>0</v>
      </c>
      <c r="G453" s="86">
        <v>1271.22</v>
      </c>
      <c r="H453" s="86">
        <v>1635.22</v>
      </c>
      <c r="I453" s="86">
        <v>2205.2200000000003</v>
      </c>
      <c r="J453" s="86">
        <v>2412.2200000000003</v>
      </c>
      <c r="K453" s="86">
        <v>2412.2200000000003</v>
      </c>
      <c r="L453" s="86"/>
      <c r="M453" s="86"/>
      <c r="N453" s="86"/>
      <c r="O453" s="86"/>
      <c r="P453" s="86"/>
    </row>
    <row r="454" spans="1:16" s="37" customFormat="1" ht="15" thickBot="1" x14ac:dyDescent="0.25">
      <c r="A454" s="35"/>
      <c r="B454" s="90">
        <v>44981</v>
      </c>
      <c r="C454" s="85">
        <v>591.13322200000005</v>
      </c>
      <c r="D454" s="85">
        <v>117.406897</v>
      </c>
      <c r="E454" s="85">
        <v>0</v>
      </c>
      <c r="F454" s="85">
        <v>0</v>
      </c>
      <c r="G454" s="85">
        <v>1271.22</v>
      </c>
      <c r="H454" s="85">
        <v>1635.22</v>
      </c>
      <c r="I454" s="85">
        <v>2205.2200000000003</v>
      </c>
      <c r="J454" s="85">
        <v>2412.2200000000003</v>
      </c>
      <c r="K454" s="85">
        <v>2412.2200000000003</v>
      </c>
      <c r="L454" s="85"/>
      <c r="M454" s="85"/>
      <c r="N454" s="85"/>
      <c r="O454" s="85"/>
      <c r="P454" s="85"/>
    </row>
    <row r="455" spans="1:16" s="37" customFormat="1" ht="15" thickBot="1" x14ac:dyDescent="0.25">
      <c r="A455" s="35"/>
      <c r="B455" s="90">
        <v>44982</v>
      </c>
      <c r="C455" s="86">
        <v>544.43695000000002</v>
      </c>
      <c r="D455" s="86">
        <v>95.979725999999999</v>
      </c>
      <c r="E455" s="86">
        <v>0</v>
      </c>
      <c r="F455" s="86">
        <v>0</v>
      </c>
      <c r="G455" s="86">
        <v>1271.22</v>
      </c>
      <c r="H455" s="86">
        <v>1635.22</v>
      </c>
      <c r="I455" s="86">
        <v>2205.2200000000003</v>
      </c>
      <c r="J455" s="86">
        <v>2412.2200000000003</v>
      </c>
      <c r="K455" s="86">
        <v>2412.2200000000003</v>
      </c>
      <c r="L455" s="86"/>
      <c r="M455" s="86"/>
      <c r="N455" s="86"/>
      <c r="O455" s="86"/>
      <c r="P455" s="86"/>
    </row>
    <row r="456" spans="1:16" s="37" customFormat="1" ht="15" thickBot="1" x14ac:dyDescent="0.25">
      <c r="A456" s="35"/>
      <c r="B456" s="90">
        <v>44983</v>
      </c>
      <c r="C456" s="85">
        <v>557.73442399999999</v>
      </c>
      <c r="D456" s="85">
        <v>49.507412000000002</v>
      </c>
      <c r="E456" s="85">
        <v>0</v>
      </c>
      <c r="F456" s="85">
        <v>0</v>
      </c>
      <c r="G456" s="85">
        <v>1271.22</v>
      </c>
      <c r="H456" s="85">
        <v>1635.22</v>
      </c>
      <c r="I456" s="85">
        <v>2205.2200000000003</v>
      </c>
      <c r="J456" s="85">
        <v>2412.2200000000003</v>
      </c>
      <c r="K456" s="85">
        <v>2412.2200000000003</v>
      </c>
      <c r="L456" s="85"/>
      <c r="M456" s="85"/>
      <c r="N456" s="85"/>
      <c r="O456" s="85"/>
      <c r="P456" s="85"/>
    </row>
    <row r="457" spans="1:16" s="37" customFormat="1" ht="15" thickBot="1" x14ac:dyDescent="0.25">
      <c r="A457" s="35"/>
      <c r="B457" s="90">
        <v>44984</v>
      </c>
      <c r="C457" s="86">
        <v>645.69673699999998</v>
      </c>
      <c r="D457" s="86">
        <v>72.137197999999998</v>
      </c>
      <c r="E457" s="86">
        <v>0</v>
      </c>
      <c r="F457" s="86">
        <v>0</v>
      </c>
      <c r="G457" s="86">
        <v>1271.22</v>
      </c>
      <c r="H457" s="86">
        <v>1635.22</v>
      </c>
      <c r="I457" s="86">
        <v>2205.2200000000003</v>
      </c>
      <c r="J457" s="86">
        <v>2412.2200000000003</v>
      </c>
      <c r="K457" s="86">
        <v>2412.2200000000003</v>
      </c>
      <c r="L457" s="86"/>
      <c r="M457" s="86"/>
      <c r="N457" s="86"/>
      <c r="O457" s="86"/>
      <c r="P457" s="86"/>
    </row>
    <row r="458" spans="1:16" s="37" customFormat="1" ht="15" thickBot="1" x14ac:dyDescent="0.25">
      <c r="A458" s="35"/>
      <c r="B458" s="90">
        <v>44985</v>
      </c>
      <c r="C458" s="85">
        <v>680.34723399999996</v>
      </c>
      <c r="D458" s="85">
        <v>74.021984000000003</v>
      </c>
      <c r="E458" s="85">
        <v>0</v>
      </c>
      <c r="F458" s="85">
        <v>0</v>
      </c>
      <c r="G458" s="85">
        <v>1271.22</v>
      </c>
      <c r="H458" s="85">
        <v>1635.22</v>
      </c>
      <c r="I458" s="85">
        <v>2205.2200000000003</v>
      </c>
      <c r="J458" s="85">
        <v>2412.2200000000003</v>
      </c>
      <c r="K458" s="85">
        <v>2412.2200000000003</v>
      </c>
      <c r="L458" s="85"/>
      <c r="M458" s="85"/>
      <c r="N458" s="85"/>
      <c r="O458" s="85"/>
      <c r="P458" s="85"/>
    </row>
    <row r="459" spans="1:16" s="37" customFormat="1" ht="15" thickBot="1" x14ac:dyDescent="0.25">
      <c r="A459" s="35"/>
      <c r="B459" s="90">
        <v>44986</v>
      </c>
      <c r="C459" s="86">
        <v>665.88322900000003</v>
      </c>
      <c r="D459" s="86">
        <v>55.512723999999999</v>
      </c>
      <c r="E459" s="86">
        <v>0</v>
      </c>
      <c r="F459" s="86">
        <v>0</v>
      </c>
      <c r="G459" s="86">
        <v>1271.22</v>
      </c>
      <c r="H459" s="86">
        <v>1635.22</v>
      </c>
      <c r="I459" s="86">
        <v>2205.2200000000003</v>
      </c>
      <c r="J459" s="86">
        <v>2412.2200000000003</v>
      </c>
      <c r="K459" s="86">
        <v>2412.2200000000003</v>
      </c>
      <c r="L459" s="86"/>
      <c r="M459" s="86"/>
      <c r="N459" s="86"/>
      <c r="O459" s="86"/>
      <c r="P459" s="86"/>
    </row>
    <row r="460" spans="1:16" s="37" customFormat="1" ht="15" thickBot="1" x14ac:dyDescent="0.25">
      <c r="A460" s="35"/>
      <c r="B460" s="90">
        <v>44987</v>
      </c>
      <c r="C460" s="85">
        <v>665.26130699999999</v>
      </c>
      <c r="D460" s="85">
        <v>70.472842</v>
      </c>
      <c r="E460" s="85">
        <v>0</v>
      </c>
      <c r="F460" s="85">
        <v>0</v>
      </c>
      <c r="G460" s="85">
        <v>1271.22</v>
      </c>
      <c r="H460" s="85">
        <v>1635.22</v>
      </c>
      <c r="I460" s="85">
        <v>2205.2200000000003</v>
      </c>
      <c r="J460" s="85">
        <v>2412.2200000000003</v>
      </c>
      <c r="K460" s="85">
        <v>2412.2200000000003</v>
      </c>
      <c r="L460" s="85"/>
      <c r="M460" s="85"/>
      <c r="N460" s="85"/>
      <c r="O460" s="85"/>
      <c r="P460" s="85"/>
    </row>
    <row r="461" spans="1:16" s="37" customFormat="1" ht="15" thickBot="1" x14ac:dyDescent="0.25">
      <c r="A461" s="35"/>
      <c r="B461" s="90">
        <v>44988</v>
      </c>
      <c r="C461" s="86">
        <v>629.75188200000002</v>
      </c>
      <c r="D461" s="86">
        <v>79.468048999999993</v>
      </c>
      <c r="E461" s="86">
        <v>0</v>
      </c>
      <c r="F461" s="86">
        <v>0</v>
      </c>
      <c r="G461" s="86">
        <v>1271.22</v>
      </c>
      <c r="H461" s="86">
        <v>1635.22</v>
      </c>
      <c r="I461" s="86">
        <v>2205.2200000000003</v>
      </c>
      <c r="J461" s="86">
        <v>2412.2200000000003</v>
      </c>
      <c r="K461" s="86">
        <v>2412.2200000000003</v>
      </c>
      <c r="L461" s="86"/>
      <c r="M461" s="86"/>
      <c r="N461" s="86"/>
      <c r="O461" s="86"/>
      <c r="P461" s="86"/>
    </row>
    <row r="462" spans="1:16" s="37" customFormat="1" ht="15" thickBot="1" x14ac:dyDescent="0.25">
      <c r="A462" s="35"/>
      <c r="B462" s="90">
        <v>44989</v>
      </c>
      <c r="C462" s="85">
        <v>543.22990000000004</v>
      </c>
      <c r="D462" s="85">
        <v>163.019023</v>
      </c>
      <c r="E462" s="85">
        <v>0</v>
      </c>
      <c r="F462" s="85">
        <v>0</v>
      </c>
      <c r="G462" s="85">
        <v>1271.22</v>
      </c>
      <c r="H462" s="85">
        <v>1635.22</v>
      </c>
      <c r="I462" s="85">
        <v>2205.2200000000003</v>
      </c>
      <c r="J462" s="85">
        <v>2412.2200000000003</v>
      </c>
      <c r="K462" s="85">
        <v>2412.2200000000003</v>
      </c>
      <c r="L462" s="85"/>
      <c r="M462" s="85"/>
      <c r="N462" s="85"/>
      <c r="O462" s="85"/>
      <c r="P462" s="85"/>
    </row>
    <row r="463" spans="1:16" s="37" customFormat="1" ht="15" thickBot="1" x14ac:dyDescent="0.25">
      <c r="A463" s="35"/>
      <c r="B463" s="90">
        <v>44990</v>
      </c>
      <c r="C463" s="86">
        <v>533.88650900000005</v>
      </c>
      <c r="D463" s="86">
        <v>108.014279</v>
      </c>
      <c r="E463" s="86">
        <v>0</v>
      </c>
      <c r="F463" s="86">
        <v>0</v>
      </c>
      <c r="G463" s="86">
        <v>1271.22</v>
      </c>
      <c r="H463" s="86">
        <v>1635.22</v>
      </c>
      <c r="I463" s="86">
        <v>2205.2200000000003</v>
      </c>
      <c r="J463" s="86">
        <v>2412.2200000000003</v>
      </c>
      <c r="K463" s="86">
        <v>2412.2200000000003</v>
      </c>
      <c r="L463" s="86"/>
      <c r="M463" s="86"/>
      <c r="N463" s="86"/>
      <c r="O463" s="86"/>
      <c r="P463" s="86"/>
    </row>
    <row r="464" spans="1:16" s="37" customFormat="1" ht="15" thickBot="1" x14ac:dyDescent="0.25">
      <c r="A464" s="35"/>
      <c r="B464" s="90">
        <v>44991</v>
      </c>
      <c r="C464" s="85">
        <v>645.790075</v>
      </c>
      <c r="D464" s="85">
        <v>144.960397</v>
      </c>
      <c r="E464" s="85">
        <v>0</v>
      </c>
      <c r="F464" s="85">
        <v>0</v>
      </c>
      <c r="G464" s="85">
        <v>1271.22</v>
      </c>
      <c r="H464" s="85">
        <v>1635.22</v>
      </c>
      <c r="I464" s="85">
        <v>2205.2200000000003</v>
      </c>
      <c r="J464" s="85">
        <v>2412.2200000000003</v>
      </c>
      <c r="K464" s="85">
        <v>2412.2200000000003</v>
      </c>
      <c r="L464" s="85"/>
      <c r="M464" s="85"/>
      <c r="N464" s="85"/>
      <c r="O464" s="85"/>
      <c r="P464" s="85"/>
    </row>
    <row r="465" spans="1:16" s="37" customFormat="1" ht="15" thickBot="1" x14ac:dyDescent="0.25">
      <c r="A465" s="35"/>
      <c r="B465" s="90">
        <v>44992</v>
      </c>
      <c r="C465" s="86">
        <v>676.71846200000005</v>
      </c>
      <c r="D465" s="86">
        <v>94.406744000000003</v>
      </c>
      <c r="E465" s="86">
        <v>0</v>
      </c>
      <c r="F465" s="86">
        <v>0</v>
      </c>
      <c r="G465" s="86">
        <v>1271.22</v>
      </c>
      <c r="H465" s="86">
        <v>1635.22</v>
      </c>
      <c r="I465" s="86">
        <v>2205.2200000000003</v>
      </c>
      <c r="J465" s="86">
        <v>2412.2200000000003</v>
      </c>
      <c r="K465" s="86">
        <v>2412.2200000000003</v>
      </c>
      <c r="L465" s="86"/>
      <c r="M465" s="86"/>
      <c r="N465" s="86"/>
      <c r="O465" s="86"/>
      <c r="P465" s="86"/>
    </row>
    <row r="466" spans="1:16" s="37" customFormat="1" ht="15" thickBot="1" x14ac:dyDescent="0.25">
      <c r="A466" s="35"/>
      <c r="B466" s="90">
        <v>44993</v>
      </c>
      <c r="C466" s="85">
        <v>717.822542</v>
      </c>
      <c r="D466" s="85">
        <v>110.98148999999999</v>
      </c>
      <c r="E466" s="85">
        <v>0</v>
      </c>
      <c r="F466" s="85">
        <v>0</v>
      </c>
      <c r="G466" s="85">
        <v>1271.22</v>
      </c>
      <c r="H466" s="85">
        <v>1635.22</v>
      </c>
      <c r="I466" s="85">
        <v>2205.2200000000003</v>
      </c>
      <c r="J466" s="85">
        <v>2412.2200000000003</v>
      </c>
      <c r="K466" s="85">
        <v>2412.2200000000003</v>
      </c>
      <c r="L466" s="85"/>
      <c r="M466" s="85"/>
      <c r="N466" s="85"/>
      <c r="O466" s="85"/>
      <c r="P466" s="85"/>
    </row>
    <row r="467" spans="1:16" s="37" customFormat="1" ht="15" thickBot="1" x14ac:dyDescent="0.25">
      <c r="A467" s="35"/>
      <c r="B467" s="90">
        <v>44994</v>
      </c>
      <c r="C467" s="86">
        <v>703.116399</v>
      </c>
      <c r="D467" s="86">
        <v>132.31520399999999</v>
      </c>
      <c r="E467" s="86">
        <v>0</v>
      </c>
      <c r="F467" s="86">
        <v>0</v>
      </c>
      <c r="G467" s="86">
        <v>1271.22</v>
      </c>
      <c r="H467" s="86">
        <v>1635.22</v>
      </c>
      <c r="I467" s="86">
        <v>2205.2200000000003</v>
      </c>
      <c r="J467" s="86">
        <v>2412.2200000000003</v>
      </c>
      <c r="K467" s="86">
        <v>2412.2200000000003</v>
      </c>
      <c r="L467" s="86"/>
      <c r="M467" s="86"/>
      <c r="N467" s="86"/>
      <c r="O467" s="86"/>
      <c r="P467" s="86"/>
    </row>
    <row r="468" spans="1:16" s="37" customFormat="1" ht="15" thickBot="1" x14ac:dyDescent="0.25">
      <c r="A468" s="35"/>
      <c r="B468" s="90">
        <v>44995</v>
      </c>
      <c r="C468" s="85">
        <v>626.64149399999997</v>
      </c>
      <c r="D468" s="85">
        <v>147.02967100000001</v>
      </c>
      <c r="E468" s="85">
        <v>0</v>
      </c>
      <c r="F468" s="85">
        <v>0</v>
      </c>
      <c r="G468" s="85">
        <v>1271.22</v>
      </c>
      <c r="H468" s="85">
        <v>1635.22</v>
      </c>
      <c r="I468" s="85">
        <v>2205.2200000000003</v>
      </c>
      <c r="J468" s="85">
        <v>2412.2200000000003</v>
      </c>
      <c r="K468" s="85">
        <v>2412.2200000000003</v>
      </c>
      <c r="L468" s="85"/>
      <c r="M468" s="85"/>
      <c r="N468" s="85"/>
      <c r="O468" s="85"/>
      <c r="P468" s="85"/>
    </row>
    <row r="469" spans="1:16" s="37" customFormat="1" ht="15" thickBot="1" x14ac:dyDescent="0.25">
      <c r="A469" s="35"/>
      <c r="B469" s="90">
        <v>44996</v>
      </c>
      <c r="C469" s="86">
        <v>546.78356099999996</v>
      </c>
      <c r="D469" s="86">
        <v>146.50633199999999</v>
      </c>
      <c r="E469" s="86">
        <v>0</v>
      </c>
      <c r="F469" s="86">
        <v>0</v>
      </c>
      <c r="G469" s="86">
        <v>1271.22</v>
      </c>
      <c r="H469" s="86">
        <v>1635.22</v>
      </c>
      <c r="I469" s="86">
        <v>2205.2200000000003</v>
      </c>
      <c r="J469" s="86">
        <v>2412.2200000000003</v>
      </c>
      <c r="K469" s="86">
        <v>2412.2200000000003</v>
      </c>
      <c r="L469" s="86"/>
      <c r="M469" s="86"/>
      <c r="N469" s="86"/>
      <c r="O469" s="86"/>
      <c r="P469" s="86"/>
    </row>
    <row r="470" spans="1:16" s="37" customFormat="1" ht="15" thickBot="1" x14ac:dyDescent="0.25">
      <c r="A470" s="35"/>
      <c r="B470" s="90">
        <v>44997</v>
      </c>
      <c r="C470" s="85">
        <v>566.58099900000002</v>
      </c>
      <c r="D470" s="85">
        <v>104.264495</v>
      </c>
      <c r="E470" s="85">
        <v>0</v>
      </c>
      <c r="F470" s="85">
        <v>0</v>
      </c>
      <c r="G470" s="85">
        <v>1271.22</v>
      </c>
      <c r="H470" s="85">
        <v>1635.22</v>
      </c>
      <c r="I470" s="85">
        <v>2205.2200000000003</v>
      </c>
      <c r="J470" s="85">
        <v>2412.2200000000003</v>
      </c>
      <c r="K470" s="85">
        <v>2412.2200000000003</v>
      </c>
      <c r="L470" s="85"/>
      <c r="M470" s="85"/>
      <c r="N470" s="85"/>
      <c r="O470" s="85"/>
      <c r="P470" s="85"/>
    </row>
    <row r="471" spans="1:16" s="37" customFormat="1" ht="15" thickBot="1" x14ac:dyDescent="0.25">
      <c r="A471" s="35"/>
      <c r="B471" s="90">
        <v>44998</v>
      </c>
      <c r="C471" s="86">
        <v>619.15962500000001</v>
      </c>
      <c r="D471" s="86">
        <v>130.19091800000001</v>
      </c>
      <c r="E471" s="86">
        <v>0</v>
      </c>
      <c r="F471" s="86">
        <v>0</v>
      </c>
      <c r="G471" s="86">
        <v>1271.22</v>
      </c>
      <c r="H471" s="86">
        <v>1635.22</v>
      </c>
      <c r="I471" s="86">
        <v>2205.2200000000003</v>
      </c>
      <c r="J471" s="86">
        <v>2412.2200000000003</v>
      </c>
      <c r="K471" s="86">
        <v>2412.2200000000003</v>
      </c>
      <c r="L471" s="86"/>
      <c r="M471" s="86"/>
      <c r="N471" s="86"/>
      <c r="O471" s="86"/>
      <c r="P471" s="86"/>
    </row>
    <row r="472" spans="1:16" s="37" customFormat="1" ht="15" thickBot="1" x14ac:dyDescent="0.25">
      <c r="A472" s="35"/>
      <c r="B472" s="90">
        <v>44999</v>
      </c>
      <c r="C472" s="85">
        <v>636.59246399999995</v>
      </c>
      <c r="D472" s="85">
        <v>199.34773999999999</v>
      </c>
      <c r="E472" s="85">
        <v>0</v>
      </c>
      <c r="F472" s="85">
        <v>0</v>
      </c>
      <c r="G472" s="85">
        <v>1271.22</v>
      </c>
      <c r="H472" s="85">
        <v>1635.22</v>
      </c>
      <c r="I472" s="85">
        <v>2205.2200000000003</v>
      </c>
      <c r="J472" s="85">
        <v>2412.2200000000003</v>
      </c>
      <c r="K472" s="85">
        <v>2412.2200000000003</v>
      </c>
      <c r="L472" s="85"/>
      <c r="M472" s="85"/>
      <c r="N472" s="85"/>
      <c r="O472" s="85"/>
      <c r="P472" s="85"/>
    </row>
    <row r="473" spans="1:16" s="37" customFormat="1" ht="15" thickBot="1" x14ac:dyDescent="0.25">
      <c r="A473" s="35"/>
      <c r="B473" s="90">
        <v>45000</v>
      </c>
      <c r="C473" s="86">
        <v>637.55776200000003</v>
      </c>
      <c r="D473" s="86">
        <v>203.684889</v>
      </c>
      <c r="E473" s="86">
        <v>0</v>
      </c>
      <c r="F473" s="86">
        <v>0</v>
      </c>
      <c r="G473" s="86">
        <v>1271.22</v>
      </c>
      <c r="H473" s="86">
        <v>1635.22</v>
      </c>
      <c r="I473" s="86">
        <v>2205.2200000000003</v>
      </c>
      <c r="J473" s="86">
        <v>2412.2200000000003</v>
      </c>
      <c r="K473" s="86">
        <v>2412.2200000000003</v>
      </c>
      <c r="L473" s="86"/>
      <c r="M473" s="86"/>
      <c r="N473" s="86"/>
      <c r="O473" s="86"/>
      <c r="P473" s="86"/>
    </row>
    <row r="474" spans="1:16" s="37" customFormat="1" ht="15" thickBot="1" x14ac:dyDescent="0.25">
      <c r="A474" s="35"/>
      <c r="B474" s="90">
        <v>45001</v>
      </c>
      <c r="C474" s="85">
        <v>635.24567999999999</v>
      </c>
      <c r="D474" s="85">
        <v>193.06407100000001</v>
      </c>
      <c r="E474" s="85">
        <v>0</v>
      </c>
      <c r="F474" s="85">
        <v>0</v>
      </c>
      <c r="G474" s="85">
        <v>1271.22</v>
      </c>
      <c r="H474" s="85">
        <v>1635.22</v>
      </c>
      <c r="I474" s="85">
        <v>2205.2200000000003</v>
      </c>
      <c r="J474" s="85">
        <v>2412.2200000000003</v>
      </c>
      <c r="K474" s="85">
        <v>2412.2200000000003</v>
      </c>
      <c r="L474" s="85"/>
      <c r="M474" s="85"/>
      <c r="N474" s="85"/>
      <c r="O474" s="85"/>
      <c r="P474" s="85"/>
    </row>
    <row r="475" spans="1:16" s="37" customFormat="1" ht="15" thickBot="1" x14ac:dyDescent="0.25">
      <c r="A475" s="35"/>
      <c r="B475" s="90">
        <v>45002</v>
      </c>
      <c r="C475" s="86">
        <v>644.02496399999995</v>
      </c>
      <c r="D475" s="86">
        <v>268.97953100000001</v>
      </c>
      <c r="E475" s="86">
        <v>0</v>
      </c>
      <c r="F475" s="86">
        <v>0</v>
      </c>
      <c r="G475" s="86">
        <v>1271.22</v>
      </c>
      <c r="H475" s="86">
        <v>1635.22</v>
      </c>
      <c r="I475" s="86">
        <v>2205.2200000000003</v>
      </c>
      <c r="J475" s="86">
        <v>2412.2200000000003</v>
      </c>
      <c r="K475" s="86">
        <v>2412.2200000000003</v>
      </c>
      <c r="L475" s="86"/>
      <c r="M475" s="86"/>
      <c r="N475" s="86"/>
      <c r="O475" s="86"/>
      <c r="P475" s="86"/>
    </row>
    <row r="476" spans="1:16" s="37" customFormat="1" ht="15" thickBot="1" x14ac:dyDescent="0.25">
      <c r="A476" s="35"/>
      <c r="B476" s="90">
        <v>45003</v>
      </c>
      <c r="C476" s="85">
        <v>561.13544300000001</v>
      </c>
      <c r="D476" s="85">
        <v>171.860975</v>
      </c>
      <c r="E476" s="85">
        <v>0</v>
      </c>
      <c r="F476" s="85">
        <v>0</v>
      </c>
      <c r="G476" s="85">
        <v>1271.22</v>
      </c>
      <c r="H476" s="85">
        <v>1635.22</v>
      </c>
      <c r="I476" s="85">
        <v>2205.2200000000003</v>
      </c>
      <c r="J476" s="85">
        <v>2412.2200000000003</v>
      </c>
      <c r="K476" s="85">
        <v>2412.2200000000003</v>
      </c>
      <c r="L476" s="85"/>
      <c r="M476" s="85"/>
      <c r="N476" s="85"/>
      <c r="O476" s="85"/>
      <c r="P476" s="85"/>
    </row>
    <row r="477" spans="1:16" s="37" customFormat="1" ht="15" thickBot="1" x14ac:dyDescent="0.25">
      <c r="A477" s="35"/>
      <c r="B477" s="90">
        <v>45004</v>
      </c>
      <c r="C477" s="86">
        <v>599.66379099999995</v>
      </c>
      <c r="D477" s="86">
        <v>137.89309900000001</v>
      </c>
      <c r="E477" s="86">
        <v>0</v>
      </c>
      <c r="F477" s="86">
        <v>0</v>
      </c>
      <c r="G477" s="86">
        <v>1271.22</v>
      </c>
      <c r="H477" s="86">
        <v>1635.22</v>
      </c>
      <c r="I477" s="86">
        <v>2205.2200000000003</v>
      </c>
      <c r="J477" s="86">
        <v>2412.2200000000003</v>
      </c>
      <c r="K477" s="86">
        <v>2412.2200000000003</v>
      </c>
      <c r="L477" s="86"/>
      <c r="M477" s="86"/>
      <c r="N477" s="86"/>
      <c r="O477" s="86"/>
      <c r="P477" s="86"/>
    </row>
    <row r="478" spans="1:16" s="37" customFormat="1" ht="15" thickBot="1" x14ac:dyDescent="0.25">
      <c r="A478" s="35"/>
      <c r="B478" s="90">
        <v>45005</v>
      </c>
      <c r="C478" s="85">
        <v>663.85487699999999</v>
      </c>
      <c r="D478" s="85">
        <v>89.002208999999993</v>
      </c>
      <c r="E478" s="85">
        <v>0</v>
      </c>
      <c r="F478" s="85">
        <v>0</v>
      </c>
      <c r="G478" s="85">
        <v>1271.22</v>
      </c>
      <c r="H478" s="85">
        <v>1635.22</v>
      </c>
      <c r="I478" s="85">
        <v>2205.2200000000003</v>
      </c>
      <c r="J478" s="85">
        <v>2412.2200000000003</v>
      </c>
      <c r="K478" s="85">
        <v>2412.2200000000003</v>
      </c>
      <c r="L478" s="85"/>
      <c r="M478" s="85"/>
      <c r="N478" s="85"/>
      <c r="O478" s="85"/>
      <c r="P478" s="85"/>
    </row>
    <row r="479" spans="1:16" s="37" customFormat="1" ht="15" thickBot="1" x14ac:dyDescent="0.25">
      <c r="A479" s="35"/>
      <c r="B479" s="90">
        <v>45006</v>
      </c>
      <c r="C479" s="86">
        <v>712.43129399999998</v>
      </c>
      <c r="D479" s="86">
        <v>201.94493</v>
      </c>
      <c r="E479" s="86">
        <v>0</v>
      </c>
      <c r="F479" s="86">
        <v>0</v>
      </c>
      <c r="G479" s="86">
        <v>1271.22</v>
      </c>
      <c r="H479" s="86">
        <v>1635.22</v>
      </c>
      <c r="I479" s="86">
        <v>2205.2200000000003</v>
      </c>
      <c r="J479" s="86">
        <v>2412.2200000000003</v>
      </c>
      <c r="K479" s="86">
        <v>2412.2200000000003</v>
      </c>
      <c r="L479" s="86"/>
      <c r="M479" s="86"/>
      <c r="N479" s="86"/>
      <c r="O479" s="86"/>
      <c r="P479" s="86"/>
    </row>
    <row r="480" spans="1:16" s="37" customFormat="1" ht="15" thickBot="1" x14ac:dyDescent="0.25">
      <c r="A480" s="35"/>
      <c r="B480" s="90">
        <v>45007</v>
      </c>
      <c r="C480" s="85">
        <v>673.63066200000003</v>
      </c>
      <c r="D480" s="85">
        <v>196.452383</v>
      </c>
      <c r="E480" s="85">
        <v>0</v>
      </c>
      <c r="F480" s="85">
        <v>0</v>
      </c>
      <c r="G480" s="85">
        <v>1271.22</v>
      </c>
      <c r="H480" s="85">
        <v>1635.22</v>
      </c>
      <c r="I480" s="85">
        <v>2205.2200000000003</v>
      </c>
      <c r="J480" s="85">
        <v>2412.2200000000003</v>
      </c>
      <c r="K480" s="85">
        <v>2412.2200000000003</v>
      </c>
      <c r="L480" s="85"/>
      <c r="M480" s="85"/>
      <c r="N480" s="85"/>
      <c r="O480" s="85"/>
      <c r="P480" s="85"/>
    </row>
    <row r="481" spans="1:16" s="37" customFormat="1" ht="15" thickBot="1" x14ac:dyDescent="0.25">
      <c r="A481" s="35"/>
      <c r="B481" s="90">
        <v>45008</v>
      </c>
      <c r="C481" s="86">
        <v>668.69548099999997</v>
      </c>
      <c r="D481" s="86">
        <v>194.93850800000001</v>
      </c>
      <c r="E481" s="86">
        <v>0</v>
      </c>
      <c r="F481" s="86">
        <v>0</v>
      </c>
      <c r="G481" s="86">
        <v>1271.22</v>
      </c>
      <c r="H481" s="86">
        <v>1635.22</v>
      </c>
      <c r="I481" s="86">
        <v>2205.2200000000003</v>
      </c>
      <c r="J481" s="86">
        <v>2412.2200000000003</v>
      </c>
      <c r="K481" s="86">
        <v>2412.2200000000003</v>
      </c>
      <c r="L481" s="86"/>
      <c r="M481" s="86"/>
      <c r="N481" s="86"/>
      <c r="O481" s="86"/>
      <c r="P481" s="86"/>
    </row>
    <row r="482" spans="1:16" s="37" customFormat="1" ht="15" thickBot="1" x14ac:dyDescent="0.25">
      <c r="A482" s="35"/>
      <c r="B482" s="90">
        <v>45009</v>
      </c>
      <c r="C482" s="85">
        <v>636.92647299999999</v>
      </c>
      <c r="D482" s="85">
        <v>138.068567</v>
      </c>
      <c r="E482" s="85">
        <v>0</v>
      </c>
      <c r="F482" s="85">
        <v>0</v>
      </c>
      <c r="G482" s="85">
        <v>1271.22</v>
      </c>
      <c r="H482" s="85">
        <v>1635.22</v>
      </c>
      <c r="I482" s="85">
        <v>2205.2200000000003</v>
      </c>
      <c r="J482" s="85">
        <v>2412.2200000000003</v>
      </c>
      <c r="K482" s="85">
        <v>2412.2200000000003</v>
      </c>
      <c r="L482" s="85"/>
      <c r="M482" s="85"/>
      <c r="N482" s="85"/>
      <c r="O482" s="85"/>
      <c r="P482" s="85"/>
    </row>
    <row r="483" spans="1:16" s="37" customFormat="1" ht="15" thickBot="1" x14ac:dyDescent="0.25">
      <c r="A483" s="35"/>
      <c r="B483" s="90">
        <v>45010</v>
      </c>
      <c r="C483" s="86">
        <v>575.47172899999998</v>
      </c>
      <c r="D483" s="86">
        <v>106.378895</v>
      </c>
      <c r="E483" s="86">
        <v>0</v>
      </c>
      <c r="F483" s="86">
        <v>0</v>
      </c>
      <c r="G483" s="86">
        <v>1271.22</v>
      </c>
      <c r="H483" s="86">
        <v>1635.22</v>
      </c>
      <c r="I483" s="86">
        <v>2205.2200000000003</v>
      </c>
      <c r="J483" s="86">
        <v>2412.2200000000003</v>
      </c>
      <c r="K483" s="86">
        <v>2412.2200000000003</v>
      </c>
      <c r="L483" s="86"/>
      <c r="M483" s="86"/>
      <c r="N483" s="86"/>
      <c r="O483" s="86"/>
      <c r="P483" s="86"/>
    </row>
    <row r="484" spans="1:16" s="37" customFormat="1" ht="15" thickBot="1" x14ac:dyDescent="0.25">
      <c r="A484" s="35"/>
      <c r="B484" s="90">
        <v>45011</v>
      </c>
      <c r="C484" s="85">
        <v>596.31120499999997</v>
      </c>
      <c r="D484" s="85">
        <v>168.20747700000001</v>
      </c>
      <c r="E484" s="85">
        <v>0</v>
      </c>
      <c r="F484" s="85">
        <v>0</v>
      </c>
      <c r="G484" s="85">
        <v>1271.22</v>
      </c>
      <c r="H484" s="85">
        <v>1635.22</v>
      </c>
      <c r="I484" s="85">
        <v>2205.2200000000003</v>
      </c>
      <c r="J484" s="85">
        <v>2412.2200000000003</v>
      </c>
      <c r="K484" s="85">
        <v>2412.2200000000003</v>
      </c>
      <c r="L484" s="85"/>
      <c r="M484" s="85"/>
      <c r="N484" s="85"/>
      <c r="O484" s="85"/>
      <c r="P484" s="85"/>
    </row>
    <row r="485" spans="1:16" s="37" customFormat="1" ht="15" thickBot="1" x14ac:dyDescent="0.25">
      <c r="A485" s="35"/>
      <c r="B485" s="90">
        <v>45012</v>
      </c>
      <c r="C485" s="86">
        <v>698.251487</v>
      </c>
      <c r="D485" s="86">
        <v>398.435382</v>
      </c>
      <c r="E485" s="86">
        <v>0</v>
      </c>
      <c r="F485" s="86">
        <v>0</v>
      </c>
      <c r="G485" s="86">
        <v>1271.22</v>
      </c>
      <c r="H485" s="86">
        <v>1635.22</v>
      </c>
      <c r="I485" s="86">
        <v>2205.2200000000003</v>
      </c>
      <c r="J485" s="86">
        <v>2412.2200000000003</v>
      </c>
      <c r="K485" s="86">
        <v>2412.2200000000003</v>
      </c>
      <c r="L485" s="86"/>
      <c r="M485" s="86"/>
      <c r="N485" s="86"/>
      <c r="O485" s="86"/>
      <c r="P485" s="86"/>
    </row>
    <row r="486" spans="1:16" s="37" customFormat="1" ht="15" thickBot="1" x14ac:dyDescent="0.25">
      <c r="A486" s="35"/>
      <c r="B486" s="90">
        <v>45013</v>
      </c>
      <c r="C486" s="85">
        <v>680.67776600000002</v>
      </c>
      <c r="D486" s="85">
        <v>366.55790999999999</v>
      </c>
      <c r="E486" s="85">
        <v>0</v>
      </c>
      <c r="F486" s="85">
        <v>0</v>
      </c>
      <c r="G486" s="85">
        <v>1271.22</v>
      </c>
      <c r="H486" s="85">
        <v>1635.22</v>
      </c>
      <c r="I486" s="85">
        <v>2205.2200000000003</v>
      </c>
      <c r="J486" s="85">
        <v>2412.2200000000003</v>
      </c>
      <c r="K486" s="85">
        <v>2412.2200000000003</v>
      </c>
      <c r="L486" s="85"/>
      <c r="M486" s="85"/>
      <c r="N486" s="85"/>
      <c r="O486" s="85"/>
      <c r="P486" s="85"/>
    </row>
    <row r="487" spans="1:16" s="37" customFormat="1" ht="15" thickBot="1" x14ac:dyDescent="0.25">
      <c r="A487" s="35"/>
      <c r="B487" s="90">
        <v>45014</v>
      </c>
      <c r="C487" s="86">
        <v>746.36565399999995</v>
      </c>
      <c r="D487" s="86">
        <v>191.87886900000001</v>
      </c>
      <c r="E487" s="86">
        <v>0</v>
      </c>
      <c r="F487" s="86">
        <v>0</v>
      </c>
      <c r="G487" s="86">
        <v>1271.22</v>
      </c>
      <c r="H487" s="86">
        <v>1635.22</v>
      </c>
      <c r="I487" s="86">
        <v>2205.2200000000003</v>
      </c>
      <c r="J487" s="86">
        <v>2412.2200000000003</v>
      </c>
      <c r="K487" s="86">
        <v>2412.2200000000003</v>
      </c>
      <c r="L487" s="86"/>
      <c r="M487" s="86"/>
      <c r="N487" s="86"/>
      <c r="O487" s="86"/>
      <c r="P487" s="86"/>
    </row>
    <row r="488" spans="1:16" s="37" customFormat="1" ht="15" thickBot="1" x14ac:dyDescent="0.25">
      <c r="A488" s="35"/>
      <c r="B488" s="90">
        <v>45015</v>
      </c>
      <c r="C488" s="85">
        <v>743.59018800000001</v>
      </c>
      <c r="D488" s="85">
        <v>279.56096500000001</v>
      </c>
      <c r="E488" s="85">
        <v>0</v>
      </c>
      <c r="F488" s="85">
        <v>0</v>
      </c>
      <c r="G488" s="85">
        <v>1271.22</v>
      </c>
      <c r="H488" s="85">
        <v>1635.22</v>
      </c>
      <c r="I488" s="85">
        <v>2205.2200000000003</v>
      </c>
      <c r="J488" s="85">
        <v>2412.2200000000003</v>
      </c>
      <c r="K488" s="85">
        <v>2412.2200000000003</v>
      </c>
      <c r="L488" s="85"/>
      <c r="M488" s="85"/>
      <c r="N488" s="85"/>
      <c r="O488" s="85"/>
      <c r="P488" s="85"/>
    </row>
    <row r="489" spans="1:16" s="37" customFormat="1" ht="15" thickBot="1" x14ac:dyDescent="0.25">
      <c r="A489" s="35"/>
      <c r="B489" s="90">
        <v>45016</v>
      </c>
      <c r="C489" s="86">
        <v>735.47500400000001</v>
      </c>
      <c r="D489" s="86">
        <v>215.02865299999999</v>
      </c>
      <c r="E489" s="86">
        <v>0</v>
      </c>
      <c r="F489" s="86">
        <v>0</v>
      </c>
      <c r="G489" s="86">
        <v>1271.22</v>
      </c>
      <c r="H489" s="86">
        <v>1635.22</v>
      </c>
      <c r="I489" s="86">
        <v>2205.2200000000003</v>
      </c>
      <c r="J489" s="86">
        <v>2412.2200000000003</v>
      </c>
      <c r="K489" s="86">
        <v>2412.2200000000003</v>
      </c>
      <c r="L489" s="86"/>
      <c r="M489" s="86"/>
      <c r="N489" s="86"/>
      <c r="O489" s="86"/>
      <c r="P489" s="86"/>
    </row>
    <row r="490" spans="1:16" s="37" customFormat="1" ht="15" thickBot="1" x14ac:dyDescent="0.25">
      <c r="A490" s="35"/>
      <c r="B490" s="90">
        <v>45017</v>
      </c>
      <c r="C490" s="85">
        <v>796.94373099999996</v>
      </c>
      <c r="D490" s="85">
        <v>151.43880999999999</v>
      </c>
      <c r="E490" s="85">
        <v>0</v>
      </c>
      <c r="F490" s="85">
        <v>0</v>
      </c>
      <c r="G490" s="85">
        <v>1271.22</v>
      </c>
      <c r="H490" s="85">
        <v>1635.22</v>
      </c>
      <c r="I490" s="85">
        <v>2205.2200000000003</v>
      </c>
      <c r="J490" s="85">
        <v>2412.2200000000003</v>
      </c>
      <c r="K490" s="85">
        <v>2412.2200000000003</v>
      </c>
      <c r="L490" s="85"/>
      <c r="M490" s="85"/>
      <c r="N490" s="85"/>
      <c r="O490" s="85"/>
      <c r="P490" s="85"/>
    </row>
    <row r="491" spans="1:16" s="37" customFormat="1" ht="15" thickBot="1" x14ac:dyDescent="0.25">
      <c r="A491" s="35"/>
      <c r="B491" s="90">
        <v>45018</v>
      </c>
      <c r="C491" s="86">
        <v>742.91310199999998</v>
      </c>
      <c r="D491" s="86">
        <v>109.445138</v>
      </c>
      <c r="E491" s="86">
        <v>0</v>
      </c>
      <c r="F491" s="86">
        <v>0</v>
      </c>
      <c r="G491" s="86">
        <v>1271.22</v>
      </c>
      <c r="H491" s="86">
        <v>1635.22</v>
      </c>
      <c r="I491" s="86">
        <v>2205.2200000000003</v>
      </c>
      <c r="J491" s="86">
        <v>2412.2200000000003</v>
      </c>
      <c r="K491" s="86">
        <v>2412.2200000000003</v>
      </c>
      <c r="L491" s="86"/>
      <c r="M491" s="86"/>
      <c r="N491" s="86"/>
      <c r="O491" s="86"/>
      <c r="P491" s="86"/>
    </row>
    <row r="492" spans="1:16" s="37" customFormat="1" ht="15" thickBot="1" x14ac:dyDescent="0.25">
      <c r="A492" s="35"/>
      <c r="B492" s="90">
        <v>45019</v>
      </c>
      <c r="C492" s="85">
        <v>766.50504699999999</v>
      </c>
      <c r="D492" s="85">
        <v>243.71981700000001</v>
      </c>
      <c r="E492" s="85">
        <v>0</v>
      </c>
      <c r="F492" s="85">
        <v>0</v>
      </c>
      <c r="G492" s="85">
        <v>1271.22</v>
      </c>
      <c r="H492" s="85">
        <v>1635.22</v>
      </c>
      <c r="I492" s="85">
        <v>2205.2200000000003</v>
      </c>
      <c r="J492" s="85">
        <v>2412.2200000000003</v>
      </c>
      <c r="K492" s="85">
        <v>2412.2200000000003</v>
      </c>
      <c r="L492" s="85"/>
      <c r="M492" s="85"/>
      <c r="N492" s="85"/>
      <c r="O492" s="85"/>
      <c r="P492" s="85"/>
    </row>
    <row r="493" spans="1:16" s="37" customFormat="1" ht="15" thickBot="1" x14ac:dyDescent="0.25">
      <c r="A493" s="35"/>
      <c r="B493" s="90">
        <v>45020</v>
      </c>
      <c r="C493" s="86">
        <v>725.59807599999999</v>
      </c>
      <c r="D493" s="86">
        <v>228.13507100000001</v>
      </c>
      <c r="E493" s="86">
        <v>0</v>
      </c>
      <c r="F493" s="86">
        <v>0</v>
      </c>
      <c r="G493" s="86">
        <v>1271.22</v>
      </c>
      <c r="H493" s="86">
        <v>1635.22</v>
      </c>
      <c r="I493" s="86">
        <v>2205.2200000000003</v>
      </c>
      <c r="J493" s="86">
        <v>2412.2200000000003</v>
      </c>
      <c r="K493" s="86">
        <v>2412.2200000000003</v>
      </c>
      <c r="L493" s="86"/>
      <c r="M493" s="86"/>
      <c r="N493" s="86"/>
      <c r="O493" s="86"/>
      <c r="P493" s="86"/>
    </row>
    <row r="494" spans="1:16" s="37" customFormat="1" ht="15" thickBot="1" x14ac:dyDescent="0.25">
      <c r="A494" s="35"/>
      <c r="B494" s="90">
        <v>45021</v>
      </c>
      <c r="C494" s="85">
        <v>733.22831199999996</v>
      </c>
      <c r="D494" s="85">
        <v>205.827977</v>
      </c>
      <c r="E494" s="85">
        <v>0</v>
      </c>
      <c r="F494" s="85">
        <v>0</v>
      </c>
      <c r="G494" s="85">
        <v>1271.22</v>
      </c>
      <c r="H494" s="85">
        <v>1635.22</v>
      </c>
      <c r="I494" s="85">
        <v>2205.2200000000003</v>
      </c>
      <c r="J494" s="85">
        <v>2412.2200000000003</v>
      </c>
      <c r="K494" s="85">
        <v>2412.2200000000003</v>
      </c>
      <c r="L494" s="85"/>
      <c r="M494" s="85"/>
      <c r="N494" s="85"/>
      <c r="O494" s="85"/>
      <c r="P494" s="85"/>
    </row>
    <row r="495" spans="1:16" s="37" customFormat="1" ht="15" thickBot="1" x14ac:dyDescent="0.25">
      <c r="A495" s="35"/>
      <c r="B495" s="90">
        <v>45022</v>
      </c>
      <c r="C495" s="86">
        <v>676.60463500000003</v>
      </c>
      <c r="D495" s="86">
        <v>149.109465</v>
      </c>
      <c r="E495" s="86">
        <v>0</v>
      </c>
      <c r="F495" s="86">
        <v>0</v>
      </c>
      <c r="G495" s="86">
        <v>1271.22</v>
      </c>
      <c r="H495" s="86">
        <v>1635.22</v>
      </c>
      <c r="I495" s="86">
        <v>2205.2200000000003</v>
      </c>
      <c r="J495" s="86">
        <v>2412.2200000000003</v>
      </c>
      <c r="K495" s="86">
        <v>2412.2200000000003</v>
      </c>
      <c r="L495" s="86"/>
      <c r="M495" s="86"/>
      <c r="N495" s="86"/>
      <c r="O495" s="86"/>
      <c r="P495" s="86"/>
    </row>
    <row r="496" spans="1:16" s="37" customFormat="1" ht="15" thickBot="1" x14ac:dyDescent="0.25">
      <c r="A496" s="35"/>
      <c r="B496" s="90">
        <v>45023</v>
      </c>
      <c r="C496" s="85">
        <v>635.58721300000002</v>
      </c>
      <c r="D496" s="85">
        <v>59.803469999999997</v>
      </c>
      <c r="E496" s="85">
        <v>0</v>
      </c>
      <c r="F496" s="85">
        <v>0</v>
      </c>
      <c r="G496" s="85">
        <v>1271.22</v>
      </c>
      <c r="H496" s="85">
        <v>1635.22</v>
      </c>
      <c r="I496" s="85">
        <v>2205.2200000000003</v>
      </c>
      <c r="J496" s="85">
        <v>2412.2200000000003</v>
      </c>
      <c r="K496" s="85">
        <v>2412.2200000000003</v>
      </c>
      <c r="L496" s="85"/>
      <c r="M496" s="85"/>
      <c r="N496" s="85"/>
      <c r="O496" s="85"/>
      <c r="P496" s="85"/>
    </row>
    <row r="497" spans="1:16" s="37" customFormat="1" ht="15" thickBot="1" x14ac:dyDescent="0.25">
      <c r="A497" s="35"/>
      <c r="B497" s="90">
        <v>45024</v>
      </c>
      <c r="C497" s="86">
        <v>714.49231999999995</v>
      </c>
      <c r="D497" s="86">
        <v>67.305660000000003</v>
      </c>
      <c r="E497" s="86">
        <v>0</v>
      </c>
      <c r="F497" s="86">
        <v>0</v>
      </c>
      <c r="G497" s="86">
        <v>1271.22</v>
      </c>
      <c r="H497" s="86">
        <v>1635.22</v>
      </c>
      <c r="I497" s="86">
        <v>2205.2200000000003</v>
      </c>
      <c r="J497" s="86">
        <v>2412.2200000000003</v>
      </c>
      <c r="K497" s="86">
        <v>2412.2200000000003</v>
      </c>
      <c r="L497" s="86"/>
      <c r="M497" s="86"/>
      <c r="N497" s="86"/>
      <c r="O497" s="86"/>
      <c r="P497" s="86"/>
    </row>
    <row r="498" spans="1:16" s="37" customFormat="1" ht="15" thickBot="1" x14ac:dyDescent="0.25">
      <c r="A498" s="35"/>
      <c r="B498" s="90">
        <v>45025</v>
      </c>
      <c r="C498" s="85">
        <v>828.51335800000004</v>
      </c>
      <c r="D498" s="85">
        <v>71.766544999999994</v>
      </c>
      <c r="E498" s="85">
        <v>0</v>
      </c>
      <c r="F498" s="85">
        <v>0</v>
      </c>
      <c r="G498" s="85">
        <v>1271.22</v>
      </c>
      <c r="H498" s="85">
        <v>1635.22</v>
      </c>
      <c r="I498" s="85">
        <v>2205.2200000000003</v>
      </c>
      <c r="J498" s="85">
        <v>2412.2200000000003</v>
      </c>
      <c r="K498" s="85">
        <v>2412.2200000000003</v>
      </c>
      <c r="L498" s="85"/>
      <c r="M498" s="85"/>
      <c r="N498" s="85"/>
      <c r="O498" s="85"/>
      <c r="P498" s="85"/>
    </row>
    <row r="499" spans="1:16" s="37" customFormat="1" ht="15" thickBot="1" x14ac:dyDescent="0.25">
      <c r="A499" s="35"/>
      <c r="B499" s="90">
        <v>45026</v>
      </c>
      <c r="C499" s="86">
        <v>894.98227399999996</v>
      </c>
      <c r="D499" s="86">
        <v>152.55874</v>
      </c>
      <c r="E499" s="86">
        <v>0</v>
      </c>
      <c r="F499" s="86">
        <v>0</v>
      </c>
      <c r="G499" s="86">
        <v>1271.22</v>
      </c>
      <c r="H499" s="86">
        <v>1635.22</v>
      </c>
      <c r="I499" s="86">
        <v>2205.2200000000003</v>
      </c>
      <c r="J499" s="86">
        <v>2412.2200000000003</v>
      </c>
      <c r="K499" s="86">
        <v>2412.2200000000003</v>
      </c>
      <c r="L499" s="86"/>
      <c r="M499" s="86"/>
      <c r="N499" s="86"/>
      <c r="O499" s="86"/>
      <c r="P499" s="86"/>
    </row>
    <row r="500" spans="1:16" s="37" customFormat="1" ht="15" thickBot="1" x14ac:dyDescent="0.25">
      <c r="A500" s="35"/>
      <c r="B500" s="90">
        <v>45027</v>
      </c>
      <c r="C500" s="85">
        <v>839.58154000000002</v>
      </c>
      <c r="D500" s="85">
        <v>159.53755699999999</v>
      </c>
      <c r="E500" s="85">
        <v>0</v>
      </c>
      <c r="F500" s="85">
        <v>0</v>
      </c>
      <c r="G500" s="85">
        <v>1271.22</v>
      </c>
      <c r="H500" s="85">
        <v>1635.22</v>
      </c>
      <c r="I500" s="85">
        <v>2205.2200000000003</v>
      </c>
      <c r="J500" s="85">
        <v>2412.2200000000003</v>
      </c>
      <c r="K500" s="85">
        <v>2412.2200000000003</v>
      </c>
      <c r="L500" s="85"/>
      <c r="M500" s="85"/>
      <c r="N500" s="85"/>
      <c r="O500" s="85"/>
      <c r="P500" s="85"/>
    </row>
    <row r="501" spans="1:16" s="37" customFormat="1" ht="15" thickBot="1" x14ac:dyDescent="0.25">
      <c r="A501" s="35"/>
      <c r="B501" s="90">
        <v>45028</v>
      </c>
      <c r="C501" s="86">
        <v>886.29872499999999</v>
      </c>
      <c r="D501" s="86">
        <v>198.76850200000001</v>
      </c>
      <c r="E501" s="86">
        <v>0</v>
      </c>
      <c r="F501" s="86">
        <v>0</v>
      </c>
      <c r="G501" s="86">
        <v>1271.22</v>
      </c>
      <c r="H501" s="86">
        <v>1635.22</v>
      </c>
      <c r="I501" s="86">
        <v>2205.2200000000003</v>
      </c>
      <c r="J501" s="86">
        <v>2412.2200000000003</v>
      </c>
      <c r="K501" s="86">
        <v>2412.2200000000003</v>
      </c>
      <c r="L501" s="86"/>
      <c r="M501" s="86"/>
      <c r="N501" s="86"/>
      <c r="O501" s="86"/>
      <c r="P501" s="86"/>
    </row>
    <row r="502" spans="1:16" s="37" customFormat="1" ht="15" thickBot="1" x14ac:dyDescent="0.25">
      <c r="A502" s="35"/>
      <c r="B502" s="90">
        <v>45029</v>
      </c>
      <c r="C502" s="85">
        <v>800.28519800000004</v>
      </c>
      <c r="D502" s="85">
        <v>230.77608900000001</v>
      </c>
      <c r="E502" s="85">
        <v>0</v>
      </c>
      <c r="F502" s="85">
        <v>0</v>
      </c>
      <c r="G502" s="85">
        <v>1271.22</v>
      </c>
      <c r="H502" s="85">
        <v>1635.22</v>
      </c>
      <c r="I502" s="85">
        <v>2205.2200000000003</v>
      </c>
      <c r="J502" s="85">
        <v>2412.2200000000003</v>
      </c>
      <c r="K502" s="85">
        <v>2412.2200000000003</v>
      </c>
      <c r="L502" s="85"/>
      <c r="M502" s="85"/>
      <c r="N502" s="85"/>
      <c r="O502" s="85"/>
      <c r="P502" s="85"/>
    </row>
    <row r="503" spans="1:16" s="37" customFormat="1" ht="15" thickBot="1" x14ac:dyDescent="0.25">
      <c r="A503" s="35"/>
      <c r="B503" s="90">
        <v>45030</v>
      </c>
      <c r="C503" s="86">
        <v>750.64671299999998</v>
      </c>
      <c r="D503" s="86">
        <v>117.749931</v>
      </c>
      <c r="E503" s="86">
        <v>0</v>
      </c>
      <c r="F503" s="86">
        <v>0</v>
      </c>
      <c r="G503" s="86">
        <v>1271.22</v>
      </c>
      <c r="H503" s="86">
        <v>1635.22</v>
      </c>
      <c r="I503" s="86">
        <v>2205.2200000000003</v>
      </c>
      <c r="J503" s="86">
        <v>2412.2200000000003</v>
      </c>
      <c r="K503" s="86">
        <v>2412.2200000000003</v>
      </c>
      <c r="L503" s="86"/>
      <c r="M503" s="86"/>
      <c r="N503" s="86"/>
      <c r="O503" s="86"/>
      <c r="P503" s="86"/>
    </row>
    <row r="504" spans="1:16" s="37" customFormat="1" ht="15" thickBot="1" x14ac:dyDescent="0.25">
      <c r="A504" s="35"/>
      <c r="B504" s="90">
        <v>45031</v>
      </c>
      <c r="C504" s="85">
        <v>700.33416299999999</v>
      </c>
      <c r="D504" s="85">
        <v>128.84397999999999</v>
      </c>
      <c r="E504" s="85">
        <v>0</v>
      </c>
      <c r="F504" s="85">
        <v>0</v>
      </c>
      <c r="G504" s="85">
        <v>1271.22</v>
      </c>
      <c r="H504" s="85">
        <v>1635.22</v>
      </c>
      <c r="I504" s="85">
        <v>2205.2200000000003</v>
      </c>
      <c r="J504" s="85">
        <v>2412.2200000000003</v>
      </c>
      <c r="K504" s="85">
        <v>2412.2200000000003</v>
      </c>
      <c r="L504" s="85"/>
      <c r="M504" s="85"/>
      <c r="N504" s="85"/>
      <c r="O504" s="85"/>
      <c r="P504" s="85"/>
    </row>
    <row r="505" spans="1:16" s="37" customFormat="1" ht="15" thickBot="1" x14ac:dyDescent="0.25">
      <c r="A505" s="35"/>
      <c r="B505" s="90">
        <v>45032</v>
      </c>
      <c r="C505" s="86">
        <v>838.96198300000003</v>
      </c>
      <c r="D505" s="86">
        <v>164.76201499999999</v>
      </c>
      <c r="E505" s="86">
        <v>0</v>
      </c>
      <c r="F505" s="86">
        <v>0</v>
      </c>
      <c r="G505" s="86">
        <v>1271.22</v>
      </c>
      <c r="H505" s="86">
        <v>1635.22</v>
      </c>
      <c r="I505" s="86">
        <v>2205.2200000000003</v>
      </c>
      <c r="J505" s="86">
        <v>2412.2200000000003</v>
      </c>
      <c r="K505" s="86">
        <v>2412.2200000000003</v>
      </c>
      <c r="L505" s="86"/>
      <c r="M505" s="86"/>
      <c r="N505" s="86"/>
      <c r="O505" s="86"/>
      <c r="P505" s="86"/>
    </row>
    <row r="506" spans="1:16" s="37" customFormat="1" ht="15" thickBot="1" x14ac:dyDescent="0.25">
      <c r="A506" s="35"/>
      <c r="B506" s="90">
        <v>45033</v>
      </c>
      <c r="C506" s="85">
        <v>883.83964900000001</v>
      </c>
      <c r="D506" s="85">
        <v>294.53857399999998</v>
      </c>
      <c r="E506" s="85">
        <v>0</v>
      </c>
      <c r="F506" s="85">
        <v>0</v>
      </c>
      <c r="G506" s="85">
        <v>1271.22</v>
      </c>
      <c r="H506" s="85">
        <v>1635.22</v>
      </c>
      <c r="I506" s="85">
        <v>2205.2200000000003</v>
      </c>
      <c r="J506" s="85">
        <v>2412.2200000000003</v>
      </c>
      <c r="K506" s="85">
        <v>2412.2200000000003</v>
      </c>
      <c r="L506" s="85"/>
      <c r="M506" s="85"/>
      <c r="N506" s="85"/>
      <c r="O506" s="85"/>
      <c r="P506" s="85"/>
    </row>
    <row r="507" spans="1:16" s="37" customFormat="1" ht="15" thickBot="1" x14ac:dyDescent="0.25">
      <c r="A507" s="35"/>
      <c r="B507" s="90">
        <v>45034</v>
      </c>
      <c r="C507" s="86">
        <v>759.96585300000004</v>
      </c>
      <c r="D507" s="86">
        <v>225.18349499999999</v>
      </c>
      <c r="E507" s="86">
        <v>0</v>
      </c>
      <c r="F507" s="86">
        <v>0</v>
      </c>
      <c r="G507" s="86">
        <v>1271.22</v>
      </c>
      <c r="H507" s="86">
        <v>1635.22</v>
      </c>
      <c r="I507" s="86">
        <v>2205.2200000000003</v>
      </c>
      <c r="J507" s="86">
        <v>2412.2200000000003</v>
      </c>
      <c r="K507" s="86">
        <v>2412.2200000000003</v>
      </c>
      <c r="L507" s="86"/>
      <c r="M507" s="86"/>
      <c r="N507" s="86"/>
      <c r="O507" s="86"/>
      <c r="P507" s="86"/>
    </row>
    <row r="508" spans="1:16" s="37" customFormat="1" ht="15" thickBot="1" x14ac:dyDescent="0.25">
      <c r="A508" s="35"/>
      <c r="B508" s="90">
        <v>45035</v>
      </c>
      <c r="C508" s="85">
        <v>869.24091499999997</v>
      </c>
      <c r="D508" s="85">
        <v>258.12566399999997</v>
      </c>
      <c r="E508" s="85">
        <v>0</v>
      </c>
      <c r="F508" s="85">
        <v>0</v>
      </c>
      <c r="G508" s="85">
        <v>1271.22</v>
      </c>
      <c r="H508" s="85">
        <v>1635.22</v>
      </c>
      <c r="I508" s="85">
        <v>2205.2200000000003</v>
      </c>
      <c r="J508" s="85">
        <v>2412.2200000000003</v>
      </c>
      <c r="K508" s="85">
        <v>2412.2200000000003</v>
      </c>
      <c r="L508" s="85"/>
      <c r="M508" s="85"/>
      <c r="N508" s="85"/>
      <c r="O508" s="85"/>
      <c r="P508" s="85"/>
    </row>
    <row r="509" spans="1:16" s="37" customFormat="1" ht="15" thickBot="1" x14ac:dyDescent="0.25">
      <c r="A509" s="35"/>
      <c r="B509" s="90">
        <v>45036</v>
      </c>
      <c r="C509" s="86">
        <v>897.33338700000002</v>
      </c>
      <c r="D509" s="86">
        <v>284.38638300000002</v>
      </c>
      <c r="E509" s="86">
        <v>0</v>
      </c>
      <c r="F509" s="86">
        <v>0</v>
      </c>
      <c r="G509" s="86">
        <v>1271.22</v>
      </c>
      <c r="H509" s="86">
        <v>1635.22</v>
      </c>
      <c r="I509" s="86">
        <v>2205.2200000000003</v>
      </c>
      <c r="J509" s="86">
        <v>2412.2200000000003</v>
      </c>
      <c r="K509" s="86">
        <v>2412.2200000000003</v>
      </c>
      <c r="L509" s="86"/>
      <c r="M509" s="86"/>
      <c r="N509" s="86"/>
      <c r="O509" s="86"/>
      <c r="P509" s="86"/>
    </row>
    <row r="510" spans="1:16" s="37" customFormat="1" ht="15" thickBot="1" x14ac:dyDescent="0.25">
      <c r="A510" s="35"/>
      <c r="B510" s="90">
        <v>45037</v>
      </c>
      <c r="C510" s="85">
        <v>828.55494899999997</v>
      </c>
      <c r="D510" s="85">
        <v>261.79763600000001</v>
      </c>
      <c r="E510" s="85">
        <v>0</v>
      </c>
      <c r="F510" s="85">
        <v>0</v>
      </c>
      <c r="G510" s="85">
        <v>1271.22</v>
      </c>
      <c r="H510" s="85">
        <v>1635.22</v>
      </c>
      <c r="I510" s="85">
        <v>2205.2200000000003</v>
      </c>
      <c r="J510" s="85">
        <v>2412.2200000000003</v>
      </c>
      <c r="K510" s="85">
        <v>2412.2200000000003</v>
      </c>
      <c r="L510" s="85"/>
      <c r="M510" s="85"/>
      <c r="N510" s="85"/>
      <c r="O510" s="85"/>
      <c r="P510" s="85"/>
    </row>
    <row r="511" spans="1:16" s="37" customFormat="1" ht="15" thickBot="1" x14ac:dyDescent="0.25">
      <c r="A511" s="35"/>
      <c r="B511" s="90">
        <v>45038</v>
      </c>
      <c r="C511" s="86">
        <v>710.26306299999999</v>
      </c>
      <c r="D511" s="86">
        <v>121.609212</v>
      </c>
      <c r="E511" s="86">
        <v>0</v>
      </c>
      <c r="F511" s="86">
        <v>0</v>
      </c>
      <c r="G511" s="86">
        <v>1271.22</v>
      </c>
      <c r="H511" s="86">
        <v>1635.22</v>
      </c>
      <c r="I511" s="86">
        <v>2205.2200000000003</v>
      </c>
      <c r="J511" s="86">
        <v>2412.2200000000003</v>
      </c>
      <c r="K511" s="86">
        <v>2412.2200000000003</v>
      </c>
      <c r="L511" s="86"/>
      <c r="M511" s="86"/>
      <c r="N511" s="86"/>
      <c r="O511" s="86"/>
      <c r="P511" s="86"/>
    </row>
    <row r="512" spans="1:16" s="37" customFormat="1" ht="15" thickBot="1" x14ac:dyDescent="0.25">
      <c r="A512" s="35"/>
      <c r="B512" s="90">
        <v>45039</v>
      </c>
      <c r="C512" s="85">
        <v>698.29699800000003</v>
      </c>
      <c r="D512" s="85">
        <v>93.555942000000002</v>
      </c>
      <c r="E512" s="85">
        <v>0</v>
      </c>
      <c r="F512" s="85">
        <v>0</v>
      </c>
      <c r="G512" s="85">
        <v>1271.22</v>
      </c>
      <c r="H512" s="85">
        <v>1635.22</v>
      </c>
      <c r="I512" s="85">
        <v>2205.2200000000003</v>
      </c>
      <c r="J512" s="85">
        <v>2412.2200000000003</v>
      </c>
      <c r="K512" s="85">
        <v>2412.2200000000003</v>
      </c>
      <c r="L512" s="85"/>
      <c r="M512" s="85"/>
      <c r="N512" s="85"/>
      <c r="O512" s="85"/>
      <c r="P512" s="85"/>
    </row>
    <row r="513" spans="1:16" s="37" customFormat="1" ht="15" thickBot="1" x14ac:dyDescent="0.25">
      <c r="A513" s="35"/>
      <c r="B513" s="90">
        <v>45040</v>
      </c>
      <c r="C513" s="86">
        <v>716.98126500000001</v>
      </c>
      <c r="D513" s="86">
        <v>123.134863</v>
      </c>
      <c r="E513" s="86">
        <v>0</v>
      </c>
      <c r="F513" s="86">
        <v>0</v>
      </c>
      <c r="G513" s="86">
        <v>1271.22</v>
      </c>
      <c r="H513" s="86">
        <v>1635.22</v>
      </c>
      <c r="I513" s="86">
        <v>2205.2200000000003</v>
      </c>
      <c r="J513" s="86">
        <v>2412.2200000000003</v>
      </c>
      <c r="K513" s="86">
        <v>2412.2200000000003</v>
      </c>
      <c r="L513" s="86"/>
      <c r="M513" s="86"/>
      <c r="N513" s="86"/>
      <c r="O513" s="86"/>
      <c r="P513" s="86"/>
    </row>
    <row r="514" spans="1:16" s="37" customFormat="1" ht="15" thickBot="1" x14ac:dyDescent="0.25">
      <c r="A514" s="35"/>
      <c r="B514" s="90">
        <v>45041</v>
      </c>
      <c r="C514" s="85">
        <v>658.10986600000001</v>
      </c>
      <c r="D514" s="85">
        <v>90.437596999999997</v>
      </c>
      <c r="E514" s="85">
        <v>0</v>
      </c>
      <c r="F514" s="85">
        <v>0</v>
      </c>
      <c r="G514" s="85">
        <v>1271.22</v>
      </c>
      <c r="H514" s="85">
        <v>1635.22</v>
      </c>
      <c r="I514" s="85">
        <v>2205.2200000000003</v>
      </c>
      <c r="J514" s="85">
        <v>2412.2200000000003</v>
      </c>
      <c r="K514" s="85">
        <v>2412.2200000000003</v>
      </c>
      <c r="L514" s="85"/>
      <c r="M514" s="85"/>
      <c r="N514" s="85"/>
      <c r="O514" s="85"/>
      <c r="P514" s="85"/>
    </row>
    <row r="515" spans="1:16" s="37" customFormat="1" ht="15" thickBot="1" x14ac:dyDescent="0.25">
      <c r="A515" s="35"/>
      <c r="B515" s="90">
        <v>45042</v>
      </c>
      <c r="C515" s="86">
        <v>749.670435</v>
      </c>
      <c r="D515" s="86">
        <v>73.682348000000005</v>
      </c>
      <c r="E515" s="86">
        <v>0</v>
      </c>
      <c r="F515" s="86">
        <v>0</v>
      </c>
      <c r="G515" s="86">
        <v>1271.22</v>
      </c>
      <c r="H515" s="86">
        <v>1635.22</v>
      </c>
      <c r="I515" s="86">
        <v>2205.2200000000003</v>
      </c>
      <c r="J515" s="86">
        <v>2412.2200000000003</v>
      </c>
      <c r="K515" s="86">
        <v>2412.2200000000003</v>
      </c>
      <c r="L515" s="86"/>
      <c r="M515" s="86"/>
      <c r="N515" s="86"/>
      <c r="O515" s="86"/>
      <c r="P515" s="86"/>
    </row>
    <row r="516" spans="1:16" s="37" customFormat="1" ht="15" thickBot="1" x14ac:dyDescent="0.25">
      <c r="A516" s="35"/>
      <c r="B516" s="90">
        <v>45043</v>
      </c>
      <c r="C516" s="85">
        <v>757.21804399999996</v>
      </c>
      <c r="D516" s="85">
        <v>134.15185700000001</v>
      </c>
      <c r="E516" s="85">
        <v>0</v>
      </c>
      <c r="F516" s="85">
        <v>0</v>
      </c>
      <c r="G516" s="85">
        <v>1271.22</v>
      </c>
      <c r="H516" s="85">
        <v>1635.22</v>
      </c>
      <c r="I516" s="85">
        <v>2205.2200000000003</v>
      </c>
      <c r="J516" s="85">
        <v>2412.2200000000003</v>
      </c>
      <c r="K516" s="85">
        <v>2412.2200000000003</v>
      </c>
      <c r="L516" s="85"/>
      <c r="M516" s="85"/>
      <c r="N516" s="85"/>
      <c r="O516" s="85"/>
      <c r="P516" s="85"/>
    </row>
    <row r="517" spans="1:16" s="37" customFormat="1" ht="15" thickBot="1" x14ac:dyDescent="0.25">
      <c r="A517" s="35"/>
      <c r="B517" s="90">
        <v>45044</v>
      </c>
      <c r="C517" s="86">
        <v>798.97991200000001</v>
      </c>
      <c r="D517" s="86">
        <v>181.40310500000001</v>
      </c>
      <c r="E517" s="86">
        <v>0</v>
      </c>
      <c r="F517" s="86">
        <v>0</v>
      </c>
      <c r="G517" s="86">
        <v>1271.22</v>
      </c>
      <c r="H517" s="86">
        <v>1635.22</v>
      </c>
      <c r="I517" s="86">
        <v>2205.2200000000003</v>
      </c>
      <c r="J517" s="86">
        <v>2412.2200000000003</v>
      </c>
      <c r="K517" s="86">
        <v>2412.2200000000003</v>
      </c>
      <c r="L517" s="86"/>
      <c r="M517" s="86"/>
      <c r="N517" s="86"/>
      <c r="O517" s="86"/>
      <c r="P517" s="86"/>
    </row>
    <row r="518" spans="1:16" s="37" customFormat="1" ht="15" thickBot="1" x14ac:dyDescent="0.25">
      <c r="A518" s="35"/>
      <c r="B518" s="90">
        <v>45045</v>
      </c>
      <c r="C518" s="85">
        <v>903.71993099999997</v>
      </c>
      <c r="D518" s="85">
        <v>247.24034700000001</v>
      </c>
      <c r="E518" s="85">
        <v>0</v>
      </c>
      <c r="F518" s="85">
        <v>0</v>
      </c>
      <c r="G518" s="85">
        <v>1271.22</v>
      </c>
      <c r="H518" s="85">
        <v>1635.22</v>
      </c>
      <c r="I518" s="85">
        <v>2205.2200000000003</v>
      </c>
      <c r="J518" s="85">
        <v>2412.2200000000003</v>
      </c>
      <c r="K518" s="85">
        <v>2412.2200000000003</v>
      </c>
      <c r="L518" s="85"/>
      <c r="M518" s="85"/>
      <c r="N518" s="85"/>
      <c r="O518" s="85"/>
      <c r="P518" s="85"/>
    </row>
    <row r="519" spans="1:16" s="37" customFormat="1" ht="15" thickBot="1" x14ac:dyDescent="0.25">
      <c r="A519" s="35"/>
      <c r="B519" s="90">
        <v>45046</v>
      </c>
      <c r="C519" s="86">
        <v>963.85775899999999</v>
      </c>
      <c r="D519" s="86">
        <v>330.28650399999998</v>
      </c>
      <c r="E519" s="86">
        <v>0</v>
      </c>
      <c r="F519" s="86">
        <v>0</v>
      </c>
      <c r="G519" s="86">
        <v>1271.22</v>
      </c>
      <c r="H519" s="86">
        <v>1635.22</v>
      </c>
      <c r="I519" s="86">
        <v>2205.2200000000003</v>
      </c>
      <c r="J519" s="86">
        <v>2412.2200000000003</v>
      </c>
      <c r="K519" s="86">
        <v>2412.2200000000003</v>
      </c>
      <c r="L519" s="86"/>
      <c r="M519" s="86"/>
      <c r="N519" s="86"/>
      <c r="O519" s="86"/>
      <c r="P519" s="86"/>
    </row>
    <row r="520" spans="1:16" s="37" customFormat="1" ht="15" thickBot="1" x14ac:dyDescent="0.25">
      <c r="A520" s="35"/>
      <c r="B520" s="90">
        <v>45047</v>
      </c>
      <c r="C520" s="85">
        <v>1007.1962150000001</v>
      </c>
      <c r="D520" s="85">
        <v>304.738474</v>
      </c>
      <c r="E520" s="85">
        <v>0</v>
      </c>
      <c r="F520" s="85">
        <v>0</v>
      </c>
      <c r="G520" s="85">
        <v>1271.22</v>
      </c>
      <c r="H520" s="85">
        <v>1635.22</v>
      </c>
      <c r="I520" s="85">
        <v>2205.2200000000003</v>
      </c>
      <c r="J520" s="85">
        <v>2412.2200000000003</v>
      </c>
      <c r="K520" s="85">
        <v>2412.2200000000003</v>
      </c>
      <c r="L520" s="85"/>
      <c r="M520" s="85"/>
      <c r="N520" s="85"/>
      <c r="O520" s="85"/>
      <c r="P520" s="85"/>
    </row>
    <row r="521" spans="1:16" s="37" customFormat="1" ht="15" thickBot="1" x14ac:dyDescent="0.25">
      <c r="A521" s="35"/>
      <c r="B521" s="90">
        <v>45048</v>
      </c>
      <c r="C521" s="86">
        <v>953.03354999999999</v>
      </c>
      <c r="D521" s="86">
        <v>149.098423</v>
      </c>
      <c r="E521" s="86">
        <v>0</v>
      </c>
      <c r="F521" s="86">
        <v>0</v>
      </c>
      <c r="G521" s="86">
        <v>1271.22</v>
      </c>
      <c r="H521" s="86">
        <v>1635.22</v>
      </c>
      <c r="I521" s="86">
        <v>2205.2200000000003</v>
      </c>
      <c r="J521" s="86">
        <v>2412.2200000000003</v>
      </c>
      <c r="K521" s="86">
        <v>2412.2200000000003</v>
      </c>
      <c r="L521" s="86"/>
      <c r="M521" s="86"/>
      <c r="N521" s="86"/>
      <c r="O521" s="86"/>
      <c r="P521" s="86"/>
    </row>
    <row r="522" spans="1:16" s="37" customFormat="1" ht="15" thickBot="1" x14ac:dyDescent="0.25">
      <c r="A522" s="35"/>
      <c r="B522" s="90">
        <v>45049</v>
      </c>
      <c r="C522" s="85">
        <v>1110.6930199999999</v>
      </c>
      <c r="D522" s="85">
        <v>164.121477</v>
      </c>
      <c r="E522" s="85">
        <v>0</v>
      </c>
      <c r="F522" s="85">
        <v>0</v>
      </c>
      <c r="G522" s="85">
        <v>1271.22</v>
      </c>
      <c r="H522" s="85">
        <v>1635.22</v>
      </c>
      <c r="I522" s="85">
        <v>2205.2200000000003</v>
      </c>
      <c r="J522" s="85">
        <v>2412.2200000000003</v>
      </c>
      <c r="K522" s="85">
        <v>2412.2200000000003</v>
      </c>
      <c r="L522" s="85"/>
      <c r="M522" s="85"/>
      <c r="N522" s="85"/>
      <c r="O522" s="85"/>
      <c r="P522" s="85"/>
    </row>
    <row r="523" spans="1:16" s="37" customFormat="1" ht="15" thickBot="1" x14ac:dyDescent="0.25">
      <c r="A523" s="35"/>
      <c r="B523" s="90">
        <v>45050</v>
      </c>
      <c r="C523" s="86">
        <v>1080.897426</v>
      </c>
      <c r="D523" s="86">
        <v>375.57802199999998</v>
      </c>
      <c r="E523" s="86">
        <v>0</v>
      </c>
      <c r="F523" s="86">
        <v>0</v>
      </c>
      <c r="G523" s="86">
        <v>1271.22</v>
      </c>
      <c r="H523" s="86">
        <v>1635.22</v>
      </c>
      <c r="I523" s="86">
        <v>2205.2200000000003</v>
      </c>
      <c r="J523" s="86">
        <v>2412.2200000000003</v>
      </c>
      <c r="K523" s="86">
        <v>2412.2200000000003</v>
      </c>
      <c r="L523" s="86"/>
      <c r="M523" s="86"/>
      <c r="N523" s="86"/>
      <c r="O523" s="86"/>
      <c r="P523" s="86"/>
    </row>
    <row r="524" spans="1:16" s="37" customFormat="1" ht="15" thickBot="1" x14ac:dyDescent="0.25">
      <c r="A524" s="35"/>
      <c r="B524" s="90">
        <v>45051</v>
      </c>
      <c r="C524" s="85">
        <v>1038.5839040000001</v>
      </c>
      <c r="D524" s="85">
        <v>231.00301300000001</v>
      </c>
      <c r="E524" s="85">
        <v>0</v>
      </c>
      <c r="F524" s="85">
        <v>0</v>
      </c>
      <c r="G524" s="85">
        <v>1271.22</v>
      </c>
      <c r="H524" s="85">
        <v>1635.22</v>
      </c>
      <c r="I524" s="85">
        <v>2205.2200000000003</v>
      </c>
      <c r="J524" s="85">
        <v>2412.2200000000003</v>
      </c>
      <c r="K524" s="85">
        <v>2412.2200000000003</v>
      </c>
      <c r="L524" s="85"/>
      <c r="M524" s="85"/>
      <c r="N524" s="85"/>
      <c r="O524" s="85"/>
      <c r="P524" s="85"/>
    </row>
    <row r="525" spans="1:16" s="37" customFormat="1" ht="15" thickBot="1" x14ac:dyDescent="0.25">
      <c r="A525" s="35"/>
      <c r="B525" s="90">
        <v>45052</v>
      </c>
      <c r="C525" s="86">
        <v>1145.1325750000001</v>
      </c>
      <c r="D525" s="86">
        <v>205.90510599999999</v>
      </c>
      <c r="E525" s="86">
        <v>0</v>
      </c>
      <c r="F525" s="86">
        <v>0</v>
      </c>
      <c r="G525" s="86">
        <v>1271.22</v>
      </c>
      <c r="H525" s="86">
        <v>1635.22</v>
      </c>
      <c r="I525" s="86">
        <v>2205.2200000000003</v>
      </c>
      <c r="J525" s="86">
        <v>2412.2200000000003</v>
      </c>
      <c r="K525" s="86">
        <v>2412.2200000000003</v>
      </c>
      <c r="L525" s="86"/>
      <c r="M525" s="86"/>
      <c r="N525" s="86"/>
      <c r="O525" s="86"/>
      <c r="P525" s="86"/>
    </row>
    <row r="526" spans="1:16" s="37" customFormat="1" ht="15" thickBot="1" x14ac:dyDescent="0.25">
      <c r="A526" s="35"/>
      <c r="B526" s="90">
        <v>45053</v>
      </c>
      <c r="C526" s="85">
        <v>1288.6117589999999</v>
      </c>
      <c r="D526" s="85">
        <v>196.06245200000001</v>
      </c>
      <c r="E526" s="85">
        <v>0</v>
      </c>
      <c r="F526" s="85">
        <v>0</v>
      </c>
      <c r="G526" s="85">
        <v>1271.22</v>
      </c>
      <c r="H526" s="85">
        <v>1635.22</v>
      </c>
      <c r="I526" s="85">
        <v>2205.2200000000003</v>
      </c>
      <c r="J526" s="85">
        <v>2412.2200000000003</v>
      </c>
      <c r="K526" s="85">
        <v>2412.2200000000003</v>
      </c>
      <c r="L526" s="85"/>
      <c r="M526" s="85"/>
      <c r="N526" s="85"/>
      <c r="O526" s="85"/>
      <c r="P526" s="85"/>
    </row>
    <row r="527" spans="1:16" s="37" customFormat="1" ht="15" thickBot="1" x14ac:dyDescent="0.25">
      <c r="A527" s="35"/>
      <c r="B527" s="90">
        <v>45054</v>
      </c>
      <c r="C527" s="86">
        <v>1292.0972850000001</v>
      </c>
      <c r="D527" s="86">
        <v>324.23749199999997</v>
      </c>
      <c r="E527" s="86">
        <v>0</v>
      </c>
      <c r="F527" s="86">
        <v>0</v>
      </c>
      <c r="G527" s="86">
        <v>1271.22</v>
      </c>
      <c r="H527" s="86">
        <v>1635.22</v>
      </c>
      <c r="I527" s="86">
        <v>2205.2200000000003</v>
      </c>
      <c r="J527" s="86">
        <v>2412.2200000000003</v>
      </c>
      <c r="K527" s="86">
        <v>2412.2200000000003</v>
      </c>
      <c r="L527" s="86"/>
      <c r="M527" s="86"/>
      <c r="N527" s="86"/>
      <c r="O527" s="86"/>
      <c r="P527" s="86"/>
    </row>
    <row r="528" spans="1:16" s="37" customFormat="1" ht="15" thickBot="1" x14ac:dyDescent="0.25">
      <c r="A528" s="35"/>
      <c r="B528" s="90">
        <v>45055</v>
      </c>
      <c r="C528" s="85">
        <v>1209.0803020000001</v>
      </c>
      <c r="D528" s="85">
        <v>387.91364299999998</v>
      </c>
      <c r="E528" s="85">
        <v>0</v>
      </c>
      <c r="F528" s="85">
        <v>0</v>
      </c>
      <c r="G528" s="85">
        <v>1271.22</v>
      </c>
      <c r="H528" s="85">
        <v>1635.22</v>
      </c>
      <c r="I528" s="85">
        <v>2205.2200000000003</v>
      </c>
      <c r="J528" s="85">
        <v>2412.2200000000003</v>
      </c>
      <c r="K528" s="85">
        <v>2412.2200000000003</v>
      </c>
      <c r="L528" s="85"/>
      <c r="M528" s="85"/>
      <c r="N528" s="85"/>
      <c r="O528" s="85"/>
      <c r="P528" s="85"/>
    </row>
    <row r="529" spans="1:16" s="37" customFormat="1" ht="15" thickBot="1" x14ac:dyDescent="0.25">
      <c r="A529" s="35"/>
      <c r="B529" s="90">
        <v>45056</v>
      </c>
      <c r="C529" s="86">
        <v>1176.982569</v>
      </c>
      <c r="D529" s="86">
        <v>375.51840700000002</v>
      </c>
      <c r="E529" s="86">
        <v>0</v>
      </c>
      <c r="F529" s="86">
        <v>0</v>
      </c>
      <c r="G529" s="86">
        <v>1271.22</v>
      </c>
      <c r="H529" s="86">
        <v>1635.22</v>
      </c>
      <c r="I529" s="86">
        <v>2205.2200000000003</v>
      </c>
      <c r="J529" s="86">
        <v>2412.2200000000003</v>
      </c>
      <c r="K529" s="86">
        <v>2412.2200000000003</v>
      </c>
      <c r="L529" s="86"/>
      <c r="M529" s="86"/>
      <c r="N529" s="86"/>
      <c r="O529" s="86"/>
      <c r="P529" s="86"/>
    </row>
    <row r="530" spans="1:16" s="37" customFormat="1" ht="15" thickBot="1" x14ac:dyDescent="0.25">
      <c r="A530" s="35"/>
      <c r="B530" s="90">
        <v>45057</v>
      </c>
      <c r="C530" s="85">
        <v>1104.6710740000001</v>
      </c>
      <c r="D530" s="85">
        <v>297.13452899999999</v>
      </c>
      <c r="E530" s="85">
        <v>0</v>
      </c>
      <c r="F530" s="85">
        <v>0</v>
      </c>
      <c r="G530" s="85">
        <v>1271.22</v>
      </c>
      <c r="H530" s="85">
        <v>1635.22</v>
      </c>
      <c r="I530" s="85">
        <v>2205.2200000000003</v>
      </c>
      <c r="J530" s="85">
        <v>2412.2200000000003</v>
      </c>
      <c r="K530" s="85">
        <v>2412.2200000000003</v>
      </c>
      <c r="L530" s="85"/>
      <c r="M530" s="85"/>
      <c r="N530" s="85"/>
      <c r="O530" s="85"/>
      <c r="P530" s="85"/>
    </row>
    <row r="531" spans="1:16" s="37" customFormat="1" ht="15" thickBot="1" x14ac:dyDescent="0.25">
      <c r="A531" s="35"/>
      <c r="B531" s="90">
        <v>45058</v>
      </c>
      <c r="C531" s="86">
        <v>1058.3968589999999</v>
      </c>
      <c r="D531" s="86">
        <v>302.00743299999999</v>
      </c>
      <c r="E531" s="86">
        <v>0</v>
      </c>
      <c r="F531" s="86">
        <v>0</v>
      </c>
      <c r="G531" s="86">
        <v>1271.22</v>
      </c>
      <c r="H531" s="86">
        <v>1635.22</v>
      </c>
      <c r="I531" s="86">
        <v>2205.2200000000003</v>
      </c>
      <c r="J531" s="86">
        <v>2412.2200000000003</v>
      </c>
      <c r="K531" s="86">
        <v>2412.2200000000003</v>
      </c>
      <c r="L531" s="86"/>
      <c r="M531" s="86"/>
      <c r="N531" s="86"/>
      <c r="O531" s="86"/>
      <c r="P531" s="86"/>
    </row>
    <row r="532" spans="1:16" s="37" customFormat="1" ht="15" thickBot="1" x14ac:dyDescent="0.25">
      <c r="A532" s="35"/>
      <c r="B532" s="90">
        <v>45059</v>
      </c>
      <c r="C532" s="85">
        <v>980.82805399999995</v>
      </c>
      <c r="D532" s="85">
        <v>105.73586899999999</v>
      </c>
      <c r="E532" s="85">
        <v>0</v>
      </c>
      <c r="F532" s="85">
        <v>0</v>
      </c>
      <c r="G532" s="85">
        <v>1271.22</v>
      </c>
      <c r="H532" s="85">
        <v>1635.22</v>
      </c>
      <c r="I532" s="85">
        <v>2205.2200000000003</v>
      </c>
      <c r="J532" s="85">
        <v>2412.2200000000003</v>
      </c>
      <c r="K532" s="85">
        <v>2412.2200000000003</v>
      </c>
      <c r="L532" s="85"/>
      <c r="M532" s="85"/>
      <c r="N532" s="85"/>
      <c r="O532" s="85"/>
      <c r="P532" s="85"/>
    </row>
    <row r="533" spans="1:16" s="37" customFormat="1" ht="15" thickBot="1" x14ac:dyDescent="0.25">
      <c r="A533" s="35"/>
      <c r="B533" s="90">
        <v>45060</v>
      </c>
      <c r="C533" s="86">
        <v>950.51618199999996</v>
      </c>
      <c r="D533" s="86">
        <v>154.00725</v>
      </c>
      <c r="E533" s="86">
        <v>0</v>
      </c>
      <c r="F533" s="86">
        <v>0</v>
      </c>
      <c r="G533" s="86">
        <v>1271.22</v>
      </c>
      <c r="H533" s="86">
        <v>1635.22</v>
      </c>
      <c r="I533" s="86">
        <v>2205.2200000000003</v>
      </c>
      <c r="J533" s="86">
        <v>2412.2200000000003</v>
      </c>
      <c r="K533" s="86">
        <v>2412.2200000000003</v>
      </c>
      <c r="L533" s="86"/>
      <c r="M533" s="86"/>
      <c r="N533" s="86"/>
      <c r="O533" s="86"/>
      <c r="P533" s="86"/>
    </row>
    <row r="534" spans="1:16" s="37" customFormat="1" ht="15" thickBot="1" x14ac:dyDescent="0.25">
      <c r="A534" s="35"/>
      <c r="B534" s="90">
        <v>45061</v>
      </c>
      <c r="C534" s="85">
        <v>972.20627899999999</v>
      </c>
      <c r="D534" s="85">
        <v>217.69805500000001</v>
      </c>
      <c r="E534" s="85">
        <v>0</v>
      </c>
      <c r="F534" s="85">
        <v>0</v>
      </c>
      <c r="G534" s="85">
        <v>1271.22</v>
      </c>
      <c r="H534" s="85">
        <v>1635.22</v>
      </c>
      <c r="I534" s="85">
        <v>2205.2200000000003</v>
      </c>
      <c r="J534" s="85">
        <v>2412.2200000000003</v>
      </c>
      <c r="K534" s="85">
        <v>2412.2200000000003</v>
      </c>
      <c r="L534" s="85"/>
      <c r="M534" s="85"/>
      <c r="N534" s="85"/>
      <c r="O534" s="85"/>
      <c r="P534" s="85"/>
    </row>
    <row r="535" spans="1:16" s="37" customFormat="1" ht="15" thickBot="1" x14ac:dyDescent="0.25">
      <c r="A535" s="35"/>
      <c r="B535" s="90">
        <v>45062</v>
      </c>
      <c r="C535" s="86">
        <v>1199.9060589999999</v>
      </c>
      <c r="D535" s="86">
        <v>311.81655899999998</v>
      </c>
      <c r="E535" s="86">
        <v>0</v>
      </c>
      <c r="F535" s="86">
        <v>0</v>
      </c>
      <c r="G535" s="86">
        <v>1271.22</v>
      </c>
      <c r="H535" s="86">
        <v>1635.22</v>
      </c>
      <c r="I535" s="86">
        <v>2205.2200000000003</v>
      </c>
      <c r="J535" s="86">
        <v>2412.2200000000003</v>
      </c>
      <c r="K535" s="86">
        <v>2412.2200000000003</v>
      </c>
      <c r="L535" s="86"/>
      <c r="M535" s="86"/>
      <c r="N535" s="86"/>
      <c r="O535" s="86"/>
      <c r="P535" s="86"/>
    </row>
    <row r="536" spans="1:16" s="37" customFormat="1" ht="15" thickBot="1" x14ac:dyDescent="0.25">
      <c r="A536" s="35"/>
      <c r="B536" s="90">
        <v>45063</v>
      </c>
      <c r="C536" s="85">
        <v>1297.7292649999999</v>
      </c>
      <c r="D536" s="85">
        <v>312.94990100000001</v>
      </c>
      <c r="E536" s="85">
        <v>0</v>
      </c>
      <c r="F536" s="85">
        <v>0</v>
      </c>
      <c r="G536" s="85">
        <v>1271.22</v>
      </c>
      <c r="H536" s="85">
        <v>1635.22</v>
      </c>
      <c r="I536" s="85">
        <v>2205.2200000000003</v>
      </c>
      <c r="J536" s="85">
        <v>2412.2200000000003</v>
      </c>
      <c r="K536" s="85">
        <v>2412.2200000000003</v>
      </c>
      <c r="L536" s="85"/>
      <c r="M536" s="85"/>
      <c r="N536" s="85"/>
      <c r="O536" s="85"/>
      <c r="P536" s="85"/>
    </row>
    <row r="537" spans="1:16" s="37" customFormat="1" ht="15" thickBot="1" x14ac:dyDescent="0.25">
      <c r="A537" s="35"/>
      <c r="B537" s="90">
        <v>45064</v>
      </c>
      <c r="C537" s="86">
        <v>1342.4896590000001</v>
      </c>
      <c r="D537" s="86">
        <v>340.46016600000002</v>
      </c>
      <c r="E537" s="86">
        <v>0</v>
      </c>
      <c r="F537" s="86">
        <v>0</v>
      </c>
      <c r="G537" s="86">
        <v>1271.22</v>
      </c>
      <c r="H537" s="86">
        <v>1635.22</v>
      </c>
      <c r="I537" s="86">
        <v>2205.2200000000003</v>
      </c>
      <c r="J537" s="86">
        <v>2412.2200000000003</v>
      </c>
      <c r="K537" s="86">
        <v>2412.2200000000003</v>
      </c>
      <c r="L537" s="86"/>
      <c r="M537" s="86"/>
      <c r="N537" s="86"/>
      <c r="O537" s="86"/>
      <c r="P537" s="86"/>
    </row>
    <row r="538" spans="1:16" s="37" customFormat="1" ht="15" thickBot="1" x14ac:dyDescent="0.25">
      <c r="A538" s="35"/>
      <c r="B538" s="90">
        <v>45065</v>
      </c>
      <c r="C538" s="85">
        <v>1275.469034</v>
      </c>
      <c r="D538" s="85">
        <v>320.06270899999998</v>
      </c>
      <c r="E538" s="85">
        <v>0</v>
      </c>
      <c r="F538" s="85">
        <v>0</v>
      </c>
      <c r="G538" s="85">
        <v>1271.22</v>
      </c>
      <c r="H538" s="85">
        <v>1635.22</v>
      </c>
      <c r="I538" s="85">
        <v>2205.2200000000003</v>
      </c>
      <c r="J538" s="85">
        <v>2412.2200000000003</v>
      </c>
      <c r="K538" s="85">
        <v>2412.2200000000003</v>
      </c>
      <c r="L538" s="85"/>
      <c r="M538" s="85"/>
      <c r="N538" s="85"/>
      <c r="O538" s="85"/>
      <c r="P538" s="85"/>
    </row>
    <row r="539" spans="1:16" s="37" customFormat="1" ht="15" thickBot="1" x14ac:dyDescent="0.25">
      <c r="A539" s="35"/>
      <c r="B539" s="90">
        <v>45066</v>
      </c>
      <c r="C539" s="86">
        <v>1172.5610220000001</v>
      </c>
      <c r="D539" s="86">
        <v>99.276858000000004</v>
      </c>
      <c r="E539" s="86">
        <v>0</v>
      </c>
      <c r="F539" s="86">
        <v>0</v>
      </c>
      <c r="G539" s="86">
        <v>1271.22</v>
      </c>
      <c r="H539" s="86">
        <v>1635.22</v>
      </c>
      <c r="I539" s="86">
        <v>2205.2200000000003</v>
      </c>
      <c r="J539" s="86">
        <v>2412.2200000000003</v>
      </c>
      <c r="K539" s="86">
        <v>2412.2200000000003</v>
      </c>
      <c r="L539" s="86"/>
      <c r="M539" s="86"/>
      <c r="N539" s="86"/>
      <c r="O539" s="86"/>
      <c r="P539" s="86"/>
    </row>
    <row r="540" spans="1:16" s="37" customFormat="1" ht="15" thickBot="1" x14ac:dyDescent="0.25">
      <c r="A540" s="35"/>
      <c r="B540" s="90">
        <v>45067</v>
      </c>
      <c r="C540" s="85">
        <v>1128.273009</v>
      </c>
      <c r="D540" s="85">
        <v>159.048056</v>
      </c>
      <c r="E540" s="85">
        <v>0</v>
      </c>
      <c r="F540" s="85">
        <v>0</v>
      </c>
      <c r="G540" s="85">
        <v>1271.22</v>
      </c>
      <c r="H540" s="85">
        <v>1635.22</v>
      </c>
      <c r="I540" s="85">
        <v>2205.2200000000003</v>
      </c>
      <c r="J540" s="85">
        <v>2412.2200000000003</v>
      </c>
      <c r="K540" s="85">
        <v>2412.2200000000003</v>
      </c>
      <c r="L540" s="85"/>
      <c r="M540" s="85"/>
      <c r="N540" s="85"/>
      <c r="O540" s="85"/>
      <c r="P540" s="85"/>
    </row>
    <row r="541" spans="1:16" s="37" customFormat="1" ht="15" thickBot="1" x14ac:dyDescent="0.25">
      <c r="A541" s="35"/>
      <c r="B541" s="90">
        <v>45068</v>
      </c>
      <c r="C541" s="86">
        <v>1246.2942089999999</v>
      </c>
      <c r="D541" s="86">
        <v>308.09941500000002</v>
      </c>
      <c r="E541" s="86">
        <v>0</v>
      </c>
      <c r="F541" s="86">
        <v>0</v>
      </c>
      <c r="G541" s="86">
        <v>1271.22</v>
      </c>
      <c r="H541" s="86">
        <v>1635.22</v>
      </c>
      <c r="I541" s="86">
        <v>2205.2200000000003</v>
      </c>
      <c r="J541" s="86">
        <v>2412.2200000000003</v>
      </c>
      <c r="K541" s="86">
        <v>2412.2200000000003</v>
      </c>
      <c r="L541" s="86"/>
      <c r="M541" s="86"/>
      <c r="N541" s="86"/>
      <c r="O541" s="86"/>
      <c r="P541" s="86"/>
    </row>
    <row r="542" spans="1:16" s="37" customFormat="1" ht="15" thickBot="1" x14ac:dyDescent="0.25">
      <c r="A542" s="35"/>
      <c r="B542" s="90">
        <v>45069</v>
      </c>
      <c r="C542" s="85">
        <v>1232.64354</v>
      </c>
      <c r="D542" s="85">
        <v>346.10331200000002</v>
      </c>
      <c r="E542" s="85">
        <v>0</v>
      </c>
      <c r="F542" s="85">
        <v>0</v>
      </c>
      <c r="G542" s="85">
        <v>1271.22</v>
      </c>
      <c r="H542" s="85">
        <v>1635.22</v>
      </c>
      <c r="I542" s="85">
        <v>2205.2200000000003</v>
      </c>
      <c r="J542" s="85">
        <v>2412.2200000000003</v>
      </c>
      <c r="K542" s="85">
        <v>2412.2200000000003</v>
      </c>
      <c r="L542" s="85"/>
      <c r="M542" s="85"/>
      <c r="N542" s="85"/>
      <c r="O542" s="85"/>
      <c r="P542" s="85"/>
    </row>
    <row r="543" spans="1:16" s="37" customFormat="1" ht="15" thickBot="1" x14ac:dyDescent="0.25">
      <c r="A543" s="35"/>
      <c r="B543" s="90">
        <v>45070</v>
      </c>
      <c r="C543" s="86">
        <v>1220.4634349999999</v>
      </c>
      <c r="D543" s="86">
        <v>123.02560699999999</v>
      </c>
      <c r="E543" s="86">
        <v>0</v>
      </c>
      <c r="F543" s="86">
        <v>0</v>
      </c>
      <c r="G543" s="86">
        <v>1271.22</v>
      </c>
      <c r="H543" s="86">
        <v>1635.22</v>
      </c>
      <c r="I543" s="86">
        <v>2205.2200000000003</v>
      </c>
      <c r="J543" s="86">
        <v>2412.2200000000003</v>
      </c>
      <c r="K543" s="86">
        <v>2412.2200000000003</v>
      </c>
      <c r="L543" s="86"/>
      <c r="M543" s="86"/>
      <c r="N543" s="86"/>
      <c r="O543" s="86"/>
      <c r="P543" s="86"/>
    </row>
    <row r="544" spans="1:16" s="37" customFormat="1" ht="15" thickBot="1" x14ac:dyDescent="0.25">
      <c r="A544" s="35"/>
      <c r="B544" s="90">
        <v>45071</v>
      </c>
      <c r="C544" s="85">
        <v>1317.890997</v>
      </c>
      <c r="D544" s="85">
        <v>170.659291</v>
      </c>
      <c r="E544" s="85">
        <v>0</v>
      </c>
      <c r="F544" s="85">
        <v>0</v>
      </c>
      <c r="G544" s="85">
        <v>1271.22</v>
      </c>
      <c r="H544" s="85">
        <v>1635.22</v>
      </c>
      <c r="I544" s="85">
        <v>2205.2200000000003</v>
      </c>
      <c r="J544" s="85">
        <v>2412.2200000000003</v>
      </c>
      <c r="K544" s="85">
        <v>2412.2200000000003</v>
      </c>
      <c r="L544" s="85"/>
      <c r="M544" s="85"/>
      <c r="N544" s="85"/>
      <c r="O544" s="85"/>
      <c r="P544" s="85"/>
    </row>
    <row r="545" spans="1:16" s="37" customFormat="1" ht="15" thickBot="1" x14ac:dyDescent="0.25">
      <c r="A545" s="35"/>
      <c r="B545" s="90">
        <v>45072</v>
      </c>
      <c r="C545" s="86">
        <v>1325.9825249999999</v>
      </c>
      <c r="D545" s="86">
        <v>267.83587599999998</v>
      </c>
      <c r="E545" s="86">
        <v>0</v>
      </c>
      <c r="F545" s="86">
        <v>0</v>
      </c>
      <c r="G545" s="86">
        <v>1271.22</v>
      </c>
      <c r="H545" s="86">
        <v>1635.22</v>
      </c>
      <c r="I545" s="86">
        <v>2205.2200000000003</v>
      </c>
      <c r="J545" s="86">
        <v>2412.2200000000003</v>
      </c>
      <c r="K545" s="86">
        <v>2412.2200000000003</v>
      </c>
      <c r="L545" s="86"/>
      <c r="M545" s="86"/>
      <c r="N545" s="86"/>
      <c r="O545" s="86"/>
      <c r="P545" s="86"/>
    </row>
    <row r="546" spans="1:16" s="37" customFormat="1" ht="15" thickBot="1" x14ac:dyDescent="0.25">
      <c r="A546" s="35"/>
      <c r="B546" s="90">
        <v>45073</v>
      </c>
      <c r="C546" s="85">
        <v>1161.1689799999999</v>
      </c>
      <c r="D546" s="85">
        <v>129.14658499999999</v>
      </c>
      <c r="E546" s="85">
        <v>0</v>
      </c>
      <c r="F546" s="85">
        <v>0</v>
      </c>
      <c r="G546" s="85">
        <v>1271.22</v>
      </c>
      <c r="H546" s="85">
        <v>1635.22</v>
      </c>
      <c r="I546" s="85">
        <v>2205.2200000000003</v>
      </c>
      <c r="J546" s="85">
        <v>2412.2200000000003</v>
      </c>
      <c r="K546" s="85">
        <v>2412.2200000000003</v>
      </c>
      <c r="L546" s="85"/>
      <c r="M546" s="85"/>
      <c r="N546" s="85"/>
      <c r="O546" s="85"/>
      <c r="P546" s="85"/>
    </row>
    <row r="547" spans="1:16" s="37" customFormat="1" ht="15" thickBot="1" x14ac:dyDescent="0.25">
      <c r="A547" s="35"/>
      <c r="B547" s="90">
        <v>45074</v>
      </c>
      <c r="C547" s="86">
        <v>1167.7102870000001</v>
      </c>
      <c r="D547" s="86">
        <v>82.219328000000004</v>
      </c>
      <c r="E547" s="86">
        <v>0</v>
      </c>
      <c r="F547" s="86">
        <v>0</v>
      </c>
      <c r="G547" s="86">
        <v>1271.22</v>
      </c>
      <c r="H547" s="86">
        <v>1635.22</v>
      </c>
      <c r="I547" s="86">
        <v>2205.2200000000003</v>
      </c>
      <c r="J547" s="86">
        <v>2412.2200000000003</v>
      </c>
      <c r="K547" s="86">
        <v>2412.2200000000003</v>
      </c>
      <c r="L547" s="86"/>
      <c r="M547" s="86"/>
      <c r="N547" s="86"/>
      <c r="O547" s="86"/>
      <c r="P547" s="86"/>
    </row>
    <row r="548" spans="1:16" s="37" customFormat="1" ht="15" thickBot="1" x14ac:dyDescent="0.25">
      <c r="A548" s="35"/>
      <c r="B548" s="90">
        <v>45075</v>
      </c>
      <c r="C548" s="85">
        <v>1183.639113</v>
      </c>
      <c r="D548" s="85">
        <v>209.43291099999999</v>
      </c>
      <c r="E548" s="85">
        <v>0</v>
      </c>
      <c r="F548" s="85">
        <v>0</v>
      </c>
      <c r="G548" s="85">
        <v>1271.22</v>
      </c>
      <c r="H548" s="85">
        <v>1635.22</v>
      </c>
      <c r="I548" s="85">
        <v>2205.2200000000003</v>
      </c>
      <c r="J548" s="85">
        <v>2412.2200000000003</v>
      </c>
      <c r="K548" s="85">
        <v>2412.2200000000003</v>
      </c>
      <c r="L548" s="85"/>
      <c r="M548" s="85"/>
      <c r="N548" s="85"/>
      <c r="O548" s="85"/>
      <c r="P548" s="85"/>
    </row>
    <row r="549" spans="1:16" s="37" customFormat="1" ht="15" thickBot="1" x14ac:dyDescent="0.25">
      <c r="A549" s="35"/>
      <c r="B549" s="90">
        <v>45076</v>
      </c>
      <c r="C549" s="86">
        <v>1106.3413</v>
      </c>
      <c r="D549" s="86">
        <v>256.95281999999997</v>
      </c>
      <c r="E549" s="86">
        <v>0</v>
      </c>
      <c r="F549" s="86">
        <v>0</v>
      </c>
      <c r="G549" s="86">
        <v>1271.22</v>
      </c>
      <c r="H549" s="86">
        <v>1635.22</v>
      </c>
      <c r="I549" s="86">
        <v>2205.2200000000003</v>
      </c>
      <c r="J549" s="86">
        <v>2412.2200000000003</v>
      </c>
      <c r="K549" s="86">
        <v>2412.2200000000003</v>
      </c>
      <c r="L549" s="86"/>
      <c r="M549" s="86"/>
      <c r="N549" s="86"/>
      <c r="O549" s="86"/>
      <c r="P549" s="86"/>
    </row>
    <row r="550" spans="1:16" s="37" customFormat="1" ht="15" thickBot="1" x14ac:dyDescent="0.25">
      <c r="A550" s="35"/>
      <c r="B550" s="90">
        <v>45077</v>
      </c>
      <c r="C550" s="85">
        <v>1039.579074</v>
      </c>
      <c r="D550" s="85">
        <v>95.982083000000003</v>
      </c>
      <c r="E550" s="85">
        <v>0</v>
      </c>
      <c r="F550" s="85">
        <v>0</v>
      </c>
      <c r="G550" s="85">
        <v>1271.22</v>
      </c>
      <c r="H550" s="85">
        <v>1635.22</v>
      </c>
      <c r="I550" s="85">
        <v>2205.2200000000003</v>
      </c>
      <c r="J550" s="85">
        <v>2412.2200000000003</v>
      </c>
      <c r="K550" s="85">
        <v>2412.2200000000003</v>
      </c>
      <c r="L550" s="85"/>
      <c r="M550" s="85"/>
      <c r="N550" s="85"/>
      <c r="O550" s="85"/>
      <c r="P550" s="85"/>
    </row>
    <row r="551" spans="1:16" s="37" customFormat="1" ht="15" thickBot="1" x14ac:dyDescent="0.25">
      <c r="A551" s="35"/>
      <c r="B551" s="90">
        <v>45078</v>
      </c>
      <c r="C551" s="86">
        <v>1125.6828820000001</v>
      </c>
      <c r="D551" s="86">
        <v>281.07859100000002</v>
      </c>
      <c r="E551" s="86">
        <v>0</v>
      </c>
      <c r="F551" s="86">
        <v>0</v>
      </c>
      <c r="G551" s="86">
        <v>1271.22</v>
      </c>
      <c r="H551" s="86">
        <v>1635.22</v>
      </c>
      <c r="I551" s="86">
        <v>2205.2200000000003</v>
      </c>
      <c r="J551" s="86">
        <v>2412.2200000000003</v>
      </c>
      <c r="K551" s="86">
        <v>2412.2200000000003</v>
      </c>
      <c r="L551" s="86"/>
      <c r="M551" s="86"/>
      <c r="N551" s="86"/>
      <c r="O551" s="86"/>
      <c r="P551" s="86"/>
    </row>
    <row r="552" spans="1:16" s="37" customFormat="1" ht="15" thickBot="1" x14ac:dyDescent="0.25">
      <c r="A552" s="35"/>
      <c r="B552" s="90">
        <v>45079</v>
      </c>
      <c r="C552" s="85">
        <v>1229.9265789999999</v>
      </c>
      <c r="D552" s="85">
        <v>202.95587399999999</v>
      </c>
      <c r="E552" s="85">
        <v>0</v>
      </c>
      <c r="F552" s="85">
        <v>0</v>
      </c>
      <c r="G552" s="85">
        <v>1271.22</v>
      </c>
      <c r="H552" s="85">
        <v>1635.22</v>
      </c>
      <c r="I552" s="85">
        <v>2205.2200000000003</v>
      </c>
      <c r="J552" s="85">
        <v>2412.2200000000003</v>
      </c>
      <c r="K552" s="85">
        <v>2412.2200000000003</v>
      </c>
      <c r="L552" s="85"/>
      <c r="M552" s="85"/>
      <c r="N552" s="85"/>
      <c r="O552" s="85"/>
      <c r="P552" s="85"/>
    </row>
    <row r="553" spans="1:16" s="37" customFormat="1" ht="15" thickBot="1" x14ac:dyDescent="0.25">
      <c r="A553" s="35"/>
      <c r="B553" s="90">
        <v>45080</v>
      </c>
      <c r="C553" s="86">
        <v>1029.0956679999999</v>
      </c>
      <c r="D553" s="86">
        <v>69.226585999999998</v>
      </c>
      <c r="E553" s="86">
        <v>0</v>
      </c>
      <c r="F553" s="86">
        <v>0</v>
      </c>
      <c r="G553" s="86">
        <v>1271.22</v>
      </c>
      <c r="H553" s="86">
        <v>1635.22</v>
      </c>
      <c r="I553" s="86">
        <v>2205.2200000000003</v>
      </c>
      <c r="J553" s="86">
        <v>2412.2200000000003</v>
      </c>
      <c r="K553" s="86">
        <v>2412.2200000000003</v>
      </c>
      <c r="L553" s="86"/>
      <c r="M553" s="86"/>
      <c r="N553" s="86"/>
      <c r="O553" s="86"/>
      <c r="P553" s="86"/>
    </row>
    <row r="554" spans="1:16" s="37" customFormat="1" ht="15" thickBot="1" x14ac:dyDescent="0.25">
      <c r="A554" s="35"/>
      <c r="B554" s="90">
        <v>45081</v>
      </c>
      <c r="C554" s="85">
        <v>1001.495647</v>
      </c>
      <c r="D554" s="85">
        <v>30.573775000000001</v>
      </c>
      <c r="E554" s="85">
        <v>0</v>
      </c>
      <c r="F554" s="85">
        <v>0</v>
      </c>
      <c r="G554" s="85">
        <v>1271.22</v>
      </c>
      <c r="H554" s="85">
        <v>1635.22</v>
      </c>
      <c r="I554" s="85">
        <v>2205.2200000000003</v>
      </c>
      <c r="J554" s="85">
        <v>2412.2200000000003</v>
      </c>
      <c r="K554" s="85">
        <v>2412.2200000000003</v>
      </c>
      <c r="L554" s="85"/>
      <c r="M554" s="85"/>
      <c r="N554" s="85"/>
      <c r="O554" s="85"/>
      <c r="P554" s="85"/>
    </row>
    <row r="555" spans="1:16" s="37" customFormat="1" ht="15" thickBot="1" x14ac:dyDescent="0.25">
      <c r="A555" s="35"/>
      <c r="B555" s="90">
        <v>45082</v>
      </c>
      <c r="C555" s="86">
        <v>1077.2397739999999</v>
      </c>
      <c r="D555" s="86">
        <v>87.905615999999995</v>
      </c>
      <c r="E555" s="86">
        <v>0</v>
      </c>
      <c r="F555" s="86">
        <v>0</v>
      </c>
      <c r="G555" s="86">
        <v>1271.22</v>
      </c>
      <c r="H555" s="86">
        <v>1635.22</v>
      </c>
      <c r="I555" s="86">
        <v>2205.2200000000003</v>
      </c>
      <c r="J555" s="86">
        <v>2412.2200000000003</v>
      </c>
      <c r="K555" s="86">
        <v>2412.2200000000003</v>
      </c>
      <c r="L555" s="86"/>
      <c r="M555" s="86"/>
      <c r="N555" s="86"/>
      <c r="O555" s="86"/>
      <c r="P555" s="86"/>
    </row>
    <row r="556" spans="1:16" s="37" customFormat="1" ht="15" thickBot="1" x14ac:dyDescent="0.25">
      <c r="A556" s="35"/>
      <c r="B556" s="90">
        <v>45083</v>
      </c>
      <c r="C556" s="85">
        <v>1025.3208360000001</v>
      </c>
      <c r="D556" s="85">
        <v>111.54258299999999</v>
      </c>
      <c r="E556" s="85">
        <v>0</v>
      </c>
      <c r="F556" s="85">
        <v>0</v>
      </c>
      <c r="G556" s="85">
        <v>1271.22</v>
      </c>
      <c r="H556" s="85">
        <v>1635.22</v>
      </c>
      <c r="I556" s="85">
        <v>2205.2200000000003</v>
      </c>
      <c r="J556" s="85">
        <v>2412.2200000000003</v>
      </c>
      <c r="K556" s="85">
        <v>2412.2200000000003</v>
      </c>
      <c r="L556" s="85"/>
      <c r="M556" s="85"/>
      <c r="N556" s="85"/>
      <c r="O556" s="85"/>
      <c r="P556" s="85"/>
    </row>
    <row r="557" spans="1:16" s="37" customFormat="1" ht="15" thickBot="1" x14ac:dyDescent="0.25">
      <c r="A557" s="35"/>
      <c r="B557" s="90">
        <v>45084</v>
      </c>
      <c r="C557" s="86">
        <v>1027.9638299999999</v>
      </c>
      <c r="D557" s="86">
        <v>75.306978999999998</v>
      </c>
      <c r="E557" s="86">
        <v>0</v>
      </c>
      <c r="F557" s="86">
        <v>0</v>
      </c>
      <c r="G557" s="86">
        <v>1271.22</v>
      </c>
      <c r="H557" s="86">
        <v>1635.22</v>
      </c>
      <c r="I557" s="86">
        <v>2205.2200000000003</v>
      </c>
      <c r="J557" s="86">
        <v>2412.2200000000003</v>
      </c>
      <c r="K557" s="86">
        <v>2412.2200000000003</v>
      </c>
      <c r="L557" s="86"/>
      <c r="M557" s="86"/>
      <c r="N557" s="86"/>
      <c r="O557" s="86"/>
      <c r="P557" s="86"/>
    </row>
    <row r="558" spans="1:16" s="37" customFormat="1" ht="15" thickBot="1" x14ac:dyDescent="0.25">
      <c r="A558" s="35"/>
      <c r="B558" s="90">
        <v>45085</v>
      </c>
      <c r="C558" s="85">
        <v>1106.841856</v>
      </c>
      <c r="D558" s="85">
        <v>46.99071</v>
      </c>
      <c r="E558" s="85">
        <v>0</v>
      </c>
      <c r="F558" s="85">
        <v>0</v>
      </c>
      <c r="G558" s="85">
        <v>1271.22</v>
      </c>
      <c r="H558" s="85">
        <v>1635.22</v>
      </c>
      <c r="I558" s="85">
        <v>2205.2200000000003</v>
      </c>
      <c r="J558" s="85">
        <v>2412.2200000000003</v>
      </c>
      <c r="K558" s="85">
        <v>2412.2200000000003</v>
      </c>
      <c r="L558" s="85"/>
      <c r="M558" s="85"/>
      <c r="N558" s="85"/>
      <c r="O558" s="85"/>
      <c r="P558" s="85"/>
    </row>
    <row r="559" spans="1:16" s="37" customFormat="1" ht="15" thickBot="1" x14ac:dyDescent="0.25">
      <c r="A559" s="35"/>
      <c r="B559" s="90">
        <v>45086</v>
      </c>
      <c r="C559" s="86">
        <v>1209.700194</v>
      </c>
      <c r="D559" s="86">
        <v>139.781352</v>
      </c>
      <c r="E559" s="86">
        <v>0</v>
      </c>
      <c r="F559" s="86">
        <v>0</v>
      </c>
      <c r="G559" s="86">
        <v>1271.22</v>
      </c>
      <c r="H559" s="86">
        <v>1635.22</v>
      </c>
      <c r="I559" s="86">
        <v>2205.2200000000003</v>
      </c>
      <c r="J559" s="86">
        <v>2412.2200000000003</v>
      </c>
      <c r="K559" s="86">
        <v>2412.2200000000003</v>
      </c>
      <c r="L559" s="86"/>
      <c r="M559" s="86"/>
      <c r="N559" s="86"/>
      <c r="O559" s="86"/>
      <c r="P559" s="86"/>
    </row>
    <row r="560" spans="1:16" s="37" customFormat="1" ht="15" thickBot="1" x14ac:dyDescent="0.25">
      <c r="A560" s="35"/>
      <c r="B560" s="90">
        <v>45087</v>
      </c>
      <c r="C560" s="85">
        <v>1106.61293</v>
      </c>
      <c r="D560" s="85">
        <v>146.94007999999999</v>
      </c>
      <c r="E560" s="85">
        <v>0</v>
      </c>
      <c r="F560" s="85">
        <v>0</v>
      </c>
      <c r="G560" s="85">
        <v>1271.22</v>
      </c>
      <c r="H560" s="85">
        <v>1635.22</v>
      </c>
      <c r="I560" s="85">
        <v>2205.2200000000003</v>
      </c>
      <c r="J560" s="85">
        <v>2412.2200000000003</v>
      </c>
      <c r="K560" s="85">
        <v>2412.2200000000003</v>
      </c>
      <c r="L560" s="85"/>
      <c r="M560" s="85"/>
      <c r="N560" s="85"/>
      <c r="O560" s="85"/>
      <c r="P560" s="85"/>
    </row>
    <row r="561" spans="1:16" s="37" customFormat="1" ht="15" thickBot="1" x14ac:dyDescent="0.25">
      <c r="A561" s="35"/>
      <c r="B561" s="90">
        <v>45088</v>
      </c>
      <c r="C561" s="86">
        <v>1022.255598</v>
      </c>
      <c r="D561" s="86">
        <v>145.06000399999999</v>
      </c>
      <c r="E561" s="86">
        <v>0</v>
      </c>
      <c r="F561" s="86">
        <v>0</v>
      </c>
      <c r="G561" s="86">
        <v>1271.22</v>
      </c>
      <c r="H561" s="86">
        <v>1635.22</v>
      </c>
      <c r="I561" s="86">
        <v>2205.2200000000003</v>
      </c>
      <c r="J561" s="86">
        <v>2412.2200000000003</v>
      </c>
      <c r="K561" s="86">
        <v>2412.2200000000003</v>
      </c>
      <c r="L561" s="86"/>
      <c r="M561" s="86"/>
      <c r="N561" s="86"/>
      <c r="O561" s="86"/>
      <c r="P561" s="86"/>
    </row>
    <row r="562" spans="1:16" s="37" customFormat="1" ht="15" thickBot="1" x14ac:dyDescent="0.25">
      <c r="A562" s="35"/>
      <c r="B562" s="90">
        <v>45089</v>
      </c>
      <c r="C562" s="85">
        <v>1131.7950699999999</v>
      </c>
      <c r="D562" s="85">
        <v>67.876811000000004</v>
      </c>
      <c r="E562" s="85">
        <v>0</v>
      </c>
      <c r="F562" s="85">
        <v>0</v>
      </c>
      <c r="G562" s="85">
        <v>1271.22</v>
      </c>
      <c r="H562" s="85">
        <v>1635.22</v>
      </c>
      <c r="I562" s="85">
        <v>2205.2200000000003</v>
      </c>
      <c r="J562" s="85">
        <v>2412.2200000000003</v>
      </c>
      <c r="K562" s="85">
        <v>2412.2200000000003</v>
      </c>
      <c r="L562" s="85"/>
      <c r="M562" s="85"/>
      <c r="N562" s="85"/>
      <c r="O562" s="85"/>
      <c r="P562" s="85"/>
    </row>
    <row r="563" spans="1:16" s="37" customFormat="1" ht="15" thickBot="1" x14ac:dyDescent="0.25">
      <c r="A563" s="35"/>
      <c r="B563" s="90">
        <v>45090</v>
      </c>
      <c r="C563" s="86">
        <v>1286.7397940000001</v>
      </c>
      <c r="D563" s="86">
        <v>96.112911999999994</v>
      </c>
      <c r="E563" s="86">
        <v>0</v>
      </c>
      <c r="F563" s="86">
        <v>0</v>
      </c>
      <c r="G563" s="86">
        <v>1271.22</v>
      </c>
      <c r="H563" s="86">
        <v>1635.22</v>
      </c>
      <c r="I563" s="86">
        <v>2205.2200000000003</v>
      </c>
      <c r="J563" s="86">
        <v>2412.2200000000003</v>
      </c>
      <c r="K563" s="86">
        <v>2412.2200000000003</v>
      </c>
      <c r="L563" s="86"/>
      <c r="M563" s="86"/>
      <c r="N563" s="86"/>
      <c r="O563" s="86"/>
      <c r="P563" s="86"/>
    </row>
    <row r="564" spans="1:16" s="37" customFormat="1" ht="15" thickBot="1" x14ac:dyDescent="0.25">
      <c r="A564" s="35"/>
      <c r="B564" s="90">
        <v>45091</v>
      </c>
      <c r="C564" s="85">
        <v>1310.7017080000001</v>
      </c>
      <c r="D564" s="85">
        <v>136.968647</v>
      </c>
      <c r="E564" s="85">
        <v>0</v>
      </c>
      <c r="F564" s="85">
        <v>0</v>
      </c>
      <c r="G564" s="85">
        <v>1271.22</v>
      </c>
      <c r="H564" s="85">
        <v>1635.22</v>
      </c>
      <c r="I564" s="85">
        <v>2205.2200000000003</v>
      </c>
      <c r="J564" s="85">
        <v>2412.2200000000003</v>
      </c>
      <c r="K564" s="85">
        <v>2412.2200000000003</v>
      </c>
      <c r="L564" s="85"/>
      <c r="M564" s="85"/>
      <c r="N564" s="85"/>
      <c r="O564" s="85"/>
      <c r="P564" s="85"/>
    </row>
    <row r="565" spans="1:16" s="37" customFormat="1" ht="15" thickBot="1" x14ac:dyDescent="0.25">
      <c r="A565" s="35"/>
      <c r="B565" s="90">
        <v>45092</v>
      </c>
      <c r="C565" s="86">
        <v>1264.2143450000001</v>
      </c>
      <c r="D565" s="86">
        <v>108.861475</v>
      </c>
      <c r="E565" s="86">
        <v>0</v>
      </c>
      <c r="F565" s="86">
        <v>0</v>
      </c>
      <c r="G565" s="86">
        <v>1271.22</v>
      </c>
      <c r="H565" s="86">
        <v>1635.22</v>
      </c>
      <c r="I565" s="86">
        <v>2205.2200000000003</v>
      </c>
      <c r="J565" s="86">
        <v>2412.2200000000003</v>
      </c>
      <c r="K565" s="86">
        <v>2412.2200000000003</v>
      </c>
      <c r="L565" s="86"/>
      <c r="M565" s="86"/>
      <c r="N565" s="86"/>
      <c r="O565" s="86"/>
      <c r="P565" s="86"/>
    </row>
    <row r="566" spans="1:16" s="37" customFormat="1" ht="15" thickBot="1" x14ac:dyDescent="0.25">
      <c r="A566" s="35"/>
      <c r="B566" s="90">
        <v>45093</v>
      </c>
      <c r="C566" s="85">
        <v>1151.672638</v>
      </c>
      <c r="D566" s="85">
        <v>40.908911000000003</v>
      </c>
      <c r="E566" s="85">
        <v>0</v>
      </c>
      <c r="F566" s="85">
        <v>0</v>
      </c>
      <c r="G566" s="85">
        <v>1271.22</v>
      </c>
      <c r="H566" s="85">
        <v>1635.22</v>
      </c>
      <c r="I566" s="85">
        <v>2205.2200000000003</v>
      </c>
      <c r="J566" s="85">
        <v>2412.2200000000003</v>
      </c>
      <c r="K566" s="85">
        <v>2412.2200000000003</v>
      </c>
      <c r="L566" s="85"/>
      <c r="M566" s="85"/>
      <c r="N566" s="85"/>
      <c r="O566" s="85"/>
      <c r="P566" s="85"/>
    </row>
    <row r="567" spans="1:16" s="37" customFormat="1" ht="15" thickBot="1" x14ac:dyDescent="0.25">
      <c r="A567" s="35"/>
      <c r="B567" s="90">
        <v>45094</v>
      </c>
      <c r="C567" s="86">
        <v>1136.3397500000001</v>
      </c>
      <c r="D567" s="86">
        <v>44.874212999999997</v>
      </c>
      <c r="E567" s="86">
        <v>0</v>
      </c>
      <c r="F567" s="86">
        <v>0</v>
      </c>
      <c r="G567" s="86">
        <v>1271.22</v>
      </c>
      <c r="H567" s="86">
        <v>1635.22</v>
      </c>
      <c r="I567" s="86">
        <v>2205.2200000000003</v>
      </c>
      <c r="J567" s="86">
        <v>2412.2200000000003</v>
      </c>
      <c r="K567" s="86">
        <v>2412.2200000000003</v>
      </c>
      <c r="L567" s="86"/>
      <c r="M567" s="86"/>
      <c r="N567" s="86"/>
      <c r="O567" s="86"/>
      <c r="P567" s="86"/>
    </row>
    <row r="568" spans="1:16" s="37" customFormat="1" ht="15" thickBot="1" x14ac:dyDescent="0.25">
      <c r="A568" s="35"/>
      <c r="B568" s="90">
        <v>45095</v>
      </c>
      <c r="C568" s="85">
        <v>1210.6428249999999</v>
      </c>
      <c r="D568" s="85">
        <v>50.127960000000002</v>
      </c>
      <c r="E568" s="85">
        <v>0</v>
      </c>
      <c r="F568" s="85">
        <v>0</v>
      </c>
      <c r="G568" s="85">
        <v>1271.22</v>
      </c>
      <c r="H568" s="85">
        <v>1635.22</v>
      </c>
      <c r="I568" s="85">
        <v>2205.2200000000003</v>
      </c>
      <c r="J568" s="85">
        <v>2412.2200000000003</v>
      </c>
      <c r="K568" s="85">
        <v>2412.2200000000003</v>
      </c>
      <c r="L568" s="85"/>
      <c r="M568" s="85"/>
      <c r="N568" s="85"/>
      <c r="O568" s="85"/>
      <c r="P568" s="85"/>
    </row>
    <row r="569" spans="1:16" s="37" customFormat="1" ht="15" thickBot="1" x14ac:dyDescent="0.25">
      <c r="A569" s="35"/>
      <c r="B569" s="90">
        <v>45096</v>
      </c>
      <c r="C569" s="86">
        <v>1529.4619259999999</v>
      </c>
      <c r="D569" s="86">
        <v>247.62132500000001</v>
      </c>
      <c r="E569" s="86">
        <v>0</v>
      </c>
      <c r="F569" s="86">
        <v>0</v>
      </c>
      <c r="G569" s="86">
        <v>1271.22</v>
      </c>
      <c r="H569" s="86">
        <v>1635.22</v>
      </c>
      <c r="I569" s="86">
        <v>2205.2200000000003</v>
      </c>
      <c r="J569" s="86">
        <v>2412.2200000000003</v>
      </c>
      <c r="K569" s="86">
        <v>2412.2200000000003</v>
      </c>
      <c r="L569" s="86"/>
      <c r="M569" s="86"/>
      <c r="N569" s="86"/>
      <c r="O569" s="86"/>
      <c r="P569" s="86"/>
    </row>
    <row r="570" spans="1:16" s="37" customFormat="1" ht="15" thickBot="1" x14ac:dyDescent="0.25">
      <c r="A570" s="35"/>
      <c r="B570" s="90">
        <v>45097</v>
      </c>
      <c r="C570" s="85">
        <v>1559.9015019999999</v>
      </c>
      <c r="D570" s="85">
        <v>472.512047</v>
      </c>
      <c r="E570" s="85">
        <v>0</v>
      </c>
      <c r="F570" s="85">
        <v>0</v>
      </c>
      <c r="G570" s="85">
        <v>1271.22</v>
      </c>
      <c r="H570" s="85">
        <v>1635.22</v>
      </c>
      <c r="I570" s="85">
        <v>2205.2200000000003</v>
      </c>
      <c r="J570" s="85">
        <v>2412.2200000000003</v>
      </c>
      <c r="K570" s="85">
        <v>2412.2200000000003</v>
      </c>
      <c r="L570" s="85"/>
      <c r="M570" s="85"/>
      <c r="N570" s="85"/>
      <c r="O570" s="85"/>
      <c r="P570" s="85"/>
    </row>
    <row r="571" spans="1:16" s="37" customFormat="1" ht="15" thickBot="1" x14ac:dyDescent="0.25">
      <c r="A571" s="35"/>
      <c r="B571" s="90">
        <v>45098</v>
      </c>
      <c r="C571" s="86">
        <v>1522.848698</v>
      </c>
      <c r="D571" s="86">
        <v>332.81418100000002</v>
      </c>
      <c r="E571" s="86">
        <v>0</v>
      </c>
      <c r="F571" s="86">
        <v>0</v>
      </c>
      <c r="G571" s="86">
        <v>1271.22</v>
      </c>
      <c r="H571" s="86">
        <v>1635.22</v>
      </c>
      <c r="I571" s="86">
        <v>2205.2200000000003</v>
      </c>
      <c r="J571" s="86">
        <v>2412.2200000000003</v>
      </c>
      <c r="K571" s="86">
        <v>2412.2200000000003</v>
      </c>
      <c r="L571" s="86"/>
      <c r="M571" s="86"/>
      <c r="N571" s="86"/>
      <c r="O571" s="86"/>
      <c r="P571" s="86"/>
    </row>
    <row r="572" spans="1:16" s="37" customFormat="1" ht="15" thickBot="1" x14ac:dyDescent="0.25">
      <c r="A572" s="35"/>
      <c r="B572" s="90">
        <v>45099</v>
      </c>
      <c r="C572" s="85">
        <v>1452.185162</v>
      </c>
      <c r="D572" s="85">
        <v>248.13903099999999</v>
      </c>
      <c r="E572" s="85">
        <v>0</v>
      </c>
      <c r="F572" s="85">
        <v>0</v>
      </c>
      <c r="G572" s="85">
        <v>1271.22</v>
      </c>
      <c r="H572" s="85">
        <v>1635.22</v>
      </c>
      <c r="I572" s="85">
        <v>2205.2200000000003</v>
      </c>
      <c r="J572" s="85">
        <v>2412.2200000000003</v>
      </c>
      <c r="K572" s="85">
        <v>2412.2200000000003</v>
      </c>
      <c r="L572" s="85"/>
      <c r="M572" s="85"/>
      <c r="N572" s="85"/>
      <c r="O572" s="85"/>
      <c r="P572" s="85"/>
    </row>
    <row r="573" spans="1:16" s="37" customFormat="1" ht="15" thickBot="1" x14ac:dyDescent="0.25">
      <c r="A573" s="35"/>
      <c r="B573" s="90">
        <v>45100</v>
      </c>
      <c r="C573" s="86">
        <v>1413.421904</v>
      </c>
      <c r="D573" s="86">
        <v>172.95688699999999</v>
      </c>
      <c r="E573" s="86">
        <v>0</v>
      </c>
      <c r="F573" s="86">
        <v>0</v>
      </c>
      <c r="G573" s="86">
        <v>1271.22</v>
      </c>
      <c r="H573" s="86">
        <v>1635.22</v>
      </c>
      <c r="I573" s="86">
        <v>2205.2200000000003</v>
      </c>
      <c r="J573" s="86">
        <v>2412.2200000000003</v>
      </c>
      <c r="K573" s="86">
        <v>2412.2200000000003</v>
      </c>
      <c r="L573" s="86"/>
      <c r="M573" s="86"/>
      <c r="N573" s="86"/>
      <c r="O573" s="86"/>
      <c r="P573" s="86"/>
    </row>
    <row r="574" spans="1:16" s="37" customFormat="1" ht="15" thickBot="1" x14ac:dyDescent="0.25">
      <c r="A574" s="35"/>
      <c r="B574" s="90">
        <v>45101</v>
      </c>
      <c r="C574" s="85">
        <v>1242.4493500000001</v>
      </c>
      <c r="D574" s="85">
        <v>29.200196999999999</v>
      </c>
      <c r="E574" s="85">
        <v>0</v>
      </c>
      <c r="F574" s="85">
        <v>0</v>
      </c>
      <c r="G574" s="85">
        <v>1271.22</v>
      </c>
      <c r="H574" s="85">
        <v>1635.22</v>
      </c>
      <c r="I574" s="85">
        <v>2205.2200000000003</v>
      </c>
      <c r="J574" s="85">
        <v>2412.2200000000003</v>
      </c>
      <c r="K574" s="85">
        <v>2412.2200000000003</v>
      </c>
      <c r="L574" s="85"/>
      <c r="M574" s="85"/>
      <c r="N574" s="85"/>
      <c r="O574" s="85"/>
      <c r="P574" s="85"/>
    </row>
    <row r="575" spans="1:16" s="37" customFormat="1" ht="15" thickBot="1" x14ac:dyDescent="0.25">
      <c r="A575" s="35"/>
      <c r="B575" s="90">
        <v>45102</v>
      </c>
      <c r="C575" s="86">
        <v>1347.828786</v>
      </c>
      <c r="D575" s="86">
        <v>28.714348999999999</v>
      </c>
      <c r="E575" s="86">
        <v>0</v>
      </c>
      <c r="F575" s="86">
        <v>0</v>
      </c>
      <c r="G575" s="86">
        <v>1271.22</v>
      </c>
      <c r="H575" s="86">
        <v>1635.22</v>
      </c>
      <c r="I575" s="86">
        <v>2205.2200000000003</v>
      </c>
      <c r="J575" s="86">
        <v>2412.2200000000003</v>
      </c>
      <c r="K575" s="86">
        <v>2412.2200000000003</v>
      </c>
      <c r="L575" s="86"/>
      <c r="M575" s="86"/>
      <c r="N575" s="86"/>
      <c r="O575" s="86"/>
      <c r="P575" s="86"/>
    </row>
    <row r="576" spans="1:16" s="37" customFormat="1" ht="15" thickBot="1" x14ac:dyDescent="0.25">
      <c r="A576" s="35"/>
      <c r="B576" s="90">
        <v>45103</v>
      </c>
      <c r="C576" s="85">
        <v>1326.93011</v>
      </c>
      <c r="D576" s="85">
        <v>225.57589899999999</v>
      </c>
      <c r="E576" s="85">
        <v>0</v>
      </c>
      <c r="F576" s="85">
        <v>0</v>
      </c>
      <c r="G576" s="85">
        <v>1271.22</v>
      </c>
      <c r="H576" s="85">
        <v>1635.22</v>
      </c>
      <c r="I576" s="85">
        <v>2205.2200000000003</v>
      </c>
      <c r="J576" s="85">
        <v>2412.2200000000003</v>
      </c>
      <c r="K576" s="85">
        <v>2412.2200000000003</v>
      </c>
      <c r="L576" s="85"/>
      <c r="M576" s="85"/>
      <c r="N576" s="85"/>
      <c r="O576" s="85"/>
      <c r="P576" s="85"/>
    </row>
    <row r="577" spans="1:16" s="37" customFormat="1" ht="15" thickBot="1" x14ac:dyDescent="0.25">
      <c r="A577" s="35"/>
      <c r="B577" s="90">
        <v>45104</v>
      </c>
      <c r="C577" s="86">
        <v>1375.1858440000001</v>
      </c>
      <c r="D577" s="86">
        <v>299.41341999999997</v>
      </c>
      <c r="E577" s="86">
        <v>0</v>
      </c>
      <c r="F577" s="86">
        <v>0</v>
      </c>
      <c r="G577" s="86">
        <v>1271.22</v>
      </c>
      <c r="H577" s="86">
        <v>1635.22</v>
      </c>
      <c r="I577" s="86">
        <v>2205.2200000000003</v>
      </c>
      <c r="J577" s="86">
        <v>2412.2200000000003</v>
      </c>
      <c r="K577" s="86">
        <v>2412.2200000000003</v>
      </c>
      <c r="L577" s="86"/>
      <c r="M577" s="86"/>
      <c r="N577" s="86"/>
      <c r="O577" s="86"/>
      <c r="P577" s="86"/>
    </row>
    <row r="578" spans="1:16" s="37" customFormat="1" ht="15" thickBot="1" x14ac:dyDescent="0.25">
      <c r="A578" s="35"/>
      <c r="B578" s="90">
        <v>45105</v>
      </c>
      <c r="C578" s="85">
        <v>1451.445954</v>
      </c>
      <c r="D578" s="85">
        <v>372.53842900000001</v>
      </c>
      <c r="E578" s="85">
        <v>0</v>
      </c>
      <c r="F578" s="85">
        <v>0</v>
      </c>
      <c r="G578" s="85">
        <v>1271.22</v>
      </c>
      <c r="H578" s="85">
        <v>1635.22</v>
      </c>
      <c r="I578" s="85">
        <v>2205.2200000000003</v>
      </c>
      <c r="J578" s="85">
        <v>2412.2200000000003</v>
      </c>
      <c r="K578" s="85">
        <v>2412.2200000000003</v>
      </c>
      <c r="L578" s="85"/>
      <c r="M578" s="85"/>
      <c r="N578" s="85"/>
      <c r="O578" s="85"/>
      <c r="P578" s="85"/>
    </row>
    <row r="579" spans="1:16" s="37" customFormat="1" ht="15" thickBot="1" x14ac:dyDescent="0.25">
      <c r="A579" s="35"/>
      <c r="B579" s="90">
        <v>45106</v>
      </c>
      <c r="C579" s="86">
        <v>1487.7412079999999</v>
      </c>
      <c r="D579" s="86">
        <v>239.45813000000001</v>
      </c>
      <c r="E579" s="86">
        <v>0</v>
      </c>
      <c r="F579" s="86">
        <v>0</v>
      </c>
      <c r="G579" s="86">
        <v>1271.22</v>
      </c>
      <c r="H579" s="86">
        <v>1635.22</v>
      </c>
      <c r="I579" s="86">
        <v>2205.2200000000003</v>
      </c>
      <c r="J579" s="86">
        <v>2412.2200000000003</v>
      </c>
      <c r="K579" s="86">
        <v>2412.2200000000003</v>
      </c>
      <c r="L579" s="86"/>
      <c r="M579" s="86"/>
      <c r="N579" s="86"/>
      <c r="O579" s="86"/>
      <c r="P579" s="86"/>
    </row>
    <row r="580" spans="1:16" s="37" customFormat="1" ht="15" thickBot="1" x14ac:dyDescent="0.25">
      <c r="A580" s="35"/>
      <c r="B580" s="90">
        <v>45107</v>
      </c>
      <c r="C580" s="85">
        <v>1310.381807</v>
      </c>
      <c r="D580" s="85">
        <v>152.42517799999999</v>
      </c>
      <c r="E580" s="85">
        <v>0</v>
      </c>
      <c r="F580" s="85">
        <v>0</v>
      </c>
      <c r="G580" s="85">
        <v>1271.22</v>
      </c>
      <c r="H580" s="85">
        <v>1635.22</v>
      </c>
      <c r="I580" s="85">
        <v>2205.2200000000003</v>
      </c>
      <c r="J580" s="85">
        <v>2412.2200000000003</v>
      </c>
      <c r="K580" s="85">
        <v>2412.2200000000003</v>
      </c>
      <c r="L580" s="85"/>
      <c r="M580" s="85"/>
      <c r="N580" s="85"/>
      <c r="O580" s="85"/>
      <c r="P580" s="85"/>
    </row>
    <row r="581" spans="1:16" s="37" customFormat="1" ht="15" thickBot="1" x14ac:dyDescent="0.25">
      <c r="A581" s="35"/>
      <c r="B581" s="90">
        <v>45108</v>
      </c>
      <c r="C581" s="86">
        <v>1207.951902</v>
      </c>
      <c r="D581" s="86">
        <v>214.63872699999999</v>
      </c>
      <c r="E581" s="86">
        <v>0</v>
      </c>
      <c r="F581" s="86">
        <v>0</v>
      </c>
      <c r="G581" s="86">
        <v>1271.22</v>
      </c>
      <c r="H581" s="86">
        <v>1635.22</v>
      </c>
      <c r="I581" s="86">
        <v>2205.2200000000003</v>
      </c>
      <c r="J581" s="86">
        <v>2412.2200000000003</v>
      </c>
      <c r="K581" s="86">
        <v>2412.2200000000003</v>
      </c>
      <c r="L581" s="86"/>
      <c r="M581" s="86"/>
      <c r="N581" s="86"/>
      <c r="O581" s="86"/>
      <c r="P581" s="86"/>
    </row>
    <row r="582" spans="1:16" s="37" customFormat="1" ht="15" thickBot="1" x14ac:dyDescent="0.25">
      <c r="A582" s="35"/>
      <c r="B582" s="90">
        <v>45109</v>
      </c>
      <c r="C582" s="85">
        <v>1194.725373</v>
      </c>
      <c r="D582" s="85">
        <v>242.70828800000001</v>
      </c>
      <c r="E582" s="85">
        <v>0</v>
      </c>
      <c r="F582" s="85">
        <v>0</v>
      </c>
      <c r="G582" s="85">
        <v>1271.22</v>
      </c>
      <c r="H582" s="85">
        <v>1635.22</v>
      </c>
      <c r="I582" s="85">
        <v>2205.2200000000003</v>
      </c>
      <c r="J582" s="85">
        <v>2412.2200000000003</v>
      </c>
      <c r="K582" s="85">
        <v>2412.2200000000003</v>
      </c>
      <c r="L582" s="85"/>
      <c r="M582" s="85"/>
      <c r="N582" s="85"/>
      <c r="O582" s="85"/>
      <c r="P582" s="85"/>
    </row>
    <row r="583" spans="1:16" s="37" customFormat="1" ht="15" thickBot="1" x14ac:dyDescent="0.25">
      <c r="A583" s="35"/>
      <c r="B583" s="90">
        <v>45110</v>
      </c>
      <c r="C583" s="86">
        <v>1353.5718469999999</v>
      </c>
      <c r="D583" s="86">
        <v>426.86655200000001</v>
      </c>
      <c r="E583" s="86">
        <v>0</v>
      </c>
      <c r="F583" s="86">
        <v>0</v>
      </c>
      <c r="G583" s="86">
        <v>1271.22</v>
      </c>
      <c r="H583" s="86">
        <v>1635.22</v>
      </c>
      <c r="I583" s="86">
        <v>2205.2200000000003</v>
      </c>
      <c r="J583" s="86">
        <v>2412.2200000000003</v>
      </c>
      <c r="K583" s="86">
        <v>2412.2200000000003</v>
      </c>
      <c r="L583" s="86"/>
      <c r="M583" s="86"/>
      <c r="N583" s="86"/>
      <c r="O583" s="86"/>
      <c r="P583" s="86"/>
    </row>
    <row r="584" spans="1:16" s="37" customFormat="1" ht="15" thickBot="1" x14ac:dyDescent="0.25">
      <c r="A584" s="35"/>
      <c r="B584" s="90">
        <v>45111</v>
      </c>
      <c r="C584" s="85">
        <v>1306.078407</v>
      </c>
      <c r="D584" s="85">
        <v>330.17511200000001</v>
      </c>
      <c r="E584" s="85">
        <v>0</v>
      </c>
      <c r="F584" s="85">
        <v>0</v>
      </c>
      <c r="G584" s="85">
        <v>1271.22</v>
      </c>
      <c r="H584" s="85">
        <v>1635.22</v>
      </c>
      <c r="I584" s="85">
        <v>2205.2200000000003</v>
      </c>
      <c r="J584" s="85">
        <v>2412.2200000000003</v>
      </c>
      <c r="K584" s="85">
        <v>2412.2200000000003</v>
      </c>
      <c r="L584" s="85"/>
      <c r="M584" s="85"/>
      <c r="N584" s="85"/>
      <c r="O584" s="85"/>
      <c r="P584" s="85"/>
    </row>
    <row r="585" spans="1:16" s="37" customFormat="1" ht="15" thickBot="1" x14ac:dyDescent="0.25">
      <c r="A585" s="35"/>
      <c r="B585" s="90">
        <v>45112</v>
      </c>
      <c r="C585" s="86">
        <v>1264.774318</v>
      </c>
      <c r="D585" s="86">
        <v>69.848415000000003</v>
      </c>
      <c r="E585" s="86">
        <v>0</v>
      </c>
      <c r="F585" s="86">
        <v>0</v>
      </c>
      <c r="G585" s="86">
        <v>1271.22</v>
      </c>
      <c r="H585" s="86">
        <v>1635.22</v>
      </c>
      <c r="I585" s="86">
        <v>2205.2200000000003</v>
      </c>
      <c r="J585" s="86">
        <v>2412.2200000000003</v>
      </c>
      <c r="K585" s="86">
        <v>2412.2200000000003</v>
      </c>
      <c r="L585" s="86"/>
      <c r="M585" s="86"/>
      <c r="N585" s="86"/>
      <c r="O585" s="86"/>
      <c r="P585" s="86"/>
    </row>
    <row r="586" spans="1:16" s="37" customFormat="1" ht="15" thickBot="1" x14ac:dyDescent="0.25">
      <c r="A586" s="35"/>
      <c r="B586" s="90">
        <v>45113</v>
      </c>
      <c r="C586" s="85">
        <v>1291.059311</v>
      </c>
      <c r="D586" s="85">
        <v>41.470708000000002</v>
      </c>
      <c r="E586" s="85">
        <v>0</v>
      </c>
      <c r="F586" s="85">
        <v>0</v>
      </c>
      <c r="G586" s="85">
        <v>1271.22</v>
      </c>
      <c r="H586" s="85">
        <v>1635.22</v>
      </c>
      <c r="I586" s="85">
        <v>2205.2200000000003</v>
      </c>
      <c r="J586" s="85">
        <v>2412.2200000000003</v>
      </c>
      <c r="K586" s="85">
        <v>2412.2200000000003</v>
      </c>
      <c r="L586" s="85"/>
      <c r="M586" s="85"/>
      <c r="N586" s="85"/>
      <c r="O586" s="85"/>
      <c r="P586" s="85"/>
    </row>
    <row r="587" spans="1:16" s="37" customFormat="1" ht="15" thickBot="1" x14ac:dyDescent="0.25">
      <c r="A587" s="35"/>
      <c r="B587" s="90">
        <v>45114</v>
      </c>
      <c r="C587" s="86">
        <v>1234.6041170000001</v>
      </c>
      <c r="D587" s="86">
        <v>28.869693000000002</v>
      </c>
      <c r="E587" s="86">
        <v>0</v>
      </c>
      <c r="F587" s="86">
        <v>0</v>
      </c>
      <c r="G587" s="86">
        <v>1271.22</v>
      </c>
      <c r="H587" s="86">
        <v>1635.22</v>
      </c>
      <c r="I587" s="86">
        <v>2205.2200000000003</v>
      </c>
      <c r="J587" s="86">
        <v>2412.2200000000003</v>
      </c>
      <c r="K587" s="86">
        <v>2412.2200000000003</v>
      </c>
      <c r="L587" s="86"/>
      <c r="M587" s="86"/>
      <c r="N587" s="86"/>
      <c r="O587" s="86"/>
      <c r="P587" s="86"/>
    </row>
    <row r="588" spans="1:16" s="37" customFormat="1" ht="15" thickBot="1" x14ac:dyDescent="0.25">
      <c r="A588" s="35"/>
      <c r="B588" s="90">
        <v>45115</v>
      </c>
      <c r="C588" s="85">
        <v>1216.9770840000001</v>
      </c>
      <c r="D588" s="85">
        <v>28.799063</v>
      </c>
      <c r="E588" s="85">
        <v>0</v>
      </c>
      <c r="F588" s="85">
        <v>0</v>
      </c>
      <c r="G588" s="85">
        <v>1271.22</v>
      </c>
      <c r="H588" s="85">
        <v>1635.22</v>
      </c>
      <c r="I588" s="85">
        <v>2205.2200000000003</v>
      </c>
      <c r="J588" s="85">
        <v>2412.2200000000003</v>
      </c>
      <c r="K588" s="85">
        <v>2412.2200000000003</v>
      </c>
      <c r="L588" s="85"/>
      <c r="M588" s="85"/>
      <c r="N588" s="85"/>
      <c r="O588" s="85"/>
      <c r="P588" s="85"/>
    </row>
    <row r="589" spans="1:16" s="37" customFormat="1" ht="15" thickBot="1" x14ac:dyDescent="0.25">
      <c r="A589" s="35"/>
      <c r="B589" s="90">
        <v>45116</v>
      </c>
      <c r="C589" s="86">
        <v>1105.8215970000001</v>
      </c>
      <c r="D589" s="86">
        <v>66.858880999999997</v>
      </c>
      <c r="E589" s="86">
        <v>0</v>
      </c>
      <c r="F589" s="86">
        <v>0</v>
      </c>
      <c r="G589" s="86">
        <v>1271.22</v>
      </c>
      <c r="H589" s="86">
        <v>1635.22</v>
      </c>
      <c r="I589" s="86">
        <v>2205.2200000000003</v>
      </c>
      <c r="J589" s="86">
        <v>2412.2200000000003</v>
      </c>
      <c r="K589" s="86">
        <v>2412.2200000000003</v>
      </c>
      <c r="L589" s="86"/>
      <c r="M589" s="86"/>
      <c r="N589" s="86"/>
      <c r="O589" s="86"/>
      <c r="P589" s="86"/>
    </row>
    <row r="590" spans="1:16" s="37" customFormat="1" ht="15" thickBot="1" x14ac:dyDescent="0.25">
      <c r="A590" s="35"/>
      <c r="B590" s="90">
        <v>45117</v>
      </c>
      <c r="C590" s="85">
        <v>1200.953503</v>
      </c>
      <c r="D590" s="85">
        <v>117.799691</v>
      </c>
      <c r="E590" s="85">
        <v>0</v>
      </c>
      <c r="F590" s="85">
        <v>0</v>
      </c>
      <c r="G590" s="85">
        <v>1271.22</v>
      </c>
      <c r="H590" s="85">
        <v>1635.22</v>
      </c>
      <c r="I590" s="85">
        <v>2205.2200000000003</v>
      </c>
      <c r="J590" s="85">
        <v>2412.2200000000003</v>
      </c>
      <c r="K590" s="85">
        <v>2412.2200000000003</v>
      </c>
      <c r="L590" s="85"/>
      <c r="M590" s="85"/>
      <c r="N590" s="85"/>
      <c r="O590" s="85"/>
      <c r="P590" s="85"/>
    </row>
    <row r="591" spans="1:16" s="37" customFormat="1" ht="15" thickBot="1" x14ac:dyDescent="0.25">
      <c r="A591" s="35"/>
      <c r="B591" s="90">
        <v>45118</v>
      </c>
      <c r="C591" s="86">
        <v>1151.6147759999999</v>
      </c>
      <c r="D591" s="86">
        <v>218.357326</v>
      </c>
      <c r="E591" s="86">
        <v>0</v>
      </c>
      <c r="F591" s="86">
        <v>0</v>
      </c>
      <c r="G591" s="86">
        <v>1271.22</v>
      </c>
      <c r="H591" s="86">
        <v>1635.22</v>
      </c>
      <c r="I591" s="86">
        <v>2205.2200000000003</v>
      </c>
      <c r="J591" s="86">
        <v>2412.2200000000003</v>
      </c>
      <c r="K591" s="86">
        <v>2412.2200000000003</v>
      </c>
      <c r="L591" s="86"/>
      <c r="M591" s="86"/>
      <c r="N591" s="86"/>
      <c r="O591" s="86"/>
      <c r="P591" s="86"/>
    </row>
    <row r="592" spans="1:16" s="37" customFormat="1" ht="15" thickBot="1" x14ac:dyDescent="0.25">
      <c r="A592" s="35"/>
      <c r="B592" s="90">
        <v>45119</v>
      </c>
      <c r="C592" s="85">
        <v>1184.8872280000001</v>
      </c>
      <c r="D592" s="85">
        <v>154.90505400000001</v>
      </c>
      <c r="E592" s="85">
        <v>0</v>
      </c>
      <c r="F592" s="85">
        <v>0</v>
      </c>
      <c r="G592" s="85">
        <v>1271.22</v>
      </c>
      <c r="H592" s="85">
        <v>1635.22</v>
      </c>
      <c r="I592" s="85">
        <v>2205.2200000000003</v>
      </c>
      <c r="J592" s="85">
        <v>2412.2200000000003</v>
      </c>
      <c r="K592" s="85">
        <v>2412.2200000000003</v>
      </c>
      <c r="L592" s="85"/>
      <c r="M592" s="85"/>
      <c r="N592" s="85"/>
      <c r="O592" s="85"/>
      <c r="P592" s="85"/>
    </row>
    <row r="593" spans="1:16" s="37" customFormat="1" ht="15" thickBot="1" x14ac:dyDescent="0.25">
      <c r="A593" s="35"/>
      <c r="B593" s="90">
        <v>45120</v>
      </c>
      <c r="C593" s="86">
        <v>1246.6056819999999</v>
      </c>
      <c r="D593" s="86">
        <v>77.872291000000004</v>
      </c>
      <c r="E593" s="86">
        <v>0</v>
      </c>
      <c r="F593" s="86">
        <v>0</v>
      </c>
      <c r="G593" s="86">
        <v>1271.22</v>
      </c>
      <c r="H593" s="86">
        <v>1635.22</v>
      </c>
      <c r="I593" s="86">
        <v>2205.2200000000003</v>
      </c>
      <c r="J593" s="86">
        <v>2412.2200000000003</v>
      </c>
      <c r="K593" s="86">
        <v>2412.2200000000003</v>
      </c>
      <c r="L593" s="86"/>
      <c r="M593" s="86"/>
      <c r="N593" s="86"/>
      <c r="O593" s="86"/>
      <c r="P593" s="86"/>
    </row>
    <row r="594" spans="1:16" s="37" customFormat="1" ht="15" thickBot="1" x14ac:dyDescent="0.25">
      <c r="A594" s="35"/>
      <c r="B594" s="90">
        <v>45121</v>
      </c>
      <c r="C594" s="85">
        <v>1234.8403490000001</v>
      </c>
      <c r="D594" s="85">
        <v>35.120334999999997</v>
      </c>
      <c r="E594" s="85">
        <v>0</v>
      </c>
      <c r="F594" s="85">
        <v>0</v>
      </c>
      <c r="G594" s="85">
        <v>1271.22</v>
      </c>
      <c r="H594" s="85">
        <v>1635.22</v>
      </c>
      <c r="I594" s="85">
        <v>2205.2200000000003</v>
      </c>
      <c r="J594" s="85">
        <v>2412.2200000000003</v>
      </c>
      <c r="K594" s="85">
        <v>2412.2200000000003</v>
      </c>
      <c r="L594" s="85"/>
      <c r="M594" s="85"/>
      <c r="N594" s="85"/>
      <c r="O594" s="85"/>
      <c r="P594" s="85"/>
    </row>
    <row r="595" spans="1:16" s="37" customFormat="1" ht="15" thickBot="1" x14ac:dyDescent="0.25">
      <c r="A595" s="35"/>
      <c r="B595" s="90">
        <v>45122</v>
      </c>
      <c r="C595" s="86">
        <v>1209.109612</v>
      </c>
      <c r="D595" s="86">
        <v>81.914618000000004</v>
      </c>
      <c r="E595" s="86">
        <v>0</v>
      </c>
      <c r="F595" s="86">
        <v>0</v>
      </c>
      <c r="G595" s="86">
        <v>1271.22</v>
      </c>
      <c r="H595" s="86">
        <v>1635.22</v>
      </c>
      <c r="I595" s="86">
        <v>2205.2200000000003</v>
      </c>
      <c r="J595" s="86">
        <v>2412.2200000000003</v>
      </c>
      <c r="K595" s="86">
        <v>2412.2200000000003</v>
      </c>
      <c r="L595" s="86"/>
      <c r="M595" s="86"/>
      <c r="N595" s="86"/>
      <c r="O595" s="86"/>
      <c r="P595" s="86"/>
    </row>
    <row r="596" spans="1:16" s="37" customFormat="1" ht="15" thickBot="1" x14ac:dyDescent="0.25">
      <c r="A596" s="35"/>
      <c r="B596" s="90">
        <v>45123</v>
      </c>
      <c r="C596" s="85">
        <v>1190.10574</v>
      </c>
      <c r="D596" s="85">
        <v>179.727585</v>
      </c>
      <c r="E596" s="85">
        <v>0</v>
      </c>
      <c r="F596" s="85">
        <v>0</v>
      </c>
      <c r="G596" s="85">
        <v>1271.22</v>
      </c>
      <c r="H596" s="85">
        <v>1635.22</v>
      </c>
      <c r="I596" s="85">
        <v>2205.2200000000003</v>
      </c>
      <c r="J596" s="85">
        <v>2412.2200000000003</v>
      </c>
      <c r="K596" s="85">
        <v>2412.2200000000003</v>
      </c>
      <c r="L596" s="85"/>
      <c r="M596" s="85"/>
      <c r="N596" s="85"/>
      <c r="O596" s="85"/>
      <c r="P596" s="85"/>
    </row>
    <row r="597" spans="1:16" s="37" customFormat="1" ht="15" thickBot="1" x14ac:dyDescent="0.25">
      <c r="A597" s="35"/>
      <c r="B597" s="90">
        <v>45124</v>
      </c>
      <c r="C597" s="86">
        <v>1319.133548</v>
      </c>
      <c r="D597" s="86">
        <v>218.44136599999999</v>
      </c>
      <c r="E597" s="86">
        <v>0</v>
      </c>
      <c r="F597" s="86">
        <v>0</v>
      </c>
      <c r="G597" s="86">
        <v>1271.22</v>
      </c>
      <c r="H597" s="86">
        <v>1635.22</v>
      </c>
      <c r="I597" s="86">
        <v>2205.2200000000003</v>
      </c>
      <c r="J597" s="86">
        <v>2412.2200000000003</v>
      </c>
      <c r="K597" s="86">
        <v>2412.2200000000003</v>
      </c>
      <c r="L597" s="86"/>
      <c r="M597" s="86"/>
      <c r="N597" s="86"/>
      <c r="O597" s="86"/>
      <c r="P597" s="86"/>
    </row>
    <row r="598" spans="1:16" s="37" customFormat="1" ht="15" thickBot="1" x14ac:dyDescent="0.25">
      <c r="A598" s="35"/>
      <c r="B598" s="90">
        <v>45125</v>
      </c>
      <c r="C598" s="85">
        <v>1427.487952</v>
      </c>
      <c r="D598" s="85">
        <v>193.32317499999999</v>
      </c>
      <c r="E598" s="85">
        <v>0</v>
      </c>
      <c r="F598" s="85">
        <v>0</v>
      </c>
      <c r="G598" s="85">
        <v>1271.22</v>
      </c>
      <c r="H598" s="85">
        <v>1635.22</v>
      </c>
      <c r="I598" s="85">
        <v>2205.2200000000003</v>
      </c>
      <c r="J598" s="85">
        <v>2412.2200000000003</v>
      </c>
      <c r="K598" s="85">
        <v>2412.2200000000003</v>
      </c>
      <c r="L598" s="85"/>
      <c r="M598" s="85"/>
      <c r="N598" s="85"/>
      <c r="O598" s="85"/>
      <c r="P598" s="85"/>
    </row>
    <row r="599" spans="1:16" s="37" customFormat="1" ht="15" thickBot="1" x14ac:dyDescent="0.25">
      <c r="A599" s="35"/>
      <c r="B599" s="90">
        <v>45126</v>
      </c>
      <c r="C599" s="86">
        <v>1440.1960260000001</v>
      </c>
      <c r="D599" s="86">
        <v>202.75502900000001</v>
      </c>
      <c r="E599" s="86">
        <v>0</v>
      </c>
      <c r="F599" s="86">
        <v>0</v>
      </c>
      <c r="G599" s="86">
        <v>1271.22</v>
      </c>
      <c r="H599" s="86">
        <v>1635.22</v>
      </c>
      <c r="I599" s="86">
        <v>2205.2200000000003</v>
      </c>
      <c r="J599" s="86">
        <v>2412.2200000000003</v>
      </c>
      <c r="K599" s="86">
        <v>2412.2200000000003</v>
      </c>
      <c r="L599" s="86"/>
      <c r="M599" s="86"/>
      <c r="N599" s="86"/>
      <c r="O599" s="86"/>
      <c r="P599" s="86"/>
    </row>
    <row r="600" spans="1:16" s="37" customFormat="1" ht="15" thickBot="1" x14ac:dyDescent="0.25">
      <c r="A600" s="35"/>
      <c r="B600" s="90">
        <v>45127</v>
      </c>
      <c r="C600" s="85">
        <v>1514.123327</v>
      </c>
      <c r="D600" s="85">
        <v>151.695042</v>
      </c>
      <c r="E600" s="85">
        <v>0</v>
      </c>
      <c r="F600" s="85">
        <v>0</v>
      </c>
      <c r="G600" s="85">
        <v>1271.22</v>
      </c>
      <c r="H600" s="85">
        <v>1635.22</v>
      </c>
      <c r="I600" s="85">
        <v>2205.2200000000003</v>
      </c>
      <c r="J600" s="85">
        <v>2412.2200000000003</v>
      </c>
      <c r="K600" s="85">
        <v>2412.2200000000003</v>
      </c>
      <c r="L600" s="85"/>
      <c r="M600" s="85"/>
      <c r="N600" s="85"/>
      <c r="O600" s="85"/>
      <c r="P600" s="85"/>
    </row>
    <row r="601" spans="1:16" s="37" customFormat="1" ht="15" thickBot="1" x14ac:dyDescent="0.25">
      <c r="A601" s="35"/>
      <c r="B601" s="90">
        <v>45128</v>
      </c>
      <c r="C601" s="86">
        <v>1360.171505</v>
      </c>
      <c r="D601" s="86">
        <v>336.49252799999999</v>
      </c>
      <c r="E601" s="86">
        <v>0</v>
      </c>
      <c r="F601" s="86">
        <v>0</v>
      </c>
      <c r="G601" s="86">
        <v>1271.22</v>
      </c>
      <c r="H601" s="86">
        <v>1635.22</v>
      </c>
      <c r="I601" s="86">
        <v>2205.2200000000003</v>
      </c>
      <c r="J601" s="86">
        <v>2412.2200000000003</v>
      </c>
      <c r="K601" s="86">
        <v>2412.2200000000003</v>
      </c>
      <c r="L601" s="86"/>
      <c r="M601" s="86"/>
      <c r="N601" s="86"/>
      <c r="O601" s="86"/>
      <c r="P601" s="86"/>
    </row>
    <row r="602" spans="1:16" s="37" customFormat="1" ht="15" thickBot="1" x14ac:dyDescent="0.25">
      <c r="A602" s="35"/>
      <c r="B602" s="90">
        <v>45129</v>
      </c>
      <c r="C602" s="85">
        <v>1203.2274789999999</v>
      </c>
      <c r="D602" s="85">
        <v>123.713207</v>
      </c>
      <c r="E602" s="85">
        <v>0</v>
      </c>
      <c r="F602" s="85">
        <v>0</v>
      </c>
      <c r="G602" s="85">
        <v>1271.22</v>
      </c>
      <c r="H602" s="85">
        <v>1635.22</v>
      </c>
      <c r="I602" s="85">
        <v>2205.2200000000003</v>
      </c>
      <c r="J602" s="85">
        <v>2412.2200000000003</v>
      </c>
      <c r="K602" s="85">
        <v>2412.2200000000003</v>
      </c>
      <c r="L602" s="85"/>
      <c r="M602" s="85"/>
      <c r="N602" s="85"/>
      <c r="O602" s="85"/>
      <c r="P602" s="85"/>
    </row>
    <row r="603" spans="1:16" s="37" customFormat="1" ht="15" thickBot="1" x14ac:dyDescent="0.25">
      <c r="A603" s="35"/>
      <c r="B603" s="90">
        <v>45130</v>
      </c>
      <c r="C603" s="86">
        <v>1249.2084629999999</v>
      </c>
      <c r="D603" s="86">
        <v>141.39232100000001</v>
      </c>
      <c r="E603" s="86">
        <v>0</v>
      </c>
      <c r="F603" s="86">
        <v>0</v>
      </c>
      <c r="G603" s="86">
        <v>1271.22</v>
      </c>
      <c r="H603" s="86">
        <v>1635.22</v>
      </c>
      <c r="I603" s="86">
        <v>2205.2200000000003</v>
      </c>
      <c r="J603" s="86">
        <v>2412.2200000000003</v>
      </c>
      <c r="K603" s="86">
        <v>2412.2200000000003</v>
      </c>
      <c r="L603" s="86"/>
      <c r="M603" s="86"/>
      <c r="N603" s="86"/>
      <c r="O603" s="86"/>
      <c r="P603" s="86"/>
    </row>
    <row r="604" spans="1:16" s="37" customFormat="1" ht="15" thickBot="1" x14ac:dyDescent="0.25">
      <c r="A604" s="35"/>
      <c r="B604" s="90">
        <v>45131</v>
      </c>
      <c r="C604" s="85">
        <v>1316.7173130000001</v>
      </c>
      <c r="D604" s="85">
        <v>275.68349999999998</v>
      </c>
      <c r="E604" s="85">
        <v>0</v>
      </c>
      <c r="F604" s="85">
        <v>0</v>
      </c>
      <c r="G604" s="85">
        <v>1271.22</v>
      </c>
      <c r="H604" s="85">
        <v>1635.22</v>
      </c>
      <c r="I604" s="85">
        <v>2205.2200000000003</v>
      </c>
      <c r="J604" s="85">
        <v>2412.2200000000003</v>
      </c>
      <c r="K604" s="85">
        <v>2412.2200000000003</v>
      </c>
      <c r="L604" s="85"/>
      <c r="M604" s="85"/>
      <c r="N604" s="85"/>
      <c r="O604" s="85"/>
      <c r="P604" s="85"/>
    </row>
    <row r="605" spans="1:16" s="37" customFormat="1" ht="15" thickBot="1" x14ac:dyDescent="0.25">
      <c r="A605" s="35"/>
      <c r="B605" s="90">
        <v>45132</v>
      </c>
      <c r="C605" s="86">
        <v>1278.768646</v>
      </c>
      <c r="D605" s="86">
        <v>278.63035200000002</v>
      </c>
      <c r="E605" s="86">
        <v>0</v>
      </c>
      <c r="F605" s="86">
        <v>0</v>
      </c>
      <c r="G605" s="86">
        <v>1271.22</v>
      </c>
      <c r="H605" s="86">
        <v>1635.22</v>
      </c>
      <c r="I605" s="86">
        <v>2205.2200000000003</v>
      </c>
      <c r="J605" s="86">
        <v>2412.2200000000003</v>
      </c>
      <c r="K605" s="86">
        <v>2412.2200000000003</v>
      </c>
      <c r="L605" s="86"/>
      <c r="M605" s="86"/>
      <c r="N605" s="86"/>
      <c r="O605" s="86"/>
      <c r="P605" s="86"/>
    </row>
    <row r="606" spans="1:16" s="37" customFormat="1" ht="15" thickBot="1" x14ac:dyDescent="0.25">
      <c r="A606" s="35"/>
      <c r="B606" s="90">
        <v>45133</v>
      </c>
      <c r="C606" s="85">
        <v>1361.185295</v>
      </c>
      <c r="D606" s="85">
        <v>245.341151</v>
      </c>
      <c r="E606" s="85">
        <v>0</v>
      </c>
      <c r="F606" s="85">
        <v>0</v>
      </c>
      <c r="G606" s="85">
        <v>1271.22</v>
      </c>
      <c r="H606" s="85">
        <v>1635.22</v>
      </c>
      <c r="I606" s="85">
        <v>2205.2200000000003</v>
      </c>
      <c r="J606" s="85">
        <v>2412.2200000000003</v>
      </c>
      <c r="K606" s="85">
        <v>2412.2200000000003</v>
      </c>
      <c r="L606" s="85"/>
      <c r="M606" s="85"/>
      <c r="N606" s="85"/>
      <c r="O606" s="85"/>
      <c r="P606" s="85"/>
    </row>
    <row r="607" spans="1:16" s="37" customFormat="1" ht="15" thickBot="1" x14ac:dyDescent="0.25">
      <c r="A607" s="35"/>
      <c r="B607" s="90">
        <v>45134</v>
      </c>
      <c r="C607" s="86">
        <v>1236.101551</v>
      </c>
      <c r="D607" s="86">
        <v>77.807689999999994</v>
      </c>
      <c r="E607" s="86">
        <v>0</v>
      </c>
      <c r="F607" s="86">
        <v>0</v>
      </c>
      <c r="G607" s="86">
        <v>1271.22</v>
      </c>
      <c r="H607" s="86">
        <v>1635.22</v>
      </c>
      <c r="I607" s="86">
        <v>2205.2200000000003</v>
      </c>
      <c r="J607" s="86">
        <v>2412.2200000000003</v>
      </c>
      <c r="K607" s="86">
        <v>2412.2200000000003</v>
      </c>
      <c r="L607" s="86"/>
      <c r="M607" s="86"/>
      <c r="N607" s="86"/>
      <c r="O607" s="86"/>
      <c r="P607" s="86"/>
    </row>
    <row r="608" spans="1:16" s="37" customFormat="1" ht="15" thickBot="1" x14ac:dyDescent="0.25">
      <c r="A608" s="35"/>
      <c r="B608" s="90">
        <v>45135</v>
      </c>
      <c r="C608" s="85">
        <v>1083.450366</v>
      </c>
      <c r="D608" s="85">
        <v>163.08865499999999</v>
      </c>
      <c r="E608" s="85">
        <v>0</v>
      </c>
      <c r="F608" s="85">
        <v>0</v>
      </c>
      <c r="G608" s="85">
        <v>1271.22</v>
      </c>
      <c r="H608" s="85">
        <v>1635.22</v>
      </c>
      <c r="I608" s="85">
        <v>2205.2200000000003</v>
      </c>
      <c r="J608" s="85">
        <v>2412.2200000000003</v>
      </c>
      <c r="K608" s="85">
        <v>2412.2200000000003</v>
      </c>
      <c r="L608" s="85"/>
      <c r="M608" s="85"/>
      <c r="N608" s="85"/>
      <c r="O608" s="85"/>
      <c r="P608" s="85"/>
    </row>
    <row r="609" spans="1:16" s="37" customFormat="1" ht="15" thickBot="1" x14ac:dyDescent="0.25">
      <c r="A609" s="35"/>
      <c r="B609" s="90">
        <v>45136</v>
      </c>
      <c r="C609" s="86">
        <v>954.00460099999998</v>
      </c>
      <c r="D609" s="86">
        <v>67.314314999999993</v>
      </c>
      <c r="E609" s="86">
        <v>0</v>
      </c>
      <c r="F609" s="86">
        <v>0</v>
      </c>
      <c r="G609" s="86">
        <v>1271.22</v>
      </c>
      <c r="H609" s="86">
        <v>1635.22</v>
      </c>
      <c r="I609" s="86">
        <v>2205.2200000000003</v>
      </c>
      <c r="J609" s="86">
        <v>2412.2200000000003</v>
      </c>
      <c r="K609" s="86">
        <v>2412.2200000000003</v>
      </c>
      <c r="L609" s="86"/>
      <c r="M609" s="86"/>
      <c r="N609" s="86"/>
      <c r="O609" s="86"/>
      <c r="P609" s="86"/>
    </row>
    <row r="610" spans="1:16" s="37" customFormat="1" ht="15" thickBot="1" x14ac:dyDescent="0.25">
      <c r="A610" s="35"/>
      <c r="B610" s="90">
        <v>45137</v>
      </c>
      <c r="C610" s="85">
        <v>992.44277299999999</v>
      </c>
      <c r="D610" s="85">
        <v>50.224218999999998</v>
      </c>
      <c r="E610" s="85">
        <v>0</v>
      </c>
      <c r="F610" s="85">
        <v>0</v>
      </c>
      <c r="G610" s="85">
        <v>1271.22</v>
      </c>
      <c r="H610" s="85">
        <v>1635.22</v>
      </c>
      <c r="I610" s="85">
        <v>2205.2200000000003</v>
      </c>
      <c r="J610" s="85">
        <v>2412.2200000000003</v>
      </c>
      <c r="K610" s="85">
        <v>2412.2200000000003</v>
      </c>
      <c r="L610" s="85"/>
      <c r="M610" s="85"/>
      <c r="N610" s="85"/>
      <c r="O610" s="85"/>
      <c r="P610" s="85"/>
    </row>
    <row r="611" spans="1:16" s="37" customFormat="1" ht="15" thickBot="1" x14ac:dyDescent="0.25">
      <c r="A611" s="35"/>
      <c r="B611" s="90">
        <v>45138</v>
      </c>
      <c r="C611" s="86">
        <v>1142.1163180000001</v>
      </c>
      <c r="D611" s="86">
        <v>115.494249</v>
      </c>
      <c r="E611" s="86">
        <v>0</v>
      </c>
      <c r="F611" s="86">
        <v>0</v>
      </c>
      <c r="G611" s="86">
        <v>1271.22</v>
      </c>
      <c r="H611" s="86">
        <v>1635.22</v>
      </c>
      <c r="I611" s="86">
        <v>2205.2200000000003</v>
      </c>
      <c r="J611" s="86">
        <v>2412.2200000000003</v>
      </c>
      <c r="K611" s="86">
        <v>2412.2200000000003</v>
      </c>
      <c r="L611" s="86"/>
      <c r="M611" s="86"/>
      <c r="N611" s="86"/>
      <c r="O611" s="86"/>
      <c r="P611" s="86"/>
    </row>
    <row r="612" spans="1:16" s="37" customFormat="1" ht="15" thickBot="1" x14ac:dyDescent="0.25">
      <c r="A612" s="35"/>
      <c r="B612" s="90">
        <v>45139</v>
      </c>
      <c r="C612" s="85">
        <v>1183.0526609999999</v>
      </c>
      <c r="D612" s="85">
        <v>311.84872000000001</v>
      </c>
      <c r="E612" s="85">
        <v>0</v>
      </c>
      <c r="F612" s="85">
        <v>0</v>
      </c>
      <c r="G612" s="85">
        <v>1271.22</v>
      </c>
      <c r="H612" s="85">
        <v>1635.22</v>
      </c>
      <c r="I612" s="85">
        <v>2205.2200000000003</v>
      </c>
      <c r="J612" s="85">
        <v>2412.2200000000003</v>
      </c>
      <c r="K612" s="85">
        <v>2412.2200000000003</v>
      </c>
      <c r="L612" s="85"/>
      <c r="M612" s="85"/>
      <c r="N612" s="85"/>
      <c r="O612" s="85"/>
      <c r="P612" s="85"/>
    </row>
    <row r="613" spans="1:16" s="37" customFormat="1" ht="15" thickBot="1" x14ac:dyDescent="0.25">
      <c r="A613" s="35"/>
      <c r="B613" s="90">
        <v>45140</v>
      </c>
      <c r="C613" s="86">
        <v>1195.4371269999999</v>
      </c>
      <c r="D613" s="86">
        <v>142.55361600000001</v>
      </c>
      <c r="E613" s="86">
        <v>0</v>
      </c>
      <c r="F613" s="86">
        <v>0</v>
      </c>
      <c r="G613" s="86">
        <v>1271.22</v>
      </c>
      <c r="H613" s="86">
        <v>1635.22</v>
      </c>
      <c r="I613" s="86">
        <v>2205.2200000000003</v>
      </c>
      <c r="J613" s="86">
        <v>2412.2200000000003</v>
      </c>
      <c r="K613" s="86">
        <v>2412.2200000000003</v>
      </c>
      <c r="L613" s="86"/>
      <c r="M613" s="86"/>
      <c r="N613" s="86"/>
      <c r="O613" s="86"/>
      <c r="P613" s="86"/>
    </row>
    <row r="614" spans="1:16" s="37" customFormat="1" ht="15" thickBot="1" x14ac:dyDescent="0.25">
      <c r="A614" s="35"/>
      <c r="B614" s="90">
        <v>45141</v>
      </c>
      <c r="C614" s="85">
        <v>1014.155783</v>
      </c>
      <c r="D614" s="85">
        <v>57.651049999999998</v>
      </c>
      <c r="E614" s="85">
        <v>0</v>
      </c>
      <c r="F614" s="85">
        <v>0</v>
      </c>
      <c r="G614" s="85">
        <v>1271.22</v>
      </c>
      <c r="H614" s="85">
        <v>1635.22</v>
      </c>
      <c r="I614" s="85">
        <v>2205.2200000000003</v>
      </c>
      <c r="J614" s="85">
        <v>2412.2200000000003</v>
      </c>
      <c r="K614" s="85">
        <v>2412.2200000000003</v>
      </c>
      <c r="L614" s="85"/>
      <c r="M614" s="85"/>
      <c r="N614" s="85"/>
      <c r="O614" s="85"/>
      <c r="P614" s="85"/>
    </row>
    <row r="615" spans="1:16" s="37" customFormat="1" ht="15" thickBot="1" x14ac:dyDescent="0.25">
      <c r="A615" s="35"/>
      <c r="B615" s="90">
        <v>45142</v>
      </c>
      <c r="C615" s="86">
        <v>1048.599003</v>
      </c>
      <c r="D615" s="86">
        <v>104.92185499999999</v>
      </c>
      <c r="E615" s="86">
        <v>0</v>
      </c>
      <c r="F615" s="86">
        <v>0</v>
      </c>
      <c r="G615" s="86">
        <v>1271.22</v>
      </c>
      <c r="H615" s="86">
        <v>1635.22</v>
      </c>
      <c r="I615" s="86">
        <v>2205.2200000000003</v>
      </c>
      <c r="J615" s="86">
        <v>2412.2200000000003</v>
      </c>
      <c r="K615" s="86">
        <v>2412.2200000000003</v>
      </c>
      <c r="L615" s="86"/>
      <c r="M615" s="86"/>
      <c r="N615" s="86"/>
      <c r="O615" s="86"/>
      <c r="P615" s="86"/>
    </row>
    <row r="616" spans="1:16" s="37" customFormat="1" ht="15" thickBot="1" x14ac:dyDescent="0.25">
      <c r="A616" s="35"/>
      <c r="B616" s="90">
        <v>45143</v>
      </c>
      <c r="C616" s="85">
        <v>1100.263696</v>
      </c>
      <c r="D616" s="85">
        <v>158.89879500000001</v>
      </c>
      <c r="E616" s="85">
        <v>0</v>
      </c>
      <c r="F616" s="85">
        <v>0</v>
      </c>
      <c r="G616" s="85">
        <v>1271.22</v>
      </c>
      <c r="H616" s="85">
        <v>1635.22</v>
      </c>
      <c r="I616" s="85">
        <v>2205.2200000000003</v>
      </c>
      <c r="J616" s="85">
        <v>2412.2200000000003</v>
      </c>
      <c r="K616" s="85">
        <v>2412.2200000000003</v>
      </c>
      <c r="L616" s="85"/>
      <c r="M616" s="85"/>
      <c r="N616" s="85"/>
      <c r="O616" s="85"/>
      <c r="P616" s="85"/>
    </row>
    <row r="617" spans="1:16" s="37" customFormat="1" ht="15" thickBot="1" x14ac:dyDescent="0.25">
      <c r="A617" s="35"/>
      <c r="B617" s="90">
        <v>45144</v>
      </c>
      <c r="C617" s="86">
        <v>1119.7323389999999</v>
      </c>
      <c r="D617" s="86">
        <v>162.42243999999999</v>
      </c>
      <c r="E617" s="86">
        <v>0</v>
      </c>
      <c r="F617" s="86">
        <v>0</v>
      </c>
      <c r="G617" s="86">
        <v>1271.22</v>
      </c>
      <c r="H617" s="86">
        <v>1635.22</v>
      </c>
      <c r="I617" s="86">
        <v>2205.2200000000003</v>
      </c>
      <c r="J617" s="86">
        <v>2412.2200000000003</v>
      </c>
      <c r="K617" s="86">
        <v>2412.2200000000003</v>
      </c>
      <c r="L617" s="86"/>
      <c r="M617" s="86"/>
      <c r="N617" s="86"/>
      <c r="O617" s="86"/>
      <c r="P617" s="86"/>
    </row>
    <row r="618" spans="1:16" s="37" customFormat="1" ht="15" thickBot="1" x14ac:dyDescent="0.25">
      <c r="A618" s="35"/>
      <c r="B618" s="90">
        <v>45145</v>
      </c>
      <c r="C618" s="85">
        <v>1261.5486149999999</v>
      </c>
      <c r="D618" s="85">
        <v>198.18743699999999</v>
      </c>
      <c r="E618" s="85">
        <v>0</v>
      </c>
      <c r="F618" s="85">
        <v>0</v>
      </c>
      <c r="G618" s="85">
        <v>1271.22</v>
      </c>
      <c r="H618" s="85">
        <v>1635.22</v>
      </c>
      <c r="I618" s="85">
        <v>2205.2200000000003</v>
      </c>
      <c r="J618" s="85">
        <v>2412.2200000000003</v>
      </c>
      <c r="K618" s="85">
        <v>2412.2200000000003</v>
      </c>
      <c r="L618" s="85"/>
      <c r="M618" s="85"/>
      <c r="N618" s="85"/>
      <c r="O618" s="85"/>
      <c r="P618" s="85"/>
    </row>
    <row r="619" spans="1:16" s="37" customFormat="1" ht="15" thickBot="1" x14ac:dyDescent="0.25">
      <c r="A619" s="35"/>
      <c r="B619" s="90">
        <v>45146</v>
      </c>
      <c r="C619" s="86">
        <v>1296.4290900000001</v>
      </c>
      <c r="D619" s="86">
        <v>183.210466</v>
      </c>
      <c r="E619" s="86">
        <v>0</v>
      </c>
      <c r="F619" s="86">
        <v>0</v>
      </c>
      <c r="G619" s="86">
        <v>1271.22</v>
      </c>
      <c r="H619" s="86">
        <v>1635.22</v>
      </c>
      <c r="I619" s="86">
        <v>2205.2200000000003</v>
      </c>
      <c r="J619" s="86">
        <v>2412.2200000000003</v>
      </c>
      <c r="K619" s="86">
        <v>2412.2200000000003</v>
      </c>
      <c r="L619" s="86"/>
      <c r="M619" s="86"/>
      <c r="N619" s="86"/>
      <c r="O619" s="86"/>
      <c r="P619" s="86"/>
    </row>
    <row r="620" spans="1:16" s="37" customFormat="1" ht="15" thickBot="1" x14ac:dyDescent="0.25">
      <c r="A620" s="35"/>
      <c r="B620" s="90">
        <v>45147</v>
      </c>
      <c r="C620" s="85">
        <v>1157.4587019999999</v>
      </c>
      <c r="D620" s="85">
        <v>51.991754</v>
      </c>
      <c r="E620" s="85">
        <v>0</v>
      </c>
      <c r="F620" s="85">
        <v>0</v>
      </c>
      <c r="G620" s="85">
        <v>1271.22</v>
      </c>
      <c r="H620" s="85">
        <v>1635.22</v>
      </c>
      <c r="I620" s="85">
        <v>2205.2200000000003</v>
      </c>
      <c r="J620" s="85">
        <v>2412.2200000000003</v>
      </c>
      <c r="K620" s="85">
        <v>2412.2200000000003</v>
      </c>
      <c r="L620" s="85"/>
      <c r="M620" s="85"/>
      <c r="N620" s="85"/>
      <c r="O620" s="85"/>
      <c r="P620" s="85"/>
    </row>
    <row r="621" spans="1:16" s="37" customFormat="1" ht="15" thickBot="1" x14ac:dyDescent="0.25">
      <c r="A621" s="35"/>
      <c r="B621" s="90">
        <v>45148</v>
      </c>
      <c r="C621" s="86">
        <v>1197.7967550000001</v>
      </c>
      <c r="D621" s="86">
        <v>192.29158699999999</v>
      </c>
      <c r="E621" s="86">
        <v>0</v>
      </c>
      <c r="F621" s="86">
        <v>0</v>
      </c>
      <c r="G621" s="86">
        <v>1271.22</v>
      </c>
      <c r="H621" s="86">
        <v>1635.22</v>
      </c>
      <c r="I621" s="86">
        <v>2205.2200000000003</v>
      </c>
      <c r="J621" s="86">
        <v>2412.2200000000003</v>
      </c>
      <c r="K621" s="86">
        <v>2412.2200000000003</v>
      </c>
      <c r="L621" s="86"/>
      <c r="M621" s="86"/>
      <c r="N621" s="86"/>
      <c r="O621" s="86"/>
      <c r="P621" s="86"/>
    </row>
    <row r="622" spans="1:16" s="37" customFormat="1" ht="15" thickBot="1" x14ac:dyDescent="0.25">
      <c r="A622" s="35"/>
      <c r="B622" s="90">
        <v>45149</v>
      </c>
      <c r="C622" s="85">
        <v>1183.4868300000001</v>
      </c>
      <c r="D622" s="85">
        <v>222.641572</v>
      </c>
      <c r="E622" s="85">
        <v>0</v>
      </c>
      <c r="F622" s="85">
        <v>0</v>
      </c>
      <c r="G622" s="85">
        <v>1271.22</v>
      </c>
      <c r="H622" s="85">
        <v>1635.22</v>
      </c>
      <c r="I622" s="85">
        <v>2205.2200000000003</v>
      </c>
      <c r="J622" s="85">
        <v>2412.2200000000003</v>
      </c>
      <c r="K622" s="85">
        <v>2412.2200000000003</v>
      </c>
      <c r="L622" s="85"/>
      <c r="M622" s="85"/>
      <c r="N622" s="85"/>
      <c r="O622" s="85"/>
      <c r="P622" s="85"/>
    </row>
    <row r="623" spans="1:16" s="37" customFormat="1" ht="15" thickBot="1" x14ac:dyDescent="0.25">
      <c r="A623" s="35"/>
      <c r="B623" s="90">
        <v>45150</v>
      </c>
      <c r="C623" s="86">
        <v>1093.3765470000001</v>
      </c>
      <c r="D623" s="86">
        <v>195.94874999999999</v>
      </c>
      <c r="E623" s="86">
        <v>0</v>
      </c>
      <c r="F623" s="86">
        <v>0</v>
      </c>
      <c r="G623" s="86">
        <v>1271.22</v>
      </c>
      <c r="H623" s="86">
        <v>1635.22</v>
      </c>
      <c r="I623" s="86">
        <v>2205.2200000000003</v>
      </c>
      <c r="J623" s="86">
        <v>2412.2200000000003</v>
      </c>
      <c r="K623" s="86">
        <v>2412.2200000000003</v>
      </c>
      <c r="L623" s="86"/>
      <c r="M623" s="86"/>
      <c r="N623" s="86"/>
      <c r="O623" s="86"/>
      <c r="P623" s="86"/>
    </row>
    <row r="624" spans="1:16" s="37" customFormat="1" ht="15" thickBot="1" x14ac:dyDescent="0.25">
      <c r="A624" s="35"/>
      <c r="B624" s="90">
        <v>45151</v>
      </c>
      <c r="C624" s="85">
        <v>1162.2470980000001</v>
      </c>
      <c r="D624" s="85">
        <v>240.721688</v>
      </c>
      <c r="E624" s="85">
        <v>0</v>
      </c>
      <c r="F624" s="85">
        <v>0</v>
      </c>
      <c r="G624" s="85">
        <v>1271.22</v>
      </c>
      <c r="H624" s="85">
        <v>1635.22</v>
      </c>
      <c r="I624" s="85">
        <v>2205.2200000000003</v>
      </c>
      <c r="J624" s="85">
        <v>2412.2200000000003</v>
      </c>
      <c r="K624" s="85">
        <v>2412.2200000000003</v>
      </c>
      <c r="L624" s="85"/>
      <c r="M624" s="85"/>
      <c r="N624" s="85"/>
      <c r="O624" s="85"/>
      <c r="P624" s="85"/>
    </row>
    <row r="625" spans="1:16" s="37" customFormat="1" ht="15" thickBot="1" x14ac:dyDescent="0.25">
      <c r="A625" s="35"/>
      <c r="B625" s="90">
        <v>45152</v>
      </c>
      <c r="C625" s="86">
        <v>1402.875057</v>
      </c>
      <c r="D625" s="86">
        <v>346.70352000000003</v>
      </c>
      <c r="E625" s="86">
        <v>0</v>
      </c>
      <c r="F625" s="86">
        <v>0</v>
      </c>
      <c r="G625" s="86">
        <v>1271.22</v>
      </c>
      <c r="H625" s="86">
        <v>1635.22</v>
      </c>
      <c r="I625" s="86">
        <v>2205.2200000000003</v>
      </c>
      <c r="J625" s="86">
        <v>2412.2200000000003</v>
      </c>
      <c r="K625" s="86">
        <v>2412.2200000000003</v>
      </c>
      <c r="L625" s="86"/>
      <c r="M625" s="86"/>
      <c r="N625" s="86"/>
      <c r="O625" s="86"/>
      <c r="P625" s="86"/>
    </row>
    <row r="626" spans="1:16" s="37" customFormat="1" ht="15" thickBot="1" x14ac:dyDescent="0.25">
      <c r="A626" s="35"/>
      <c r="B626" s="90">
        <v>45153</v>
      </c>
      <c r="C626" s="85">
        <v>1388.7937750000001</v>
      </c>
      <c r="D626" s="85">
        <v>329.43083999999999</v>
      </c>
      <c r="E626" s="85">
        <v>0</v>
      </c>
      <c r="F626" s="85">
        <v>0</v>
      </c>
      <c r="G626" s="85">
        <v>1271.22</v>
      </c>
      <c r="H626" s="85">
        <v>1635.22</v>
      </c>
      <c r="I626" s="85">
        <v>2205.2200000000003</v>
      </c>
      <c r="J626" s="85">
        <v>2412.2200000000003</v>
      </c>
      <c r="K626" s="85">
        <v>2412.2200000000003</v>
      </c>
      <c r="L626" s="85"/>
      <c r="M626" s="85"/>
      <c r="N626" s="85"/>
      <c r="O626" s="85"/>
      <c r="P626" s="85"/>
    </row>
    <row r="627" spans="1:16" s="37" customFormat="1" ht="15" thickBot="1" x14ac:dyDescent="0.25">
      <c r="A627" s="35"/>
      <c r="B627" s="90">
        <v>45154</v>
      </c>
      <c r="C627" s="86">
        <v>1361.500853</v>
      </c>
      <c r="D627" s="86">
        <v>270.064278</v>
      </c>
      <c r="E627" s="86">
        <v>0</v>
      </c>
      <c r="F627" s="86">
        <v>0</v>
      </c>
      <c r="G627" s="86">
        <v>1271.22</v>
      </c>
      <c r="H627" s="86">
        <v>1635.22</v>
      </c>
      <c r="I627" s="86">
        <v>2205.2200000000003</v>
      </c>
      <c r="J627" s="86">
        <v>2412.2200000000003</v>
      </c>
      <c r="K627" s="86">
        <v>2412.2200000000003</v>
      </c>
      <c r="L627" s="86"/>
      <c r="M627" s="86"/>
      <c r="N627" s="86"/>
      <c r="O627" s="86"/>
      <c r="P627" s="86"/>
    </row>
    <row r="628" spans="1:16" s="37" customFormat="1" ht="15" thickBot="1" x14ac:dyDescent="0.25">
      <c r="A628" s="35"/>
      <c r="B628" s="90">
        <v>45155</v>
      </c>
      <c r="C628" s="85">
        <v>1356.9109779999999</v>
      </c>
      <c r="D628" s="85">
        <v>200.720111</v>
      </c>
      <c r="E628" s="85">
        <v>0</v>
      </c>
      <c r="F628" s="85">
        <v>0</v>
      </c>
      <c r="G628" s="85">
        <v>1271.22</v>
      </c>
      <c r="H628" s="85">
        <v>1635.22</v>
      </c>
      <c r="I628" s="85">
        <v>2205.2200000000003</v>
      </c>
      <c r="J628" s="85">
        <v>2412.2200000000003</v>
      </c>
      <c r="K628" s="85">
        <v>2412.2200000000003</v>
      </c>
      <c r="L628" s="85"/>
      <c r="M628" s="85"/>
      <c r="N628" s="85"/>
      <c r="O628" s="85"/>
      <c r="P628" s="85"/>
    </row>
    <row r="629" spans="1:16" s="37" customFormat="1" ht="15" thickBot="1" x14ac:dyDescent="0.25">
      <c r="A629" s="35"/>
      <c r="B629" s="90">
        <v>45156</v>
      </c>
      <c r="C629" s="86">
        <v>1357.6947809999999</v>
      </c>
      <c r="D629" s="86">
        <v>111.582104</v>
      </c>
      <c r="E629" s="86">
        <v>0</v>
      </c>
      <c r="F629" s="86">
        <v>0</v>
      </c>
      <c r="G629" s="86">
        <v>1271.22</v>
      </c>
      <c r="H629" s="86">
        <v>1635.22</v>
      </c>
      <c r="I629" s="86">
        <v>2205.2200000000003</v>
      </c>
      <c r="J629" s="86">
        <v>2412.2200000000003</v>
      </c>
      <c r="K629" s="86">
        <v>2412.2200000000003</v>
      </c>
      <c r="L629" s="86"/>
      <c r="M629" s="86"/>
      <c r="N629" s="86"/>
      <c r="O629" s="86"/>
      <c r="P629" s="86"/>
    </row>
    <row r="630" spans="1:16" s="37" customFormat="1" ht="15" thickBot="1" x14ac:dyDescent="0.25">
      <c r="A630" s="35"/>
      <c r="B630" s="90">
        <v>45157</v>
      </c>
      <c r="C630" s="85">
        <v>1094.780532</v>
      </c>
      <c r="D630" s="85">
        <v>102.15216700000001</v>
      </c>
      <c r="E630" s="85">
        <v>0</v>
      </c>
      <c r="F630" s="85">
        <v>0</v>
      </c>
      <c r="G630" s="85">
        <v>1271.22</v>
      </c>
      <c r="H630" s="85">
        <v>1635.22</v>
      </c>
      <c r="I630" s="85">
        <v>2205.2200000000003</v>
      </c>
      <c r="J630" s="85">
        <v>2412.2200000000003</v>
      </c>
      <c r="K630" s="85">
        <v>2412.2200000000003</v>
      </c>
      <c r="L630" s="85"/>
      <c r="M630" s="85"/>
      <c r="N630" s="85"/>
      <c r="O630" s="85"/>
      <c r="P630" s="85"/>
    </row>
    <row r="631" spans="1:16" s="37" customFormat="1" ht="15" thickBot="1" x14ac:dyDescent="0.25">
      <c r="A631" s="35"/>
      <c r="B631" s="90">
        <v>45158</v>
      </c>
      <c r="C631" s="86">
        <v>930.73410200000001</v>
      </c>
      <c r="D631" s="86">
        <v>152.99613500000001</v>
      </c>
      <c r="E631" s="86">
        <v>0</v>
      </c>
      <c r="F631" s="86">
        <v>0</v>
      </c>
      <c r="G631" s="86">
        <v>1271.22</v>
      </c>
      <c r="H631" s="86">
        <v>1635.22</v>
      </c>
      <c r="I631" s="86">
        <v>2205.2200000000003</v>
      </c>
      <c r="J631" s="86">
        <v>2412.2200000000003</v>
      </c>
      <c r="K631" s="86">
        <v>2412.2200000000003</v>
      </c>
      <c r="L631" s="86"/>
      <c r="M631" s="86"/>
      <c r="N631" s="86"/>
      <c r="O631" s="86"/>
      <c r="P631" s="86"/>
    </row>
    <row r="632" spans="1:16" s="37" customFormat="1" ht="15" thickBot="1" x14ac:dyDescent="0.25">
      <c r="A632" s="35"/>
      <c r="B632" s="90">
        <v>45159</v>
      </c>
      <c r="C632" s="85">
        <v>1018.857942</v>
      </c>
      <c r="D632" s="85">
        <v>161.45705599999999</v>
      </c>
      <c r="E632" s="85">
        <v>0</v>
      </c>
      <c r="F632" s="85">
        <v>0</v>
      </c>
      <c r="G632" s="85">
        <v>1271.22</v>
      </c>
      <c r="H632" s="85">
        <v>1635.22</v>
      </c>
      <c r="I632" s="85">
        <v>2205.2200000000003</v>
      </c>
      <c r="J632" s="85">
        <v>2412.2200000000003</v>
      </c>
      <c r="K632" s="85">
        <v>2412.2200000000003</v>
      </c>
      <c r="L632" s="85"/>
      <c r="M632" s="85"/>
      <c r="N632" s="85"/>
      <c r="O632" s="85"/>
      <c r="P632" s="85"/>
    </row>
    <row r="633" spans="1:16" s="37" customFormat="1" ht="15" thickBot="1" x14ac:dyDescent="0.25">
      <c r="A633" s="35"/>
      <c r="B633" s="90">
        <v>45160</v>
      </c>
      <c r="C633" s="86">
        <v>1199.4146920000001</v>
      </c>
      <c r="D633" s="86">
        <v>242.57339099999999</v>
      </c>
      <c r="E633" s="86">
        <v>0</v>
      </c>
      <c r="F633" s="86">
        <v>0</v>
      </c>
      <c r="G633" s="86">
        <v>1271.22</v>
      </c>
      <c r="H633" s="86">
        <v>1635.22</v>
      </c>
      <c r="I633" s="86">
        <v>2205.2200000000003</v>
      </c>
      <c r="J633" s="86">
        <v>2412.2200000000003</v>
      </c>
      <c r="K633" s="86">
        <v>2412.2200000000003</v>
      </c>
      <c r="L633" s="86"/>
      <c r="M633" s="86"/>
      <c r="N633" s="86"/>
      <c r="O633" s="86"/>
      <c r="P633" s="86"/>
    </row>
    <row r="634" spans="1:16" s="37" customFormat="1" ht="15" thickBot="1" x14ac:dyDescent="0.25">
      <c r="A634" s="35"/>
      <c r="B634" s="90">
        <v>45161</v>
      </c>
      <c r="C634" s="85">
        <v>1187.462681</v>
      </c>
      <c r="D634" s="85">
        <v>280.374347</v>
      </c>
      <c r="E634" s="85">
        <v>0</v>
      </c>
      <c r="F634" s="85">
        <v>0</v>
      </c>
      <c r="G634" s="85">
        <v>1271.22</v>
      </c>
      <c r="H634" s="85">
        <v>1635.22</v>
      </c>
      <c r="I634" s="85">
        <v>2205.2200000000003</v>
      </c>
      <c r="J634" s="85">
        <v>2412.2200000000003</v>
      </c>
      <c r="K634" s="85">
        <v>2412.2200000000003</v>
      </c>
      <c r="L634" s="85"/>
      <c r="M634" s="85"/>
      <c r="N634" s="85"/>
      <c r="O634" s="85"/>
      <c r="P634" s="85"/>
    </row>
    <row r="635" spans="1:16" s="37" customFormat="1" ht="15" thickBot="1" x14ac:dyDescent="0.25">
      <c r="A635" s="35"/>
      <c r="B635" s="90">
        <v>45162</v>
      </c>
      <c r="C635" s="86">
        <v>1101.3424689999999</v>
      </c>
      <c r="D635" s="86">
        <v>206.75174100000001</v>
      </c>
      <c r="E635" s="86">
        <v>0</v>
      </c>
      <c r="F635" s="86">
        <v>0</v>
      </c>
      <c r="G635" s="86">
        <v>1271.22</v>
      </c>
      <c r="H635" s="86">
        <v>1635.22</v>
      </c>
      <c r="I635" s="86">
        <v>2205.2200000000003</v>
      </c>
      <c r="J635" s="86">
        <v>2412.2200000000003</v>
      </c>
      <c r="K635" s="86">
        <v>2412.2200000000003</v>
      </c>
      <c r="L635" s="86"/>
      <c r="M635" s="86"/>
      <c r="N635" s="86"/>
      <c r="O635" s="86"/>
      <c r="P635" s="86"/>
    </row>
    <row r="636" spans="1:16" s="37" customFormat="1" ht="15" thickBot="1" x14ac:dyDescent="0.25">
      <c r="A636" s="35"/>
      <c r="B636" s="90">
        <v>45163</v>
      </c>
      <c r="C636" s="85">
        <v>998.62912400000005</v>
      </c>
      <c r="D636" s="85">
        <v>238.67294799999999</v>
      </c>
      <c r="E636" s="85">
        <v>0</v>
      </c>
      <c r="F636" s="85">
        <v>0</v>
      </c>
      <c r="G636" s="85">
        <v>1271.22</v>
      </c>
      <c r="H636" s="85">
        <v>1635.22</v>
      </c>
      <c r="I636" s="85">
        <v>2205.2200000000003</v>
      </c>
      <c r="J636" s="85">
        <v>2412.2200000000003</v>
      </c>
      <c r="K636" s="85">
        <v>2412.2200000000003</v>
      </c>
      <c r="L636" s="85"/>
      <c r="M636" s="85"/>
      <c r="N636" s="85"/>
      <c r="O636" s="85"/>
      <c r="P636" s="85"/>
    </row>
    <row r="637" spans="1:16" s="37" customFormat="1" ht="15" thickBot="1" x14ac:dyDescent="0.25">
      <c r="A637" s="35"/>
      <c r="B637" s="90">
        <v>45164</v>
      </c>
      <c r="C637" s="86">
        <v>967.48432200000002</v>
      </c>
      <c r="D637" s="86">
        <v>144.841981</v>
      </c>
      <c r="E637" s="86">
        <v>0</v>
      </c>
      <c r="F637" s="86">
        <v>0</v>
      </c>
      <c r="G637" s="86">
        <v>1271.22</v>
      </c>
      <c r="H637" s="86">
        <v>1635.22</v>
      </c>
      <c r="I637" s="86">
        <v>2205.2200000000003</v>
      </c>
      <c r="J637" s="86">
        <v>2412.2200000000003</v>
      </c>
      <c r="K637" s="86">
        <v>2412.2200000000003</v>
      </c>
      <c r="L637" s="86"/>
      <c r="M637" s="86"/>
      <c r="N637" s="86"/>
      <c r="O637" s="86"/>
      <c r="P637" s="86"/>
    </row>
    <row r="638" spans="1:16" s="37" customFormat="1" ht="15" thickBot="1" x14ac:dyDescent="0.25">
      <c r="A638" s="35"/>
      <c r="B638" s="90">
        <v>45165</v>
      </c>
      <c r="C638" s="85">
        <v>924.42986800000006</v>
      </c>
      <c r="D638" s="85">
        <v>198.29645300000001</v>
      </c>
      <c r="E638" s="85">
        <v>0</v>
      </c>
      <c r="F638" s="85">
        <v>0</v>
      </c>
      <c r="G638" s="85">
        <v>1271.22</v>
      </c>
      <c r="H638" s="85">
        <v>1635.22</v>
      </c>
      <c r="I638" s="85">
        <v>2205.2200000000003</v>
      </c>
      <c r="J638" s="85">
        <v>2412.2200000000003</v>
      </c>
      <c r="K638" s="85">
        <v>2412.2200000000003</v>
      </c>
      <c r="L638" s="85"/>
      <c r="M638" s="85"/>
      <c r="N638" s="85"/>
      <c r="O638" s="85"/>
      <c r="P638" s="85"/>
    </row>
    <row r="639" spans="1:16" s="37" customFormat="1" ht="15" thickBot="1" x14ac:dyDescent="0.25">
      <c r="A639" s="35"/>
      <c r="B639" s="90">
        <v>45166</v>
      </c>
      <c r="C639" s="86">
        <v>1009.066333</v>
      </c>
      <c r="D639" s="86">
        <v>249.97754399999999</v>
      </c>
      <c r="E639" s="86">
        <v>0</v>
      </c>
      <c r="F639" s="86">
        <v>0</v>
      </c>
      <c r="G639" s="86">
        <v>1271.22</v>
      </c>
      <c r="H639" s="86">
        <v>1635.22</v>
      </c>
      <c r="I639" s="86">
        <v>2205.2200000000003</v>
      </c>
      <c r="J639" s="86">
        <v>2412.2200000000003</v>
      </c>
      <c r="K639" s="86">
        <v>2412.2200000000003</v>
      </c>
      <c r="L639" s="86"/>
      <c r="M639" s="86"/>
      <c r="N639" s="86"/>
      <c r="O639" s="86"/>
      <c r="P639" s="86"/>
    </row>
    <row r="640" spans="1:16" s="37" customFormat="1" ht="15" thickBot="1" x14ac:dyDescent="0.25">
      <c r="A640" s="35"/>
      <c r="B640" s="90">
        <v>45167</v>
      </c>
      <c r="C640" s="85">
        <v>990.52582199999995</v>
      </c>
      <c r="D640" s="85">
        <v>52.877867999999999</v>
      </c>
      <c r="E640" s="85">
        <v>0</v>
      </c>
      <c r="F640" s="85">
        <v>0</v>
      </c>
      <c r="G640" s="85">
        <v>1271.22</v>
      </c>
      <c r="H640" s="85">
        <v>1635.22</v>
      </c>
      <c r="I640" s="85">
        <v>2205.2200000000003</v>
      </c>
      <c r="J640" s="85">
        <v>2412.2200000000003</v>
      </c>
      <c r="K640" s="85">
        <v>2412.2200000000003</v>
      </c>
      <c r="L640" s="85"/>
      <c r="M640" s="85"/>
      <c r="N640" s="85"/>
      <c r="O640" s="85"/>
      <c r="P640" s="85"/>
    </row>
    <row r="641" spans="1:16" s="37" customFormat="1" ht="15" thickBot="1" x14ac:dyDescent="0.25">
      <c r="A641" s="35"/>
      <c r="B641" s="90">
        <v>45168</v>
      </c>
      <c r="C641" s="86">
        <v>1076.4617470000001</v>
      </c>
      <c r="D641" s="86">
        <v>167.99261300000001</v>
      </c>
      <c r="E641" s="86">
        <v>0</v>
      </c>
      <c r="F641" s="86">
        <v>0</v>
      </c>
      <c r="G641" s="86">
        <v>1271.22</v>
      </c>
      <c r="H641" s="86">
        <v>1635.22</v>
      </c>
      <c r="I641" s="86">
        <v>2205.2200000000003</v>
      </c>
      <c r="J641" s="86">
        <v>2412.2200000000003</v>
      </c>
      <c r="K641" s="86">
        <v>2412.2200000000003</v>
      </c>
      <c r="L641" s="86"/>
      <c r="M641" s="86"/>
      <c r="N641" s="86"/>
      <c r="O641" s="86"/>
      <c r="P641" s="86"/>
    </row>
    <row r="642" spans="1:16" s="37" customFormat="1" ht="15" thickBot="1" x14ac:dyDescent="0.25">
      <c r="A642" s="35"/>
      <c r="B642" s="90">
        <v>45169</v>
      </c>
      <c r="C642" s="85">
        <v>1142.721233</v>
      </c>
      <c r="D642" s="85">
        <v>151.665785</v>
      </c>
      <c r="E642" s="85">
        <v>0</v>
      </c>
      <c r="F642" s="85">
        <v>0</v>
      </c>
      <c r="G642" s="85">
        <v>1271.22</v>
      </c>
      <c r="H642" s="85">
        <v>1635.22</v>
      </c>
      <c r="I642" s="85">
        <v>2205.2200000000003</v>
      </c>
      <c r="J642" s="85">
        <v>2412.2200000000003</v>
      </c>
      <c r="K642" s="85">
        <v>2412.2200000000003</v>
      </c>
      <c r="L642" s="85"/>
      <c r="M642" s="85"/>
      <c r="N642" s="85"/>
      <c r="O642" s="85"/>
      <c r="P642" s="85"/>
    </row>
    <row r="643" spans="1:16" s="37" customFormat="1" ht="15" thickBot="1" x14ac:dyDescent="0.25">
      <c r="A643" s="35"/>
      <c r="B643" s="90">
        <v>45170</v>
      </c>
      <c r="C643" s="86">
        <v>1127.7911449999999</v>
      </c>
      <c r="D643" s="86">
        <v>233.06614400000001</v>
      </c>
      <c r="E643" s="86">
        <v>0</v>
      </c>
      <c r="F643" s="86">
        <v>0</v>
      </c>
      <c r="G643" s="86">
        <v>1271.22</v>
      </c>
      <c r="H643" s="86">
        <v>1635.22</v>
      </c>
      <c r="I643" s="86">
        <v>2205.2200000000003</v>
      </c>
      <c r="J643" s="86">
        <v>2412.2200000000003</v>
      </c>
      <c r="K643" s="86">
        <v>2412.2200000000003</v>
      </c>
      <c r="L643" s="86"/>
      <c r="M643" s="86"/>
      <c r="N643" s="86"/>
      <c r="O643" s="86"/>
      <c r="P643" s="86"/>
    </row>
    <row r="644" spans="1:16" s="37" customFormat="1" ht="15" thickBot="1" x14ac:dyDescent="0.25">
      <c r="A644" s="35"/>
      <c r="B644" s="90">
        <v>45171</v>
      </c>
      <c r="C644" s="85">
        <v>1010.219971</v>
      </c>
      <c r="D644" s="85">
        <v>117.276</v>
      </c>
      <c r="E644" s="85">
        <v>0</v>
      </c>
      <c r="F644" s="85">
        <v>0</v>
      </c>
      <c r="G644" s="85">
        <v>1271.22</v>
      </c>
      <c r="H644" s="85">
        <v>1635.22</v>
      </c>
      <c r="I644" s="85">
        <v>2205.2200000000003</v>
      </c>
      <c r="J644" s="85">
        <v>2412.2200000000003</v>
      </c>
      <c r="K644" s="85">
        <v>2412.2200000000003</v>
      </c>
      <c r="L644" s="85"/>
      <c r="M644" s="85"/>
      <c r="N644" s="85"/>
      <c r="O644" s="85"/>
      <c r="P644" s="85"/>
    </row>
    <row r="645" spans="1:16" s="37" customFormat="1" ht="15" thickBot="1" x14ac:dyDescent="0.25">
      <c r="A645" s="35"/>
      <c r="B645" s="90">
        <v>45172</v>
      </c>
      <c r="C645" s="86">
        <v>883.48248799999999</v>
      </c>
      <c r="D645" s="86">
        <v>26.403452000000001</v>
      </c>
      <c r="E645" s="86">
        <v>0</v>
      </c>
      <c r="F645" s="86">
        <v>0</v>
      </c>
      <c r="G645" s="86">
        <v>1271.22</v>
      </c>
      <c r="H645" s="86">
        <v>1635.22</v>
      </c>
      <c r="I645" s="86">
        <v>2205.2200000000003</v>
      </c>
      <c r="J645" s="86">
        <v>2412.2200000000003</v>
      </c>
      <c r="K645" s="86">
        <v>2412.2200000000003</v>
      </c>
      <c r="L645" s="86"/>
      <c r="M645" s="86"/>
      <c r="N645" s="86"/>
      <c r="O645" s="86"/>
      <c r="P645" s="86"/>
    </row>
    <row r="646" spans="1:16" s="37" customFormat="1" ht="15" thickBot="1" x14ac:dyDescent="0.25">
      <c r="A646" s="35"/>
      <c r="B646" s="90">
        <v>45173</v>
      </c>
      <c r="C646" s="85">
        <v>967.84113100000002</v>
      </c>
      <c r="D646" s="85">
        <v>114.50269</v>
      </c>
      <c r="E646" s="85">
        <v>0</v>
      </c>
      <c r="F646" s="85">
        <v>0</v>
      </c>
      <c r="G646" s="85">
        <v>1271.22</v>
      </c>
      <c r="H646" s="85">
        <v>1635.22</v>
      </c>
      <c r="I646" s="85">
        <v>2205.2200000000003</v>
      </c>
      <c r="J646" s="85">
        <v>2412.2200000000003</v>
      </c>
      <c r="K646" s="85">
        <v>2412.2200000000003</v>
      </c>
      <c r="L646" s="85"/>
      <c r="M646" s="85"/>
      <c r="N646" s="85"/>
      <c r="O646" s="85"/>
      <c r="P646" s="85"/>
    </row>
    <row r="647" spans="1:16" s="37" customFormat="1" ht="15" thickBot="1" x14ac:dyDescent="0.25">
      <c r="A647" s="35"/>
      <c r="B647" s="90">
        <v>45174</v>
      </c>
      <c r="C647" s="86">
        <v>1197.7883300000001</v>
      </c>
      <c r="D647" s="86">
        <v>124.763598</v>
      </c>
      <c r="E647" s="86">
        <v>0</v>
      </c>
      <c r="F647" s="86">
        <v>0</v>
      </c>
      <c r="G647" s="86">
        <v>1271.22</v>
      </c>
      <c r="H647" s="86">
        <v>1635.22</v>
      </c>
      <c r="I647" s="86">
        <v>2205.2200000000003</v>
      </c>
      <c r="J647" s="86">
        <v>2412.2200000000003</v>
      </c>
      <c r="K647" s="86">
        <v>2412.2200000000003</v>
      </c>
      <c r="L647" s="86"/>
      <c r="M647" s="86"/>
      <c r="N647" s="86"/>
      <c r="O647" s="86"/>
      <c r="P647" s="86"/>
    </row>
    <row r="648" spans="1:16" s="37" customFormat="1" ht="15" thickBot="1" x14ac:dyDescent="0.25">
      <c r="A648" s="35"/>
      <c r="B648" s="90">
        <v>45175</v>
      </c>
      <c r="C648" s="85">
        <v>1043.231671</v>
      </c>
      <c r="D648" s="85">
        <v>50.691885999999997</v>
      </c>
      <c r="E648" s="85">
        <v>0</v>
      </c>
      <c r="F648" s="85">
        <v>0</v>
      </c>
      <c r="G648" s="85">
        <v>1271.22</v>
      </c>
      <c r="H648" s="85">
        <v>1635.22</v>
      </c>
      <c r="I648" s="85">
        <v>2205.2200000000003</v>
      </c>
      <c r="J648" s="85">
        <v>2412.2200000000003</v>
      </c>
      <c r="K648" s="85">
        <v>2412.2200000000003</v>
      </c>
      <c r="L648" s="85"/>
      <c r="M648" s="85"/>
      <c r="N648" s="85"/>
      <c r="O648" s="85"/>
      <c r="P648" s="85"/>
    </row>
    <row r="649" spans="1:16" s="37" customFormat="1" ht="15" thickBot="1" x14ac:dyDescent="0.25">
      <c r="A649" s="35"/>
      <c r="B649" s="90">
        <v>45176</v>
      </c>
      <c r="C649" s="86">
        <v>948.92302500000005</v>
      </c>
      <c r="D649" s="86">
        <v>49.239995999999998</v>
      </c>
      <c r="E649" s="86">
        <v>0</v>
      </c>
      <c r="F649" s="86">
        <v>0</v>
      </c>
      <c r="G649" s="86">
        <v>1271.22</v>
      </c>
      <c r="H649" s="86">
        <v>1635.22</v>
      </c>
      <c r="I649" s="86">
        <v>2205.2200000000003</v>
      </c>
      <c r="J649" s="86">
        <v>2412.2200000000003</v>
      </c>
      <c r="K649" s="86">
        <v>2412.2200000000003</v>
      </c>
      <c r="L649" s="86"/>
      <c r="M649" s="86"/>
      <c r="N649" s="86"/>
      <c r="O649" s="86"/>
      <c r="P649" s="86"/>
    </row>
    <row r="650" spans="1:16" s="37" customFormat="1" ht="15" thickBot="1" x14ac:dyDescent="0.25">
      <c r="A650" s="35"/>
      <c r="B650" s="90">
        <v>45177</v>
      </c>
      <c r="C650" s="85">
        <v>1409.7171209999999</v>
      </c>
      <c r="D650" s="85">
        <v>80.281496000000004</v>
      </c>
      <c r="E650" s="85">
        <v>0</v>
      </c>
      <c r="F650" s="85">
        <v>0</v>
      </c>
      <c r="G650" s="85">
        <v>1271.22</v>
      </c>
      <c r="H650" s="85">
        <v>1635.22</v>
      </c>
      <c r="I650" s="85">
        <v>2205.2200000000003</v>
      </c>
      <c r="J650" s="85">
        <v>2412.2200000000003</v>
      </c>
      <c r="K650" s="85">
        <v>2412.2200000000003</v>
      </c>
      <c r="L650" s="85"/>
      <c r="M650" s="85"/>
      <c r="N650" s="85"/>
      <c r="O650" s="85"/>
      <c r="P650" s="85"/>
    </row>
    <row r="651" spans="1:16" s="37" customFormat="1" ht="15" thickBot="1" x14ac:dyDescent="0.25">
      <c r="A651" s="35"/>
      <c r="B651" s="90">
        <v>45178</v>
      </c>
      <c r="C651" s="86">
        <v>1132.49665</v>
      </c>
      <c r="D651" s="86">
        <v>117.752663</v>
      </c>
      <c r="E651" s="86">
        <v>0</v>
      </c>
      <c r="F651" s="86">
        <v>0</v>
      </c>
      <c r="G651" s="86">
        <v>1271.22</v>
      </c>
      <c r="H651" s="86">
        <v>1635.22</v>
      </c>
      <c r="I651" s="86">
        <v>2205.2200000000003</v>
      </c>
      <c r="J651" s="86">
        <v>2412.2200000000003</v>
      </c>
      <c r="K651" s="86">
        <v>2412.2200000000003</v>
      </c>
      <c r="L651" s="86"/>
      <c r="M651" s="86"/>
      <c r="N651" s="86"/>
      <c r="O651" s="86"/>
      <c r="P651" s="86"/>
    </row>
    <row r="652" spans="1:16" s="37" customFormat="1" ht="15" thickBot="1" x14ac:dyDescent="0.25">
      <c r="A652" s="35"/>
      <c r="B652" s="90">
        <v>45179</v>
      </c>
      <c r="C652" s="85">
        <v>1034.495711</v>
      </c>
      <c r="D652" s="85">
        <v>129.10324199999999</v>
      </c>
      <c r="E652" s="85">
        <v>0</v>
      </c>
      <c r="F652" s="85">
        <v>0</v>
      </c>
      <c r="G652" s="85">
        <v>1271.22</v>
      </c>
      <c r="H652" s="85">
        <v>1635.22</v>
      </c>
      <c r="I652" s="85">
        <v>2205.2200000000003</v>
      </c>
      <c r="J652" s="85">
        <v>2412.2200000000003</v>
      </c>
      <c r="K652" s="85">
        <v>2412.2200000000003</v>
      </c>
      <c r="L652" s="85"/>
      <c r="M652" s="85"/>
      <c r="N652" s="85"/>
      <c r="O652" s="85"/>
      <c r="P652" s="85"/>
    </row>
    <row r="653" spans="1:16" s="37" customFormat="1" ht="15" thickBot="1" x14ac:dyDescent="0.25">
      <c r="A653" s="35"/>
      <c r="B653" s="90">
        <v>45180</v>
      </c>
      <c r="C653" s="86">
        <v>1042.227126</v>
      </c>
      <c r="D653" s="86">
        <v>175.1388</v>
      </c>
      <c r="E653" s="86">
        <v>0</v>
      </c>
      <c r="F653" s="86">
        <v>0</v>
      </c>
      <c r="G653" s="86">
        <v>1271.22</v>
      </c>
      <c r="H653" s="86">
        <v>1635.22</v>
      </c>
      <c r="I653" s="86">
        <v>2205.2200000000003</v>
      </c>
      <c r="J653" s="86">
        <v>2412.2200000000003</v>
      </c>
      <c r="K653" s="86">
        <v>2412.2200000000003</v>
      </c>
      <c r="L653" s="86"/>
      <c r="M653" s="86"/>
      <c r="N653" s="86"/>
      <c r="O653" s="86"/>
      <c r="P653" s="86"/>
    </row>
    <row r="654" spans="1:16" s="37" customFormat="1" ht="15" thickBot="1" x14ac:dyDescent="0.25">
      <c r="A654" s="35"/>
      <c r="B654" s="90">
        <v>45181</v>
      </c>
      <c r="C654" s="85">
        <v>898.73022300000002</v>
      </c>
      <c r="D654" s="85">
        <v>115.963607</v>
      </c>
      <c r="E654" s="85">
        <v>0</v>
      </c>
      <c r="F654" s="85">
        <v>0</v>
      </c>
      <c r="G654" s="85">
        <v>1271.22</v>
      </c>
      <c r="H654" s="85">
        <v>1635.22</v>
      </c>
      <c r="I654" s="85">
        <v>2205.2200000000003</v>
      </c>
      <c r="J654" s="85">
        <v>2412.2200000000003</v>
      </c>
      <c r="K654" s="85">
        <v>2412.2200000000003</v>
      </c>
      <c r="L654" s="85"/>
      <c r="M654" s="85"/>
      <c r="N654" s="85"/>
      <c r="O654" s="85"/>
      <c r="P654" s="85"/>
    </row>
    <row r="655" spans="1:16" s="37" customFormat="1" ht="15" thickBot="1" x14ac:dyDescent="0.25">
      <c r="A655" s="35"/>
      <c r="B655" s="90">
        <v>45182</v>
      </c>
      <c r="C655" s="86">
        <v>847.75846899999999</v>
      </c>
      <c r="D655" s="86">
        <v>103.378398</v>
      </c>
      <c r="E655" s="86">
        <v>0</v>
      </c>
      <c r="F655" s="86">
        <v>0</v>
      </c>
      <c r="G655" s="86">
        <v>1271.22</v>
      </c>
      <c r="H655" s="86">
        <v>1635.22</v>
      </c>
      <c r="I655" s="86">
        <v>2205.2200000000003</v>
      </c>
      <c r="J655" s="86">
        <v>2412.2200000000003</v>
      </c>
      <c r="K655" s="86">
        <v>2412.2200000000003</v>
      </c>
      <c r="L655" s="86"/>
      <c r="M655" s="86"/>
      <c r="N655" s="86"/>
      <c r="O655" s="86"/>
      <c r="P655" s="86"/>
    </row>
    <row r="656" spans="1:16" s="37" customFormat="1" ht="15" thickBot="1" x14ac:dyDescent="0.25">
      <c r="A656" s="35"/>
      <c r="B656" s="90">
        <v>45183</v>
      </c>
      <c r="C656" s="85">
        <v>774.04520400000001</v>
      </c>
      <c r="D656" s="85">
        <v>37.825839000000002</v>
      </c>
      <c r="E656" s="85">
        <v>0</v>
      </c>
      <c r="F656" s="85">
        <v>0</v>
      </c>
      <c r="G656" s="85">
        <v>1271.22</v>
      </c>
      <c r="H656" s="85">
        <v>1635.22</v>
      </c>
      <c r="I656" s="85">
        <v>2205.2200000000003</v>
      </c>
      <c r="J656" s="85">
        <v>2412.2200000000003</v>
      </c>
      <c r="K656" s="85">
        <v>2412.2200000000003</v>
      </c>
      <c r="L656" s="85"/>
      <c r="M656" s="85"/>
      <c r="N656" s="85"/>
      <c r="O656" s="85"/>
      <c r="P656" s="85"/>
    </row>
    <row r="657" spans="1:16" s="37" customFormat="1" ht="15" thickBot="1" x14ac:dyDescent="0.25">
      <c r="A657" s="35"/>
      <c r="B657" s="90">
        <v>45184</v>
      </c>
      <c r="C657" s="86">
        <v>718.94112800000005</v>
      </c>
      <c r="D657" s="86">
        <v>86.748103999999998</v>
      </c>
      <c r="E657" s="86">
        <v>0</v>
      </c>
      <c r="F657" s="86">
        <v>0</v>
      </c>
      <c r="G657" s="86">
        <v>1271.22</v>
      </c>
      <c r="H657" s="86">
        <v>1635.22</v>
      </c>
      <c r="I657" s="86">
        <v>2205.2200000000003</v>
      </c>
      <c r="J657" s="86">
        <v>2412.2200000000003</v>
      </c>
      <c r="K657" s="86">
        <v>2412.2200000000003</v>
      </c>
      <c r="L657" s="86"/>
      <c r="M657" s="86"/>
      <c r="N657" s="86"/>
      <c r="O657" s="86"/>
      <c r="P657" s="86"/>
    </row>
    <row r="658" spans="1:16" s="37" customFormat="1" ht="15" thickBot="1" x14ac:dyDescent="0.25">
      <c r="A658" s="35"/>
      <c r="B658" s="90">
        <v>45185</v>
      </c>
      <c r="C658" s="85">
        <v>645.46731799999998</v>
      </c>
      <c r="D658" s="85">
        <v>60.679085999999998</v>
      </c>
      <c r="E658" s="85">
        <v>0</v>
      </c>
      <c r="F658" s="85">
        <v>0</v>
      </c>
      <c r="G658" s="85">
        <v>1271.22</v>
      </c>
      <c r="H658" s="85">
        <v>1635.22</v>
      </c>
      <c r="I658" s="85">
        <v>2205.2200000000003</v>
      </c>
      <c r="J658" s="85">
        <v>2412.2200000000003</v>
      </c>
      <c r="K658" s="85">
        <v>2412.2200000000003</v>
      </c>
      <c r="L658" s="85"/>
      <c r="M658" s="85"/>
      <c r="N658" s="85"/>
      <c r="O658" s="85"/>
      <c r="P658" s="85"/>
    </row>
    <row r="659" spans="1:16" s="37" customFormat="1" ht="15" thickBot="1" x14ac:dyDescent="0.25">
      <c r="A659" s="35"/>
      <c r="B659" s="90">
        <v>45186</v>
      </c>
      <c r="C659" s="86">
        <v>632.237934</v>
      </c>
      <c r="D659" s="86">
        <v>62.932018999999997</v>
      </c>
      <c r="E659" s="86">
        <v>0</v>
      </c>
      <c r="F659" s="86">
        <v>0</v>
      </c>
      <c r="G659" s="86">
        <v>1271.22</v>
      </c>
      <c r="H659" s="86">
        <v>1635.22</v>
      </c>
      <c r="I659" s="86">
        <v>2205.2200000000003</v>
      </c>
      <c r="J659" s="86">
        <v>2412.2200000000003</v>
      </c>
      <c r="K659" s="86">
        <v>2412.2200000000003</v>
      </c>
      <c r="L659" s="86"/>
      <c r="M659" s="86"/>
      <c r="N659" s="86"/>
      <c r="O659" s="86"/>
      <c r="P659" s="86"/>
    </row>
    <row r="660" spans="1:16" s="37" customFormat="1" ht="15" thickBot="1" x14ac:dyDescent="0.25">
      <c r="A660" s="35"/>
      <c r="B660" s="90">
        <v>45187</v>
      </c>
      <c r="C660" s="85">
        <v>751.73943199999997</v>
      </c>
      <c r="D660" s="85">
        <v>138.197149</v>
      </c>
      <c r="E660" s="85">
        <v>0</v>
      </c>
      <c r="F660" s="85">
        <v>0</v>
      </c>
      <c r="G660" s="85">
        <v>1271.22</v>
      </c>
      <c r="H660" s="85">
        <v>1635.22</v>
      </c>
      <c r="I660" s="85">
        <v>2205.2200000000003</v>
      </c>
      <c r="J660" s="85">
        <v>2412.2200000000003</v>
      </c>
      <c r="K660" s="85">
        <v>2412.2200000000003</v>
      </c>
      <c r="L660" s="85"/>
      <c r="M660" s="85"/>
      <c r="N660" s="85"/>
      <c r="O660" s="85"/>
      <c r="P660" s="85"/>
    </row>
    <row r="661" spans="1:16" s="37" customFormat="1" ht="15" thickBot="1" x14ac:dyDescent="0.25">
      <c r="A661" s="35"/>
      <c r="B661" s="90">
        <v>45188</v>
      </c>
      <c r="C661" s="86">
        <v>704.62586099999999</v>
      </c>
      <c r="D661" s="86">
        <v>60.052253</v>
      </c>
      <c r="E661" s="86">
        <v>0</v>
      </c>
      <c r="F661" s="86">
        <v>0</v>
      </c>
      <c r="G661" s="86">
        <v>1271.22</v>
      </c>
      <c r="H661" s="86">
        <v>1635.22</v>
      </c>
      <c r="I661" s="86">
        <v>2205.2200000000003</v>
      </c>
      <c r="J661" s="86">
        <v>2412.2200000000003</v>
      </c>
      <c r="K661" s="86">
        <v>2412.2200000000003</v>
      </c>
      <c r="L661" s="86"/>
      <c r="M661" s="86"/>
      <c r="N661" s="86"/>
      <c r="O661" s="86"/>
      <c r="P661" s="86"/>
    </row>
    <row r="662" spans="1:16" s="37" customFormat="1" ht="15" thickBot="1" x14ac:dyDescent="0.25">
      <c r="A662" s="35"/>
      <c r="B662" s="90">
        <v>45189</v>
      </c>
      <c r="C662" s="85">
        <v>856.42226100000005</v>
      </c>
      <c r="D662" s="85">
        <v>33.307353999999997</v>
      </c>
      <c r="E662" s="85">
        <v>0</v>
      </c>
      <c r="F662" s="85">
        <v>0</v>
      </c>
      <c r="G662" s="85">
        <v>1271.22</v>
      </c>
      <c r="H662" s="85">
        <v>1635.22</v>
      </c>
      <c r="I662" s="85">
        <v>2205.2200000000003</v>
      </c>
      <c r="J662" s="85">
        <v>2412.2200000000003</v>
      </c>
      <c r="K662" s="85">
        <v>2412.2200000000003</v>
      </c>
      <c r="L662" s="85"/>
      <c r="M662" s="85"/>
      <c r="N662" s="85"/>
      <c r="O662" s="85"/>
      <c r="P662" s="85"/>
    </row>
    <row r="663" spans="1:16" s="37" customFormat="1" ht="15" thickBot="1" x14ac:dyDescent="0.25">
      <c r="A663" s="35"/>
      <c r="B663" s="90">
        <v>45190</v>
      </c>
      <c r="C663" s="86">
        <v>977.22681999999998</v>
      </c>
      <c r="D663" s="86">
        <v>151.735006</v>
      </c>
      <c r="E663" s="86">
        <v>0</v>
      </c>
      <c r="F663" s="86">
        <v>0</v>
      </c>
      <c r="G663" s="86">
        <v>1271.22</v>
      </c>
      <c r="H663" s="86">
        <v>1635.22</v>
      </c>
      <c r="I663" s="86">
        <v>2205.2200000000003</v>
      </c>
      <c r="J663" s="86">
        <v>2412.2200000000003</v>
      </c>
      <c r="K663" s="86">
        <v>2412.2200000000003</v>
      </c>
      <c r="L663" s="86"/>
      <c r="M663" s="86"/>
      <c r="N663" s="86"/>
      <c r="O663" s="86"/>
      <c r="P663" s="86"/>
    </row>
    <row r="664" spans="1:16" s="37" customFormat="1" ht="15" thickBot="1" x14ac:dyDescent="0.25">
      <c r="A664" s="35"/>
      <c r="B664" s="90">
        <v>45191</v>
      </c>
      <c r="C664" s="85">
        <v>982.80016499999999</v>
      </c>
      <c r="D664" s="85">
        <v>90.836730000000003</v>
      </c>
      <c r="E664" s="85">
        <v>0</v>
      </c>
      <c r="F664" s="85">
        <v>0</v>
      </c>
      <c r="G664" s="85">
        <v>1271.22</v>
      </c>
      <c r="H664" s="85">
        <v>1635.22</v>
      </c>
      <c r="I664" s="85">
        <v>2205.2200000000003</v>
      </c>
      <c r="J664" s="85">
        <v>2412.2200000000003</v>
      </c>
      <c r="K664" s="85">
        <v>2412.2200000000003</v>
      </c>
      <c r="L664" s="85"/>
      <c r="M664" s="85"/>
      <c r="N664" s="85"/>
      <c r="O664" s="85"/>
      <c r="P664" s="85"/>
    </row>
    <row r="665" spans="1:16" s="37" customFormat="1" ht="15" thickBot="1" x14ac:dyDescent="0.25">
      <c r="A665" s="35"/>
      <c r="B665" s="90">
        <v>45192</v>
      </c>
      <c r="C665" s="86">
        <v>838.06204300000002</v>
      </c>
      <c r="D665" s="86">
        <v>65.368474000000006</v>
      </c>
      <c r="E665" s="86">
        <v>0</v>
      </c>
      <c r="F665" s="86">
        <v>0</v>
      </c>
      <c r="G665" s="86">
        <v>1271.22</v>
      </c>
      <c r="H665" s="86">
        <v>1635.22</v>
      </c>
      <c r="I665" s="86">
        <v>2205.2200000000003</v>
      </c>
      <c r="J665" s="86">
        <v>2412.2200000000003</v>
      </c>
      <c r="K665" s="86">
        <v>2412.2200000000003</v>
      </c>
      <c r="L665" s="86"/>
      <c r="M665" s="86"/>
      <c r="N665" s="86"/>
      <c r="O665" s="86"/>
      <c r="P665" s="86"/>
    </row>
    <row r="666" spans="1:16" s="37" customFormat="1" ht="15" thickBot="1" x14ac:dyDescent="0.25">
      <c r="A666" s="35"/>
      <c r="B666" s="90">
        <v>45193</v>
      </c>
      <c r="C666" s="85">
        <v>699.11627899999996</v>
      </c>
      <c r="D666" s="85">
        <v>84.797264999999996</v>
      </c>
      <c r="E666" s="85">
        <v>0</v>
      </c>
      <c r="F666" s="85">
        <v>0</v>
      </c>
      <c r="G666" s="85">
        <v>1271.22</v>
      </c>
      <c r="H666" s="85">
        <v>1635.22</v>
      </c>
      <c r="I666" s="85">
        <v>2205.2200000000003</v>
      </c>
      <c r="J666" s="85">
        <v>2412.2200000000003</v>
      </c>
      <c r="K666" s="85">
        <v>2412.2200000000003</v>
      </c>
      <c r="L666" s="85"/>
      <c r="M666" s="85"/>
      <c r="N666" s="85"/>
      <c r="O666" s="85"/>
      <c r="P666" s="85"/>
    </row>
    <row r="667" spans="1:16" s="37" customFormat="1" ht="15" thickBot="1" x14ac:dyDescent="0.25">
      <c r="A667" s="35"/>
      <c r="B667" s="90">
        <v>45194</v>
      </c>
      <c r="C667" s="86">
        <v>769.12121100000002</v>
      </c>
      <c r="D667" s="86">
        <v>141.818612</v>
      </c>
      <c r="E667" s="86">
        <v>0</v>
      </c>
      <c r="F667" s="86">
        <v>0</v>
      </c>
      <c r="G667" s="86">
        <v>1271.22</v>
      </c>
      <c r="H667" s="86">
        <v>1635.22</v>
      </c>
      <c r="I667" s="86">
        <v>2205.2200000000003</v>
      </c>
      <c r="J667" s="86">
        <v>2412.2200000000003</v>
      </c>
      <c r="K667" s="86">
        <v>2412.2200000000003</v>
      </c>
      <c r="L667" s="86"/>
      <c r="M667" s="86"/>
      <c r="N667" s="86"/>
      <c r="O667" s="86"/>
      <c r="P667" s="86"/>
    </row>
    <row r="668" spans="1:16" s="37" customFormat="1" ht="15" thickBot="1" x14ac:dyDescent="0.25">
      <c r="A668" s="35"/>
      <c r="B668" s="90">
        <v>45195</v>
      </c>
      <c r="C668" s="85">
        <v>811.04810699999996</v>
      </c>
      <c r="D668" s="85">
        <v>187.54827800000001</v>
      </c>
      <c r="E668" s="85">
        <v>0</v>
      </c>
      <c r="F668" s="85">
        <v>0</v>
      </c>
      <c r="G668" s="85">
        <v>1271.22</v>
      </c>
      <c r="H668" s="85">
        <v>1635.22</v>
      </c>
      <c r="I668" s="85">
        <v>2205.2200000000003</v>
      </c>
      <c r="J668" s="85">
        <v>2412.2200000000003</v>
      </c>
      <c r="K668" s="85">
        <v>2412.2200000000003</v>
      </c>
      <c r="L668" s="85"/>
      <c r="M668" s="85"/>
      <c r="N668" s="85"/>
      <c r="O668" s="85"/>
      <c r="P668" s="85"/>
    </row>
    <row r="669" spans="1:16" s="37" customFormat="1" ht="15" thickBot="1" x14ac:dyDescent="0.25">
      <c r="A669" s="35"/>
      <c r="B669" s="90">
        <v>45196</v>
      </c>
      <c r="C669" s="86">
        <v>844.35232599999995</v>
      </c>
      <c r="D669" s="86">
        <v>115.280778</v>
      </c>
      <c r="E669" s="86">
        <v>0</v>
      </c>
      <c r="F669" s="86">
        <v>0</v>
      </c>
      <c r="G669" s="86">
        <v>1271.22</v>
      </c>
      <c r="H669" s="86">
        <v>1635.22</v>
      </c>
      <c r="I669" s="86">
        <v>2205.2200000000003</v>
      </c>
      <c r="J669" s="86">
        <v>2412.2200000000003</v>
      </c>
      <c r="K669" s="86">
        <v>2412.2200000000003</v>
      </c>
      <c r="L669" s="86"/>
      <c r="M669" s="86"/>
      <c r="N669" s="86"/>
      <c r="O669" s="86"/>
      <c r="P669" s="86"/>
    </row>
    <row r="670" spans="1:16" s="37" customFormat="1" ht="15" thickBot="1" x14ac:dyDescent="0.25">
      <c r="A670" s="35"/>
      <c r="B670" s="90">
        <v>45197</v>
      </c>
      <c r="C670" s="85">
        <v>786.83014600000001</v>
      </c>
      <c r="D670" s="85">
        <v>129.852925</v>
      </c>
      <c r="E670" s="85">
        <v>0</v>
      </c>
      <c r="F670" s="85">
        <v>0</v>
      </c>
      <c r="G670" s="85">
        <v>1271.22</v>
      </c>
      <c r="H670" s="85">
        <v>1635.22</v>
      </c>
      <c r="I670" s="85">
        <v>2205.2200000000003</v>
      </c>
      <c r="J670" s="85">
        <v>2412.2200000000003</v>
      </c>
      <c r="K670" s="85">
        <v>2412.2200000000003</v>
      </c>
      <c r="L670" s="85"/>
      <c r="M670" s="85"/>
      <c r="N670" s="85"/>
      <c r="O670" s="85"/>
      <c r="P670" s="85"/>
    </row>
    <row r="671" spans="1:16" s="37" customFormat="1" ht="15" thickBot="1" x14ac:dyDescent="0.25">
      <c r="A671" s="35"/>
      <c r="B671" s="90">
        <v>45198</v>
      </c>
      <c r="C671" s="86">
        <v>685.41998699999999</v>
      </c>
      <c r="D671" s="86">
        <v>101.833744</v>
      </c>
      <c r="E671" s="86">
        <v>0</v>
      </c>
      <c r="F671" s="86">
        <v>0</v>
      </c>
      <c r="G671" s="86">
        <v>1271.22</v>
      </c>
      <c r="H671" s="86">
        <v>1635.22</v>
      </c>
      <c r="I671" s="86">
        <v>2205.2200000000003</v>
      </c>
      <c r="J671" s="86">
        <v>2412.2200000000003</v>
      </c>
      <c r="K671" s="86">
        <v>2412.2200000000003</v>
      </c>
      <c r="L671" s="86"/>
      <c r="M671" s="86"/>
      <c r="N671" s="86"/>
      <c r="O671" s="86"/>
      <c r="P671" s="86"/>
    </row>
    <row r="672" spans="1:16" s="37" customFormat="1" ht="15" thickBot="1" x14ac:dyDescent="0.25">
      <c r="A672" s="35"/>
      <c r="B672" s="90">
        <v>45199</v>
      </c>
      <c r="C672" s="85">
        <v>584.00381200000004</v>
      </c>
      <c r="D672" s="85">
        <v>36.383901000000002</v>
      </c>
      <c r="E672" s="85">
        <v>0</v>
      </c>
      <c r="F672" s="85">
        <v>0</v>
      </c>
      <c r="G672" s="85">
        <v>1271.22</v>
      </c>
      <c r="H672" s="85">
        <v>1635.22</v>
      </c>
      <c r="I672" s="85">
        <v>2205.2200000000003</v>
      </c>
      <c r="J672" s="85">
        <v>2412.2200000000003</v>
      </c>
      <c r="K672" s="85">
        <v>2412.2200000000003</v>
      </c>
      <c r="L672" s="85"/>
      <c r="M672" s="85"/>
      <c r="N672" s="85"/>
      <c r="O672" s="85"/>
      <c r="P672" s="85"/>
    </row>
    <row r="673" spans="1:16" s="37" customFormat="1" ht="15" thickBot="1" x14ac:dyDescent="0.25">
      <c r="A673" s="35"/>
      <c r="B673" s="90">
        <v>45200</v>
      </c>
      <c r="C673" s="86">
        <v>609.98025299999995</v>
      </c>
      <c r="D673" s="86">
        <v>58.929841000000003</v>
      </c>
      <c r="E673" s="86">
        <v>0</v>
      </c>
      <c r="F673" s="86">
        <v>0</v>
      </c>
      <c r="G673" s="86">
        <v>1271.22</v>
      </c>
      <c r="H673" s="86">
        <v>1635.22</v>
      </c>
      <c r="I673" s="86">
        <v>2205.2200000000003</v>
      </c>
      <c r="J673" s="86">
        <v>2412.2200000000003</v>
      </c>
      <c r="K673" s="86">
        <v>2412.2200000000003</v>
      </c>
      <c r="L673" s="86"/>
      <c r="M673" s="86"/>
      <c r="N673" s="86"/>
      <c r="O673" s="86"/>
      <c r="P673" s="86"/>
    </row>
    <row r="674" spans="1:16" s="37" customFormat="1" ht="15" thickBot="1" x14ac:dyDescent="0.25">
      <c r="A674" s="35"/>
      <c r="B674" s="90">
        <v>45201</v>
      </c>
      <c r="C674" s="85">
        <v>663.41773599999999</v>
      </c>
      <c r="D674" s="85">
        <v>41.062188999999996</v>
      </c>
      <c r="E674" s="85">
        <v>0</v>
      </c>
      <c r="F674" s="85">
        <v>0</v>
      </c>
      <c r="G674" s="85">
        <v>1271.22</v>
      </c>
      <c r="H674" s="85">
        <v>1635.22</v>
      </c>
      <c r="I674" s="85">
        <v>2205.2200000000003</v>
      </c>
      <c r="J674" s="85">
        <v>2412.2200000000003</v>
      </c>
      <c r="K674" s="85">
        <v>2412.2200000000003</v>
      </c>
      <c r="L674" s="85"/>
      <c r="M674" s="85"/>
      <c r="N674" s="85"/>
      <c r="O674" s="85"/>
      <c r="P674" s="85"/>
    </row>
    <row r="675" spans="1:16" s="37" customFormat="1" ht="15" thickBot="1" x14ac:dyDescent="0.25">
      <c r="A675" s="35"/>
      <c r="B675" s="90">
        <v>45202</v>
      </c>
      <c r="C675" s="86">
        <v>749.54400299999998</v>
      </c>
      <c r="D675" s="86">
        <v>143.436599</v>
      </c>
      <c r="E675" s="86">
        <v>0</v>
      </c>
      <c r="F675" s="86">
        <v>0</v>
      </c>
      <c r="G675" s="86">
        <v>1271.22</v>
      </c>
      <c r="H675" s="86">
        <v>1635.22</v>
      </c>
      <c r="I675" s="86">
        <v>2205.2200000000003</v>
      </c>
      <c r="J675" s="86">
        <v>2412.2200000000003</v>
      </c>
      <c r="K675" s="86">
        <v>2412.2200000000003</v>
      </c>
      <c r="L675" s="86"/>
      <c r="M675" s="86"/>
      <c r="N675" s="86"/>
      <c r="O675" s="86"/>
      <c r="P675" s="86"/>
    </row>
    <row r="676" spans="1:16" s="37" customFormat="1" ht="15" thickBot="1" x14ac:dyDescent="0.25">
      <c r="A676" s="35"/>
      <c r="B676" s="90">
        <v>45203</v>
      </c>
      <c r="C676" s="85">
        <v>1031.081158</v>
      </c>
      <c r="D676" s="85">
        <v>58.624729000000002</v>
      </c>
      <c r="E676" s="85">
        <v>0</v>
      </c>
      <c r="F676" s="85">
        <v>0</v>
      </c>
      <c r="G676" s="85">
        <v>1271.22</v>
      </c>
      <c r="H676" s="85">
        <v>1635.22</v>
      </c>
      <c r="I676" s="85">
        <v>2205.2200000000003</v>
      </c>
      <c r="J676" s="85">
        <v>2412.2200000000003</v>
      </c>
      <c r="K676" s="85">
        <v>2412.2200000000003</v>
      </c>
      <c r="L676" s="85"/>
      <c r="M676" s="85"/>
      <c r="N676" s="85"/>
      <c r="O676" s="85"/>
      <c r="P676" s="85"/>
    </row>
    <row r="677" spans="1:16" s="37" customFormat="1" ht="15" thickBot="1" x14ac:dyDescent="0.25">
      <c r="A677" s="35"/>
      <c r="B677" s="90">
        <v>45204</v>
      </c>
      <c r="C677" s="86">
        <v>1050.443319</v>
      </c>
      <c r="D677" s="86">
        <v>72.308674999999994</v>
      </c>
      <c r="E677" s="86">
        <v>0</v>
      </c>
      <c r="F677" s="86">
        <v>0</v>
      </c>
      <c r="G677" s="86">
        <v>1271.22</v>
      </c>
      <c r="H677" s="86">
        <v>1635.22</v>
      </c>
      <c r="I677" s="86">
        <v>2205.2200000000003</v>
      </c>
      <c r="J677" s="86">
        <v>2412.2200000000003</v>
      </c>
      <c r="K677" s="86">
        <v>2412.2200000000003</v>
      </c>
      <c r="L677" s="86"/>
      <c r="M677" s="86"/>
      <c r="N677" s="86"/>
      <c r="O677" s="86"/>
      <c r="P677" s="86"/>
    </row>
    <row r="678" spans="1:16" s="37" customFormat="1" ht="15" thickBot="1" x14ac:dyDescent="0.25">
      <c r="A678" s="35"/>
      <c r="B678" s="90">
        <v>45205</v>
      </c>
      <c r="C678" s="85">
        <v>957.22191299999997</v>
      </c>
      <c r="D678" s="85">
        <v>55.252180000000003</v>
      </c>
      <c r="E678" s="85">
        <v>0</v>
      </c>
      <c r="F678" s="85">
        <v>0</v>
      </c>
      <c r="G678" s="85">
        <v>1271.22</v>
      </c>
      <c r="H678" s="85">
        <v>1635.22</v>
      </c>
      <c r="I678" s="85">
        <v>2205.2200000000003</v>
      </c>
      <c r="J678" s="85">
        <v>2412.2200000000003</v>
      </c>
      <c r="K678" s="85">
        <v>2412.2200000000003</v>
      </c>
      <c r="L678" s="85"/>
      <c r="M678" s="85"/>
      <c r="N678" s="85"/>
      <c r="O678" s="85"/>
      <c r="P678" s="85"/>
    </row>
    <row r="679" spans="1:16" s="37" customFormat="1" ht="15" thickBot="1" x14ac:dyDescent="0.25">
      <c r="A679" s="35"/>
      <c r="B679" s="90">
        <v>45206</v>
      </c>
      <c r="C679" s="86">
        <v>900.57310399999994</v>
      </c>
      <c r="D679" s="86">
        <v>42.631435000000003</v>
      </c>
      <c r="E679" s="86">
        <v>0</v>
      </c>
      <c r="F679" s="86">
        <v>0</v>
      </c>
      <c r="G679" s="86">
        <v>1271.22</v>
      </c>
      <c r="H679" s="86">
        <v>1635.22</v>
      </c>
      <c r="I679" s="86">
        <v>2205.2200000000003</v>
      </c>
      <c r="J679" s="86">
        <v>2412.2200000000003</v>
      </c>
      <c r="K679" s="86">
        <v>2412.2200000000003</v>
      </c>
      <c r="L679" s="86"/>
      <c r="M679" s="86"/>
      <c r="N679" s="86"/>
      <c r="O679" s="86"/>
      <c r="P679" s="86"/>
    </row>
    <row r="680" spans="1:16" s="37" customFormat="1" ht="15" thickBot="1" x14ac:dyDescent="0.25">
      <c r="A680" s="35"/>
      <c r="B680" s="90">
        <v>45207</v>
      </c>
      <c r="C680" s="85">
        <v>795.90014599999995</v>
      </c>
      <c r="D680" s="85">
        <v>55.300144000000003</v>
      </c>
      <c r="E680" s="85">
        <v>0</v>
      </c>
      <c r="F680" s="85">
        <v>0</v>
      </c>
      <c r="G680" s="85">
        <v>1271.22</v>
      </c>
      <c r="H680" s="85">
        <v>1635.22</v>
      </c>
      <c r="I680" s="85">
        <v>2205.2200000000003</v>
      </c>
      <c r="J680" s="85">
        <v>2412.2200000000003</v>
      </c>
      <c r="K680" s="85">
        <v>2412.2200000000003</v>
      </c>
      <c r="L680" s="85"/>
      <c r="M680" s="85"/>
      <c r="N680" s="85"/>
      <c r="O680" s="85"/>
      <c r="P680" s="85"/>
    </row>
    <row r="681" spans="1:16" s="37" customFormat="1" ht="15" thickBot="1" x14ac:dyDescent="0.25">
      <c r="A681" s="35"/>
      <c r="B681" s="90">
        <v>45208</v>
      </c>
      <c r="C681" s="86">
        <v>842.61831099999995</v>
      </c>
      <c r="D681" s="86">
        <v>78.685925999999995</v>
      </c>
      <c r="E681" s="86">
        <v>0</v>
      </c>
      <c r="F681" s="86">
        <v>0</v>
      </c>
      <c r="G681" s="86">
        <v>1271.22</v>
      </c>
      <c r="H681" s="86">
        <v>1635.22</v>
      </c>
      <c r="I681" s="86">
        <v>2205.2200000000003</v>
      </c>
      <c r="J681" s="86">
        <v>2412.2200000000003</v>
      </c>
      <c r="K681" s="86">
        <v>2412.2200000000003</v>
      </c>
      <c r="L681" s="86"/>
      <c r="M681" s="86"/>
      <c r="N681" s="86"/>
      <c r="O681" s="86"/>
      <c r="P681" s="86"/>
    </row>
    <row r="682" spans="1:16" s="37" customFormat="1" ht="15" thickBot="1" x14ac:dyDescent="0.25">
      <c r="A682" s="35"/>
      <c r="B682" s="90">
        <v>45209</v>
      </c>
      <c r="C682" s="85">
        <v>817.79992100000004</v>
      </c>
      <c r="D682" s="85">
        <v>113.95708500000001</v>
      </c>
      <c r="E682" s="85">
        <v>0</v>
      </c>
      <c r="F682" s="85">
        <v>0</v>
      </c>
      <c r="G682" s="85">
        <v>1271.22</v>
      </c>
      <c r="H682" s="85">
        <v>1635.22</v>
      </c>
      <c r="I682" s="85">
        <v>2205.2200000000003</v>
      </c>
      <c r="J682" s="85">
        <v>2412.2200000000003</v>
      </c>
      <c r="K682" s="85">
        <v>2412.2200000000003</v>
      </c>
      <c r="L682" s="85"/>
      <c r="M682" s="85"/>
      <c r="N682" s="85"/>
      <c r="O682" s="85"/>
      <c r="P682" s="85"/>
    </row>
    <row r="683" spans="1:16" s="37" customFormat="1" ht="15" thickBot="1" x14ac:dyDescent="0.25">
      <c r="A683" s="35"/>
      <c r="B683" s="90">
        <v>45210</v>
      </c>
      <c r="C683" s="86">
        <v>720.77272100000005</v>
      </c>
      <c r="D683" s="86">
        <v>29.964276000000002</v>
      </c>
      <c r="E683" s="86">
        <v>0</v>
      </c>
      <c r="F683" s="86">
        <v>0</v>
      </c>
      <c r="G683" s="86">
        <v>1271.22</v>
      </c>
      <c r="H683" s="86">
        <v>1635.22</v>
      </c>
      <c r="I683" s="86">
        <v>2205.2200000000003</v>
      </c>
      <c r="J683" s="86">
        <v>2412.2200000000003</v>
      </c>
      <c r="K683" s="86">
        <v>2412.2200000000003</v>
      </c>
      <c r="L683" s="86"/>
      <c r="M683" s="86"/>
      <c r="N683" s="86"/>
      <c r="O683" s="86"/>
      <c r="P683" s="86"/>
    </row>
    <row r="684" spans="1:16" s="37" customFormat="1" ht="15" thickBot="1" x14ac:dyDescent="0.25">
      <c r="A684" s="35"/>
      <c r="B684" s="90">
        <v>45211</v>
      </c>
      <c r="C684" s="85">
        <v>862.55912000000001</v>
      </c>
      <c r="D684" s="85">
        <v>32.871758999999997</v>
      </c>
      <c r="E684" s="85">
        <v>0</v>
      </c>
      <c r="F684" s="85">
        <v>0</v>
      </c>
      <c r="G684" s="85">
        <v>1271.22</v>
      </c>
      <c r="H684" s="85">
        <v>1635.22</v>
      </c>
      <c r="I684" s="85">
        <v>2205.2200000000003</v>
      </c>
      <c r="J684" s="85">
        <v>2412.2200000000003</v>
      </c>
      <c r="K684" s="85">
        <v>2412.2200000000003</v>
      </c>
      <c r="L684" s="85"/>
      <c r="M684" s="85"/>
      <c r="N684" s="85"/>
      <c r="O684" s="85"/>
      <c r="P684" s="85"/>
    </row>
    <row r="685" spans="1:16" s="37" customFormat="1" ht="15" thickBot="1" x14ac:dyDescent="0.25">
      <c r="A685" s="35"/>
      <c r="B685" s="90">
        <v>45212</v>
      </c>
      <c r="C685" s="86">
        <v>895.94799699999999</v>
      </c>
      <c r="D685" s="86">
        <v>43.126323999999997</v>
      </c>
      <c r="E685" s="86">
        <v>0</v>
      </c>
      <c r="F685" s="86">
        <v>0</v>
      </c>
      <c r="G685" s="86">
        <v>1271.22</v>
      </c>
      <c r="H685" s="86">
        <v>1635.22</v>
      </c>
      <c r="I685" s="86">
        <v>2205.2200000000003</v>
      </c>
      <c r="J685" s="86">
        <v>2412.2200000000003</v>
      </c>
      <c r="K685" s="86">
        <v>2412.2200000000003</v>
      </c>
      <c r="L685" s="86"/>
      <c r="M685" s="86"/>
      <c r="N685" s="86"/>
      <c r="O685" s="86"/>
      <c r="P685" s="86"/>
    </row>
    <row r="686" spans="1:16" s="37" customFormat="1" ht="15" thickBot="1" x14ac:dyDescent="0.25">
      <c r="A686" s="35"/>
      <c r="B686" s="90">
        <v>45213</v>
      </c>
      <c r="C686" s="85">
        <v>753.13205800000003</v>
      </c>
      <c r="D686" s="85">
        <v>40.118721999999998</v>
      </c>
      <c r="E686" s="85">
        <v>0</v>
      </c>
      <c r="F686" s="85">
        <v>0</v>
      </c>
      <c r="G686" s="85">
        <v>1271.22</v>
      </c>
      <c r="H686" s="85">
        <v>1635.22</v>
      </c>
      <c r="I686" s="85">
        <v>2205.2200000000003</v>
      </c>
      <c r="J686" s="85">
        <v>2412.2200000000003</v>
      </c>
      <c r="K686" s="85">
        <v>2412.2200000000003</v>
      </c>
      <c r="L686" s="85"/>
      <c r="M686" s="85"/>
      <c r="N686" s="85"/>
      <c r="O686" s="85"/>
      <c r="P686" s="85"/>
    </row>
    <row r="687" spans="1:16" s="37" customFormat="1" ht="15" thickBot="1" x14ac:dyDescent="0.25">
      <c r="A687" s="35"/>
      <c r="B687" s="90">
        <v>45214</v>
      </c>
      <c r="C687" s="86">
        <v>813.08348899999999</v>
      </c>
      <c r="D687" s="86">
        <v>30.312833000000001</v>
      </c>
      <c r="E687" s="86">
        <v>0</v>
      </c>
      <c r="F687" s="86">
        <v>0</v>
      </c>
      <c r="G687" s="86">
        <v>1271.22</v>
      </c>
      <c r="H687" s="86">
        <v>1635.22</v>
      </c>
      <c r="I687" s="86">
        <v>2205.2200000000003</v>
      </c>
      <c r="J687" s="86">
        <v>2412.2200000000003</v>
      </c>
      <c r="K687" s="86">
        <v>2412.2200000000003</v>
      </c>
      <c r="L687" s="86"/>
      <c r="M687" s="86"/>
      <c r="N687" s="86"/>
      <c r="O687" s="86"/>
      <c r="P687" s="86"/>
    </row>
    <row r="688" spans="1:16" s="37" customFormat="1" ht="15" thickBot="1" x14ac:dyDescent="0.25">
      <c r="A688" s="35"/>
      <c r="B688" s="90">
        <v>45215</v>
      </c>
      <c r="C688" s="85">
        <v>999.16816900000003</v>
      </c>
      <c r="D688" s="85">
        <v>40.906348999999999</v>
      </c>
      <c r="E688" s="85">
        <v>0</v>
      </c>
      <c r="F688" s="85">
        <v>0</v>
      </c>
      <c r="G688" s="85">
        <v>1271.22</v>
      </c>
      <c r="H688" s="85">
        <v>1635.22</v>
      </c>
      <c r="I688" s="85">
        <v>2205.2200000000003</v>
      </c>
      <c r="J688" s="85">
        <v>2412.2200000000003</v>
      </c>
      <c r="K688" s="85">
        <v>2412.2200000000003</v>
      </c>
      <c r="L688" s="85"/>
      <c r="M688" s="85"/>
      <c r="N688" s="85"/>
      <c r="O688" s="85"/>
      <c r="P688" s="85"/>
    </row>
    <row r="689" spans="1:16" s="37" customFormat="1" ht="15" thickBot="1" x14ac:dyDescent="0.25">
      <c r="A689" s="35"/>
      <c r="B689" s="90">
        <v>45216</v>
      </c>
      <c r="C689" s="86">
        <v>890.36457299999995</v>
      </c>
      <c r="D689" s="86">
        <v>52.556254000000003</v>
      </c>
      <c r="E689" s="86">
        <v>0</v>
      </c>
      <c r="F689" s="86">
        <v>0</v>
      </c>
      <c r="G689" s="86">
        <v>1271.22</v>
      </c>
      <c r="H689" s="86">
        <v>1635.22</v>
      </c>
      <c r="I689" s="86">
        <v>2205.2200000000003</v>
      </c>
      <c r="J689" s="86">
        <v>2412.2200000000003</v>
      </c>
      <c r="K689" s="86">
        <v>2412.2200000000003</v>
      </c>
      <c r="L689" s="86"/>
      <c r="M689" s="86"/>
      <c r="N689" s="86"/>
      <c r="O689" s="86"/>
      <c r="P689" s="86"/>
    </row>
    <row r="690" spans="1:16" s="37" customFormat="1" ht="15" thickBot="1" x14ac:dyDescent="0.25">
      <c r="A690" s="35"/>
      <c r="B690" s="90">
        <v>45217</v>
      </c>
      <c r="C690" s="85">
        <v>755.84293300000002</v>
      </c>
      <c r="D690" s="85">
        <v>94.328924999999998</v>
      </c>
      <c r="E690" s="85">
        <v>0</v>
      </c>
      <c r="F690" s="85">
        <v>0</v>
      </c>
      <c r="G690" s="85">
        <v>1271.22</v>
      </c>
      <c r="H690" s="85">
        <v>1635.22</v>
      </c>
      <c r="I690" s="85">
        <v>2205.2200000000003</v>
      </c>
      <c r="J690" s="85">
        <v>2412.2200000000003</v>
      </c>
      <c r="K690" s="85">
        <v>2412.2200000000003</v>
      </c>
      <c r="L690" s="85"/>
      <c r="M690" s="85"/>
      <c r="N690" s="85"/>
      <c r="O690" s="85"/>
      <c r="P690" s="85"/>
    </row>
    <row r="691" spans="1:16" s="37" customFormat="1" ht="15" thickBot="1" x14ac:dyDescent="0.25">
      <c r="A691" s="35"/>
      <c r="B691" s="90">
        <v>45218</v>
      </c>
      <c r="C691" s="86">
        <v>687.81197099999997</v>
      </c>
      <c r="D691" s="86">
        <v>110.095056</v>
      </c>
      <c r="E691" s="86">
        <v>0</v>
      </c>
      <c r="F691" s="86">
        <v>0</v>
      </c>
      <c r="G691" s="86">
        <v>1271.22</v>
      </c>
      <c r="H691" s="86">
        <v>1635.22</v>
      </c>
      <c r="I691" s="86">
        <v>2205.2200000000003</v>
      </c>
      <c r="J691" s="86">
        <v>2412.2200000000003</v>
      </c>
      <c r="K691" s="86">
        <v>2412.2200000000003</v>
      </c>
      <c r="L691" s="86"/>
      <c r="M691" s="86"/>
      <c r="N691" s="86"/>
      <c r="O691" s="86"/>
      <c r="P691" s="86"/>
    </row>
    <row r="692" spans="1:16" s="37" customFormat="1" ht="15" thickBot="1" x14ac:dyDescent="0.25">
      <c r="A692" s="35"/>
      <c r="B692" s="90">
        <v>45219</v>
      </c>
      <c r="C692" s="85">
        <v>621.32695100000001</v>
      </c>
      <c r="D692" s="85">
        <v>30.001550999999999</v>
      </c>
      <c r="E692" s="85">
        <v>0</v>
      </c>
      <c r="F692" s="85">
        <v>0</v>
      </c>
      <c r="G692" s="85">
        <v>1271.22</v>
      </c>
      <c r="H692" s="85">
        <v>1635.22</v>
      </c>
      <c r="I692" s="85">
        <v>2205.2200000000003</v>
      </c>
      <c r="J692" s="85">
        <v>2412.2200000000003</v>
      </c>
      <c r="K692" s="85">
        <v>2412.2200000000003</v>
      </c>
      <c r="L692" s="85"/>
      <c r="M692" s="85"/>
      <c r="N692" s="85"/>
      <c r="O692" s="85"/>
      <c r="P692" s="85"/>
    </row>
    <row r="693" spans="1:16" s="37" customFormat="1" ht="15" thickBot="1" x14ac:dyDescent="0.25">
      <c r="A693" s="35"/>
      <c r="B693" s="90">
        <v>45220</v>
      </c>
      <c r="C693" s="86">
        <v>591.16507999999999</v>
      </c>
      <c r="D693" s="86">
        <v>26.351804000000001</v>
      </c>
      <c r="E693" s="86">
        <v>0</v>
      </c>
      <c r="F693" s="86">
        <v>0</v>
      </c>
      <c r="G693" s="86">
        <v>1271.22</v>
      </c>
      <c r="H693" s="86">
        <v>1635.22</v>
      </c>
      <c r="I693" s="86">
        <v>2205.2200000000003</v>
      </c>
      <c r="J693" s="86">
        <v>2412.2200000000003</v>
      </c>
      <c r="K693" s="86">
        <v>2412.2200000000003</v>
      </c>
      <c r="L693" s="86"/>
      <c r="M693" s="86"/>
      <c r="N693" s="86"/>
      <c r="O693" s="86"/>
      <c r="P693" s="86"/>
    </row>
    <row r="694" spans="1:16" s="37" customFormat="1" ht="15" thickBot="1" x14ac:dyDescent="0.25">
      <c r="A694" s="35"/>
      <c r="B694" s="90">
        <v>45221</v>
      </c>
      <c r="C694" s="85">
        <v>818.688672</v>
      </c>
      <c r="D694" s="85">
        <v>54.227359999999997</v>
      </c>
      <c r="E694" s="85">
        <v>0</v>
      </c>
      <c r="F694" s="85">
        <v>0</v>
      </c>
      <c r="G694" s="85">
        <v>1271.22</v>
      </c>
      <c r="H694" s="85">
        <v>1635.22</v>
      </c>
      <c r="I694" s="85">
        <v>2205.2200000000003</v>
      </c>
      <c r="J694" s="85">
        <v>2412.2200000000003</v>
      </c>
      <c r="K694" s="85">
        <v>2412.2200000000003</v>
      </c>
      <c r="L694" s="85"/>
      <c r="M694" s="85"/>
      <c r="N694" s="85"/>
      <c r="O694" s="85"/>
      <c r="P694" s="85"/>
    </row>
    <row r="695" spans="1:16" s="37" customFormat="1" ht="15" thickBot="1" x14ac:dyDescent="0.25">
      <c r="A695" s="35"/>
      <c r="B695" s="90">
        <v>45222</v>
      </c>
      <c r="C695" s="86">
        <v>814.88361599999996</v>
      </c>
      <c r="D695" s="86">
        <v>48.877763000000002</v>
      </c>
      <c r="E695" s="86">
        <v>0</v>
      </c>
      <c r="F695" s="86">
        <v>0</v>
      </c>
      <c r="G695" s="86">
        <v>1271.22</v>
      </c>
      <c r="H695" s="86">
        <v>1635.22</v>
      </c>
      <c r="I695" s="86">
        <v>2205.2200000000003</v>
      </c>
      <c r="J695" s="86">
        <v>2412.2200000000003</v>
      </c>
      <c r="K695" s="86">
        <v>2412.2200000000003</v>
      </c>
      <c r="L695" s="86"/>
      <c r="M695" s="86"/>
      <c r="N695" s="86"/>
      <c r="O695" s="86"/>
      <c r="P695" s="86"/>
    </row>
    <row r="696" spans="1:16" s="37" customFormat="1" ht="15" thickBot="1" x14ac:dyDescent="0.25">
      <c r="A696" s="35"/>
      <c r="B696" s="90">
        <v>45223</v>
      </c>
      <c r="C696" s="85">
        <v>728.21540100000004</v>
      </c>
      <c r="D696" s="85">
        <v>28.333659999999998</v>
      </c>
      <c r="E696" s="85">
        <v>0</v>
      </c>
      <c r="F696" s="85">
        <v>0</v>
      </c>
      <c r="G696" s="85">
        <v>1271.22</v>
      </c>
      <c r="H696" s="85">
        <v>1635.22</v>
      </c>
      <c r="I696" s="85">
        <v>2205.2200000000003</v>
      </c>
      <c r="J696" s="85">
        <v>2412.2200000000003</v>
      </c>
      <c r="K696" s="85">
        <v>2412.2200000000003</v>
      </c>
      <c r="L696" s="85"/>
      <c r="M696" s="85"/>
      <c r="N696" s="85"/>
      <c r="O696" s="85"/>
      <c r="P696" s="85"/>
    </row>
    <row r="697" spans="1:16" s="37" customFormat="1" ht="15" thickBot="1" x14ac:dyDescent="0.25">
      <c r="A697" s="35"/>
      <c r="B697" s="90">
        <v>45224</v>
      </c>
      <c r="C697" s="86">
        <v>964.72813599999995</v>
      </c>
      <c r="D697" s="86">
        <v>34.580815000000001</v>
      </c>
      <c r="E697" s="86">
        <v>0</v>
      </c>
      <c r="F697" s="86">
        <v>0</v>
      </c>
      <c r="G697" s="86">
        <v>1271.22</v>
      </c>
      <c r="H697" s="86">
        <v>1635.22</v>
      </c>
      <c r="I697" s="86">
        <v>2205.2200000000003</v>
      </c>
      <c r="J697" s="86">
        <v>2412.2200000000003</v>
      </c>
      <c r="K697" s="86">
        <v>2412.2200000000003</v>
      </c>
      <c r="L697" s="86"/>
      <c r="M697" s="86"/>
      <c r="N697" s="86"/>
      <c r="O697" s="86"/>
      <c r="P697" s="86"/>
    </row>
    <row r="698" spans="1:16" s="37" customFormat="1" ht="15" thickBot="1" x14ac:dyDescent="0.25">
      <c r="A698" s="35"/>
      <c r="B698" s="90">
        <v>45225</v>
      </c>
      <c r="C698" s="85">
        <v>990.39044000000001</v>
      </c>
      <c r="D698" s="85">
        <v>82.742420999999993</v>
      </c>
      <c r="E698" s="85">
        <v>0</v>
      </c>
      <c r="F698" s="85">
        <v>0</v>
      </c>
      <c r="G698" s="85">
        <v>1271.22</v>
      </c>
      <c r="H698" s="85">
        <v>1635.22</v>
      </c>
      <c r="I698" s="85">
        <v>2205.2200000000003</v>
      </c>
      <c r="J698" s="85">
        <v>2412.2200000000003</v>
      </c>
      <c r="K698" s="85">
        <v>2412.2200000000003</v>
      </c>
      <c r="L698" s="85"/>
      <c r="M698" s="85"/>
      <c r="N698" s="85"/>
      <c r="O698" s="85"/>
      <c r="P698" s="85"/>
    </row>
    <row r="699" spans="1:16" s="37" customFormat="1" ht="15" thickBot="1" x14ac:dyDescent="0.25">
      <c r="A699" s="35"/>
      <c r="B699" s="90">
        <v>45226</v>
      </c>
      <c r="C699" s="86">
        <v>780.63260100000002</v>
      </c>
      <c r="D699" s="86">
        <v>82.157420999999999</v>
      </c>
      <c r="E699" s="86">
        <v>0</v>
      </c>
      <c r="F699" s="86">
        <v>0</v>
      </c>
      <c r="G699" s="86">
        <v>1271.22</v>
      </c>
      <c r="H699" s="86">
        <v>1635.22</v>
      </c>
      <c r="I699" s="86">
        <v>2205.2200000000003</v>
      </c>
      <c r="J699" s="86">
        <v>2412.2200000000003</v>
      </c>
      <c r="K699" s="86">
        <v>2412.2200000000003</v>
      </c>
      <c r="L699" s="86"/>
      <c r="M699" s="86"/>
      <c r="N699" s="86"/>
      <c r="O699" s="86"/>
      <c r="P699" s="86"/>
    </row>
    <row r="700" spans="1:16" s="37" customFormat="1" ht="15" thickBot="1" x14ac:dyDescent="0.25">
      <c r="A700" s="35"/>
      <c r="B700" s="90">
        <v>45227</v>
      </c>
      <c r="C700" s="85">
        <v>673.26927899999998</v>
      </c>
      <c r="D700" s="85">
        <v>58.232644999999998</v>
      </c>
      <c r="E700" s="85">
        <v>0</v>
      </c>
      <c r="F700" s="85">
        <v>0</v>
      </c>
      <c r="G700" s="85">
        <v>1271.22</v>
      </c>
      <c r="H700" s="85">
        <v>1635.22</v>
      </c>
      <c r="I700" s="85">
        <v>2205.2200000000003</v>
      </c>
      <c r="J700" s="85">
        <v>2412.2200000000003</v>
      </c>
      <c r="K700" s="85">
        <v>2412.2200000000003</v>
      </c>
      <c r="L700" s="85"/>
      <c r="M700" s="85"/>
      <c r="N700" s="85"/>
      <c r="O700" s="85"/>
      <c r="P700" s="85"/>
    </row>
    <row r="701" spans="1:16" s="37" customFormat="1" ht="15" thickBot="1" x14ac:dyDescent="0.25">
      <c r="A701" s="35"/>
      <c r="B701" s="90">
        <v>45228</v>
      </c>
      <c r="C701" s="86">
        <v>636.57923400000004</v>
      </c>
      <c r="D701" s="86">
        <v>80.731347999999997</v>
      </c>
      <c r="E701" s="86">
        <v>0</v>
      </c>
      <c r="F701" s="86">
        <v>0</v>
      </c>
      <c r="G701" s="86">
        <v>1271.22</v>
      </c>
      <c r="H701" s="86">
        <v>1635.22</v>
      </c>
      <c r="I701" s="86">
        <v>2205.2200000000003</v>
      </c>
      <c r="J701" s="86">
        <v>2412.2200000000003</v>
      </c>
      <c r="K701" s="86">
        <v>2412.2200000000003</v>
      </c>
      <c r="L701" s="86"/>
      <c r="M701" s="86"/>
      <c r="N701" s="86"/>
      <c r="O701" s="86"/>
      <c r="P701" s="86"/>
    </row>
    <row r="702" spans="1:16" s="37" customFormat="1" ht="15" thickBot="1" x14ac:dyDescent="0.25">
      <c r="A702" s="35"/>
      <c r="B702" s="90">
        <v>45229</v>
      </c>
      <c r="C702" s="85">
        <v>727.65620100000001</v>
      </c>
      <c r="D702" s="85">
        <v>70.550749999999994</v>
      </c>
      <c r="E702" s="85">
        <v>0</v>
      </c>
      <c r="F702" s="85">
        <v>0</v>
      </c>
      <c r="G702" s="85">
        <v>1271.22</v>
      </c>
      <c r="H702" s="85">
        <v>1635.22</v>
      </c>
      <c r="I702" s="85">
        <v>2205.2200000000003</v>
      </c>
      <c r="J702" s="85">
        <v>2412.2200000000003</v>
      </c>
      <c r="K702" s="85">
        <v>2412.2200000000003</v>
      </c>
      <c r="L702" s="85"/>
      <c r="M702" s="85"/>
      <c r="N702" s="85"/>
      <c r="O702" s="85"/>
      <c r="P702" s="85"/>
    </row>
    <row r="703" spans="1:16" s="37" customFormat="1" ht="15" thickBot="1" x14ac:dyDescent="0.25">
      <c r="A703" s="35"/>
      <c r="B703" s="90">
        <v>45230</v>
      </c>
      <c r="C703" s="86">
        <v>824.75591299999996</v>
      </c>
      <c r="D703" s="86">
        <v>74.138493999999994</v>
      </c>
      <c r="E703" s="86">
        <v>0</v>
      </c>
      <c r="F703" s="86">
        <v>0</v>
      </c>
      <c r="G703" s="86">
        <v>1271.22</v>
      </c>
      <c r="H703" s="86">
        <v>1635.22</v>
      </c>
      <c r="I703" s="86">
        <v>2205.2200000000003</v>
      </c>
      <c r="J703" s="86">
        <v>2412.2200000000003</v>
      </c>
      <c r="K703" s="86">
        <v>2412.2200000000003</v>
      </c>
      <c r="L703" s="86"/>
      <c r="M703" s="86"/>
      <c r="N703" s="86"/>
      <c r="O703" s="86"/>
      <c r="P703" s="86"/>
    </row>
    <row r="704" spans="1:16" s="37" customFormat="1" ht="15" thickBot="1" x14ac:dyDescent="0.25">
      <c r="A704" s="35"/>
      <c r="B704" s="90">
        <v>45231</v>
      </c>
      <c r="C704" s="85">
        <v>840.01467200000002</v>
      </c>
      <c r="D704" s="85">
        <v>84.012495999999999</v>
      </c>
      <c r="E704" s="85">
        <v>0</v>
      </c>
      <c r="F704" s="85">
        <v>0</v>
      </c>
      <c r="G704" s="85">
        <v>1271.22</v>
      </c>
      <c r="H704" s="85">
        <v>1635.22</v>
      </c>
      <c r="I704" s="85">
        <v>2205.2200000000003</v>
      </c>
      <c r="J704" s="85">
        <v>2412.2200000000003</v>
      </c>
      <c r="K704" s="85">
        <v>2412.2200000000003</v>
      </c>
      <c r="L704" s="85"/>
      <c r="M704" s="85"/>
      <c r="N704" s="85"/>
      <c r="O704" s="85"/>
      <c r="P704" s="85"/>
    </row>
    <row r="705" spans="1:16" s="37" customFormat="1" ht="15" thickBot="1" x14ac:dyDescent="0.25">
      <c r="A705" s="35"/>
      <c r="B705" s="90">
        <v>45232</v>
      </c>
      <c r="C705" s="86">
        <v>787.86613</v>
      </c>
      <c r="D705" s="86">
        <v>92.070739000000003</v>
      </c>
      <c r="E705" s="86">
        <v>0</v>
      </c>
      <c r="F705" s="86">
        <v>0</v>
      </c>
      <c r="G705" s="86">
        <v>1271.22</v>
      </c>
      <c r="H705" s="86">
        <v>1635.22</v>
      </c>
      <c r="I705" s="86">
        <v>2205.2200000000003</v>
      </c>
      <c r="J705" s="86">
        <v>2412.2200000000003</v>
      </c>
      <c r="K705" s="86">
        <v>2412.2200000000003</v>
      </c>
      <c r="L705" s="86"/>
      <c r="M705" s="86"/>
      <c r="N705" s="86"/>
      <c r="O705" s="86"/>
      <c r="P705" s="86"/>
    </row>
    <row r="706" spans="1:16" s="37" customFormat="1" ht="15" thickBot="1" x14ac:dyDescent="0.25">
      <c r="A706" s="35"/>
      <c r="B706" s="90">
        <v>45233</v>
      </c>
      <c r="C706" s="85">
        <v>763.32986500000004</v>
      </c>
      <c r="D706" s="85">
        <v>30.535478999999999</v>
      </c>
      <c r="E706" s="85">
        <v>0</v>
      </c>
      <c r="F706" s="85">
        <v>0</v>
      </c>
      <c r="G706" s="85">
        <v>1271.22</v>
      </c>
      <c r="H706" s="85">
        <v>1635.22</v>
      </c>
      <c r="I706" s="85">
        <v>2205.2200000000003</v>
      </c>
      <c r="J706" s="85">
        <v>2412.2200000000003</v>
      </c>
      <c r="K706" s="85">
        <v>2412.2200000000003</v>
      </c>
      <c r="L706" s="85"/>
      <c r="M706" s="85"/>
      <c r="N706" s="85"/>
      <c r="O706" s="85"/>
      <c r="P706" s="85"/>
    </row>
    <row r="707" spans="1:16" s="37" customFormat="1" ht="15" thickBot="1" x14ac:dyDescent="0.25">
      <c r="A707" s="35"/>
      <c r="B707" s="90">
        <v>45234</v>
      </c>
      <c r="C707" s="86">
        <v>654.52094699999998</v>
      </c>
      <c r="D707" s="86">
        <v>27.784555999999998</v>
      </c>
      <c r="E707" s="86">
        <v>0</v>
      </c>
      <c r="F707" s="86">
        <v>0</v>
      </c>
      <c r="G707" s="86">
        <v>1271.22</v>
      </c>
      <c r="H707" s="86">
        <v>1635.22</v>
      </c>
      <c r="I707" s="86">
        <v>2205.2200000000003</v>
      </c>
      <c r="J707" s="86">
        <v>2412.2200000000003</v>
      </c>
      <c r="K707" s="86">
        <v>2412.2200000000003</v>
      </c>
      <c r="L707" s="86"/>
      <c r="M707" s="86"/>
      <c r="N707" s="86"/>
      <c r="O707" s="86"/>
      <c r="P707" s="86"/>
    </row>
    <row r="708" spans="1:16" s="37" customFormat="1" ht="15" thickBot="1" x14ac:dyDescent="0.25">
      <c r="A708" s="35"/>
      <c r="B708" s="90">
        <v>45235</v>
      </c>
      <c r="C708" s="85">
        <v>612.06651099999999</v>
      </c>
      <c r="D708" s="85">
        <v>40.938274</v>
      </c>
      <c r="E708" s="85">
        <v>0</v>
      </c>
      <c r="F708" s="85">
        <v>0</v>
      </c>
      <c r="G708" s="85">
        <v>1271.22</v>
      </c>
      <c r="H708" s="85">
        <v>1635.22</v>
      </c>
      <c r="I708" s="85">
        <v>2205.2200000000003</v>
      </c>
      <c r="J708" s="85">
        <v>2412.2200000000003</v>
      </c>
      <c r="K708" s="85">
        <v>2412.2200000000003</v>
      </c>
      <c r="L708" s="85"/>
      <c r="M708" s="85"/>
      <c r="N708" s="85"/>
      <c r="O708" s="85"/>
      <c r="P708" s="85"/>
    </row>
    <row r="709" spans="1:16" s="37" customFormat="1" ht="15" thickBot="1" x14ac:dyDescent="0.25">
      <c r="A709" s="35"/>
      <c r="B709" s="90">
        <v>45236</v>
      </c>
      <c r="C709" s="86">
        <v>636.46299199999999</v>
      </c>
      <c r="D709" s="86">
        <v>82.228109000000003</v>
      </c>
      <c r="E709" s="86">
        <v>0</v>
      </c>
      <c r="F709" s="86">
        <v>0</v>
      </c>
      <c r="G709" s="86">
        <v>1271.22</v>
      </c>
      <c r="H709" s="86">
        <v>1635.22</v>
      </c>
      <c r="I709" s="86">
        <v>2205.2200000000003</v>
      </c>
      <c r="J709" s="86">
        <v>2412.2200000000003</v>
      </c>
      <c r="K709" s="86">
        <v>2412.2200000000003</v>
      </c>
      <c r="L709" s="86"/>
      <c r="M709" s="86"/>
      <c r="N709" s="86"/>
      <c r="O709" s="86"/>
      <c r="P709" s="86"/>
    </row>
    <row r="710" spans="1:16" s="37" customFormat="1" ht="15" thickBot="1" x14ac:dyDescent="0.25">
      <c r="A710" s="35"/>
      <c r="B710" s="90">
        <v>45237</v>
      </c>
      <c r="C710" s="85">
        <v>606.36918000000003</v>
      </c>
      <c r="D710" s="85">
        <v>105.37121</v>
      </c>
      <c r="E710" s="85">
        <v>0</v>
      </c>
      <c r="F710" s="85">
        <v>0</v>
      </c>
      <c r="G710" s="85">
        <v>1271.22</v>
      </c>
      <c r="H710" s="85">
        <v>1635.22</v>
      </c>
      <c r="I710" s="85">
        <v>2205.2200000000003</v>
      </c>
      <c r="J710" s="85">
        <v>2412.2200000000003</v>
      </c>
      <c r="K710" s="85">
        <v>2412.2200000000003</v>
      </c>
      <c r="L710" s="85"/>
      <c r="M710" s="85"/>
      <c r="N710" s="85"/>
      <c r="O710" s="85"/>
      <c r="P710" s="85"/>
    </row>
    <row r="711" spans="1:16" s="37" customFormat="1" ht="15" thickBot="1" x14ac:dyDescent="0.25">
      <c r="A711" s="35"/>
      <c r="B711" s="90">
        <v>45238</v>
      </c>
      <c r="C711" s="86">
        <v>619.709067</v>
      </c>
      <c r="D711" s="86">
        <v>161.029537</v>
      </c>
      <c r="E711" s="86">
        <v>0</v>
      </c>
      <c r="F711" s="86">
        <v>0</v>
      </c>
      <c r="G711" s="86">
        <v>1271.22</v>
      </c>
      <c r="H711" s="86">
        <v>1635.22</v>
      </c>
      <c r="I711" s="86">
        <v>2205.2200000000003</v>
      </c>
      <c r="J711" s="86">
        <v>2412.2200000000003</v>
      </c>
      <c r="K711" s="86">
        <v>2412.2200000000003</v>
      </c>
      <c r="L711" s="86"/>
      <c r="M711" s="86"/>
      <c r="N711" s="86"/>
      <c r="O711" s="86"/>
      <c r="P711" s="86"/>
    </row>
    <row r="712" spans="1:16" s="37" customFormat="1" ht="15" thickBot="1" x14ac:dyDescent="0.25">
      <c r="A712" s="35"/>
      <c r="B712" s="90">
        <v>45239</v>
      </c>
      <c r="C712" s="85">
        <v>653.87321399999996</v>
      </c>
      <c r="D712" s="85">
        <v>214.08558600000001</v>
      </c>
      <c r="E712" s="85">
        <v>0</v>
      </c>
      <c r="F712" s="85">
        <v>0</v>
      </c>
      <c r="G712" s="85">
        <v>1271.22</v>
      </c>
      <c r="H712" s="85">
        <v>1635.22</v>
      </c>
      <c r="I712" s="85">
        <v>2205.2200000000003</v>
      </c>
      <c r="J712" s="85">
        <v>2412.2200000000003</v>
      </c>
      <c r="K712" s="85">
        <v>2412.2200000000003</v>
      </c>
      <c r="L712" s="85"/>
      <c r="M712" s="85"/>
      <c r="N712" s="85"/>
      <c r="O712" s="85"/>
      <c r="P712" s="85"/>
    </row>
    <row r="713" spans="1:16" s="37" customFormat="1" ht="15" thickBot="1" x14ac:dyDescent="0.25">
      <c r="A713" s="35"/>
      <c r="B713" s="90">
        <v>45240</v>
      </c>
      <c r="C713" s="86">
        <v>606.60836700000004</v>
      </c>
      <c r="D713" s="86">
        <v>155.097069</v>
      </c>
      <c r="E713" s="86">
        <v>0</v>
      </c>
      <c r="F713" s="86">
        <v>0</v>
      </c>
      <c r="G713" s="86">
        <v>1271.22</v>
      </c>
      <c r="H713" s="86">
        <v>1635.22</v>
      </c>
      <c r="I713" s="86">
        <v>2205.2200000000003</v>
      </c>
      <c r="J713" s="86">
        <v>2412.2200000000003</v>
      </c>
      <c r="K713" s="86">
        <v>2412.2200000000003</v>
      </c>
      <c r="L713" s="86"/>
      <c r="M713" s="86"/>
      <c r="N713" s="86"/>
      <c r="O713" s="86"/>
      <c r="P713" s="86"/>
    </row>
    <row r="714" spans="1:16" s="37" customFormat="1" ht="15" thickBot="1" x14ac:dyDescent="0.25">
      <c r="A714" s="35"/>
      <c r="B714" s="90">
        <v>45241</v>
      </c>
      <c r="C714" s="85">
        <v>579.12834699999996</v>
      </c>
      <c r="D714" s="85">
        <v>116.532539</v>
      </c>
      <c r="E714" s="85">
        <v>0</v>
      </c>
      <c r="F714" s="85">
        <v>0</v>
      </c>
      <c r="G714" s="85">
        <v>1271.22</v>
      </c>
      <c r="H714" s="85">
        <v>1635.22</v>
      </c>
      <c r="I714" s="85">
        <v>2205.2200000000003</v>
      </c>
      <c r="J714" s="85">
        <v>2412.2200000000003</v>
      </c>
      <c r="K714" s="85">
        <v>2412.2200000000003</v>
      </c>
      <c r="L714" s="85"/>
      <c r="M714" s="85"/>
      <c r="N714" s="85"/>
      <c r="O714" s="85"/>
      <c r="P714" s="85"/>
    </row>
    <row r="715" spans="1:16" s="37" customFormat="1" ht="15" thickBot="1" x14ac:dyDescent="0.25">
      <c r="A715" s="35"/>
      <c r="B715" s="90">
        <v>45242</v>
      </c>
      <c r="C715" s="86">
        <v>626.01213199999995</v>
      </c>
      <c r="D715" s="86">
        <v>107.700053</v>
      </c>
      <c r="E715" s="86">
        <v>0</v>
      </c>
      <c r="F715" s="86">
        <v>0</v>
      </c>
      <c r="G715" s="86">
        <v>1271.22</v>
      </c>
      <c r="H715" s="86">
        <v>1635.22</v>
      </c>
      <c r="I715" s="86">
        <v>2205.2200000000003</v>
      </c>
      <c r="J715" s="86">
        <v>2412.2200000000003</v>
      </c>
      <c r="K715" s="86">
        <v>2412.2200000000003</v>
      </c>
      <c r="L715" s="86"/>
      <c r="M715" s="86"/>
      <c r="N715" s="86"/>
      <c r="O715" s="86"/>
      <c r="P715" s="86"/>
    </row>
    <row r="716" spans="1:16" s="37" customFormat="1" ht="15" thickBot="1" x14ac:dyDescent="0.25">
      <c r="A716" s="35"/>
      <c r="B716" s="90">
        <v>45243</v>
      </c>
      <c r="C716" s="85">
        <v>723.94379500000002</v>
      </c>
      <c r="D716" s="85">
        <v>206.04594399999999</v>
      </c>
      <c r="E716" s="85">
        <v>0</v>
      </c>
      <c r="F716" s="85">
        <v>0</v>
      </c>
      <c r="G716" s="85">
        <v>1271.22</v>
      </c>
      <c r="H716" s="85">
        <v>1635.22</v>
      </c>
      <c r="I716" s="85">
        <v>2205.2200000000003</v>
      </c>
      <c r="J716" s="85">
        <v>2412.2200000000003</v>
      </c>
      <c r="K716" s="85">
        <v>2412.2200000000003</v>
      </c>
      <c r="L716" s="85"/>
      <c r="M716" s="85"/>
      <c r="N716" s="85"/>
      <c r="O716" s="85"/>
      <c r="P716" s="85"/>
    </row>
    <row r="717" spans="1:16" s="37" customFormat="1" ht="15" thickBot="1" x14ac:dyDescent="0.25">
      <c r="A717" s="35"/>
      <c r="B717" s="90">
        <v>45244</v>
      </c>
      <c r="C717" s="86">
        <v>766.498831</v>
      </c>
      <c r="D717" s="86">
        <v>345.43744500000003</v>
      </c>
      <c r="E717" s="86">
        <v>0</v>
      </c>
      <c r="F717" s="86">
        <v>0</v>
      </c>
      <c r="G717" s="86">
        <v>1271.22</v>
      </c>
      <c r="H717" s="86">
        <v>1635.22</v>
      </c>
      <c r="I717" s="86">
        <v>2205.2200000000003</v>
      </c>
      <c r="J717" s="86">
        <v>2412.2200000000003</v>
      </c>
      <c r="K717" s="86">
        <v>2412.2200000000003</v>
      </c>
      <c r="L717" s="86"/>
      <c r="M717" s="86"/>
      <c r="N717" s="86"/>
      <c r="O717" s="86"/>
      <c r="P717" s="86"/>
    </row>
    <row r="718" spans="1:16" s="37" customFormat="1" ht="15" thickBot="1" x14ac:dyDescent="0.25">
      <c r="A718" s="35"/>
      <c r="B718" s="90">
        <v>45245</v>
      </c>
      <c r="C718" s="85">
        <v>725.45730900000001</v>
      </c>
      <c r="D718" s="85">
        <v>243.69776999999999</v>
      </c>
      <c r="E718" s="85">
        <v>0</v>
      </c>
      <c r="F718" s="85">
        <v>0</v>
      </c>
      <c r="G718" s="85">
        <v>1271.22</v>
      </c>
      <c r="H718" s="85">
        <v>1635.22</v>
      </c>
      <c r="I718" s="85">
        <v>2205.2200000000003</v>
      </c>
      <c r="J718" s="85">
        <v>2412.2200000000003</v>
      </c>
      <c r="K718" s="85">
        <v>2412.2200000000003</v>
      </c>
      <c r="L718" s="85"/>
      <c r="M718" s="85"/>
      <c r="N718" s="85"/>
      <c r="O718" s="85"/>
      <c r="P718" s="85"/>
    </row>
    <row r="719" spans="1:16" s="37" customFormat="1" ht="15" thickBot="1" x14ac:dyDescent="0.25">
      <c r="A719" s="35"/>
      <c r="B719" s="90">
        <v>45246</v>
      </c>
      <c r="C719" s="86">
        <v>783.61493599999994</v>
      </c>
      <c r="D719" s="86">
        <v>213.88049799999999</v>
      </c>
      <c r="E719" s="86">
        <v>0</v>
      </c>
      <c r="F719" s="86">
        <v>0</v>
      </c>
      <c r="G719" s="86">
        <v>1271.22</v>
      </c>
      <c r="H719" s="86">
        <v>1635.22</v>
      </c>
      <c r="I719" s="86">
        <v>2205.2200000000003</v>
      </c>
      <c r="J719" s="86">
        <v>2412.2200000000003</v>
      </c>
      <c r="K719" s="86">
        <v>2412.2200000000003</v>
      </c>
      <c r="L719" s="86"/>
      <c r="M719" s="86"/>
      <c r="N719" s="86"/>
      <c r="O719" s="86"/>
      <c r="P719" s="86"/>
    </row>
    <row r="720" spans="1:16" s="37" customFormat="1" ht="15" thickBot="1" x14ac:dyDescent="0.25">
      <c r="A720" s="35"/>
      <c r="B720" s="90">
        <v>45247</v>
      </c>
      <c r="C720" s="85">
        <v>734.670029</v>
      </c>
      <c r="D720" s="85">
        <v>129.667945</v>
      </c>
      <c r="E720" s="85">
        <v>0</v>
      </c>
      <c r="F720" s="85">
        <v>0</v>
      </c>
      <c r="G720" s="85">
        <v>1271.22</v>
      </c>
      <c r="H720" s="85">
        <v>1635.22</v>
      </c>
      <c r="I720" s="85">
        <v>2205.2200000000003</v>
      </c>
      <c r="J720" s="85">
        <v>2412.2200000000003</v>
      </c>
      <c r="K720" s="85">
        <v>2412.2200000000003</v>
      </c>
      <c r="L720" s="85"/>
      <c r="M720" s="85"/>
      <c r="N720" s="85"/>
      <c r="O720" s="85"/>
      <c r="P720" s="85"/>
    </row>
    <row r="721" spans="1:16" s="37" customFormat="1" ht="15" thickBot="1" x14ac:dyDescent="0.25">
      <c r="A721" s="35"/>
      <c r="B721" s="90">
        <v>45248</v>
      </c>
      <c r="C721" s="86">
        <v>603.55525399999999</v>
      </c>
      <c r="D721" s="86">
        <v>134.63734199999999</v>
      </c>
      <c r="E721" s="86">
        <v>0</v>
      </c>
      <c r="F721" s="86">
        <v>0</v>
      </c>
      <c r="G721" s="86">
        <v>1271.22</v>
      </c>
      <c r="H721" s="86">
        <v>1635.22</v>
      </c>
      <c r="I721" s="86">
        <v>2205.2200000000003</v>
      </c>
      <c r="J721" s="86">
        <v>2412.2200000000003</v>
      </c>
      <c r="K721" s="86">
        <v>2412.2200000000003</v>
      </c>
      <c r="L721" s="86"/>
      <c r="M721" s="86"/>
      <c r="N721" s="86"/>
      <c r="O721" s="86"/>
      <c r="P721" s="86"/>
    </row>
    <row r="722" spans="1:16" s="37" customFormat="1" ht="15" thickBot="1" x14ac:dyDescent="0.25">
      <c r="A722" s="35"/>
      <c r="B722" s="90">
        <v>45249</v>
      </c>
      <c r="C722" s="85">
        <v>596.18188799999996</v>
      </c>
      <c r="D722" s="85">
        <v>125.927299</v>
      </c>
      <c r="E722" s="85">
        <v>0</v>
      </c>
      <c r="F722" s="85">
        <v>0</v>
      </c>
      <c r="G722" s="85">
        <v>1271.22</v>
      </c>
      <c r="H722" s="85">
        <v>1635.22</v>
      </c>
      <c r="I722" s="85">
        <v>2205.2200000000003</v>
      </c>
      <c r="J722" s="85">
        <v>2412.2200000000003</v>
      </c>
      <c r="K722" s="85">
        <v>2412.2200000000003</v>
      </c>
      <c r="L722" s="85"/>
      <c r="M722" s="85"/>
      <c r="N722" s="85"/>
      <c r="O722" s="85"/>
      <c r="P722" s="85"/>
    </row>
    <row r="723" spans="1:16" s="37" customFormat="1" ht="15" thickBot="1" x14ac:dyDescent="0.25">
      <c r="A723" s="35"/>
      <c r="B723" s="90">
        <v>45250</v>
      </c>
      <c r="C723" s="86">
        <v>681.835689</v>
      </c>
      <c r="D723" s="86">
        <v>205.24118100000001</v>
      </c>
      <c r="E723" s="86">
        <v>0</v>
      </c>
      <c r="F723" s="86">
        <v>0</v>
      </c>
      <c r="G723" s="86">
        <v>1271.22</v>
      </c>
      <c r="H723" s="86">
        <v>1635.22</v>
      </c>
      <c r="I723" s="86">
        <v>2205.2200000000003</v>
      </c>
      <c r="J723" s="86">
        <v>2412.2200000000003</v>
      </c>
      <c r="K723" s="86">
        <v>2412.2200000000003</v>
      </c>
      <c r="L723" s="86"/>
      <c r="M723" s="86"/>
      <c r="N723" s="86"/>
      <c r="O723" s="86"/>
      <c r="P723" s="86"/>
    </row>
    <row r="724" spans="1:16" s="37" customFormat="1" ht="15" thickBot="1" x14ac:dyDescent="0.25">
      <c r="A724" s="35"/>
      <c r="B724" s="90">
        <v>45251</v>
      </c>
      <c r="C724" s="85">
        <v>689.98164499999996</v>
      </c>
      <c r="D724" s="85">
        <v>145.90650500000001</v>
      </c>
      <c r="E724" s="85">
        <v>0</v>
      </c>
      <c r="F724" s="85">
        <v>0</v>
      </c>
      <c r="G724" s="85">
        <v>1271.22</v>
      </c>
      <c r="H724" s="85">
        <v>1635.22</v>
      </c>
      <c r="I724" s="85">
        <v>2205.2200000000003</v>
      </c>
      <c r="J724" s="85">
        <v>2412.2200000000003</v>
      </c>
      <c r="K724" s="85">
        <v>2412.2200000000003</v>
      </c>
      <c r="L724" s="85"/>
      <c r="M724" s="85"/>
      <c r="N724" s="85"/>
      <c r="O724" s="85"/>
      <c r="P724" s="85"/>
    </row>
    <row r="725" spans="1:16" s="37" customFormat="1" ht="15" thickBot="1" x14ac:dyDescent="0.25">
      <c r="A725" s="35"/>
      <c r="B725" s="90">
        <v>45252</v>
      </c>
      <c r="C725" s="86">
        <v>692.07388900000001</v>
      </c>
      <c r="D725" s="86">
        <v>83.030034999999998</v>
      </c>
      <c r="E725" s="86">
        <v>0</v>
      </c>
      <c r="F725" s="86">
        <v>0</v>
      </c>
      <c r="G725" s="86">
        <v>1271.22</v>
      </c>
      <c r="H725" s="86">
        <v>1635.22</v>
      </c>
      <c r="I725" s="86">
        <v>2205.2200000000003</v>
      </c>
      <c r="J725" s="86">
        <v>2412.2200000000003</v>
      </c>
      <c r="K725" s="86">
        <v>2412.2200000000003</v>
      </c>
      <c r="L725" s="86"/>
      <c r="M725" s="86"/>
      <c r="N725" s="86"/>
      <c r="O725" s="86"/>
      <c r="P725" s="86"/>
    </row>
    <row r="726" spans="1:16" s="37" customFormat="1" ht="15" thickBot="1" x14ac:dyDescent="0.25">
      <c r="A726" s="35"/>
      <c r="B726" s="90">
        <v>45253</v>
      </c>
      <c r="C726" s="85">
        <v>665.16141700000003</v>
      </c>
      <c r="D726" s="85">
        <v>63.307040000000001</v>
      </c>
      <c r="E726" s="85">
        <v>0</v>
      </c>
      <c r="F726" s="85">
        <v>0</v>
      </c>
      <c r="G726" s="85">
        <v>1271.22</v>
      </c>
      <c r="H726" s="85">
        <v>1635.22</v>
      </c>
      <c r="I726" s="85">
        <v>2205.2200000000003</v>
      </c>
      <c r="J726" s="85">
        <v>2412.2200000000003</v>
      </c>
      <c r="K726" s="85">
        <v>2412.2200000000003</v>
      </c>
      <c r="L726" s="85"/>
      <c r="M726" s="85"/>
      <c r="N726" s="85"/>
      <c r="O726" s="85"/>
      <c r="P726" s="85"/>
    </row>
    <row r="727" spans="1:16" s="37" customFormat="1" ht="15" thickBot="1" x14ac:dyDescent="0.25">
      <c r="A727" s="35"/>
      <c r="B727" s="90">
        <v>45254</v>
      </c>
      <c r="C727" s="86">
        <v>637.31055500000002</v>
      </c>
      <c r="D727" s="86">
        <v>113.65982099999999</v>
      </c>
      <c r="E727" s="86">
        <v>0</v>
      </c>
      <c r="F727" s="86">
        <v>0</v>
      </c>
      <c r="G727" s="86">
        <v>1271.22</v>
      </c>
      <c r="H727" s="86">
        <v>1635.22</v>
      </c>
      <c r="I727" s="86">
        <v>2205.2200000000003</v>
      </c>
      <c r="J727" s="86">
        <v>2412.2200000000003</v>
      </c>
      <c r="K727" s="86">
        <v>2412.2200000000003</v>
      </c>
      <c r="L727" s="86"/>
      <c r="M727" s="86"/>
      <c r="N727" s="86"/>
      <c r="O727" s="86"/>
      <c r="P727" s="86"/>
    </row>
    <row r="728" spans="1:16" s="37" customFormat="1" ht="15" thickBot="1" x14ac:dyDescent="0.25">
      <c r="A728" s="35"/>
      <c r="B728" s="90">
        <v>45255</v>
      </c>
      <c r="C728" s="85">
        <v>581.31956100000002</v>
      </c>
      <c r="D728" s="85">
        <v>60.997005000000001</v>
      </c>
      <c r="E728" s="85">
        <v>0</v>
      </c>
      <c r="F728" s="85">
        <v>0</v>
      </c>
      <c r="G728" s="85">
        <v>1271.22</v>
      </c>
      <c r="H728" s="85">
        <v>1635.22</v>
      </c>
      <c r="I728" s="85">
        <v>2205.2200000000003</v>
      </c>
      <c r="J728" s="85">
        <v>2412.2200000000003</v>
      </c>
      <c r="K728" s="85">
        <v>2412.2200000000003</v>
      </c>
      <c r="L728" s="85"/>
      <c r="M728" s="85"/>
      <c r="N728" s="85"/>
      <c r="O728" s="85"/>
      <c r="P728" s="85"/>
    </row>
    <row r="729" spans="1:16" s="37" customFormat="1" ht="15" thickBot="1" x14ac:dyDescent="0.25">
      <c r="A729" s="35"/>
      <c r="B729" s="90">
        <v>45256</v>
      </c>
      <c r="C729" s="86">
        <v>610.90011300000003</v>
      </c>
      <c r="D729" s="86">
        <v>30.137241</v>
      </c>
      <c r="E729" s="86">
        <v>0</v>
      </c>
      <c r="F729" s="86">
        <v>0</v>
      </c>
      <c r="G729" s="86">
        <v>1271.22</v>
      </c>
      <c r="H729" s="86">
        <v>1635.22</v>
      </c>
      <c r="I729" s="86">
        <v>2205.2200000000003</v>
      </c>
      <c r="J729" s="86">
        <v>2412.2200000000003</v>
      </c>
      <c r="K729" s="86">
        <v>2412.2200000000003</v>
      </c>
      <c r="L729" s="86"/>
      <c r="M729" s="86"/>
      <c r="N729" s="86"/>
      <c r="O729" s="86"/>
      <c r="P729" s="86"/>
    </row>
    <row r="730" spans="1:16" s="37" customFormat="1" ht="15" thickBot="1" x14ac:dyDescent="0.25">
      <c r="A730" s="35"/>
      <c r="B730" s="90">
        <v>45257</v>
      </c>
      <c r="C730" s="85">
        <v>700.99299699999995</v>
      </c>
      <c r="D730" s="85">
        <v>41.339291000000003</v>
      </c>
      <c r="E730" s="85">
        <v>0</v>
      </c>
      <c r="F730" s="85">
        <v>0</v>
      </c>
      <c r="G730" s="85">
        <v>1271.22</v>
      </c>
      <c r="H730" s="85">
        <v>1635.22</v>
      </c>
      <c r="I730" s="85">
        <v>2205.2200000000003</v>
      </c>
      <c r="J730" s="85">
        <v>2412.2200000000003</v>
      </c>
      <c r="K730" s="85">
        <v>2412.2200000000003</v>
      </c>
      <c r="L730" s="85"/>
      <c r="M730" s="85"/>
      <c r="N730" s="85"/>
      <c r="O730" s="85"/>
      <c r="P730" s="85"/>
    </row>
    <row r="731" spans="1:16" s="37" customFormat="1" ht="15" thickBot="1" x14ac:dyDescent="0.25">
      <c r="A731" s="35"/>
      <c r="B731" s="90">
        <v>45258</v>
      </c>
      <c r="C731" s="86">
        <v>683.64590199999998</v>
      </c>
      <c r="D731" s="86">
        <v>41.576974999999997</v>
      </c>
      <c r="E731" s="86">
        <v>0</v>
      </c>
      <c r="F731" s="86">
        <v>0</v>
      </c>
      <c r="G731" s="86">
        <v>1271.22</v>
      </c>
      <c r="H731" s="86">
        <v>1635.22</v>
      </c>
      <c r="I731" s="86">
        <v>2205.2200000000003</v>
      </c>
      <c r="J731" s="86">
        <v>2412.2200000000003</v>
      </c>
      <c r="K731" s="86">
        <v>2412.2200000000003</v>
      </c>
      <c r="L731" s="86"/>
      <c r="M731" s="86"/>
      <c r="N731" s="86"/>
      <c r="O731" s="86"/>
      <c r="P731" s="86"/>
    </row>
    <row r="732" spans="1:16" s="37" customFormat="1" ht="15" thickBot="1" x14ac:dyDescent="0.25">
      <c r="A732" s="35"/>
      <c r="B732" s="90">
        <v>45259</v>
      </c>
      <c r="C732" s="85">
        <v>734.15272400000003</v>
      </c>
      <c r="D732" s="85">
        <v>37.633135000000003</v>
      </c>
      <c r="E732" s="85">
        <v>0</v>
      </c>
      <c r="F732" s="85">
        <v>0</v>
      </c>
      <c r="G732" s="85">
        <v>1271.22</v>
      </c>
      <c r="H732" s="85">
        <v>1635.22</v>
      </c>
      <c r="I732" s="85">
        <v>2205.2200000000003</v>
      </c>
      <c r="J732" s="85">
        <v>2412.2200000000003</v>
      </c>
      <c r="K732" s="85">
        <v>2412.2200000000003</v>
      </c>
      <c r="L732" s="85"/>
      <c r="M732" s="85"/>
      <c r="N732" s="85"/>
      <c r="O732" s="85"/>
      <c r="P732" s="85"/>
    </row>
    <row r="733" spans="1:16" s="37" customFormat="1" ht="15" thickBot="1" x14ac:dyDescent="0.25">
      <c r="A733" s="35"/>
      <c r="B733" s="90">
        <v>45260</v>
      </c>
      <c r="C733" s="86">
        <v>755.08397200000002</v>
      </c>
      <c r="D733" s="86">
        <v>43.435709000000003</v>
      </c>
      <c r="E733" s="86">
        <v>0</v>
      </c>
      <c r="F733" s="86">
        <v>0</v>
      </c>
      <c r="G733" s="86">
        <v>1271.22</v>
      </c>
      <c r="H733" s="86">
        <v>1635.22</v>
      </c>
      <c r="I733" s="86">
        <v>2205.2200000000003</v>
      </c>
      <c r="J733" s="86">
        <v>2412.2200000000003</v>
      </c>
      <c r="K733" s="86">
        <v>2412.2200000000003</v>
      </c>
      <c r="L733" s="86"/>
      <c r="M733" s="86"/>
      <c r="N733" s="86"/>
      <c r="O733" s="86"/>
      <c r="P733" s="86"/>
    </row>
    <row r="734" spans="1:16" s="37" customFormat="1" ht="15" thickBot="1" x14ac:dyDescent="0.25">
      <c r="A734" s="35"/>
      <c r="B734" s="90">
        <v>45261</v>
      </c>
      <c r="C734" s="85">
        <v>664.95707400000003</v>
      </c>
      <c r="D734" s="85">
        <v>39.798569999999998</v>
      </c>
      <c r="E734" s="85">
        <v>0</v>
      </c>
      <c r="F734" s="85">
        <v>0</v>
      </c>
      <c r="G734" s="85">
        <v>1271.22</v>
      </c>
      <c r="H734" s="85">
        <v>1635.22</v>
      </c>
      <c r="I734" s="85">
        <v>2205.2200000000003</v>
      </c>
      <c r="J734" s="85">
        <v>2412.2200000000003</v>
      </c>
      <c r="K734" s="85">
        <v>2412.2200000000003</v>
      </c>
      <c r="L734" s="85"/>
      <c r="M734" s="85"/>
      <c r="N734" s="85"/>
      <c r="O734" s="85"/>
      <c r="P734" s="85"/>
    </row>
    <row r="735" spans="1:16" s="37" customFormat="1" ht="15" thickBot="1" x14ac:dyDescent="0.25">
      <c r="A735" s="35"/>
      <c r="B735" s="90">
        <v>45262</v>
      </c>
      <c r="C735" s="86">
        <v>658.34876299999996</v>
      </c>
      <c r="D735" s="86">
        <v>57.632714</v>
      </c>
      <c r="E735" s="86">
        <v>0</v>
      </c>
      <c r="F735" s="86">
        <v>0</v>
      </c>
      <c r="G735" s="86">
        <v>1271.22</v>
      </c>
      <c r="H735" s="86">
        <v>1635.22</v>
      </c>
      <c r="I735" s="86">
        <v>2205.2200000000003</v>
      </c>
      <c r="J735" s="86">
        <v>2412.2200000000003</v>
      </c>
      <c r="K735" s="86">
        <v>2412.2200000000003</v>
      </c>
      <c r="L735" s="86"/>
      <c r="M735" s="86"/>
      <c r="N735" s="86"/>
      <c r="O735" s="86"/>
      <c r="P735" s="86"/>
    </row>
    <row r="736" spans="1:16" s="37" customFormat="1" ht="15" thickBot="1" x14ac:dyDescent="0.25">
      <c r="A736" s="35"/>
      <c r="B736" s="90">
        <v>45263</v>
      </c>
      <c r="C736" s="85">
        <v>607.29546300000004</v>
      </c>
      <c r="D736" s="85">
        <v>57.709527999999999</v>
      </c>
      <c r="E736" s="85">
        <v>0</v>
      </c>
      <c r="F736" s="85">
        <v>0</v>
      </c>
      <c r="G736" s="85">
        <v>1271.22</v>
      </c>
      <c r="H736" s="85">
        <v>1635.22</v>
      </c>
      <c r="I736" s="85">
        <v>2205.2200000000003</v>
      </c>
      <c r="J736" s="85">
        <v>2412.2200000000003</v>
      </c>
      <c r="K736" s="85">
        <v>2412.2200000000003</v>
      </c>
      <c r="L736" s="85"/>
      <c r="M736" s="85"/>
      <c r="N736" s="85"/>
      <c r="O736" s="85"/>
      <c r="P736" s="85"/>
    </row>
    <row r="737" spans="1:16" s="37" customFormat="1" ht="15" thickBot="1" x14ac:dyDescent="0.25">
      <c r="A737" s="35"/>
      <c r="B737" s="90">
        <v>45264</v>
      </c>
      <c r="C737" s="86">
        <v>640.69970799999999</v>
      </c>
      <c r="D737" s="86">
        <v>102.61503999999999</v>
      </c>
      <c r="E737" s="86">
        <v>0</v>
      </c>
      <c r="F737" s="86">
        <v>0</v>
      </c>
      <c r="G737" s="86">
        <v>1271.22</v>
      </c>
      <c r="H737" s="86">
        <v>1635.22</v>
      </c>
      <c r="I737" s="86">
        <v>2205.2200000000003</v>
      </c>
      <c r="J737" s="86">
        <v>2412.2200000000003</v>
      </c>
      <c r="K737" s="86">
        <v>2412.2200000000003</v>
      </c>
      <c r="L737" s="86"/>
      <c r="M737" s="86"/>
      <c r="N737" s="86"/>
      <c r="O737" s="86"/>
      <c r="P737" s="86"/>
    </row>
    <row r="738" spans="1:16" s="37" customFormat="1" ht="15" thickBot="1" x14ac:dyDescent="0.25">
      <c r="A738" s="35"/>
      <c r="B738" s="90">
        <v>45265</v>
      </c>
      <c r="C738" s="85">
        <v>642.67240200000003</v>
      </c>
      <c r="D738" s="85">
        <v>79.121925000000005</v>
      </c>
      <c r="E738" s="85">
        <v>0</v>
      </c>
      <c r="F738" s="85">
        <v>0</v>
      </c>
      <c r="G738" s="85">
        <v>1271.22</v>
      </c>
      <c r="H738" s="85">
        <v>1635.22</v>
      </c>
      <c r="I738" s="85">
        <v>2205.2200000000003</v>
      </c>
      <c r="J738" s="85">
        <v>2412.2200000000003</v>
      </c>
      <c r="K738" s="85">
        <v>2412.2200000000003</v>
      </c>
      <c r="L738" s="85"/>
      <c r="M738" s="85"/>
      <c r="N738" s="85"/>
      <c r="O738" s="85"/>
      <c r="P738" s="85"/>
    </row>
    <row r="739" spans="1:16" s="37" customFormat="1" ht="15" thickBot="1" x14ac:dyDescent="0.25">
      <c r="A739" s="35"/>
      <c r="B739" s="90">
        <v>45266</v>
      </c>
      <c r="C739" s="86">
        <v>652.05328899999995</v>
      </c>
      <c r="D739" s="86">
        <v>111.226088</v>
      </c>
      <c r="E739" s="86">
        <v>0</v>
      </c>
      <c r="F739" s="86">
        <v>0</v>
      </c>
      <c r="G739" s="86">
        <v>1271.22</v>
      </c>
      <c r="H739" s="86">
        <v>1635.22</v>
      </c>
      <c r="I739" s="86">
        <v>2205.2200000000003</v>
      </c>
      <c r="J739" s="86">
        <v>2412.2200000000003</v>
      </c>
      <c r="K739" s="86">
        <v>2412.2200000000003</v>
      </c>
      <c r="L739" s="86"/>
      <c r="M739" s="86"/>
      <c r="N739" s="86"/>
      <c r="O739" s="86"/>
      <c r="P739" s="86"/>
    </row>
    <row r="740" spans="1:16" s="37" customFormat="1" ht="15" thickBot="1" x14ac:dyDescent="0.25">
      <c r="A740" s="35"/>
      <c r="B740" s="90">
        <v>45267</v>
      </c>
      <c r="C740" s="85">
        <v>646.38890200000003</v>
      </c>
      <c r="D740" s="85">
        <v>133.84891500000001</v>
      </c>
      <c r="E740" s="85">
        <v>0</v>
      </c>
      <c r="F740" s="85">
        <v>0</v>
      </c>
      <c r="G740" s="85">
        <v>1271.22</v>
      </c>
      <c r="H740" s="85">
        <v>1635.22</v>
      </c>
      <c r="I740" s="85">
        <v>2205.2200000000003</v>
      </c>
      <c r="J740" s="85">
        <v>2412.2200000000003</v>
      </c>
      <c r="K740" s="85">
        <v>2412.2200000000003</v>
      </c>
      <c r="L740" s="85"/>
      <c r="M740" s="85"/>
      <c r="N740" s="85"/>
      <c r="O740" s="85"/>
      <c r="P740" s="85"/>
    </row>
    <row r="741" spans="1:16" s="37" customFormat="1" ht="15" thickBot="1" x14ac:dyDescent="0.25">
      <c r="A741" s="35"/>
      <c r="B741" s="90">
        <v>45268</v>
      </c>
      <c r="C741" s="86">
        <v>587.30992300000003</v>
      </c>
      <c r="D741" s="86">
        <v>239.42853199999999</v>
      </c>
      <c r="E741" s="86">
        <v>0</v>
      </c>
      <c r="F741" s="86">
        <v>0</v>
      </c>
      <c r="G741" s="86">
        <v>1271.22</v>
      </c>
      <c r="H741" s="86">
        <v>1635.22</v>
      </c>
      <c r="I741" s="86">
        <v>2205.2200000000003</v>
      </c>
      <c r="J741" s="86">
        <v>2412.2200000000003</v>
      </c>
      <c r="K741" s="86">
        <v>2412.2200000000003</v>
      </c>
      <c r="L741" s="86"/>
      <c r="M741" s="86"/>
      <c r="N741" s="86"/>
      <c r="O741" s="86"/>
      <c r="P741" s="86"/>
    </row>
    <row r="742" spans="1:16" s="37" customFormat="1" ht="15" thickBot="1" x14ac:dyDescent="0.25">
      <c r="A742" s="35"/>
      <c r="B742" s="90">
        <v>45269</v>
      </c>
      <c r="C742" s="85">
        <v>579.278009</v>
      </c>
      <c r="D742" s="85">
        <v>89.646760999999998</v>
      </c>
      <c r="E742" s="85">
        <v>0</v>
      </c>
      <c r="F742" s="85">
        <v>0</v>
      </c>
      <c r="G742" s="85">
        <v>1271.22</v>
      </c>
      <c r="H742" s="85">
        <v>1635.22</v>
      </c>
      <c r="I742" s="85">
        <v>2205.2200000000003</v>
      </c>
      <c r="J742" s="85">
        <v>2412.2200000000003</v>
      </c>
      <c r="K742" s="85">
        <v>2412.2200000000003</v>
      </c>
      <c r="L742" s="85"/>
      <c r="M742" s="85"/>
      <c r="N742" s="85"/>
      <c r="O742" s="85"/>
      <c r="P742" s="85"/>
    </row>
    <row r="743" spans="1:16" s="37" customFormat="1" ht="15" thickBot="1" x14ac:dyDescent="0.25">
      <c r="A743" s="35"/>
      <c r="B743" s="90">
        <v>45270</v>
      </c>
      <c r="C743" s="86">
        <v>603.21964100000002</v>
      </c>
      <c r="D743" s="86">
        <v>27.401494</v>
      </c>
      <c r="E743" s="86">
        <v>0</v>
      </c>
      <c r="F743" s="86">
        <v>0</v>
      </c>
      <c r="G743" s="86">
        <v>1271.22</v>
      </c>
      <c r="H743" s="86">
        <v>1635.22</v>
      </c>
      <c r="I743" s="86">
        <v>2205.2200000000003</v>
      </c>
      <c r="J743" s="86">
        <v>2412.2200000000003</v>
      </c>
      <c r="K743" s="86">
        <v>2412.2200000000003</v>
      </c>
      <c r="L743" s="86"/>
      <c r="M743" s="86"/>
      <c r="N743" s="86"/>
      <c r="O743" s="86"/>
      <c r="P743" s="86"/>
    </row>
    <row r="744" spans="1:16" s="37" customFormat="1" ht="15" thickBot="1" x14ac:dyDescent="0.25">
      <c r="A744" s="35"/>
      <c r="B744" s="90">
        <v>45271</v>
      </c>
      <c r="C744" s="85">
        <v>658.889185</v>
      </c>
      <c r="D744" s="85">
        <v>172.02200999999999</v>
      </c>
      <c r="E744" s="85">
        <v>0</v>
      </c>
      <c r="F744" s="85">
        <v>0</v>
      </c>
      <c r="G744" s="85">
        <v>1271.22</v>
      </c>
      <c r="H744" s="85">
        <v>1635.22</v>
      </c>
      <c r="I744" s="85">
        <v>2205.2200000000003</v>
      </c>
      <c r="J744" s="85">
        <v>2412.2200000000003</v>
      </c>
      <c r="K744" s="85">
        <v>2412.2200000000003</v>
      </c>
      <c r="L744" s="85"/>
      <c r="M744" s="85"/>
      <c r="N744" s="85"/>
      <c r="O744" s="85"/>
      <c r="P744" s="85"/>
    </row>
    <row r="745" spans="1:16" s="37" customFormat="1" ht="15" thickBot="1" x14ac:dyDescent="0.25">
      <c r="A745" s="35"/>
      <c r="B745" s="90">
        <v>45272</v>
      </c>
      <c r="C745" s="86">
        <v>634.49197000000004</v>
      </c>
      <c r="D745" s="86">
        <v>223.434473</v>
      </c>
      <c r="E745" s="86">
        <v>0</v>
      </c>
      <c r="F745" s="86">
        <v>0</v>
      </c>
      <c r="G745" s="86">
        <v>1271.22</v>
      </c>
      <c r="H745" s="86">
        <v>1635.22</v>
      </c>
      <c r="I745" s="86">
        <v>2205.2200000000003</v>
      </c>
      <c r="J745" s="86">
        <v>2412.2200000000003</v>
      </c>
      <c r="K745" s="86">
        <v>2412.2200000000003</v>
      </c>
      <c r="L745" s="86"/>
      <c r="M745" s="86"/>
      <c r="N745" s="86"/>
      <c r="O745" s="86"/>
      <c r="P745" s="86"/>
    </row>
    <row r="746" spans="1:16" s="37" customFormat="1" ht="15" thickBot="1" x14ac:dyDescent="0.25">
      <c r="A746" s="35"/>
      <c r="B746" s="90">
        <v>45273</v>
      </c>
      <c r="C746" s="85">
        <v>616.27305999999999</v>
      </c>
      <c r="D746" s="85">
        <v>219.05525800000001</v>
      </c>
      <c r="E746" s="85">
        <v>0</v>
      </c>
      <c r="F746" s="85">
        <v>0</v>
      </c>
      <c r="G746" s="85">
        <v>1271.22</v>
      </c>
      <c r="H746" s="85">
        <v>1635.22</v>
      </c>
      <c r="I746" s="85">
        <v>2205.2200000000003</v>
      </c>
      <c r="J746" s="85">
        <v>2412.2200000000003</v>
      </c>
      <c r="K746" s="85">
        <v>2412.2200000000003</v>
      </c>
      <c r="L746" s="85"/>
      <c r="M746" s="85"/>
      <c r="N746" s="85"/>
      <c r="O746" s="85"/>
      <c r="P746" s="85"/>
    </row>
    <row r="747" spans="1:16" s="37" customFormat="1" ht="15" thickBot="1" x14ac:dyDescent="0.25">
      <c r="A747" s="35"/>
      <c r="B747" s="90">
        <v>45274</v>
      </c>
      <c r="C747" s="86">
        <v>628.55208400000004</v>
      </c>
      <c r="D747" s="86">
        <v>284.43948899999998</v>
      </c>
      <c r="E747" s="86">
        <v>0</v>
      </c>
      <c r="F747" s="86">
        <v>0</v>
      </c>
      <c r="G747" s="86">
        <v>1271.22</v>
      </c>
      <c r="H747" s="86">
        <v>1635.22</v>
      </c>
      <c r="I747" s="86">
        <v>2205.2200000000003</v>
      </c>
      <c r="J747" s="86">
        <v>2412.2200000000003</v>
      </c>
      <c r="K747" s="86">
        <v>2412.2200000000003</v>
      </c>
      <c r="L747" s="86"/>
      <c r="M747" s="86"/>
      <c r="N747" s="86"/>
      <c r="O747" s="86"/>
      <c r="P747" s="86"/>
    </row>
    <row r="748" spans="1:16" s="37" customFormat="1" ht="15" thickBot="1" x14ac:dyDescent="0.25">
      <c r="A748" s="35"/>
      <c r="B748" s="90">
        <v>45275</v>
      </c>
      <c r="C748" s="85">
        <v>623.25193000000002</v>
      </c>
      <c r="D748" s="85">
        <v>119.946355</v>
      </c>
      <c r="E748" s="85">
        <v>0</v>
      </c>
      <c r="F748" s="85">
        <v>0</v>
      </c>
      <c r="G748" s="85">
        <v>1271.22</v>
      </c>
      <c r="H748" s="85">
        <v>1635.22</v>
      </c>
      <c r="I748" s="85">
        <v>2205.2200000000003</v>
      </c>
      <c r="J748" s="85">
        <v>2412.2200000000003</v>
      </c>
      <c r="K748" s="85">
        <v>2412.2200000000003</v>
      </c>
      <c r="L748" s="85"/>
      <c r="M748" s="85"/>
      <c r="N748" s="85"/>
      <c r="O748" s="85"/>
      <c r="P748" s="85"/>
    </row>
    <row r="749" spans="1:16" s="37" customFormat="1" ht="15" thickBot="1" x14ac:dyDescent="0.25">
      <c r="A749" s="35"/>
      <c r="B749" s="90">
        <v>45276</v>
      </c>
      <c r="C749" s="86">
        <v>548.12235799999996</v>
      </c>
      <c r="D749" s="86">
        <v>86.216156999999995</v>
      </c>
      <c r="E749" s="86">
        <v>0</v>
      </c>
      <c r="F749" s="86">
        <v>0</v>
      </c>
      <c r="G749" s="86">
        <v>1271.22</v>
      </c>
      <c r="H749" s="86">
        <v>1635.22</v>
      </c>
      <c r="I749" s="86">
        <v>2205.2200000000003</v>
      </c>
      <c r="J749" s="86">
        <v>2412.2200000000003</v>
      </c>
      <c r="K749" s="86">
        <v>2412.2200000000003</v>
      </c>
      <c r="L749" s="86"/>
      <c r="M749" s="86"/>
      <c r="N749" s="86"/>
      <c r="O749" s="86"/>
      <c r="P749" s="86"/>
    </row>
    <row r="750" spans="1:16" s="37" customFormat="1" ht="15" thickBot="1" x14ac:dyDescent="0.25">
      <c r="A750" s="35"/>
      <c r="B750" s="90">
        <v>45277</v>
      </c>
      <c r="C750" s="85">
        <v>538.93441399999995</v>
      </c>
      <c r="D750" s="85">
        <v>99.413122000000001</v>
      </c>
      <c r="E750" s="85">
        <v>0</v>
      </c>
      <c r="F750" s="85">
        <v>0</v>
      </c>
      <c r="G750" s="85">
        <v>1271.22</v>
      </c>
      <c r="H750" s="85">
        <v>1635.22</v>
      </c>
      <c r="I750" s="85">
        <v>2205.2200000000003</v>
      </c>
      <c r="J750" s="85">
        <v>2412.2200000000003</v>
      </c>
      <c r="K750" s="85">
        <v>2412.2200000000003</v>
      </c>
      <c r="L750" s="85"/>
      <c r="M750" s="85"/>
      <c r="N750" s="85"/>
      <c r="O750" s="85"/>
      <c r="P750" s="85"/>
    </row>
    <row r="751" spans="1:16" s="37" customFormat="1" ht="15" thickBot="1" x14ac:dyDescent="0.25">
      <c r="A751" s="35"/>
      <c r="B751" s="90">
        <v>45278</v>
      </c>
      <c r="C751" s="86">
        <v>592.56289400000003</v>
      </c>
      <c r="D751" s="86">
        <v>207.886482</v>
      </c>
      <c r="E751" s="86">
        <v>0</v>
      </c>
      <c r="F751" s="86">
        <v>0</v>
      </c>
      <c r="G751" s="86">
        <v>1271.22</v>
      </c>
      <c r="H751" s="86">
        <v>1635.22</v>
      </c>
      <c r="I751" s="86">
        <v>2205.2200000000003</v>
      </c>
      <c r="J751" s="86">
        <v>2412.2200000000003</v>
      </c>
      <c r="K751" s="86">
        <v>2412.2200000000003</v>
      </c>
      <c r="L751" s="86"/>
      <c r="M751" s="86"/>
      <c r="N751" s="86"/>
      <c r="O751" s="86"/>
      <c r="P751" s="86"/>
    </row>
    <row r="752" spans="1:16" s="37" customFormat="1" ht="15" thickBot="1" x14ac:dyDescent="0.25">
      <c r="A752" s="35"/>
      <c r="B752" s="90">
        <v>45279</v>
      </c>
      <c r="C752" s="85">
        <v>647.46896300000003</v>
      </c>
      <c r="D752" s="85">
        <v>80.732943000000006</v>
      </c>
      <c r="E752" s="85">
        <v>0</v>
      </c>
      <c r="F752" s="85">
        <v>0</v>
      </c>
      <c r="G752" s="85">
        <v>1271.22</v>
      </c>
      <c r="H752" s="85">
        <v>1635.22</v>
      </c>
      <c r="I752" s="85">
        <v>2205.2200000000003</v>
      </c>
      <c r="J752" s="85">
        <v>2412.2200000000003</v>
      </c>
      <c r="K752" s="85">
        <v>2412.2200000000003</v>
      </c>
      <c r="L752" s="85"/>
      <c r="M752" s="85"/>
      <c r="N752" s="85"/>
      <c r="O752" s="85"/>
      <c r="P752" s="85"/>
    </row>
    <row r="753" spans="1:16" s="37" customFormat="1" ht="15" thickBot="1" x14ac:dyDescent="0.25">
      <c r="A753" s="35"/>
      <c r="B753" s="90">
        <v>45280</v>
      </c>
      <c r="C753" s="86">
        <v>644.36063999999999</v>
      </c>
      <c r="D753" s="86">
        <v>41.024827999999999</v>
      </c>
      <c r="E753" s="86">
        <v>0</v>
      </c>
      <c r="F753" s="86">
        <v>0</v>
      </c>
      <c r="G753" s="86">
        <v>1271.22</v>
      </c>
      <c r="H753" s="86">
        <v>1635.22</v>
      </c>
      <c r="I753" s="86">
        <v>2205.2200000000003</v>
      </c>
      <c r="J753" s="86">
        <v>2412.2200000000003</v>
      </c>
      <c r="K753" s="86">
        <v>2412.2200000000003</v>
      </c>
      <c r="L753" s="86"/>
      <c r="M753" s="86"/>
      <c r="N753" s="86"/>
      <c r="O753" s="86"/>
      <c r="P753" s="86"/>
    </row>
    <row r="754" spans="1:16" s="37" customFormat="1" ht="15" thickBot="1" x14ac:dyDescent="0.25">
      <c r="A754" s="35"/>
      <c r="B754" s="90">
        <v>45281</v>
      </c>
      <c r="C754" s="85">
        <v>598.113429</v>
      </c>
      <c r="D754" s="85">
        <v>46.058639999999997</v>
      </c>
      <c r="E754" s="85">
        <v>0</v>
      </c>
      <c r="F754" s="85">
        <v>0</v>
      </c>
      <c r="G754" s="85">
        <v>1271.22</v>
      </c>
      <c r="H754" s="85">
        <v>1635.22</v>
      </c>
      <c r="I754" s="85">
        <v>2205.2200000000003</v>
      </c>
      <c r="J754" s="85">
        <v>2412.2200000000003</v>
      </c>
      <c r="K754" s="85">
        <v>2412.2200000000003</v>
      </c>
      <c r="L754" s="85"/>
      <c r="M754" s="85"/>
      <c r="N754" s="85"/>
      <c r="O754" s="85"/>
      <c r="P754" s="85"/>
    </row>
    <row r="755" spans="1:16" s="37" customFormat="1" ht="15" thickBot="1" x14ac:dyDescent="0.25">
      <c r="A755" s="35" t="s">
        <v>74</v>
      </c>
      <c r="B755" s="90">
        <v>45282</v>
      </c>
      <c r="C755" s="86">
        <v>555.930069</v>
      </c>
      <c r="D755" s="86">
        <v>53.512148000000003</v>
      </c>
      <c r="E755" s="86">
        <v>0</v>
      </c>
      <c r="F755" s="86">
        <v>0</v>
      </c>
      <c r="G755" s="86">
        <v>1271.22</v>
      </c>
      <c r="H755" s="86">
        <v>1635.22</v>
      </c>
      <c r="I755" s="86">
        <v>2205.2200000000003</v>
      </c>
      <c r="J755" s="86">
        <v>2412.2200000000003</v>
      </c>
      <c r="K755" s="86">
        <v>2412.2200000000003</v>
      </c>
      <c r="L755" s="86"/>
      <c r="M755" s="86"/>
      <c r="N755" s="86"/>
      <c r="O755" s="86"/>
      <c r="P755" s="86"/>
    </row>
    <row r="756" spans="1:16" s="37" customFormat="1" ht="15" thickBot="1" x14ac:dyDescent="0.25">
      <c r="A756" s="35"/>
      <c r="B756" s="90">
        <v>45283</v>
      </c>
      <c r="C756" s="85">
        <v>501.947587</v>
      </c>
      <c r="D756" s="85">
        <v>39.258805000000002</v>
      </c>
      <c r="E756" s="85">
        <v>0</v>
      </c>
      <c r="F756" s="85">
        <v>0</v>
      </c>
      <c r="G756" s="85">
        <v>1271.22</v>
      </c>
      <c r="H756" s="85">
        <v>1635.22</v>
      </c>
      <c r="I756" s="85">
        <v>2205.2200000000003</v>
      </c>
      <c r="J756" s="85">
        <v>2412.2200000000003</v>
      </c>
      <c r="K756" s="85">
        <v>2412.2200000000003</v>
      </c>
      <c r="L756" s="85"/>
      <c r="M756" s="85"/>
      <c r="N756" s="85"/>
      <c r="O756" s="85"/>
      <c r="P756" s="85"/>
    </row>
    <row r="757" spans="1:16" s="37" customFormat="1" ht="15" thickBot="1" x14ac:dyDescent="0.25">
      <c r="A757" s="35"/>
      <c r="B757" s="90">
        <v>45284</v>
      </c>
      <c r="C757" s="86">
        <v>482.39363800000001</v>
      </c>
      <c r="D757" s="86">
        <v>26.947115</v>
      </c>
      <c r="E757" s="86">
        <v>0</v>
      </c>
      <c r="F757" s="86">
        <v>0</v>
      </c>
      <c r="G757" s="86">
        <v>1271.22</v>
      </c>
      <c r="H757" s="86">
        <v>1635.22</v>
      </c>
      <c r="I757" s="86">
        <v>2205.2200000000003</v>
      </c>
      <c r="J757" s="86">
        <v>2412.2200000000003</v>
      </c>
      <c r="K757" s="86">
        <v>2412.2200000000003</v>
      </c>
      <c r="L757" s="86"/>
      <c r="M757" s="86"/>
      <c r="N757" s="86"/>
      <c r="O757" s="86"/>
      <c r="P757" s="86"/>
    </row>
    <row r="758" spans="1:16" s="37" customFormat="1" ht="15" thickBot="1" x14ac:dyDescent="0.25">
      <c r="A758" s="35"/>
      <c r="B758" s="90">
        <v>45285</v>
      </c>
      <c r="C758" s="85">
        <v>474.27823999999998</v>
      </c>
      <c r="D758" s="85">
        <v>26.55829</v>
      </c>
      <c r="E758" s="85">
        <v>0</v>
      </c>
      <c r="F758" s="85">
        <v>0</v>
      </c>
      <c r="G758" s="85">
        <v>1271.22</v>
      </c>
      <c r="H758" s="85">
        <v>1635.22</v>
      </c>
      <c r="I758" s="85">
        <v>2205.2200000000003</v>
      </c>
      <c r="J758" s="85">
        <v>2412.2200000000003</v>
      </c>
      <c r="K758" s="85">
        <v>2412.2200000000003</v>
      </c>
      <c r="L758" s="85"/>
      <c r="M758" s="85"/>
      <c r="N758" s="85"/>
      <c r="O758" s="85"/>
      <c r="P758" s="85"/>
    </row>
    <row r="759" spans="1:16" s="37" customFormat="1" ht="15" thickBot="1" x14ac:dyDescent="0.25">
      <c r="A759" s="35"/>
      <c r="B759" s="90">
        <v>45286</v>
      </c>
      <c r="C759" s="86">
        <v>466.23922800000003</v>
      </c>
      <c r="D759" s="86">
        <v>51.507159999999999</v>
      </c>
      <c r="E759" s="86">
        <v>0</v>
      </c>
      <c r="F759" s="86">
        <v>0</v>
      </c>
      <c r="G759" s="86">
        <v>1271.22</v>
      </c>
      <c r="H759" s="86">
        <v>1635.22</v>
      </c>
      <c r="I759" s="86">
        <v>2205.2200000000003</v>
      </c>
      <c r="J759" s="86">
        <v>2412.2200000000003</v>
      </c>
      <c r="K759" s="86">
        <v>2412.2200000000003</v>
      </c>
      <c r="L759" s="86"/>
      <c r="M759" s="86"/>
      <c r="N759" s="86"/>
      <c r="O759" s="86"/>
      <c r="P759" s="86"/>
    </row>
    <row r="760" spans="1:16" s="37" customFormat="1" ht="15" thickBot="1" x14ac:dyDescent="0.25">
      <c r="A760" s="35"/>
      <c r="B760" s="90">
        <v>45287</v>
      </c>
      <c r="C760" s="85">
        <v>517.85897199999999</v>
      </c>
      <c r="D760" s="85">
        <v>95.228747999999996</v>
      </c>
      <c r="E760" s="85">
        <v>0</v>
      </c>
      <c r="F760" s="85">
        <v>0</v>
      </c>
      <c r="G760" s="85">
        <v>1271.22</v>
      </c>
      <c r="H760" s="85">
        <v>1635.22</v>
      </c>
      <c r="I760" s="85">
        <v>2205.2200000000003</v>
      </c>
      <c r="J760" s="85">
        <v>2412.2200000000003</v>
      </c>
      <c r="K760" s="85">
        <v>2412.2200000000003</v>
      </c>
      <c r="L760" s="85"/>
      <c r="M760" s="85"/>
      <c r="N760" s="85"/>
      <c r="O760" s="85"/>
      <c r="P760" s="85"/>
    </row>
    <row r="761" spans="1:16" s="37" customFormat="1" ht="15" thickBot="1" x14ac:dyDescent="0.25">
      <c r="A761" s="35"/>
      <c r="B761" s="90">
        <v>45288</v>
      </c>
      <c r="C761" s="86">
        <v>523.47178399999996</v>
      </c>
      <c r="D761" s="86">
        <v>68.847759999999994</v>
      </c>
      <c r="E761" s="86">
        <v>0</v>
      </c>
      <c r="F761" s="86">
        <v>0</v>
      </c>
      <c r="G761" s="86">
        <v>1271.22</v>
      </c>
      <c r="H761" s="86">
        <v>1635.22</v>
      </c>
      <c r="I761" s="86">
        <v>2205.2200000000003</v>
      </c>
      <c r="J761" s="86">
        <v>2412.2200000000003</v>
      </c>
      <c r="K761" s="86">
        <v>2412.2200000000003</v>
      </c>
      <c r="L761" s="86"/>
      <c r="M761" s="86"/>
      <c r="N761" s="86"/>
      <c r="O761" s="86"/>
      <c r="P761" s="86"/>
    </row>
    <row r="762" spans="1:16" s="37" customFormat="1" ht="15" thickBot="1" x14ac:dyDescent="0.25">
      <c r="A762" s="35"/>
      <c r="B762" s="90">
        <v>45289</v>
      </c>
      <c r="C762" s="85">
        <v>504.46765799999997</v>
      </c>
      <c r="D762" s="85">
        <v>30.979355999999999</v>
      </c>
      <c r="E762" s="85">
        <v>0</v>
      </c>
      <c r="F762" s="85">
        <v>0</v>
      </c>
      <c r="G762" s="85">
        <v>1271.22</v>
      </c>
      <c r="H762" s="85">
        <v>1635.22</v>
      </c>
      <c r="I762" s="85">
        <v>2205.2200000000003</v>
      </c>
      <c r="J762" s="85">
        <v>2412.2200000000003</v>
      </c>
      <c r="K762" s="85">
        <v>2412.2200000000003</v>
      </c>
      <c r="L762" s="85"/>
      <c r="M762" s="85"/>
      <c r="N762" s="85"/>
      <c r="O762" s="85"/>
      <c r="P762" s="85"/>
    </row>
    <row r="763" spans="1:16" s="37" customFormat="1" ht="15" thickBot="1" x14ac:dyDescent="0.25">
      <c r="A763" s="35"/>
      <c r="B763" s="90">
        <v>45290</v>
      </c>
      <c r="C763" s="86">
        <v>501.93100500000003</v>
      </c>
      <c r="D763" s="86">
        <v>26.966552</v>
      </c>
      <c r="E763" s="86">
        <v>0</v>
      </c>
      <c r="F763" s="86">
        <v>0</v>
      </c>
      <c r="G763" s="86">
        <v>1271.22</v>
      </c>
      <c r="H763" s="86">
        <v>1635.22</v>
      </c>
      <c r="I763" s="86">
        <v>2205.2200000000003</v>
      </c>
      <c r="J763" s="86">
        <v>2412.2200000000003</v>
      </c>
      <c r="K763" s="86">
        <v>2412.2200000000003</v>
      </c>
      <c r="L763" s="86"/>
      <c r="M763" s="86"/>
      <c r="N763" s="86"/>
      <c r="O763" s="86"/>
      <c r="P763" s="86"/>
    </row>
    <row r="764" spans="1:16" s="37" customFormat="1" ht="15" thickBot="1" x14ac:dyDescent="0.25">
      <c r="A764" s="35"/>
      <c r="B764" s="90">
        <v>45291</v>
      </c>
      <c r="C764" s="85">
        <v>491.09572800000001</v>
      </c>
      <c r="D764" s="85">
        <v>34.021194000000001</v>
      </c>
      <c r="E764" s="85">
        <v>0</v>
      </c>
      <c r="F764" s="85">
        <v>0</v>
      </c>
      <c r="G764" s="85">
        <v>1271.22</v>
      </c>
      <c r="H764" s="85">
        <v>1635.22</v>
      </c>
      <c r="I764" s="85">
        <v>2205.2200000000003</v>
      </c>
      <c r="J764" s="85">
        <v>2412.2200000000003</v>
      </c>
      <c r="K764" s="85">
        <v>2412.2200000000003</v>
      </c>
      <c r="L764" s="85"/>
      <c r="M764" s="85"/>
      <c r="N764" s="85"/>
      <c r="O764" s="85"/>
      <c r="P764" s="85"/>
    </row>
    <row r="765" spans="1:16" s="37" customFormat="1" ht="15" thickBot="1" x14ac:dyDescent="0.25">
      <c r="A765" s="35"/>
      <c r="B765" s="90">
        <v>45292</v>
      </c>
      <c r="C765" s="86"/>
      <c r="D765" s="86"/>
      <c r="E765" s="86">
        <v>484.02293078846401</v>
      </c>
      <c r="F765" s="86">
        <v>31.075766644340799</v>
      </c>
      <c r="G765" s="86">
        <v>1211.4928864898</v>
      </c>
      <c r="H765" s="86">
        <v>1643.4928864898</v>
      </c>
      <c r="I765" s="86">
        <v>2213.4928864898002</v>
      </c>
      <c r="J765" s="86">
        <v>2420.4928864898002</v>
      </c>
      <c r="K765" s="86">
        <v>2485.8705519255</v>
      </c>
      <c r="L765" s="86"/>
      <c r="M765" s="86"/>
      <c r="N765" s="86"/>
      <c r="O765" s="86">
        <v>2505.6291686342001</v>
      </c>
      <c r="P765" s="86"/>
    </row>
    <row r="766" spans="1:16" s="37" customFormat="1" ht="15" thickBot="1" x14ac:dyDescent="0.25">
      <c r="A766" s="35"/>
      <c r="B766" s="90">
        <v>45293</v>
      </c>
      <c r="C766" s="85"/>
      <c r="D766" s="85"/>
      <c r="E766" s="85">
        <v>622.64360836295702</v>
      </c>
      <c r="F766" s="85">
        <v>43.645293857244901</v>
      </c>
      <c r="G766" s="85">
        <v>1211.4928864898</v>
      </c>
      <c r="H766" s="85">
        <v>1643.4928864898</v>
      </c>
      <c r="I766" s="85">
        <v>2213.4928864898002</v>
      </c>
      <c r="J766" s="85">
        <v>2420.4928864898002</v>
      </c>
      <c r="K766" s="85">
        <v>2485.8705519255</v>
      </c>
      <c r="L766" s="85"/>
      <c r="M766" s="85"/>
      <c r="N766" s="85"/>
      <c r="O766" s="85">
        <v>2505.6291686342001</v>
      </c>
      <c r="P766" s="85"/>
    </row>
    <row r="767" spans="1:16" s="37" customFormat="1" ht="15" thickBot="1" x14ac:dyDescent="0.25">
      <c r="A767" s="35"/>
      <c r="B767" s="90">
        <v>45294</v>
      </c>
      <c r="C767" s="86"/>
      <c r="D767" s="86"/>
      <c r="E767" s="86">
        <v>575.14476898376597</v>
      </c>
      <c r="F767" s="86">
        <v>34.752143626678702</v>
      </c>
      <c r="G767" s="86">
        <v>1211.4928864898</v>
      </c>
      <c r="H767" s="86">
        <v>1643.4928864898</v>
      </c>
      <c r="I767" s="86">
        <v>2213.4928864898002</v>
      </c>
      <c r="J767" s="86">
        <v>2420.4928864898002</v>
      </c>
      <c r="K767" s="86">
        <v>2485.8705519255</v>
      </c>
      <c r="L767" s="86"/>
      <c r="M767" s="86"/>
      <c r="N767" s="86"/>
      <c r="O767" s="86">
        <v>2505.6291686342001</v>
      </c>
      <c r="P767" s="86"/>
    </row>
    <row r="768" spans="1:16" s="37" customFormat="1" ht="15" thickBot="1" x14ac:dyDescent="0.25">
      <c r="A768" s="35"/>
      <c r="B768" s="90">
        <v>45295</v>
      </c>
      <c r="C768" s="85"/>
      <c r="D768" s="85"/>
      <c r="E768" s="85">
        <v>563.76134176819698</v>
      </c>
      <c r="F768" s="85">
        <v>178.929639165183</v>
      </c>
      <c r="G768" s="85">
        <v>1211.4928864898</v>
      </c>
      <c r="H768" s="85">
        <v>1643.4928864898</v>
      </c>
      <c r="I768" s="85">
        <v>2213.4928864898002</v>
      </c>
      <c r="J768" s="85">
        <v>2420.4928864898002</v>
      </c>
      <c r="K768" s="85">
        <v>2485.8705519255</v>
      </c>
      <c r="L768" s="85"/>
      <c r="M768" s="85"/>
      <c r="N768" s="85"/>
      <c r="O768" s="85">
        <v>2505.6291686342001</v>
      </c>
      <c r="P768" s="85"/>
    </row>
    <row r="769" spans="1:16" s="37" customFormat="1" ht="15" thickBot="1" x14ac:dyDescent="0.25">
      <c r="A769" s="35"/>
      <c r="B769" s="90">
        <v>45296</v>
      </c>
      <c r="C769" s="86"/>
      <c r="D769" s="86"/>
      <c r="E769" s="86">
        <v>551.20271065090196</v>
      </c>
      <c r="F769" s="86">
        <v>37.575317247833702</v>
      </c>
      <c r="G769" s="86">
        <v>1211.4928864898</v>
      </c>
      <c r="H769" s="86">
        <v>1643.4928864898</v>
      </c>
      <c r="I769" s="86">
        <v>2213.4928864898002</v>
      </c>
      <c r="J769" s="86">
        <v>2420.4928864898002</v>
      </c>
      <c r="K769" s="86">
        <v>2485.8705519255</v>
      </c>
      <c r="L769" s="86"/>
      <c r="M769" s="86"/>
      <c r="N769" s="86"/>
      <c r="O769" s="86">
        <v>2505.6291686342001</v>
      </c>
      <c r="P769" s="86"/>
    </row>
    <row r="770" spans="1:16" s="37" customFormat="1" ht="15" thickBot="1" x14ac:dyDescent="0.25">
      <c r="A770" s="35"/>
      <c r="B770" s="90">
        <v>45297</v>
      </c>
      <c r="C770" s="85"/>
      <c r="D770" s="85"/>
      <c r="E770" s="85">
        <v>538.41464833794805</v>
      </c>
      <c r="F770" s="85">
        <v>11.0227029056636</v>
      </c>
      <c r="G770" s="85">
        <v>1211.4928864898</v>
      </c>
      <c r="H770" s="85">
        <v>1643.4928864898</v>
      </c>
      <c r="I770" s="85">
        <v>2213.4928864898002</v>
      </c>
      <c r="J770" s="85">
        <v>2420.4928864898002</v>
      </c>
      <c r="K770" s="85">
        <v>2485.8705519255</v>
      </c>
      <c r="L770" s="85"/>
      <c r="M770" s="85"/>
      <c r="N770" s="85"/>
      <c r="O770" s="85">
        <v>2505.6291686342001</v>
      </c>
      <c r="P770" s="85"/>
    </row>
    <row r="771" spans="1:16" s="37" customFormat="1" ht="15" thickBot="1" x14ac:dyDescent="0.25">
      <c r="A771" s="35"/>
      <c r="B771" s="90">
        <v>45298</v>
      </c>
      <c r="C771" s="86"/>
      <c r="D771" s="86"/>
      <c r="E771" s="86">
        <v>540.46581987831496</v>
      </c>
      <c r="F771" s="86">
        <v>5.8087017607650999</v>
      </c>
      <c r="G771" s="86">
        <v>1211.4928864898</v>
      </c>
      <c r="H771" s="86">
        <v>1643.4928864898</v>
      </c>
      <c r="I771" s="86">
        <v>2213.4928864898002</v>
      </c>
      <c r="J771" s="86">
        <v>2420.4928864898002</v>
      </c>
      <c r="K771" s="86">
        <v>2485.8705519255</v>
      </c>
      <c r="L771" s="86"/>
      <c r="M771" s="86"/>
      <c r="N771" s="86"/>
      <c r="O771" s="86">
        <v>2505.6291686342001</v>
      </c>
      <c r="P771" s="86"/>
    </row>
    <row r="772" spans="1:16" s="37" customFormat="1" ht="15" thickBot="1" x14ac:dyDescent="0.25">
      <c r="A772" s="35"/>
      <c r="B772" s="90">
        <v>45299</v>
      </c>
      <c r="C772" s="85"/>
      <c r="D772" s="85"/>
      <c r="E772" s="85">
        <v>605.49554475068601</v>
      </c>
      <c r="F772" s="85">
        <v>45.462000693800498</v>
      </c>
      <c r="G772" s="85">
        <v>1211.4928864898</v>
      </c>
      <c r="H772" s="85">
        <v>1643.4928864898</v>
      </c>
      <c r="I772" s="85">
        <v>2213.4928864898002</v>
      </c>
      <c r="J772" s="85">
        <v>2420.4928864898002</v>
      </c>
      <c r="K772" s="85">
        <v>2485.8705519255</v>
      </c>
      <c r="L772" s="85"/>
      <c r="M772" s="85"/>
      <c r="N772" s="85"/>
      <c r="O772" s="85">
        <v>2505.6291686342001</v>
      </c>
      <c r="P772" s="85"/>
    </row>
    <row r="773" spans="1:16" s="37" customFormat="1" ht="15" thickBot="1" x14ac:dyDescent="0.25">
      <c r="A773" s="35"/>
      <c r="B773" s="90">
        <v>45300</v>
      </c>
      <c r="C773" s="86"/>
      <c r="D773" s="86"/>
      <c r="E773" s="86">
        <v>622.64360836295702</v>
      </c>
      <c r="F773" s="86">
        <v>61.628622053601497</v>
      </c>
      <c r="G773" s="86">
        <v>1211.4928864898</v>
      </c>
      <c r="H773" s="86">
        <v>1643.4928864898</v>
      </c>
      <c r="I773" s="86">
        <v>2213.4928864898002</v>
      </c>
      <c r="J773" s="86">
        <v>2420.4928864898002</v>
      </c>
      <c r="K773" s="86">
        <v>2485.8705519255</v>
      </c>
      <c r="L773" s="86"/>
      <c r="M773" s="86"/>
      <c r="N773" s="86"/>
      <c r="O773" s="86">
        <v>2505.6291686342001</v>
      </c>
      <c r="P773" s="86"/>
    </row>
    <row r="774" spans="1:16" s="37" customFormat="1" ht="15" thickBot="1" x14ac:dyDescent="0.25">
      <c r="A774" s="35"/>
      <c r="B774" s="90">
        <v>45301</v>
      </c>
      <c r="C774" s="85"/>
      <c r="D774" s="85"/>
      <c r="E774" s="85">
        <v>630.05688480026299</v>
      </c>
      <c r="F774" s="85">
        <v>26.387819339015898</v>
      </c>
      <c r="G774" s="85">
        <v>1211.4928864898</v>
      </c>
      <c r="H774" s="85">
        <v>1643.4928864898</v>
      </c>
      <c r="I774" s="85">
        <v>2213.4928864898002</v>
      </c>
      <c r="J774" s="85">
        <v>2420.4928864898002</v>
      </c>
      <c r="K774" s="85">
        <v>2485.8705519255</v>
      </c>
      <c r="L774" s="85"/>
      <c r="M774" s="85"/>
      <c r="N774" s="85"/>
      <c r="O774" s="85">
        <v>2505.6291686342001</v>
      </c>
      <c r="P774" s="85"/>
    </row>
    <row r="775" spans="1:16" s="37" customFormat="1" ht="15" thickBot="1" x14ac:dyDescent="0.25">
      <c r="A775" s="35"/>
      <c r="B775" s="90">
        <v>45302</v>
      </c>
      <c r="C775" s="86"/>
      <c r="D775" s="86"/>
      <c r="E775" s="86">
        <v>633.15047540731098</v>
      </c>
      <c r="F775" s="86">
        <v>32.155771542209898</v>
      </c>
      <c r="G775" s="86">
        <v>1211.4928864898</v>
      </c>
      <c r="H775" s="86">
        <v>1643.4928864898</v>
      </c>
      <c r="I775" s="86">
        <v>2213.4928864898002</v>
      </c>
      <c r="J775" s="86">
        <v>2420.4928864898002</v>
      </c>
      <c r="K775" s="86">
        <v>2485.8705519255</v>
      </c>
      <c r="L775" s="86"/>
      <c r="M775" s="86"/>
      <c r="N775" s="86"/>
      <c r="O775" s="86">
        <v>2505.6291686342001</v>
      </c>
      <c r="P775" s="86"/>
    </row>
    <row r="776" spans="1:16" s="37" customFormat="1" ht="15" thickBot="1" x14ac:dyDescent="0.25">
      <c r="A776" s="35"/>
      <c r="B776" s="90">
        <v>45303</v>
      </c>
      <c r="C776" s="85"/>
      <c r="D776" s="85"/>
      <c r="E776" s="85">
        <v>592.06059352401201</v>
      </c>
      <c r="F776" s="85">
        <v>89.0656179347489</v>
      </c>
      <c r="G776" s="85">
        <v>1211.4928864898</v>
      </c>
      <c r="H776" s="85">
        <v>1643.4928864898</v>
      </c>
      <c r="I776" s="85">
        <v>2213.4928864898002</v>
      </c>
      <c r="J776" s="85">
        <v>2420.4928864898002</v>
      </c>
      <c r="K776" s="85">
        <v>2485.8705519255</v>
      </c>
      <c r="L776" s="85"/>
      <c r="M776" s="85"/>
      <c r="N776" s="85"/>
      <c r="O776" s="85">
        <v>2505.6291686342001</v>
      </c>
      <c r="P776" s="85"/>
    </row>
    <row r="777" spans="1:16" s="37" customFormat="1" ht="15" thickBot="1" x14ac:dyDescent="0.25">
      <c r="A777" s="35"/>
      <c r="B777" s="90">
        <v>45304</v>
      </c>
      <c r="C777" s="86"/>
      <c r="D777" s="86"/>
      <c r="E777" s="86">
        <v>531.14741825292504</v>
      </c>
      <c r="F777" s="86">
        <v>55.9193226906429</v>
      </c>
      <c r="G777" s="86">
        <v>1211.4928864898</v>
      </c>
      <c r="H777" s="86">
        <v>1643.4928864898</v>
      </c>
      <c r="I777" s="86">
        <v>2213.4928864898002</v>
      </c>
      <c r="J777" s="86">
        <v>2420.4928864898002</v>
      </c>
      <c r="K777" s="86">
        <v>2485.8705519255</v>
      </c>
      <c r="L777" s="86"/>
      <c r="M777" s="86"/>
      <c r="N777" s="86"/>
      <c r="O777" s="86">
        <v>2505.6291686342001</v>
      </c>
      <c r="P777" s="86"/>
    </row>
    <row r="778" spans="1:16" s="37" customFormat="1" ht="15" thickBot="1" x14ac:dyDescent="0.25">
      <c r="A778" s="35"/>
      <c r="B778" s="90">
        <v>45305</v>
      </c>
      <c r="C778" s="85"/>
      <c r="D778" s="85"/>
      <c r="E778" s="85">
        <v>536.47493618571104</v>
      </c>
      <c r="F778" s="85">
        <v>36.039782599344498</v>
      </c>
      <c r="G778" s="85">
        <v>1211.4928864898</v>
      </c>
      <c r="H778" s="85">
        <v>1643.4928864898</v>
      </c>
      <c r="I778" s="85">
        <v>2213.4928864898002</v>
      </c>
      <c r="J778" s="85">
        <v>2420.4928864898002</v>
      </c>
      <c r="K778" s="85">
        <v>2485.8705519255</v>
      </c>
      <c r="L778" s="85"/>
      <c r="M778" s="85"/>
      <c r="N778" s="85"/>
      <c r="O778" s="85">
        <v>2505.6291686342001</v>
      </c>
      <c r="P778" s="85"/>
    </row>
    <row r="779" spans="1:16" s="37" customFormat="1" ht="15" thickBot="1" x14ac:dyDescent="0.25">
      <c r="A779" s="35"/>
      <c r="B779" s="90">
        <v>45306</v>
      </c>
      <c r="C779" s="86"/>
      <c r="D779" s="86"/>
      <c r="E779" s="86">
        <v>599.36495203505103</v>
      </c>
      <c r="F779" s="86">
        <v>226.627998794181</v>
      </c>
      <c r="G779" s="86">
        <v>1211.4928864898</v>
      </c>
      <c r="H779" s="86">
        <v>1643.4928864898</v>
      </c>
      <c r="I779" s="86">
        <v>2213.4928864898002</v>
      </c>
      <c r="J779" s="86">
        <v>2420.4928864898002</v>
      </c>
      <c r="K779" s="86">
        <v>2485.8705519255</v>
      </c>
      <c r="L779" s="86"/>
      <c r="M779" s="86"/>
      <c r="N779" s="86"/>
      <c r="O779" s="86">
        <v>2505.6291686342001</v>
      </c>
      <c r="P779" s="86"/>
    </row>
    <row r="780" spans="1:16" s="37" customFormat="1" ht="15" thickBot="1" x14ac:dyDescent="0.25">
      <c r="A780" s="35"/>
      <c r="B780" s="90">
        <v>45307</v>
      </c>
      <c r="C780" s="85"/>
      <c r="D780" s="85"/>
      <c r="E780" s="85">
        <v>602.01304067222304</v>
      </c>
      <c r="F780" s="85">
        <v>366.58029687027499</v>
      </c>
      <c r="G780" s="85">
        <v>1211.4928864898</v>
      </c>
      <c r="H780" s="85">
        <v>1643.4928864898</v>
      </c>
      <c r="I780" s="85">
        <v>2213.4928864898002</v>
      </c>
      <c r="J780" s="85">
        <v>2420.4928864898002</v>
      </c>
      <c r="K780" s="85">
        <v>2485.8705519255</v>
      </c>
      <c r="L780" s="85"/>
      <c r="M780" s="85"/>
      <c r="N780" s="85"/>
      <c r="O780" s="85">
        <v>2505.6291686342001</v>
      </c>
      <c r="P780" s="85"/>
    </row>
    <row r="781" spans="1:16" s="37" customFormat="1" ht="15" thickBot="1" x14ac:dyDescent="0.25">
      <c r="A781" s="35"/>
      <c r="B781" s="90">
        <v>45308</v>
      </c>
      <c r="C781" s="86"/>
      <c r="D781" s="86"/>
      <c r="E781" s="86">
        <v>606.781668894684</v>
      </c>
      <c r="F781" s="86">
        <v>348.38891459465799</v>
      </c>
      <c r="G781" s="86">
        <v>1211.4928864898</v>
      </c>
      <c r="H781" s="86">
        <v>1643.4928864898</v>
      </c>
      <c r="I781" s="86">
        <v>2213.4928864898002</v>
      </c>
      <c r="J781" s="86">
        <v>2420.4928864898002</v>
      </c>
      <c r="K781" s="86">
        <v>2485.8705519255</v>
      </c>
      <c r="L781" s="86"/>
      <c r="M781" s="86"/>
      <c r="N781" s="86"/>
      <c r="O781" s="86">
        <v>2505.6291686342001</v>
      </c>
      <c r="P781" s="86"/>
    </row>
    <row r="782" spans="1:16" s="37" customFormat="1" ht="15" thickBot="1" x14ac:dyDescent="0.25">
      <c r="A782" s="35"/>
      <c r="B782" s="90">
        <v>45309</v>
      </c>
      <c r="C782" s="85"/>
      <c r="D782" s="85"/>
      <c r="E782" s="85">
        <v>617.759272432952</v>
      </c>
      <c r="F782" s="85">
        <v>254.76472619725899</v>
      </c>
      <c r="G782" s="85">
        <v>1211.4928864898</v>
      </c>
      <c r="H782" s="85">
        <v>1643.4928864898</v>
      </c>
      <c r="I782" s="85">
        <v>2213.4928864898002</v>
      </c>
      <c r="J782" s="85">
        <v>2420.4928864898002</v>
      </c>
      <c r="K782" s="85">
        <v>2485.8705519255</v>
      </c>
      <c r="L782" s="85"/>
      <c r="M782" s="85"/>
      <c r="N782" s="85"/>
      <c r="O782" s="85">
        <v>2505.6291686342001</v>
      </c>
      <c r="P782" s="85"/>
    </row>
    <row r="783" spans="1:16" s="37" customFormat="1" ht="15" thickBot="1" x14ac:dyDescent="0.25">
      <c r="A783" s="35"/>
      <c r="B783" s="90">
        <v>45310</v>
      </c>
      <c r="C783" s="86"/>
      <c r="D783" s="86"/>
      <c r="E783" s="86">
        <v>600.02184705251705</v>
      </c>
      <c r="F783" s="86">
        <v>219.214909713477</v>
      </c>
      <c r="G783" s="86">
        <v>1211.4928864898</v>
      </c>
      <c r="H783" s="86">
        <v>1643.4928864898</v>
      </c>
      <c r="I783" s="86">
        <v>2213.4928864898002</v>
      </c>
      <c r="J783" s="86">
        <v>2420.4928864898002</v>
      </c>
      <c r="K783" s="86">
        <v>2485.8705519255</v>
      </c>
      <c r="L783" s="86"/>
      <c r="M783" s="86"/>
      <c r="N783" s="86"/>
      <c r="O783" s="86">
        <v>2505.6291686342001</v>
      </c>
      <c r="P783" s="86"/>
    </row>
    <row r="784" spans="1:16" s="37" customFormat="1" ht="15" thickBot="1" x14ac:dyDescent="0.25">
      <c r="A784" s="35"/>
      <c r="B784" s="90">
        <v>45311</v>
      </c>
      <c r="C784" s="85"/>
      <c r="D784" s="85"/>
      <c r="E784" s="85">
        <v>536.84861395351402</v>
      </c>
      <c r="F784" s="85">
        <v>35.9061453572739</v>
      </c>
      <c r="G784" s="85">
        <v>1211.4928864898</v>
      </c>
      <c r="H784" s="85">
        <v>1643.4928864898</v>
      </c>
      <c r="I784" s="85">
        <v>2213.4928864898002</v>
      </c>
      <c r="J784" s="85">
        <v>2420.4928864898002</v>
      </c>
      <c r="K784" s="85">
        <v>2485.8705519255</v>
      </c>
      <c r="L784" s="85"/>
      <c r="M784" s="85"/>
      <c r="N784" s="85"/>
      <c r="O784" s="85">
        <v>2505.6291686342001</v>
      </c>
      <c r="P784" s="85"/>
    </row>
    <row r="785" spans="1:16" s="37" customFormat="1" ht="15" thickBot="1" x14ac:dyDescent="0.25">
      <c r="A785" s="35"/>
      <c r="B785" s="90">
        <v>45312</v>
      </c>
      <c r="C785" s="86"/>
      <c r="D785" s="86"/>
      <c r="E785" s="86">
        <v>544.37135610842904</v>
      </c>
      <c r="F785" s="86">
        <v>30.112020956768099</v>
      </c>
      <c r="G785" s="86">
        <v>1211.4928864898</v>
      </c>
      <c r="H785" s="86">
        <v>1643.4928864898</v>
      </c>
      <c r="I785" s="86">
        <v>2213.4928864898002</v>
      </c>
      <c r="J785" s="86">
        <v>2420.4928864898002</v>
      </c>
      <c r="K785" s="86">
        <v>2485.8705519255</v>
      </c>
      <c r="L785" s="86"/>
      <c r="M785" s="86"/>
      <c r="N785" s="86"/>
      <c r="O785" s="86">
        <v>2505.6291686342001</v>
      </c>
      <c r="P785" s="86"/>
    </row>
    <row r="786" spans="1:16" s="37" customFormat="1" ht="15" thickBot="1" x14ac:dyDescent="0.25">
      <c r="A786" s="35"/>
      <c r="B786" s="90">
        <v>45313</v>
      </c>
      <c r="C786" s="85"/>
      <c r="D786" s="85"/>
      <c r="E786" s="85">
        <v>620.77689370655196</v>
      </c>
      <c r="F786" s="85">
        <v>110.73032267100901</v>
      </c>
      <c r="G786" s="85">
        <v>1211.4928864898</v>
      </c>
      <c r="H786" s="85">
        <v>1643.4928864898</v>
      </c>
      <c r="I786" s="85">
        <v>2213.4928864898002</v>
      </c>
      <c r="J786" s="85">
        <v>2420.4928864898002</v>
      </c>
      <c r="K786" s="85">
        <v>2485.8705519255</v>
      </c>
      <c r="L786" s="85"/>
      <c r="M786" s="85"/>
      <c r="N786" s="85"/>
      <c r="O786" s="85">
        <v>2505.6291686342001</v>
      </c>
      <c r="P786" s="85"/>
    </row>
    <row r="787" spans="1:16" s="37" customFormat="1" ht="15" thickBot="1" x14ac:dyDescent="0.25">
      <c r="A787" s="35"/>
      <c r="B787" s="90">
        <v>45314</v>
      </c>
      <c r="C787" s="86"/>
      <c r="D787" s="86"/>
      <c r="E787" s="86">
        <v>612.72517236608996</v>
      </c>
      <c r="F787" s="86">
        <v>273.05149719025798</v>
      </c>
      <c r="G787" s="86">
        <v>1211.4928864898</v>
      </c>
      <c r="H787" s="86">
        <v>1643.4928864898</v>
      </c>
      <c r="I787" s="86">
        <v>2213.4928864898002</v>
      </c>
      <c r="J787" s="86">
        <v>2420.4928864898002</v>
      </c>
      <c r="K787" s="86">
        <v>2485.8705519255</v>
      </c>
      <c r="L787" s="86"/>
      <c r="M787" s="86"/>
      <c r="N787" s="86"/>
      <c r="O787" s="86">
        <v>2505.6291686342001</v>
      </c>
      <c r="P787" s="86"/>
    </row>
    <row r="788" spans="1:16" s="37" customFormat="1" ht="15" thickBot="1" x14ac:dyDescent="0.25">
      <c r="A788" s="35"/>
      <c r="B788" s="90">
        <v>45315</v>
      </c>
      <c r="C788" s="85"/>
      <c r="D788" s="85"/>
      <c r="E788" s="85">
        <v>623.98894380209299</v>
      </c>
      <c r="F788" s="85">
        <v>123.05052707038</v>
      </c>
      <c r="G788" s="85">
        <v>1211.4928864898</v>
      </c>
      <c r="H788" s="85">
        <v>1643.4928864898</v>
      </c>
      <c r="I788" s="85">
        <v>2213.4928864898002</v>
      </c>
      <c r="J788" s="85">
        <v>2420.4928864898002</v>
      </c>
      <c r="K788" s="85">
        <v>2485.8705519255</v>
      </c>
      <c r="L788" s="85"/>
      <c r="M788" s="85"/>
      <c r="N788" s="85"/>
      <c r="O788" s="85">
        <v>2505.6291686342001</v>
      </c>
      <c r="P788" s="85"/>
    </row>
    <row r="789" spans="1:16" s="37" customFormat="1" ht="15" thickBot="1" x14ac:dyDescent="0.25">
      <c r="A789" s="35"/>
      <c r="B789" s="90">
        <v>45316</v>
      </c>
      <c r="C789" s="86"/>
      <c r="D789" s="86"/>
      <c r="E789" s="86">
        <v>602.605655987408</v>
      </c>
      <c r="F789" s="86">
        <v>444.63151028524601</v>
      </c>
      <c r="G789" s="86">
        <v>1211.4928864898</v>
      </c>
      <c r="H789" s="86">
        <v>1643.4928864898</v>
      </c>
      <c r="I789" s="86">
        <v>2213.4928864898002</v>
      </c>
      <c r="J789" s="86">
        <v>2420.4928864898002</v>
      </c>
      <c r="K789" s="86">
        <v>2485.8705519255</v>
      </c>
      <c r="L789" s="86"/>
      <c r="M789" s="86"/>
      <c r="N789" s="86"/>
      <c r="O789" s="86">
        <v>2505.6291686342001</v>
      </c>
      <c r="P789" s="86"/>
    </row>
    <row r="790" spans="1:16" s="37" customFormat="1" ht="15" thickBot="1" x14ac:dyDescent="0.25">
      <c r="A790" s="35"/>
      <c r="B790" s="90">
        <v>45317</v>
      </c>
      <c r="C790" s="85"/>
      <c r="D790" s="85"/>
      <c r="E790" s="85">
        <v>540.41550063126397</v>
      </c>
      <c r="F790" s="85">
        <v>70.784431334767504</v>
      </c>
      <c r="G790" s="85">
        <v>1211.4928864898</v>
      </c>
      <c r="H790" s="85">
        <v>1643.4928864898</v>
      </c>
      <c r="I790" s="85">
        <v>2213.4928864898002</v>
      </c>
      <c r="J790" s="85">
        <v>2420.4928864898002</v>
      </c>
      <c r="K790" s="85">
        <v>2485.8705519255</v>
      </c>
      <c r="L790" s="85"/>
      <c r="M790" s="85"/>
      <c r="N790" s="85"/>
      <c r="O790" s="85">
        <v>2505.6291686342001</v>
      </c>
      <c r="P790" s="85"/>
    </row>
    <row r="791" spans="1:16" s="37" customFormat="1" ht="15" thickBot="1" x14ac:dyDescent="0.25">
      <c r="A791" s="35"/>
      <c r="B791" s="90">
        <v>45318</v>
      </c>
      <c r="C791" s="86"/>
      <c r="D791" s="86"/>
      <c r="E791" s="86">
        <v>520.23240650116395</v>
      </c>
      <c r="F791" s="86">
        <v>61.401800744892803</v>
      </c>
      <c r="G791" s="86">
        <v>1211.4928864898</v>
      </c>
      <c r="H791" s="86">
        <v>1643.4928864898</v>
      </c>
      <c r="I791" s="86">
        <v>2213.4928864898002</v>
      </c>
      <c r="J791" s="86">
        <v>2420.4928864898002</v>
      </c>
      <c r="K791" s="86">
        <v>2485.8705519255</v>
      </c>
      <c r="L791" s="86"/>
      <c r="M791" s="86"/>
      <c r="N791" s="86"/>
      <c r="O791" s="86">
        <v>2505.6291686342001</v>
      </c>
      <c r="P791" s="86"/>
    </row>
    <row r="792" spans="1:16" s="37" customFormat="1" ht="15" thickBot="1" x14ac:dyDescent="0.25">
      <c r="A792" s="35"/>
      <c r="B792" s="90">
        <v>45319</v>
      </c>
      <c r="C792" s="85"/>
      <c r="D792" s="85"/>
      <c r="E792" s="85">
        <v>499.88872574915899</v>
      </c>
      <c r="F792" s="85">
        <v>78.877525150743296</v>
      </c>
      <c r="G792" s="85">
        <v>1211.4928864898</v>
      </c>
      <c r="H792" s="85">
        <v>1643.4928864898</v>
      </c>
      <c r="I792" s="85">
        <v>2213.4928864898002</v>
      </c>
      <c r="J792" s="85">
        <v>2420.4928864898002</v>
      </c>
      <c r="K792" s="85">
        <v>2485.8705519255</v>
      </c>
      <c r="L792" s="85"/>
      <c r="M792" s="85"/>
      <c r="N792" s="85"/>
      <c r="O792" s="85">
        <v>2505.6291686342001</v>
      </c>
      <c r="P792" s="85"/>
    </row>
    <row r="793" spans="1:16" s="37" customFormat="1" ht="15" thickBot="1" x14ac:dyDescent="0.25">
      <c r="A793" s="35"/>
      <c r="B793" s="90">
        <v>45320</v>
      </c>
      <c r="C793" s="86"/>
      <c r="D793" s="86"/>
      <c r="E793" s="86">
        <v>647.22636203515106</v>
      </c>
      <c r="F793" s="86">
        <v>48.230797972150299</v>
      </c>
      <c r="G793" s="86">
        <v>1211.4928864898</v>
      </c>
      <c r="H793" s="86">
        <v>1643.4928864898</v>
      </c>
      <c r="I793" s="86">
        <v>2213.4928864898002</v>
      </c>
      <c r="J793" s="86">
        <v>2420.4928864898002</v>
      </c>
      <c r="K793" s="86">
        <v>2485.8705519255</v>
      </c>
      <c r="L793" s="86"/>
      <c r="M793" s="86"/>
      <c r="N793" s="86"/>
      <c r="O793" s="86">
        <v>2505.6291686342001</v>
      </c>
      <c r="P793" s="86"/>
    </row>
    <row r="794" spans="1:16" s="37" customFormat="1" ht="15" thickBot="1" x14ac:dyDescent="0.25">
      <c r="A794" s="35"/>
      <c r="B794" s="90">
        <v>45321</v>
      </c>
      <c r="C794" s="85"/>
      <c r="D794" s="85"/>
      <c r="E794" s="85">
        <v>611.51299571422896</v>
      </c>
      <c r="F794" s="85">
        <v>224.132692318529</v>
      </c>
      <c r="G794" s="85">
        <v>1211.4928864898</v>
      </c>
      <c r="H794" s="85">
        <v>1643.4928864898</v>
      </c>
      <c r="I794" s="85">
        <v>2213.4928864898002</v>
      </c>
      <c r="J794" s="85">
        <v>2420.4928864898002</v>
      </c>
      <c r="K794" s="85">
        <v>2485.8705519255</v>
      </c>
      <c r="L794" s="85"/>
      <c r="M794" s="85"/>
      <c r="N794" s="85"/>
      <c r="O794" s="85">
        <v>2505.6291686342001</v>
      </c>
      <c r="P794" s="85"/>
    </row>
    <row r="795" spans="1:16" s="37" customFormat="1" ht="15" thickBot="1" x14ac:dyDescent="0.25">
      <c r="A795" s="35"/>
      <c r="B795" s="90">
        <v>45322</v>
      </c>
      <c r="C795" s="86"/>
      <c r="D795" s="86"/>
      <c r="E795" s="86">
        <v>623.08140298856904</v>
      </c>
      <c r="F795" s="86">
        <v>243.76361505416</v>
      </c>
      <c r="G795" s="86">
        <v>1211.4928864898</v>
      </c>
      <c r="H795" s="86">
        <v>1643.4928864898</v>
      </c>
      <c r="I795" s="86">
        <v>2213.4928864898002</v>
      </c>
      <c r="J795" s="86">
        <v>2420.4928864898002</v>
      </c>
      <c r="K795" s="86">
        <v>2485.8705519255</v>
      </c>
      <c r="L795" s="86"/>
      <c r="M795" s="86"/>
      <c r="N795" s="86"/>
      <c r="O795" s="86">
        <v>2505.6291686342001</v>
      </c>
      <c r="P795" s="86"/>
    </row>
    <row r="796" spans="1:16" s="37" customFormat="1" ht="15" thickBot="1" x14ac:dyDescent="0.25">
      <c r="A796" s="35"/>
      <c r="B796" s="90">
        <v>45323</v>
      </c>
      <c r="C796" s="85"/>
      <c r="D796" s="85"/>
      <c r="E796" s="85">
        <v>741.23205885089897</v>
      </c>
      <c r="F796" s="85">
        <v>154.83741556635201</v>
      </c>
      <c r="G796" s="85">
        <v>1211.4928864898</v>
      </c>
      <c r="H796" s="85">
        <v>1643.4928864898</v>
      </c>
      <c r="I796" s="85">
        <v>2213.4928864898002</v>
      </c>
      <c r="J796" s="85">
        <v>2420.4928864898002</v>
      </c>
      <c r="K796" s="85">
        <v>2485.8705519255</v>
      </c>
      <c r="L796" s="85"/>
      <c r="M796" s="85"/>
      <c r="N796" s="85"/>
      <c r="O796" s="85">
        <v>2505.6291686342001</v>
      </c>
      <c r="P796" s="85"/>
    </row>
    <row r="797" spans="1:16" s="37" customFormat="1" ht="15" thickBot="1" x14ac:dyDescent="0.25">
      <c r="A797" s="35"/>
      <c r="B797" s="90">
        <v>45324</v>
      </c>
      <c r="C797" s="86"/>
      <c r="D797" s="86"/>
      <c r="E797" s="86">
        <v>645.51104644457996</v>
      </c>
      <c r="F797" s="86">
        <v>28.542992550994999</v>
      </c>
      <c r="G797" s="86">
        <v>1211.4928864898</v>
      </c>
      <c r="H797" s="86">
        <v>1643.4928864898</v>
      </c>
      <c r="I797" s="86">
        <v>2213.4928864898002</v>
      </c>
      <c r="J797" s="86">
        <v>2420.4928864898002</v>
      </c>
      <c r="K797" s="86">
        <v>2485.8705519255</v>
      </c>
      <c r="L797" s="86"/>
      <c r="M797" s="86"/>
      <c r="N797" s="86"/>
      <c r="O797" s="86">
        <v>2505.6291686342001</v>
      </c>
      <c r="P797" s="86"/>
    </row>
    <row r="798" spans="1:16" s="37" customFormat="1" ht="15" thickBot="1" x14ac:dyDescent="0.25">
      <c r="A798" s="35"/>
      <c r="B798" s="90">
        <v>45325</v>
      </c>
      <c r="C798" s="85"/>
      <c r="D798" s="85"/>
      <c r="E798" s="85">
        <v>550.71326905417004</v>
      </c>
      <c r="F798" s="85">
        <v>194.41066299285299</v>
      </c>
      <c r="G798" s="85">
        <v>1211.4928864898</v>
      </c>
      <c r="H798" s="85">
        <v>1643.4928864898</v>
      </c>
      <c r="I798" s="85">
        <v>2213.4928864898002</v>
      </c>
      <c r="J798" s="85">
        <v>2420.4928864898002</v>
      </c>
      <c r="K798" s="85">
        <v>2485.8705519255</v>
      </c>
      <c r="L798" s="85"/>
      <c r="M798" s="85"/>
      <c r="N798" s="85"/>
      <c r="O798" s="85">
        <v>2505.6291686342001</v>
      </c>
      <c r="P798" s="85"/>
    </row>
    <row r="799" spans="1:16" s="37" customFormat="1" ht="15" thickBot="1" x14ac:dyDescent="0.25">
      <c r="A799" s="35"/>
      <c r="B799" s="90">
        <v>45326</v>
      </c>
      <c r="C799" s="86"/>
      <c r="D799" s="86"/>
      <c r="E799" s="86">
        <v>554.91461580170903</v>
      </c>
      <c r="F799" s="86">
        <v>112.308003648888</v>
      </c>
      <c r="G799" s="86">
        <v>1211.4928864898</v>
      </c>
      <c r="H799" s="86">
        <v>1643.4928864898</v>
      </c>
      <c r="I799" s="86">
        <v>2213.4928864898002</v>
      </c>
      <c r="J799" s="86">
        <v>2420.4928864898002</v>
      </c>
      <c r="K799" s="86">
        <v>2485.8705519255</v>
      </c>
      <c r="L799" s="86"/>
      <c r="M799" s="86"/>
      <c r="N799" s="86"/>
      <c r="O799" s="86">
        <v>2505.6291686342001</v>
      </c>
      <c r="P799" s="86"/>
    </row>
    <row r="800" spans="1:16" s="37" customFormat="1" ht="15" thickBot="1" x14ac:dyDescent="0.25">
      <c r="A800" s="35"/>
      <c r="B800" s="90">
        <v>45327</v>
      </c>
      <c r="C800" s="85"/>
      <c r="D800" s="85"/>
      <c r="E800" s="85">
        <v>647.22636203515106</v>
      </c>
      <c r="F800" s="85">
        <v>144.98354911907899</v>
      </c>
      <c r="G800" s="85">
        <v>1211.4928864898</v>
      </c>
      <c r="H800" s="85">
        <v>1643.4928864898</v>
      </c>
      <c r="I800" s="85">
        <v>2213.4928864898002</v>
      </c>
      <c r="J800" s="85">
        <v>2420.4928864898002</v>
      </c>
      <c r="K800" s="85">
        <v>2485.8705519255</v>
      </c>
      <c r="L800" s="85"/>
      <c r="M800" s="85"/>
      <c r="N800" s="85"/>
      <c r="O800" s="85">
        <v>2505.6291686342001</v>
      </c>
      <c r="P800" s="85"/>
    </row>
    <row r="801" spans="1:16" s="37" customFormat="1" ht="15" thickBot="1" x14ac:dyDescent="0.25">
      <c r="A801" s="35"/>
      <c r="B801" s="90">
        <v>45328</v>
      </c>
      <c r="C801" s="86"/>
      <c r="D801" s="86"/>
      <c r="E801" s="86">
        <v>636.50942938730304</v>
      </c>
      <c r="F801" s="86">
        <v>76.682154934703505</v>
      </c>
      <c r="G801" s="86">
        <v>1211.4928864898</v>
      </c>
      <c r="H801" s="86">
        <v>1643.4928864898</v>
      </c>
      <c r="I801" s="86">
        <v>2213.4928864898002</v>
      </c>
      <c r="J801" s="86">
        <v>2420.4928864898002</v>
      </c>
      <c r="K801" s="86">
        <v>2485.8705519255</v>
      </c>
      <c r="L801" s="86"/>
      <c r="M801" s="86"/>
      <c r="N801" s="86"/>
      <c r="O801" s="86">
        <v>2505.6291686342001</v>
      </c>
      <c r="P801" s="86"/>
    </row>
    <row r="802" spans="1:16" s="37" customFormat="1" ht="15" thickBot="1" x14ac:dyDescent="0.25">
      <c r="A802" s="35"/>
      <c r="B802" s="90">
        <v>45329</v>
      </c>
      <c r="C802" s="85"/>
      <c r="D802" s="85"/>
      <c r="E802" s="85">
        <v>635.71614651145501</v>
      </c>
      <c r="F802" s="85">
        <v>220.58065983504301</v>
      </c>
      <c r="G802" s="85">
        <v>1211.4928864898</v>
      </c>
      <c r="H802" s="85">
        <v>1643.4928864898</v>
      </c>
      <c r="I802" s="85">
        <v>2213.4928864898002</v>
      </c>
      <c r="J802" s="85">
        <v>2420.4928864898002</v>
      </c>
      <c r="K802" s="85">
        <v>2485.8705519255</v>
      </c>
      <c r="L802" s="85"/>
      <c r="M802" s="85"/>
      <c r="N802" s="85"/>
      <c r="O802" s="85">
        <v>2505.6291686342001</v>
      </c>
      <c r="P802" s="85"/>
    </row>
    <row r="803" spans="1:16" s="37" customFormat="1" ht="15" thickBot="1" x14ac:dyDescent="0.25">
      <c r="A803" s="35"/>
      <c r="B803" s="90">
        <v>45330</v>
      </c>
      <c r="C803" s="86"/>
      <c r="D803" s="86"/>
      <c r="E803" s="86">
        <v>649.63876545058997</v>
      </c>
      <c r="F803" s="86">
        <v>183.102102060905</v>
      </c>
      <c r="G803" s="86">
        <v>1211.4928864898</v>
      </c>
      <c r="H803" s="86">
        <v>1643.4928864898</v>
      </c>
      <c r="I803" s="86">
        <v>2213.4928864898002</v>
      </c>
      <c r="J803" s="86">
        <v>2420.4928864898002</v>
      </c>
      <c r="K803" s="86">
        <v>2485.8705519255</v>
      </c>
      <c r="L803" s="86"/>
      <c r="M803" s="86"/>
      <c r="N803" s="86"/>
      <c r="O803" s="86">
        <v>2505.6291686342001</v>
      </c>
      <c r="P803" s="86"/>
    </row>
    <row r="804" spans="1:16" s="37" customFormat="1" ht="15" thickBot="1" x14ac:dyDescent="0.25">
      <c r="A804" s="35"/>
      <c r="B804" s="90">
        <v>45331</v>
      </c>
      <c r="C804" s="85"/>
      <c r="D804" s="85"/>
      <c r="E804" s="85">
        <v>625.55911858276397</v>
      </c>
      <c r="F804" s="85">
        <v>67.4024769949893</v>
      </c>
      <c r="G804" s="85">
        <v>1211.4928864898</v>
      </c>
      <c r="H804" s="85">
        <v>1643.4928864898</v>
      </c>
      <c r="I804" s="85">
        <v>2213.4928864898002</v>
      </c>
      <c r="J804" s="85">
        <v>2420.4928864898002</v>
      </c>
      <c r="K804" s="85">
        <v>2485.8705519255</v>
      </c>
      <c r="L804" s="85"/>
      <c r="M804" s="85"/>
      <c r="N804" s="85"/>
      <c r="O804" s="85">
        <v>2505.6291686342001</v>
      </c>
      <c r="P804" s="85"/>
    </row>
    <row r="805" spans="1:16" s="37" customFormat="1" ht="15" thickBot="1" x14ac:dyDescent="0.25">
      <c r="A805" s="35"/>
      <c r="B805" s="90">
        <v>45332</v>
      </c>
      <c r="C805" s="86"/>
      <c r="D805" s="86"/>
      <c r="E805" s="86">
        <v>603.20927273251903</v>
      </c>
      <c r="F805" s="86">
        <v>24.718089155979101</v>
      </c>
      <c r="G805" s="86">
        <v>1211.4928864898</v>
      </c>
      <c r="H805" s="86">
        <v>1643.4928864898</v>
      </c>
      <c r="I805" s="86">
        <v>2213.4928864898002</v>
      </c>
      <c r="J805" s="86">
        <v>2420.4928864898002</v>
      </c>
      <c r="K805" s="86">
        <v>2485.8705519255</v>
      </c>
      <c r="L805" s="86"/>
      <c r="M805" s="86"/>
      <c r="N805" s="86"/>
      <c r="O805" s="86">
        <v>2505.6291686342001</v>
      </c>
      <c r="P805" s="86"/>
    </row>
    <row r="806" spans="1:16" s="37" customFormat="1" ht="15" thickBot="1" x14ac:dyDescent="0.25">
      <c r="A806" s="35"/>
      <c r="B806" s="90">
        <v>45333</v>
      </c>
      <c r="C806" s="85"/>
      <c r="D806" s="85"/>
      <c r="E806" s="85">
        <v>603.72675773454898</v>
      </c>
      <c r="F806" s="85">
        <v>85.134970391873495</v>
      </c>
      <c r="G806" s="85">
        <v>1211.4928864898</v>
      </c>
      <c r="H806" s="85">
        <v>1643.4928864898</v>
      </c>
      <c r="I806" s="85">
        <v>2213.4928864898002</v>
      </c>
      <c r="J806" s="85">
        <v>2420.4928864898002</v>
      </c>
      <c r="K806" s="85">
        <v>2485.8705519255</v>
      </c>
      <c r="L806" s="85"/>
      <c r="M806" s="85"/>
      <c r="N806" s="85"/>
      <c r="O806" s="85">
        <v>2505.6291686342001</v>
      </c>
      <c r="P806" s="85"/>
    </row>
    <row r="807" spans="1:16" s="37" customFormat="1" ht="15" thickBot="1" x14ac:dyDescent="0.25">
      <c r="A807" s="35"/>
      <c r="B807" s="90">
        <v>45334</v>
      </c>
      <c r="C807" s="86"/>
      <c r="D807" s="86"/>
      <c r="E807" s="86">
        <v>742.99376315730296</v>
      </c>
      <c r="F807" s="86">
        <v>74.491163635201204</v>
      </c>
      <c r="G807" s="86">
        <v>1211.4928864898</v>
      </c>
      <c r="H807" s="86">
        <v>1643.4928864898</v>
      </c>
      <c r="I807" s="86">
        <v>2213.4928864898002</v>
      </c>
      <c r="J807" s="86">
        <v>2420.4928864898002</v>
      </c>
      <c r="K807" s="86">
        <v>2485.8705519255</v>
      </c>
      <c r="L807" s="86"/>
      <c r="M807" s="86"/>
      <c r="N807" s="86"/>
      <c r="O807" s="86">
        <v>2505.6291686342001</v>
      </c>
      <c r="P807" s="86"/>
    </row>
    <row r="808" spans="1:16" s="37" customFormat="1" ht="15" thickBot="1" x14ac:dyDescent="0.25">
      <c r="A808" s="35"/>
      <c r="B808" s="90">
        <v>45335</v>
      </c>
      <c r="C808" s="85"/>
      <c r="D808" s="85"/>
      <c r="E808" s="85">
        <v>744.67234851241994</v>
      </c>
      <c r="F808" s="85">
        <v>77.350101255682304</v>
      </c>
      <c r="G808" s="85">
        <v>1211.4928864898</v>
      </c>
      <c r="H808" s="85">
        <v>1643.4928864898</v>
      </c>
      <c r="I808" s="85">
        <v>2213.4928864898002</v>
      </c>
      <c r="J808" s="85">
        <v>2420.4928864898002</v>
      </c>
      <c r="K808" s="85">
        <v>2485.8705519255</v>
      </c>
      <c r="L808" s="85"/>
      <c r="M808" s="85"/>
      <c r="N808" s="85"/>
      <c r="O808" s="85">
        <v>2505.6291686342001</v>
      </c>
      <c r="P808" s="85"/>
    </row>
    <row r="809" spans="1:16" s="37" customFormat="1" ht="15" thickBot="1" x14ac:dyDescent="0.25">
      <c r="A809" s="35"/>
      <c r="B809" s="90">
        <v>45336</v>
      </c>
      <c r="C809" s="86"/>
      <c r="D809" s="86"/>
      <c r="E809" s="86">
        <v>848.508320266748</v>
      </c>
      <c r="F809" s="86">
        <v>29.309430679587599</v>
      </c>
      <c r="G809" s="86">
        <v>1211.4928864898</v>
      </c>
      <c r="H809" s="86">
        <v>1643.4928864898</v>
      </c>
      <c r="I809" s="86">
        <v>2213.4928864898002</v>
      </c>
      <c r="J809" s="86">
        <v>2420.4928864898002</v>
      </c>
      <c r="K809" s="86">
        <v>2485.8705519255</v>
      </c>
      <c r="L809" s="86"/>
      <c r="M809" s="86"/>
      <c r="N809" s="86"/>
      <c r="O809" s="86">
        <v>2505.6291686342001</v>
      </c>
      <c r="P809" s="86"/>
    </row>
    <row r="810" spans="1:16" s="37" customFormat="1" ht="15" thickBot="1" x14ac:dyDescent="0.25">
      <c r="A810" s="35"/>
      <c r="B810" s="90">
        <v>45337</v>
      </c>
      <c r="C810" s="85"/>
      <c r="D810" s="85"/>
      <c r="E810" s="85">
        <v>812.68996859079505</v>
      </c>
      <c r="F810" s="85">
        <v>37.405211835030499</v>
      </c>
      <c r="G810" s="85">
        <v>1211.4928864898</v>
      </c>
      <c r="H810" s="85">
        <v>1643.4928864898</v>
      </c>
      <c r="I810" s="85">
        <v>2213.4928864898002</v>
      </c>
      <c r="J810" s="85">
        <v>2420.4928864898002</v>
      </c>
      <c r="K810" s="85">
        <v>2485.8705519255</v>
      </c>
      <c r="L810" s="85"/>
      <c r="M810" s="85"/>
      <c r="N810" s="85"/>
      <c r="O810" s="85">
        <v>2505.6291686342001</v>
      </c>
      <c r="P810" s="85"/>
    </row>
    <row r="811" spans="1:16" s="37" customFormat="1" ht="15" thickBot="1" x14ac:dyDescent="0.25">
      <c r="A811" s="35"/>
      <c r="B811" s="90">
        <v>45338</v>
      </c>
      <c r="C811" s="86"/>
      <c r="D811" s="86"/>
      <c r="E811" s="86">
        <v>661.34314329327401</v>
      </c>
      <c r="F811" s="86">
        <v>74.244083875854201</v>
      </c>
      <c r="G811" s="86">
        <v>1211.4928864898</v>
      </c>
      <c r="H811" s="86">
        <v>1643.4928864898</v>
      </c>
      <c r="I811" s="86">
        <v>2213.4928864898002</v>
      </c>
      <c r="J811" s="86">
        <v>2420.4928864898002</v>
      </c>
      <c r="K811" s="86">
        <v>2485.8705519255</v>
      </c>
      <c r="L811" s="86"/>
      <c r="M811" s="86"/>
      <c r="N811" s="86"/>
      <c r="O811" s="86">
        <v>2505.6291686342001</v>
      </c>
      <c r="P811" s="86"/>
    </row>
    <row r="812" spans="1:16" s="37" customFormat="1" ht="15" thickBot="1" x14ac:dyDescent="0.25">
      <c r="A812" s="35"/>
      <c r="B812" s="90">
        <v>45339</v>
      </c>
      <c r="C812" s="85"/>
      <c r="D812" s="85"/>
      <c r="E812" s="85">
        <v>574.22020199601297</v>
      </c>
      <c r="F812" s="85">
        <v>107.254313034966</v>
      </c>
      <c r="G812" s="85">
        <v>1211.4928864898</v>
      </c>
      <c r="H812" s="85">
        <v>1643.4928864898</v>
      </c>
      <c r="I812" s="85">
        <v>2213.4928864898002</v>
      </c>
      <c r="J812" s="85">
        <v>2420.4928864898002</v>
      </c>
      <c r="K812" s="85">
        <v>2485.8705519255</v>
      </c>
      <c r="L812" s="85"/>
      <c r="M812" s="85"/>
      <c r="N812" s="85"/>
      <c r="O812" s="85">
        <v>2505.6291686342001</v>
      </c>
      <c r="P812" s="85"/>
    </row>
    <row r="813" spans="1:16" s="37" customFormat="1" ht="15" thickBot="1" x14ac:dyDescent="0.25">
      <c r="A813" s="35"/>
      <c r="B813" s="90">
        <v>45340</v>
      </c>
      <c r="C813" s="86"/>
      <c r="D813" s="86"/>
      <c r="E813" s="86">
        <v>568.03345297835199</v>
      </c>
      <c r="F813" s="86">
        <v>135.22635088749499</v>
      </c>
      <c r="G813" s="86">
        <v>1211.4928864898</v>
      </c>
      <c r="H813" s="86">
        <v>1643.4928864898</v>
      </c>
      <c r="I813" s="86">
        <v>2213.4928864898002</v>
      </c>
      <c r="J813" s="86">
        <v>2420.4928864898002</v>
      </c>
      <c r="K813" s="86">
        <v>2485.8705519255</v>
      </c>
      <c r="L813" s="86"/>
      <c r="M813" s="86"/>
      <c r="N813" s="86"/>
      <c r="O813" s="86">
        <v>2505.6291686342001</v>
      </c>
      <c r="P813" s="86"/>
    </row>
    <row r="814" spans="1:16" s="37" customFormat="1" ht="15" thickBot="1" x14ac:dyDescent="0.25">
      <c r="A814" s="35"/>
      <c r="B814" s="90">
        <v>45341</v>
      </c>
      <c r="C814" s="85"/>
      <c r="D814" s="85"/>
      <c r="E814" s="85">
        <v>662.886426151205</v>
      </c>
      <c r="F814" s="85">
        <v>119.88457744153401</v>
      </c>
      <c r="G814" s="85">
        <v>1211.4928864898</v>
      </c>
      <c r="H814" s="85">
        <v>1643.4928864898</v>
      </c>
      <c r="I814" s="85">
        <v>2213.4928864898002</v>
      </c>
      <c r="J814" s="85">
        <v>2420.4928864898002</v>
      </c>
      <c r="K814" s="85">
        <v>2485.8705519255</v>
      </c>
      <c r="L814" s="85"/>
      <c r="M814" s="85"/>
      <c r="N814" s="85"/>
      <c r="O814" s="85">
        <v>2505.6291686342001</v>
      </c>
      <c r="P814" s="85"/>
    </row>
    <row r="815" spans="1:16" s="37" customFormat="1" ht="15" thickBot="1" x14ac:dyDescent="0.25">
      <c r="A815" s="35"/>
      <c r="B815" s="90">
        <v>45342</v>
      </c>
      <c r="C815" s="86"/>
      <c r="D815" s="86"/>
      <c r="E815" s="86">
        <v>717.02608346099203</v>
      </c>
      <c r="F815" s="86">
        <v>79.562423671908505</v>
      </c>
      <c r="G815" s="86">
        <v>1211.4928864898</v>
      </c>
      <c r="H815" s="86">
        <v>1643.4928864898</v>
      </c>
      <c r="I815" s="86">
        <v>2213.4928864898002</v>
      </c>
      <c r="J815" s="86">
        <v>2420.4928864898002</v>
      </c>
      <c r="K815" s="86">
        <v>2485.8705519255</v>
      </c>
      <c r="L815" s="86"/>
      <c r="M815" s="86"/>
      <c r="N815" s="86"/>
      <c r="O815" s="86">
        <v>2505.6291686342001</v>
      </c>
      <c r="P815" s="86"/>
    </row>
    <row r="816" spans="1:16" s="37" customFormat="1" ht="15" thickBot="1" x14ac:dyDescent="0.25">
      <c r="A816" s="35"/>
      <c r="B816" s="90">
        <v>45343</v>
      </c>
      <c r="C816" s="85"/>
      <c r="D816" s="85"/>
      <c r="E816" s="85">
        <v>770.64712458899805</v>
      </c>
      <c r="F816" s="85">
        <v>52.659163929328201</v>
      </c>
      <c r="G816" s="85">
        <v>1211.4928864898</v>
      </c>
      <c r="H816" s="85">
        <v>1643.4928864898</v>
      </c>
      <c r="I816" s="85">
        <v>2213.4928864898002</v>
      </c>
      <c r="J816" s="85">
        <v>2420.4928864898002</v>
      </c>
      <c r="K816" s="85">
        <v>2485.8705519255</v>
      </c>
      <c r="L816" s="85"/>
      <c r="M816" s="85"/>
      <c r="N816" s="85"/>
      <c r="O816" s="85">
        <v>2505.6291686342001</v>
      </c>
      <c r="P816" s="85"/>
    </row>
    <row r="817" spans="1:24" s="37" customFormat="1" ht="15" thickBot="1" x14ac:dyDescent="0.25">
      <c r="A817" s="35"/>
      <c r="B817" s="90">
        <v>45344</v>
      </c>
      <c r="C817" s="86"/>
      <c r="D817" s="86"/>
      <c r="E817" s="86">
        <v>802.95035082170796</v>
      </c>
      <c r="F817" s="86">
        <v>26.7234886789557</v>
      </c>
      <c r="G817" s="86">
        <v>1211.4928864898</v>
      </c>
      <c r="H817" s="86">
        <v>1643.4928864898</v>
      </c>
      <c r="I817" s="86">
        <v>2213.4928864898002</v>
      </c>
      <c r="J817" s="86">
        <v>2420.4928864898002</v>
      </c>
      <c r="K817" s="86">
        <v>2485.8705519255</v>
      </c>
      <c r="L817" s="86"/>
      <c r="M817" s="86"/>
      <c r="N817" s="86"/>
      <c r="O817" s="86">
        <v>2505.6291686342001</v>
      </c>
      <c r="P817" s="86"/>
    </row>
    <row r="818" spans="1:24" s="37" customFormat="1" ht="15" thickBot="1" x14ac:dyDescent="0.25">
      <c r="A818" s="35"/>
      <c r="B818" s="90">
        <v>45345</v>
      </c>
      <c r="C818" s="85"/>
      <c r="D818" s="85"/>
      <c r="E818" s="85">
        <v>648.41148568052699</v>
      </c>
      <c r="F818" s="85">
        <v>6.2121601126997099</v>
      </c>
      <c r="G818" s="85">
        <v>1211.4928864898</v>
      </c>
      <c r="H818" s="85">
        <v>1643.4928864898</v>
      </c>
      <c r="I818" s="85">
        <v>2213.4928864898002</v>
      </c>
      <c r="J818" s="85">
        <v>2420.4928864898002</v>
      </c>
      <c r="K818" s="85">
        <v>2485.8705519255</v>
      </c>
      <c r="L818" s="85"/>
      <c r="M818" s="85"/>
      <c r="N818" s="85"/>
      <c r="O818" s="85">
        <v>2505.6291686342001</v>
      </c>
      <c r="P818" s="85"/>
    </row>
    <row r="819" spans="1:24" s="37" customFormat="1" ht="15" thickBot="1" x14ac:dyDescent="0.25">
      <c r="A819" s="35"/>
      <c r="B819" s="90">
        <v>45346</v>
      </c>
      <c r="C819" s="86"/>
      <c r="D819" s="86"/>
      <c r="E819" s="86">
        <v>570.71142809588798</v>
      </c>
      <c r="F819" s="86">
        <v>2.91931745644604</v>
      </c>
      <c r="G819" s="86">
        <v>1211.4928864898</v>
      </c>
      <c r="H819" s="86">
        <v>1643.4928864898</v>
      </c>
      <c r="I819" s="86">
        <v>2213.4928864898002</v>
      </c>
      <c r="J819" s="86">
        <v>2420.4928864898002</v>
      </c>
      <c r="K819" s="86">
        <v>2485.8705519255</v>
      </c>
      <c r="L819" s="86"/>
      <c r="M819" s="86"/>
      <c r="N819" s="86"/>
      <c r="O819" s="86">
        <v>2505.6291686342001</v>
      </c>
      <c r="P819" s="86"/>
    </row>
    <row r="820" spans="1:24" s="37" customFormat="1" ht="15" thickBot="1" x14ac:dyDescent="0.25">
      <c r="A820" s="35"/>
      <c r="B820" s="90">
        <v>45347</v>
      </c>
      <c r="C820" s="85"/>
      <c r="D820" s="85"/>
      <c r="E820" s="85">
        <v>584.76234569962196</v>
      </c>
      <c r="F820" s="85">
        <v>48.744659065914703</v>
      </c>
      <c r="G820" s="85">
        <v>1211.4928864898</v>
      </c>
      <c r="H820" s="85">
        <v>1643.4928864898</v>
      </c>
      <c r="I820" s="85">
        <v>2213.4928864898002</v>
      </c>
      <c r="J820" s="85">
        <v>2420.4928864898002</v>
      </c>
      <c r="K820" s="85">
        <v>2485.8705519255</v>
      </c>
      <c r="L820" s="85"/>
      <c r="M820" s="85"/>
      <c r="N820" s="85"/>
      <c r="O820" s="85">
        <v>2505.6291686342001</v>
      </c>
      <c r="P820" s="85"/>
    </row>
    <row r="821" spans="1:24" s="37" customFormat="1" ht="15" thickBot="1" x14ac:dyDescent="0.25">
      <c r="A821" s="35"/>
      <c r="B821" s="90">
        <v>45348</v>
      </c>
      <c r="C821" s="86"/>
      <c r="D821" s="86"/>
      <c r="E821" s="86">
        <v>735.82262829962599</v>
      </c>
      <c r="F821" s="86">
        <v>152.85494124460399</v>
      </c>
      <c r="G821" s="86">
        <v>1211.4928864898</v>
      </c>
      <c r="H821" s="86">
        <v>1643.4928864898</v>
      </c>
      <c r="I821" s="86">
        <v>2213.4928864898002</v>
      </c>
      <c r="J821" s="86">
        <v>2420.4928864898002</v>
      </c>
      <c r="K821" s="86">
        <v>2485.8705519255</v>
      </c>
      <c r="L821" s="86"/>
      <c r="M821" s="86"/>
      <c r="N821" s="86"/>
      <c r="O821" s="86">
        <v>2505.6291686342001</v>
      </c>
      <c r="P821" s="86"/>
      <c r="Q821" s="83"/>
    </row>
    <row r="822" spans="1:24" s="37" customFormat="1" ht="15" thickBot="1" x14ac:dyDescent="0.25">
      <c r="A822" s="35"/>
      <c r="B822" s="90">
        <v>45349</v>
      </c>
      <c r="C822" s="85"/>
      <c r="D822" s="85"/>
      <c r="E822" s="85">
        <v>739.72602302072903</v>
      </c>
      <c r="F822" s="85">
        <v>78.8982818590449</v>
      </c>
      <c r="G822" s="85">
        <v>1211.4928864898</v>
      </c>
      <c r="H822" s="85">
        <v>1643.4928864898</v>
      </c>
      <c r="I822" s="85">
        <v>2213.4928864898002</v>
      </c>
      <c r="J822" s="85">
        <v>2420.4928864898002</v>
      </c>
      <c r="K822" s="85">
        <v>2485.8705519255</v>
      </c>
      <c r="L822" s="85"/>
      <c r="M822" s="85"/>
      <c r="N822" s="85"/>
      <c r="O822" s="85">
        <v>2505.6291686342001</v>
      </c>
      <c r="P822" s="85"/>
      <c r="Q822" s="83"/>
      <c r="R822" s="83"/>
      <c r="S822" s="83"/>
    </row>
    <row r="823" spans="1:24" s="37" customFormat="1" ht="15" thickBot="1" x14ac:dyDescent="0.25">
      <c r="A823" s="35"/>
      <c r="B823" s="90">
        <v>45350</v>
      </c>
      <c r="C823" s="86"/>
      <c r="D823" s="86"/>
      <c r="E823" s="86">
        <v>733.84110395875598</v>
      </c>
      <c r="F823" s="86">
        <v>87.268622490233696</v>
      </c>
      <c r="G823" s="86">
        <v>1211.4928864898</v>
      </c>
      <c r="H823" s="86">
        <v>1643.4928864898</v>
      </c>
      <c r="I823" s="86">
        <v>2213.4928864898002</v>
      </c>
      <c r="J823" s="86">
        <v>2420.4928864898002</v>
      </c>
      <c r="K823" s="86">
        <v>2485.8705519255</v>
      </c>
      <c r="L823" s="86"/>
      <c r="M823" s="86"/>
      <c r="N823" s="86"/>
      <c r="O823" s="86">
        <v>2505.6291686342001</v>
      </c>
      <c r="P823" s="86"/>
      <c r="Q823" s="83"/>
      <c r="R823" s="83"/>
      <c r="S823" s="83"/>
    </row>
    <row r="824" spans="1:24" s="37" customFormat="1" ht="15" thickBot="1" x14ac:dyDescent="0.25">
      <c r="A824" s="35"/>
      <c r="B824" s="90">
        <v>45351</v>
      </c>
      <c r="C824" s="85"/>
      <c r="D824" s="85"/>
      <c r="E824" s="85">
        <v>713.92114388087498</v>
      </c>
      <c r="F824" s="85">
        <v>253.87738343067201</v>
      </c>
      <c r="G824" s="85">
        <v>1211.4928864898</v>
      </c>
      <c r="H824" s="85">
        <v>1643.4928864898</v>
      </c>
      <c r="I824" s="85">
        <v>2213.4928864898002</v>
      </c>
      <c r="J824" s="85">
        <v>2420.4928864898002</v>
      </c>
      <c r="K824" s="85">
        <v>2485.8705519255</v>
      </c>
      <c r="L824" s="85"/>
      <c r="M824" s="85"/>
      <c r="N824" s="85"/>
      <c r="O824" s="85">
        <v>2505.6291686342001</v>
      </c>
      <c r="P824" s="85"/>
      <c r="Q824" s="83"/>
      <c r="R824" s="83"/>
      <c r="S824" s="83"/>
    </row>
    <row r="825" spans="1:24" s="37" customFormat="1" ht="15" thickBot="1" x14ac:dyDescent="0.25">
      <c r="A825" s="35"/>
      <c r="B825" s="90">
        <v>45352</v>
      </c>
      <c r="C825" s="86"/>
      <c r="D825" s="86"/>
      <c r="E825" s="86">
        <v>607.15681817156599</v>
      </c>
      <c r="F825" s="86">
        <v>268.19999420157802</v>
      </c>
      <c r="G825" s="86">
        <v>1211.4928864898</v>
      </c>
      <c r="H825" s="86">
        <v>1643.4928864898</v>
      </c>
      <c r="I825" s="86">
        <v>2213.4928864898002</v>
      </c>
      <c r="J825" s="86">
        <v>2420.4928864898002</v>
      </c>
      <c r="K825" s="86">
        <v>2485.8705519255</v>
      </c>
      <c r="L825" s="86"/>
      <c r="M825" s="86"/>
      <c r="N825" s="86"/>
      <c r="O825" s="86">
        <v>2505.6291686342001</v>
      </c>
      <c r="P825" s="86"/>
      <c r="Q825" s="83"/>
      <c r="R825" s="83"/>
      <c r="S825" s="83"/>
    </row>
    <row r="826" spans="1:24" s="37" customFormat="1" ht="15" thickBot="1" x14ac:dyDescent="0.25">
      <c r="A826" s="35"/>
      <c r="B826" s="90">
        <v>45353</v>
      </c>
      <c r="C826" s="85"/>
      <c r="D826" s="85"/>
      <c r="E826" s="85">
        <v>532.29863749130095</v>
      </c>
      <c r="F826" s="85">
        <v>151.172918183577</v>
      </c>
      <c r="G826" s="85">
        <v>1211.4928864898</v>
      </c>
      <c r="H826" s="85">
        <v>1643.4928864898</v>
      </c>
      <c r="I826" s="85">
        <v>2213.4928864898002</v>
      </c>
      <c r="J826" s="85">
        <v>2420.4928864898002</v>
      </c>
      <c r="K826" s="85">
        <v>2485.8705519255</v>
      </c>
      <c r="L826" s="85"/>
      <c r="M826" s="85"/>
      <c r="N826" s="85"/>
      <c r="O826" s="85">
        <v>2505.6291686342001</v>
      </c>
      <c r="P826" s="85"/>
      <c r="Q826" s="83"/>
      <c r="R826" s="83"/>
      <c r="S826" s="83"/>
    </row>
    <row r="827" spans="1:24" s="37" customFormat="1" ht="15" thickBot="1" x14ac:dyDescent="0.25">
      <c r="A827" s="35"/>
      <c r="B827" s="90">
        <v>45354</v>
      </c>
      <c r="C827" s="86"/>
      <c r="D827" s="86"/>
      <c r="E827" s="86">
        <v>548.80406984471597</v>
      </c>
      <c r="F827" s="86">
        <v>83.619398847665195</v>
      </c>
      <c r="G827" s="86">
        <v>1211.4928864898</v>
      </c>
      <c r="H827" s="86">
        <v>1643.4928864898</v>
      </c>
      <c r="I827" s="86">
        <v>2213.4928864898002</v>
      </c>
      <c r="J827" s="86">
        <v>2420.4928864898002</v>
      </c>
      <c r="K827" s="86">
        <v>2485.8705519255</v>
      </c>
      <c r="L827" s="86"/>
      <c r="M827" s="86"/>
      <c r="N827" s="86"/>
      <c r="O827" s="86">
        <v>2505.6291686342001</v>
      </c>
      <c r="P827" s="86"/>
      <c r="Q827" s="83"/>
      <c r="R827" s="83"/>
      <c r="S827" s="83"/>
    </row>
    <row r="828" spans="1:24" s="37" customFormat="1" ht="15" thickBot="1" x14ac:dyDescent="0.25">
      <c r="A828" s="35"/>
      <c r="B828" s="90">
        <v>45355</v>
      </c>
      <c r="C828" s="85"/>
      <c r="D828" s="85"/>
      <c r="E828" s="85">
        <v>710.55868079202605</v>
      </c>
      <c r="F828" s="85">
        <v>108.229612605211</v>
      </c>
      <c r="G828" s="85">
        <v>1211.4928864898</v>
      </c>
      <c r="H828" s="85">
        <v>1643.4928864898</v>
      </c>
      <c r="I828" s="85">
        <v>2213.4928864898002</v>
      </c>
      <c r="J828" s="85">
        <v>2420.4928864898002</v>
      </c>
      <c r="K828" s="85">
        <v>2485.8705519255</v>
      </c>
      <c r="L828" s="85"/>
      <c r="M828" s="85"/>
      <c r="N828" s="85"/>
      <c r="O828" s="85">
        <v>2505.6291686342001</v>
      </c>
      <c r="P828" s="85"/>
      <c r="Q828" s="83"/>
      <c r="R828" s="83"/>
      <c r="S828" s="83"/>
    </row>
    <row r="829" spans="1:24" s="37" customFormat="1" ht="15" thickBot="1" x14ac:dyDescent="0.25">
      <c r="A829" s="35"/>
      <c r="B829" s="90">
        <v>45356</v>
      </c>
      <c r="C829" s="86"/>
      <c r="D829" s="86"/>
      <c r="E829" s="86">
        <v>731.15726828842401</v>
      </c>
      <c r="F829" s="86">
        <v>45.035496640264597</v>
      </c>
      <c r="G829" s="86">
        <v>1211.4928864898</v>
      </c>
      <c r="H829" s="86">
        <v>1643.4928864898</v>
      </c>
      <c r="I829" s="86">
        <v>2213.4928864898002</v>
      </c>
      <c r="J829" s="86">
        <v>2420.4928864898002</v>
      </c>
      <c r="K829" s="86">
        <v>2485.8705519255</v>
      </c>
      <c r="L829" s="86"/>
      <c r="M829" s="86"/>
      <c r="N829" s="86"/>
      <c r="O829" s="86">
        <v>2505.6291686342001</v>
      </c>
      <c r="P829" s="86"/>
      <c r="Q829" s="83"/>
      <c r="R829" s="83"/>
      <c r="S829" s="83"/>
    </row>
    <row r="830" spans="1:24" s="37" customFormat="1" ht="15" thickBot="1" x14ac:dyDescent="0.25">
      <c r="A830" s="35"/>
      <c r="B830" s="90">
        <v>45357</v>
      </c>
      <c r="C830" s="85"/>
      <c r="D830" s="85"/>
      <c r="E830" s="85">
        <v>819.89915991534497</v>
      </c>
      <c r="F830" s="85">
        <v>27.000698341590802</v>
      </c>
      <c r="G830" s="85">
        <v>1211.4928864898</v>
      </c>
      <c r="H830" s="85">
        <v>1643.4928864898</v>
      </c>
      <c r="I830" s="85">
        <v>2213.4928864898002</v>
      </c>
      <c r="J830" s="85">
        <v>2420.4928864898002</v>
      </c>
      <c r="K830" s="85">
        <v>2485.8705519255</v>
      </c>
      <c r="L830" s="85"/>
      <c r="M830" s="85"/>
      <c r="N830" s="85"/>
      <c r="O830" s="85">
        <v>2505.6291686342001</v>
      </c>
      <c r="P830" s="85"/>
      <c r="Q830" s="83"/>
      <c r="R830" s="83"/>
      <c r="S830" s="83"/>
    </row>
    <row r="831" spans="1:24" s="37" customFormat="1" ht="15" thickBot="1" x14ac:dyDescent="0.25">
      <c r="A831" s="35"/>
      <c r="B831" s="90">
        <v>45358</v>
      </c>
      <c r="C831" s="86"/>
      <c r="D831" s="86"/>
      <c r="E831" s="86">
        <v>787.10824277407801</v>
      </c>
      <c r="F831" s="86">
        <v>43.6451007626587</v>
      </c>
      <c r="G831" s="86">
        <v>1211.4928864898</v>
      </c>
      <c r="H831" s="86">
        <v>1643.4928864898</v>
      </c>
      <c r="I831" s="86">
        <v>2213.4928864898002</v>
      </c>
      <c r="J831" s="86">
        <v>2420.4928864898002</v>
      </c>
      <c r="K831" s="86">
        <v>2485.8705519255</v>
      </c>
      <c r="L831" s="86"/>
      <c r="M831" s="86"/>
      <c r="N831" s="86"/>
      <c r="O831" s="86">
        <v>2505.6291686342001</v>
      </c>
      <c r="P831" s="86"/>
      <c r="Q831" s="83"/>
      <c r="R831" s="83"/>
      <c r="S831" s="83"/>
      <c r="T831" s="83"/>
      <c r="U831" s="83"/>
      <c r="V831" s="83"/>
      <c r="W831" s="83"/>
      <c r="X831" s="83"/>
    </row>
    <row r="832" spans="1:24" s="37" customFormat="1" ht="15" thickBot="1" x14ac:dyDescent="0.25">
      <c r="A832" s="35"/>
      <c r="B832" s="90">
        <v>45359</v>
      </c>
      <c r="C832" s="85"/>
      <c r="D832" s="85"/>
      <c r="E832" s="85">
        <v>652.36507884801199</v>
      </c>
      <c r="F832" s="85">
        <v>135.239220511513</v>
      </c>
      <c r="G832" s="85">
        <v>1211.4928864898</v>
      </c>
      <c r="H832" s="85">
        <v>1643.4928864898</v>
      </c>
      <c r="I832" s="85">
        <v>2213.4928864898002</v>
      </c>
      <c r="J832" s="85">
        <v>2420.4928864898002</v>
      </c>
      <c r="K832" s="85">
        <v>2485.8705519255</v>
      </c>
      <c r="L832" s="85"/>
      <c r="M832" s="85"/>
      <c r="N832" s="85"/>
      <c r="O832" s="85">
        <v>2505.6291686342001</v>
      </c>
      <c r="P832" s="85"/>
      <c r="Q832" s="83"/>
      <c r="R832" s="83"/>
      <c r="S832" s="83"/>
      <c r="T832" s="83"/>
      <c r="U832" s="83"/>
      <c r="V832" s="83"/>
      <c r="W832" s="83"/>
      <c r="X832" s="83"/>
    </row>
    <row r="833" spans="1:24" s="37" customFormat="1" ht="15" thickBot="1" x14ac:dyDescent="0.25">
      <c r="A833" s="35"/>
      <c r="B833" s="90">
        <v>45360</v>
      </c>
      <c r="C833" s="86"/>
      <c r="D833" s="86"/>
      <c r="E833" s="86">
        <v>570.89028673726705</v>
      </c>
      <c r="F833" s="86">
        <v>94.963323813352901</v>
      </c>
      <c r="G833" s="86">
        <v>1211.4928864898</v>
      </c>
      <c r="H833" s="86">
        <v>1643.4928864898</v>
      </c>
      <c r="I833" s="86">
        <v>2213.4928864898002</v>
      </c>
      <c r="J833" s="86">
        <v>2420.4928864898002</v>
      </c>
      <c r="K833" s="86">
        <v>2485.8705519255</v>
      </c>
      <c r="L833" s="86"/>
      <c r="M833" s="86"/>
      <c r="N833" s="86"/>
      <c r="O833" s="86">
        <v>2505.6291686342001</v>
      </c>
      <c r="P833" s="86"/>
      <c r="Q833" s="83"/>
      <c r="R833" s="83"/>
      <c r="S833" s="83"/>
      <c r="T833" s="83"/>
      <c r="U833" s="83"/>
      <c r="V833" s="83"/>
      <c r="W833" s="83"/>
      <c r="X833" s="83"/>
    </row>
    <row r="834" spans="1:24" s="37" customFormat="1" ht="15" thickBot="1" x14ac:dyDescent="0.25">
      <c r="A834" s="35"/>
      <c r="B834" s="90">
        <v>45361</v>
      </c>
      <c r="C834" s="85"/>
      <c r="D834" s="85"/>
      <c r="E834" s="85">
        <v>564.83190340327997</v>
      </c>
      <c r="F834" s="85">
        <v>53.530454392571698</v>
      </c>
      <c r="G834" s="85">
        <v>1211.4928864898</v>
      </c>
      <c r="H834" s="85">
        <v>1643.4928864898</v>
      </c>
      <c r="I834" s="85">
        <v>2213.4928864898002</v>
      </c>
      <c r="J834" s="85">
        <v>2420.4928864898002</v>
      </c>
      <c r="K834" s="85">
        <v>2485.8705519255</v>
      </c>
      <c r="L834" s="85"/>
      <c r="M834" s="85"/>
      <c r="N834" s="85"/>
      <c r="O834" s="85">
        <v>2505.6291686342001</v>
      </c>
      <c r="P834" s="85"/>
      <c r="Q834" s="83"/>
      <c r="R834" s="83"/>
      <c r="S834" s="83"/>
      <c r="T834" s="83"/>
      <c r="U834" s="83"/>
      <c r="V834" s="83"/>
      <c r="W834" s="83"/>
      <c r="X834" s="83"/>
    </row>
    <row r="835" spans="1:24" s="37" customFormat="1" ht="15" thickBot="1" x14ac:dyDescent="0.25">
      <c r="A835" s="35"/>
      <c r="B835" s="90">
        <v>45362</v>
      </c>
      <c r="C835" s="86"/>
      <c r="D835" s="86"/>
      <c r="E835" s="86">
        <v>688.48459769778901</v>
      </c>
      <c r="F835" s="86">
        <v>90.114637999318404</v>
      </c>
      <c r="G835" s="86">
        <v>1211.4928864898</v>
      </c>
      <c r="H835" s="86">
        <v>1643.4928864898</v>
      </c>
      <c r="I835" s="86">
        <v>2213.4928864898002</v>
      </c>
      <c r="J835" s="86">
        <v>2420.4928864898002</v>
      </c>
      <c r="K835" s="86">
        <v>2485.8705519255</v>
      </c>
      <c r="L835" s="86"/>
      <c r="M835" s="86"/>
      <c r="N835" s="86"/>
      <c r="O835" s="86">
        <v>2505.6291686342001</v>
      </c>
      <c r="P835" s="86"/>
      <c r="Q835" s="83"/>
      <c r="R835" s="83"/>
      <c r="S835" s="83"/>
      <c r="T835" s="83"/>
      <c r="U835" s="83"/>
      <c r="V835" s="83"/>
      <c r="W835" s="83"/>
      <c r="X835" s="83"/>
    </row>
    <row r="836" spans="1:24" s="37" customFormat="1" ht="15" thickBot="1" x14ac:dyDescent="0.25">
      <c r="A836" s="35"/>
      <c r="B836" s="90">
        <v>45363</v>
      </c>
      <c r="C836" s="85"/>
      <c r="D836" s="85"/>
      <c r="E836" s="85">
        <v>809.76648410766302</v>
      </c>
      <c r="F836" s="85">
        <v>98.388806678533896</v>
      </c>
      <c r="G836" s="85">
        <v>1211.4928864898</v>
      </c>
      <c r="H836" s="85">
        <v>1643.4928864898</v>
      </c>
      <c r="I836" s="85">
        <v>2213.4928864898002</v>
      </c>
      <c r="J836" s="85">
        <v>2420.4928864898002</v>
      </c>
      <c r="K836" s="85">
        <v>2485.8705519255</v>
      </c>
      <c r="L836" s="85"/>
      <c r="M836" s="85"/>
      <c r="N836" s="85"/>
      <c r="O836" s="85">
        <v>2505.6291686342001</v>
      </c>
      <c r="P836" s="85"/>
      <c r="Q836" s="83"/>
      <c r="R836" s="83"/>
      <c r="S836" s="83"/>
      <c r="T836" s="83"/>
      <c r="U836" s="83"/>
      <c r="V836" s="83"/>
      <c r="W836" s="83"/>
      <c r="X836" s="83"/>
    </row>
    <row r="837" spans="1:24" s="37" customFormat="1" ht="15" thickBot="1" x14ac:dyDescent="0.25">
      <c r="A837" s="35"/>
      <c r="B837" s="90">
        <v>45364</v>
      </c>
      <c r="C837" s="86"/>
      <c r="D837" s="86"/>
      <c r="E837" s="86">
        <v>858.55262728896196</v>
      </c>
      <c r="F837" s="86">
        <v>110.75146849780801</v>
      </c>
      <c r="G837" s="86">
        <v>1211.4928864898</v>
      </c>
      <c r="H837" s="86">
        <v>1643.4928864898</v>
      </c>
      <c r="I837" s="86">
        <v>2213.4928864898002</v>
      </c>
      <c r="J837" s="86">
        <v>2420.4928864898002</v>
      </c>
      <c r="K837" s="86">
        <v>2485.8705519255</v>
      </c>
      <c r="L837" s="86"/>
      <c r="M837" s="86"/>
      <c r="N837" s="86"/>
      <c r="O837" s="86">
        <v>2505.6291686342001</v>
      </c>
      <c r="P837" s="86"/>
      <c r="Q837" s="83"/>
      <c r="R837" s="83"/>
      <c r="S837" s="83"/>
      <c r="T837" s="83"/>
      <c r="U837" s="83"/>
      <c r="V837" s="83"/>
      <c r="W837" s="83"/>
      <c r="X837" s="83"/>
    </row>
    <row r="838" spans="1:24" s="37" customFormat="1" ht="15" thickBot="1" x14ac:dyDescent="0.25">
      <c r="A838" s="35"/>
      <c r="B838" s="90">
        <v>45365</v>
      </c>
      <c r="C838" s="85"/>
      <c r="D838" s="85"/>
      <c r="E838" s="85">
        <v>816.75995948674597</v>
      </c>
      <c r="F838" s="85">
        <v>90.103515948050202</v>
      </c>
      <c r="G838" s="85">
        <v>1211.4928864898</v>
      </c>
      <c r="H838" s="85">
        <v>1643.4928864898</v>
      </c>
      <c r="I838" s="85">
        <v>2213.4928864898002</v>
      </c>
      <c r="J838" s="85">
        <v>2420.4928864898002</v>
      </c>
      <c r="K838" s="85">
        <v>2485.8705519255</v>
      </c>
      <c r="L838" s="85"/>
      <c r="M838" s="85"/>
      <c r="N838" s="85"/>
      <c r="O838" s="85">
        <v>2505.6291686342001</v>
      </c>
      <c r="P838" s="85"/>
      <c r="Q838" s="83"/>
      <c r="R838" s="83"/>
      <c r="S838" s="83"/>
      <c r="T838" s="83"/>
      <c r="U838" s="83"/>
      <c r="V838" s="83"/>
      <c r="W838" s="83"/>
      <c r="X838" s="83"/>
    </row>
    <row r="839" spans="1:24" s="37" customFormat="1" ht="15" thickBot="1" x14ac:dyDescent="0.25">
      <c r="A839" s="35"/>
      <c r="B839" s="90">
        <v>45366</v>
      </c>
      <c r="C839" s="86"/>
      <c r="D839" s="86"/>
      <c r="E839" s="86">
        <v>750.08001141940701</v>
      </c>
      <c r="F839" s="86">
        <v>19.932558802097098</v>
      </c>
      <c r="G839" s="86">
        <v>1211.4928864898</v>
      </c>
      <c r="H839" s="86">
        <v>1643.4928864898</v>
      </c>
      <c r="I839" s="86">
        <v>2213.4928864898002</v>
      </c>
      <c r="J839" s="86">
        <v>2420.4928864898002</v>
      </c>
      <c r="K839" s="86">
        <v>2485.8705519255</v>
      </c>
      <c r="L839" s="86"/>
      <c r="M839" s="86"/>
      <c r="N839" s="86"/>
      <c r="O839" s="86">
        <v>2505.6291686342001</v>
      </c>
      <c r="P839" s="86"/>
      <c r="Q839" s="83"/>
      <c r="R839" s="83"/>
      <c r="S839" s="83"/>
      <c r="T839" s="83"/>
      <c r="U839" s="83"/>
      <c r="V839" s="83"/>
      <c r="W839" s="83"/>
      <c r="X839" s="83"/>
    </row>
    <row r="840" spans="1:24" s="37" customFormat="1" ht="15" thickBot="1" x14ac:dyDescent="0.25">
      <c r="A840" s="35"/>
      <c r="B840" s="90">
        <v>45367</v>
      </c>
      <c r="C840" s="85"/>
      <c r="D840" s="85"/>
      <c r="E840" s="85">
        <v>592.59830755301198</v>
      </c>
      <c r="F840" s="85">
        <v>18.861771837287598</v>
      </c>
      <c r="G840" s="85">
        <v>1211.4928864898</v>
      </c>
      <c r="H840" s="85">
        <v>1643.4928864898</v>
      </c>
      <c r="I840" s="85">
        <v>2213.4928864898002</v>
      </c>
      <c r="J840" s="85">
        <v>2420.4928864898002</v>
      </c>
      <c r="K840" s="85">
        <v>2485.8705519255</v>
      </c>
      <c r="L840" s="85"/>
      <c r="M840" s="85"/>
      <c r="N840" s="85"/>
      <c r="O840" s="85">
        <v>2505.6291686342001</v>
      </c>
      <c r="P840" s="85"/>
      <c r="Q840" s="83"/>
      <c r="R840" s="83"/>
      <c r="S840" s="83"/>
      <c r="T840" s="83"/>
      <c r="U840" s="83"/>
      <c r="V840" s="83"/>
      <c r="W840" s="83"/>
      <c r="X840" s="83"/>
    </row>
    <row r="841" spans="1:24" s="37" customFormat="1" ht="15" thickBot="1" x14ac:dyDescent="0.25">
      <c r="A841" s="35"/>
      <c r="B841" s="90">
        <v>45368</v>
      </c>
      <c r="C841" s="86"/>
      <c r="D841" s="86"/>
      <c r="E841" s="86">
        <v>585.12289017326896</v>
      </c>
      <c r="F841" s="86">
        <v>17.294707079224999</v>
      </c>
      <c r="G841" s="86">
        <v>1211.4928864898</v>
      </c>
      <c r="H841" s="86">
        <v>1643.4928864898</v>
      </c>
      <c r="I841" s="86">
        <v>2213.4928864898002</v>
      </c>
      <c r="J841" s="86">
        <v>2420.4928864898002</v>
      </c>
      <c r="K841" s="86">
        <v>2485.8705519255</v>
      </c>
      <c r="L841" s="86"/>
      <c r="M841" s="86"/>
      <c r="N841" s="86"/>
      <c r="O841" s="86">
        <v>2505.6291686342001</v>
      </c>
      <c r="P841" s="86"/>
      <c r="Q841" s="83"/>
      <c r="R841" s="83"/>
      <c r="S841" s="83"/>
      <c r="T841" s="83"/>
      <c r="U841" s="83"/>
      <c r="V841" s="83"/>
      <c r="W841" s="83"/>
      <c r="X841" s="83"/>
    </row>
    <row r="842" spans="1:24" s="37" customFormat="1" ht="15" thickBot="1" x14ac:dyDescent="0.25">
      <c r="A842" s="35"/>
      <c r="B842" s="90">
        <v>45369</v>
      </c>
      <c r="C842" s="85"/>
      <c r="D842" s="85"/>
      <c r="E842" s="85">
        <v>737.69112759905101</v>
      </c>
      <c r="F842" s="85">
        <v>32.156848533846102</v>
      </c>
      <c r="G842" s="85">
        <v>1211.4928864898</v>
      </c>
      <c r="H842" s="85">
        <v>1643.4928864898</v>
      </c>
      <c r="I842" s="85">
        <v>2213.4928864898002</v>
      </c>
      <c r="J842" s="85">
        <v>2420.4928864898002</v>
      </c>
      <c r="K842" s="85">
        <v>2485.8705519255</v>
      </c>
      <c r="L842" s="85"/>
      <c r="M842" s="85"/>
      <c r="N842" s="85"/>
      <c r="O842" s="85">
        <v>2505.6291686342001</v>
      </c>
      <c r="P842" s="85"/>
      <c r="Q842" s="83"/>
      <c r="R842" s="83"/>
      <c r="S842" s="83"/>
      <c r="T842" s="83"/>
      <c r="U842" s="83"/>
      <c r="V842" s="83"/>
      <c r="W842" s="83"/>
      <c r="X842" s="83"/>
    </row>
    <row r="843" spans="1:24" s="37" customFormat="1" ht="15" thickBot="1" x14ac:dyDescent="0.25">
      <c r="A843" s="35"/>
      <c r="B843" s="90">
        <v>45370</v>
      </c>
      <c r="C843" s="86"/>
      <c r="D843" s="86"/>
      <c r="E843" s="86">
        <v>770.09480091744001</v>
      </c>
      <c r="F843" s="86">
        <v>55.316643411582398</v>
      </c>
      <c r="G843" s="86">
        <v>1211.4928864898</v>
      </c>
      <c r="H843" s="86">
        <v>1643.4928864898</v>
      </c>
      <c r="I843" s="86">
        <v>2213.4928864898002</v>
      </c>
      <c r="J843" s="86">
        <v>2420.4928864898002</v>
      </c>
      <c r="K843" s="86">
        <v>2485.8705519255</v>
      </c>
      <c r="L843" s="86"/>
      <c r="M843" s="86"/>
      <c r="N843" s="86"/>
      <c r="O843" s="86">
        <v>2505.6291686342001</v>
      </c>
      <c r="P843" s="86"/>
      <c r="Q843" s="83"/>
      <c r="R843" s="83"/>
      <c r="S843" s="83"/>
      <c r="T843" s="83"/>
      <c r="U843" s="83"/>
      <c r="V843" s="83"/>
      <c r="W843" s="83"/>
      <c r="X843" s="83"/>
    </row>
    <row r="844" spans="1:24" ht="15" thickBot="1" x14ac:dyDescent="0.25">
      <c r="B844" s="90">
        <v>45371</v>
      </c>
      <c r="C844" s="85"/>
      <c r="D844" s="85"/>
      <c r="E844" s="85">
        <v>746.51526885853195</v>
      </c>
      <c r="F844" s="85">
        <v>52.198909155032901</v>
      </c>
      <c r="G844" s="85">
        <v>1211.4928864898</v>
      </c>
      <c r="H844" s="85">
        <v>1643.4928864898</v>
      </c>
      <c r="I844" s="85">
        <v>2213.4928864898002</v>
      </c>
      <c r="J844" s="85">
        <v>2420.4928864898002</v>
      </c>
      <c r="K844" s="85">
        <v>2485.8705519255</v>
      </c>
      <c r="L844" s="85"/>
      <c r="M844" s="85"/>
      <c r="N844" s="85"/>
      <c r="O844" s="85">
        <v>2505.6291686342001</v>
      </c>
      <c r="P844" s="85"/>
    </row>
    <row r="845" spans="1:24" ht="15" thickBot="1" x14ac:dyDescent="0.25">
      <c r="B845" s="90">
        <v>45372</v>
      </c>
      <c r="C845" s="86"/>
      <c r="D845" s="86"/>
      <c r="E845" s="86">
        <v>747.09336120221496</v>
      </c>
      <c r="F845" s="86">
        <v>45.758641027277903</v>
      </c>
      <c r="G845" s="86">
        <v>1211.4928864898</v>
      </c>
      <c r="H845" s="86">
        <v>1643.4928864898</v>
      </c>
      <c r="I845" s="86">
        <v>2213.4928864898002</v>
      </c>
      <c r="J845" s="86">
        <v>2420.4928864898002</v>
      </c>
      <c r="K845" s="86">
        <v>2485.8705519255</v>
      </c>
      <c r="L845" s="86"/>
      <c r="M845" s="86"/>
      <c r="N845" s="86"/>
      <c r="O845" s="86">
        <v>2505.6291686342001</v>
      </c>
      <c r="P845" s="86"/>
    </row>
    <row r="846" spans="1:24" ht="15" thickBot="1" x14ac:dyDescent="0.25">
      <c r="B846" s="90">
        <v>45373</v>
      </c>
      <c r="C846" s="85"/>
      <c r="D846" s="85"/>
      <c r="E846" s="85">
        <v>648.48809478276701</v>
      </c>
      <c r="F846" s="85">
        <v>136.172266773362</v>
      </c>
      <c r="G846" s="85">
        <v>1211.4928864898</v>
      </c>
      <c r="H846" s="85">
        <v>1643.4928864898</v>
      </c>
      <c r="I846" s="85">
        <v>2213.4928864898002</v>
      </c>
      <c r="J846" s="85">
        <v>2420.4928864898002</v>
      </c>
      <c r="K846" s="85">
        <v>2485.8705519255</v>
      </c>
      <c r="L846" s="85"/>
      <c r="M846" s="85"/>
      <c r="N846" s="85"/>
      <c r="O846" s="85">
        <v>2505.6291686342001</v>
      </c>
      <c r="P846" s="85"/>
    </row>
    <row r="847" spans="1:24" ht="15" thickBot="1" x14ac:dyDescent="0.25">
      <c r="B847" s="90">
        <v>45374</v>
      </c>
      <c r="C847" s="86"/>
      <c r="D847" s="86"/>
      <c r="E847" s="86">
        <v>559.40334411957599</v>
      </c>
      <c r="F847" s="86">
        <v>52.091616567736999</v>
      </c>
      <c r="G847" s="86">
        <v>1211.4928864898</v>
      </c>
      <c r="H847" s="86">
        <v>1643.4928864898</v>
      </c>
      <c r="I847" s="86">
        <v>2213.4928864898002</v>
      </c>
      <c r="J847" s="86">
        <v>2420.4928864898002</v>
      </c>
      <c r="K847" s="86">
        <v>2485.8705519255</v>
      </c>
      <c r="L847" s="86"/>
      <c r="M847" s="86"/>
      <c r="N847" s="86"/>
      <c r="O847" s="86">
        <v>2505.6291686342001</v>
      </c>
      <c r="P847" s="86"/>
    </row>
    <row r="848" spans="1:24" ht="15" thickBot="1" x14ac:dyDescent="0.25">
      <c r="B848" s="90">
        <v>45375</v>
      </c>
      <c r="C848" s="85"/>
      <c r="D848" s="85"/>
      <c r="E848" s="85">
        <v>567.02808498566606</v>
      </c>
      <c r="F848" s="85">
        <v>27.872295895013</v>
      </c>
      <c r="G848" s="85">
        <v>1211.4928864898</v>
      </c>
      <c r="H848" s="85">
        <v>1643.4928864898</v>
      </c>
      <c r="I848" s="85">
        <v>2213.4928864898002</v>
      </c>
      <c r="J848" s="85">
        <v>2420.4928864898002</v>
      </c>
      <c r="K848" s="85">
        <v>2485.8705519255</v>
      </c>
      <c r="L848" s="85"/>
      <c r="M848" s="85"/>
      <c r="N848" s="85"/>
      <c r="O848" s="85">
        <v>2505.6291686342001</v>
      </c>
      <c r="P848" s="85"/>
    </row>
    <row r="849" spans="2:16" ht="15" thickBot="1" x14ac:dyDescent="0.25">
      <c r="B849" s="90">
        <v>45376</v>
      </c>
      <c r="C849" s="86"/>
      <c r="D849" s="86"/>
      <c r="E849" s="86">
        <v>775.41016693120696</v>
      </c>
      <c r="F849" s="86">
        <v>2.8701182132957301</v>
      </c>
      <c r="G849" s="86">
        <v>1211.4928864898</v>
      </c>
      <c r="H849" s="86">
        <v>1643.4928864898</v>
      </c>
      <c r="I849" s="86">
        <v>2213.4928864898002</v>
      </c>
      <c r="J849" s="86">
        <v>2420.4928864898002</v>
      </c>
      <c r="K849" s="86">
        <v>2485.8705519255</v>
      </c>
      <c r="L849" s="86"/>
      <c r="M849" s="86"/>
      <c r="N849" s="86"/>
      <c r="O849" s="86">
        <v>2505.6291686342001</v>
      </c>
      <c r="P849" s="86"/>
    </row>
    <row r="850" spans="2:16" ht="15" thickBot="1" x14ac:dyDescent="0.25">
      <c r="B850" s="90">
        <v>45377</v>
      </c>
      <c r="C850" s="85"/>
      <c r="D850" s="85"/>
      <c r="E850" s="85">
        <v>790.88582883060997</v>
      </c>
      <c r="F850" s="85">
        <v>37.3500191075684</v>
      </c>
      <c r="G850" s="85">
        <v>1211.4928864898</v>
      </c>
      <c r="H850" s="85">
        <v>1643.4928864898</v>
      </c>
      <c r="I850" s="85">
        <v>2213.4928864898002</v>
      </c>
      <c r="J850" s="85">
        <v>2420.4928864898002</v>
      </c>
      <c r="K850" s="85">
        <v>2485.8705519255</v>
      </c>
      <c r="L850" s="85"/>
      <c r="M850" s="85"/>
      <c r="N850" s="85"/>
      <c r="O850" s="85">
        <v>2505.6291686342001</v>
      </c>
      <c r="P850" s="85"/>
    </row>
    <row r="851" spans="2:16" ht="15" thickBot="1" x14ac:dyDescent="0.25">
      <c r="B851" s="90">
        <v>45378</v>
      </c>
      <c r="C851" s="86"/>
      <c r="D851" s="86"/>
      <c r="E851" s="86">
        <v>832.46666552346801</v>
      </c>
      <c r="F851" s="86">
        <v>61.147194963658997</v>
      </c>
      <c r="G851" s="86">
        <v>1211.4928864898</v>
      </c>
      <c r="H851" s="86">
        <v>1643.4928864898</v>
      </c>
      <c r="I851" s="86">
        <v>2213.4928864898002</v>
      </c>
      <c r="J851" s="86">
        <v>2420.4928864898002</v>
      </c>
      <c r="K851" s="86">
        <v>2485.8705519255</v>
      </c>
      <c r="L851" s="86"/>
      <c r="M851" s="86"/>
      <c r="N851" s="86"/>
      <c r="O851" s="86">
        <v>2505.6291686342001</v>
      </c>
      <c r="P851" s="86"/>
    </row>
    <row r="852" spans="2:16" ht="15" thickBot="1" x14ac:dyDescent="0.25">
      <c r="B852" s="90">
        <v>45379</v>
      </c>
      <c r="C852" s="85"/>
      <c r="D852" s="85"/>
      <c r="E852" s="85">
        <v>723.44111976511601</v>
      </c>
      <c r="F852" s="85">
        <v>60.626919087036399</v>
      </c>
      <c r="G852" s="85">
        <v>1211.4928864898</v>
      </c>
      <c r="H852" s="85">
        <v>1643.4928864898</v>
      </c>
      <c r="I852" s="85">
        <v>2213.4928864898002</v>
      </c>
      <c r="J852" s="85">
        <v>2420.4928864898002</v>
      </c>
      <c r="K852" s="85">
        <v>2485.8705519255</v>
      </c>
      <c r="L852" s="85"/>
      <c r="M852" s="85"/>
      <c r="N852" s="85"/>
      <c r="O852" s="85">
        <v>2505.6291686342001</v>
      </c>
      <c r="P852" s="85"/>
    </row>
    <row r="853" spans="2:16" ht="15" thickBot="1" x14ac:dyDescent="0.25">
      <c r="B853" s="90">
        <v>45380</v>
      </c>
      <c r="C853" s="86"/>
      <c r="D853" s="86"/>
      <c r="E853" s="86">
        <v>666.10755216305404</v>
      </c>
      <c r="F853" s="86">
        <v>24.4359131094037</v>
      </c>
      <c r="G853" s="86">
        <v>1211.4928864898</v>
      </c>
      <c r="H853" s="86">
        <v>1643.4928864898</v>
      </c>
      <c r="I853" s="86">
        <v>2213.4928864898002</v>
      </c>
      <c r="J853" s="86">
        <v>2420.4928864898002</v>
      </c>
      <c r="K853" s="86">
        <v>2485.8705519255</v>
      </c>
      <c r="L853" s="86"/>
      <c r="M853" s="86"/>
      <c r="N853" s="86"/>
      <c r="O853" s="86">
        <v>2505.6291686342001</v>
      </c>
      <c r="P853" s="86"/>
    </row>
    <row r="854" spans="2:16" ht="15" thickBot="1" x14ac:dyDescent="0.25">
      <c r="B854" s="90">
        <v>45381</v>
      </c>
      <c r="C854" s="85"/>
      <c r="D854" s="85"/>
      <c r="E854" s="85">
        <v>592.22692795815601</v>
      </c>
      <c r="F854" s="85">
        <v>9.2455213642601404</v>
      </c>
      <c r="G854" s="85">
        <v>1211.4928864898</v>
      </c>
      <c r="H854" s="85">
        <v>1643.4928864898</v>
      </c>
      <c r="I854" s="85">
        <v>2213.4928864898002</v>
      </c>
      <c r="J854" s="85">
        <v>2420.4928864898002</v>
      </c>
      <c r="K854" s="85">
        <v>2485.8705519255</v>
      </c>
      <c r="L854" s="85"/>
      <c r="M854" s="85"/>
      <c r="N854" s="85"/>
      <c r="O854" s="85">
        <v>2505.6291686342001</v>
      </c>
      <c r="P854" s="85"/>
    </row>
    <row r="855" spans="2:16" ht="15" thickBot="1" x14ac:dyDescent="0.25">
      <c r="B855" s="90">
        <v>45382</v>
      </c>
      <c r="C855" s="86"/>
      <c r="D855" s="86"/>
      <c r="E855" s="86">
        <v>550.11591359671297</v>
      </c>
      <c r="F855" s="86">
        <v>30.9431398891459</v>
      </c>
      <c r="G855" s="86">
        <v>1211.4928864898</v>
      </c>
      <c r="H855" s="86">
        <v>1643.4928864898</v>
      </c>
      <c r="I855" s="86">
        <v>2213.4928864898002</v>
      </c>
      <c r="J855" s="86">
        <v>2420.4928864898002</v>
      </c>
      <c r="K855" s="86">
        <v>2485.8705519255</v>
      </c>
      <c r="L855" s="86"/>
      <c r="M855" s="86"/>
      <c r="N855" s="86"/>
      <c r="O855" s="86">
        <v>2505.6291686342001</v>
      </c>
      <c r="P855" s="86"/>
    </row>
    <row r="856" spans="2:16" ht="15" thickBot="1" x14ac:dyDescent="0.25">
      <c r="B856" s="90">
        <v>45383</v>
      </c>
      <c r="C856" s="85"/>
      <c r="D856" s="85"/>
      <c r="E856" s="85">
        <v>563.22592245698502</v>
      </c>
      <c r="F856" s="85">
        <v>45.644054026429103</v>
      </c>
      <c r="G856" s="85">
        <v>1211.4928864898</v>
      </c>
      <c r="H856" s="85">
        <v>1643.4928864898</v>
      </c>
      <c r="I856" s="85">
        <v>2213.4928864898002</v>
      </c>
      <c r="J856" s="85">
        <v>2420.4928864898002</v>
      </c>
      <c r="K856" s="85">
        <v>2485.8705519255</v>
      </c>
      <c r="L856" s="85"/>
      <c r="M856" s="85"/>
      <c r="N856" s="85"/>
      <c r="O856" s="85">
        <v>2505.6291686342001</v>
      </c>
      <c r="P856" s="85"/>
    </row>
    <row r="857" spans="2:16" ht="15" thickBot="1" x14ac:dyDescent="0.25">
      <c r="B857" s="90">
        <v>45384</v>
      </c>
      <c r="C857" s="86"/>
      <c r="D857" s="86"/>
      <c r="E857" s="86">
        <v>682.00856925355799</v>
      </c>
      <c r="F857" s="86">
        <v>65.782684575490194</v>
      </c>
      <c r="G857" s="86">
        <v>1211.4928864898</v>
      </c>
      <c r="H857" s="86">
        <v>1643.4928864898</v>
      </c>
      <c r="I857" s="86">
        <v>2213.4928864898002</v>
      </c>
      <c r="J857" s="86">
        <v>2420.4928864898002</v>
      </c>
      <c r="K857" s="86">
        <v>2485.8705519255</v>
      </c>
      <c r="L857" s="86"/>
      <c r="M857" s="86"/>
      <c r="N857" s="86"/>
      <c r="O857" s="86">
        <v>2505.6291686342001</v>
      </c>
      <c r="P857" s="86"/>
    </row>
    <row r="858" spans="2:16" ht="15" thickBot="1" x14ac:dyDescent="0.25">
      <c r="B858" s="90">
        <v>45385</v>
      </c>
      <c r="C858" s="85"/>
      <c r="D858" s="85"/>
      <c r="E858" s="85">
        <v>657.10697294011902</v>
      </c>
      <c r="F858" s="85">
        <v>45.814411897768302</v>
      </c>
      <c r="G858" s="85">
        <v>1211.4928864898</v>
      </c>
      <c r="H858" s="85">
        <v>1643.4928864898</v>
      </c>
      <c r="I858" s="85">
        <v>2213.4928864898002</v>
      </c>
      <c r="J858" s="85">
        <v>2420.4928864898002</v>
      </c>
      <c r="K858" s="85">
        <v>2485.8705519255</v>
      </c>
      <c r="L858" s="85"/>
      <c r="M858" s="85"/>
      <c r="N858" s="85"/>
      <c r="O858" s="85">
        <v>2505.6291686342001</v>
      </c>
      <c r="P858" s="85"/>
    </row>
    <row r="859" spans="2:16" ht="15" thickBot="1" x14ac:dyDescent="0.25">
      <c r="B859" s="90">
        <v>45386</v>
      </c>
      <c r="C859" s="86"/>
      <c r="D859" s="86"/>
      <c r="E859" s="86">
        <v>646.02901242771998</v>
      </c>
      <c r="F859" s="86">
        <v>34.557166184475001</v>
      </c>
      <c r="G859" s="86">
        <v>1211.4928864898</v>
      </c>
      <c r="H859" s="86">
        <v>1643.4928864898</v>
      </c>
      <c r="I859" s="86">
        <v>2213.4928864898002</v>
      </c>
      <c r="J859" s="86">
        <v>2420.4928864898002</v>
      </c>
      <c r="K859" s="86">
        <v>2485.8705519255</v>
      </c>
      <c r="L859" s="86"/>
      <c r="M859" s="86"/>
      <c r="N859" s="86"/>
      <c r="O859" s="86">
        <v>2505.6291686342001</v>
      </c>
      <c r="P859" s="86"/>
    </row>
    <row r="860" spans="2:16" ht="15" thickBot="1" x14ac:dyDescent="0.25">
      <c r="B860" s="90">
        <v>45387</v>
      </c>
      <c r="C860" s="85"/>
      <c r="D860" s="85"/>
      <c r="E860" s="85">
        <v>581.60317999643098</v>
      </c>
      <c r="F860" s="85">
        <v>0.41261681874867401</v>
      </c>
      <c r="G860" s="85">
        <v>1211.4928864898</v>
      </c>
      <c r="H860" s="85">
        <v>1643.4928864898</v>
      </c>
      <c r="I860" s="85">
        <v>2213.4928864898002</v>
      </c>
      <c r="J860" s="85">
        <v>2420.4928864898002</v>
      </c>
      <c r="K860" s="85">
        <v>2485.8705519255</v>
      </c>
      <c r="L860" s="85"/>
      <c r="M860" s="85"/>
      <c r="N860" s="85"/>
      <c r="O860" s="85">
        <v>2505.6291686342001</v>
      </c>
      <c r="P860" s="85"/>
    </row>
    <row r="861" spans="2:16" ht="15" thickBot="1" x14ac:dyDescent="0.25">
      <c r="B861" s="90">
        <v>45388</v>
      </c>
      <c r="C861" s="86"/>
      <c r="D861" s="86"/>
      <c r="E861" s="86">
        <v>543.38793344118199</v>
      </c>
      <c r="F861" s="86">
        <v>88.377480380081906</v>
      </c>
      <c r="G861" s="86">
        <v>1211.4928864898</v>
      </c>
      <c r="H861" s="86">
        <v>1643.4928864898</v>
      </c>
      <c r="I861" s="86">
        <v>2213.4928864898002</v>
      </c>
      <c r="J861" s="86">
        <v>2420.4928864898002</v>
      </c>
      <c r="K861" s="86">
        <v>2485.8705519255</v>
      </c>
      <c r="L861" s="86"/>
      <c r="M861" s="86"/>
      <c r="N861" s="86"/>
      <c r="O861" s="86">
        <v>2505.6291686342001</v>
      </c>
      <c r="P861" s="86"/>
    </row>
    <row r="862" spans="2:16" ht="15" thickBot="1" x14ac:dyDescent="0.25">
      <c r="B862" s="90">
        <v>45389</v>
      </c>
      <c r="C862" s="85"/>
      <c r="D862" s="85"/>
      <c r="E862" s="85">
        <v>543.43880447721699</v>
      </c>
      <c r="F862" s="85">
        <v>56.881638013639503</v>
      </c>
      <c r="G862" s="85">
        <v>1211.4928864898</v>
      </c>
      <c r="H862" s="85">
        <v>1643.4928864898</v>
      </c>
      <c r="I862" s="85">
        <v>2213.4928864898002</v>
      </c>
      <c r="J862" s="85">
        <v>2420.4928864898002</v>
      </c>
      <c r="K862" s="85">
        <v>2485.8705519255</v>
      </c>
      <c r="L862" s="85"/>
      <c r="M862" s="85"/>
      <c r="N862" s="85"/>
      <c r="O862" s="85">
        <v>2505.6291686342001</v>
      </c>
      <c r="P862" s="85"/>
    </row>
    <row r="863" spans="2:16" ht="15" thickBot="1" x14ac:dyDescent="0.25">
      <c r="B863" s="90">
        <v>45390</v>
      </c>
      <c r="C863" s="86"/>
      <c r="D863" s="86"/>
      <c r="E863" s="86">
        <v>623.72240683807104</v>
      </c>
      <c r="F863" s="86">
        <v>69.166236407106098</v>
      </c>
      <c r="G863" s="86">
        <v>1211.4928864898</v>
      </c>
      <c r="H863" s="86">
        <v>1643.4928864898</v>
      </c>
      <c r="I863" s="86">
        <v>2213.4928864898002</v>
      </c>
      <c r="J863" s="86">
        <v>2420.4928864898002</v>
      </c>
      <c r="K863" s="86">
        <v>2485.8705519255</v>
      </c>
      <c r="L863" s="86"/>
      <c r="M863" s="86"/>
      <c r="N863" s="86"/>
      <c r="O863" s="86">
        <v>2505.6291686342001</v>
      </c>
      <c r="P863" s="86"/>
    </row>
    <row r="864" spans="2:16" ht="15" thickBot="1" x14ac:dyDescent="0.25">
      <c r="B864" s="90">
        <v>45391</v>
      </c>
      <c r="C864" s="85"/>
      <c r="D864" s="85"/>
      <c r="E864" s="85">
        <v>769.238442645541</v>
      </c>
      <c r="F864" s="85">
        <v>69.127342632396505</v>
      </c>
      <c r="G864" s="85">
        <v>1211.4928864898</v>
      </c>
      <c r="H864" s="85">
        <v>1643.4928864898</v>
      </c>
      <c r="I864" s="85">
        <v>2213.4928864898002</v>
      </c>
      <c r="J864" s="85">
        <v>2420.4928864898002</v>
      </c>
      <c r="K864" s="85">
        <v>2485.8705519255</v>
      </c>
      <c r="L864" s="85"/>
      <c r="M864" s="85"/>
      <c r="N864" s="85"/>
      <c r="O864" s="85">
        <v>2505.6291686342001</v>
      </c>
      <c r="P864" s="85"/>
    </row>
    <row r="865" spans="2:16" ht="15" thickBot="1" x14ac:dyDescent="0.25">
      <c r="B865" s="90">
        <v>45392</v>
      </c>
      <c r="C865" s="86"/>
      <c r="D865" s="86"/>
      <c r="E865" s="86">
        <v>850.55177445198399</v>
      </c>
      <c r="F865" s="86">
        <v>127.817697671096</v>
      </c>
      <c r="G865" s="86">
        <v>1211.4928864898</v>
      </c>
      <c r="H865" s="86">
        <v>1643.4928864898</v>
      </c>
      <c r="I865" s="86">
        <v>2213.4928864898002</v>
      </c>
      <c r="J865" s="86">
        <v>2420.4928864898002</v>
      </c>
      <c r="K865" s="86">
        <v>2485.8705519255</v>
      </c>
      <c r="L865" s="86"/>
      <c r="M865" s="86"/>
      <c r="N865" s="86"/>
      <c r="O865" s="86">
        <v>2505.6291686342001</v>
      </c>
      <c r="P865" s="86"/>
    </row>
    <row r="866" spans="2:16" ht="15" thickBot="1" x14ac:dyDescent="0.25">
      <c r="B866" s="90">
        <v>45393</v>
      </c>
      <c r="C866" s="85"/>
      <c r="D866" s="85"/>
      <c r="E866" s="85">
        <v>803.73923964759297</v>
      </c>
      <c r="F866" s="85">
        <v>117.90646810267</v>
      </c>
      <c r="G866" s="85">
        <v>1211.4928864898</v>
      </c>
      <c r="H866" s="85">
        <v>1643.4928864898</v>
      </c>
      <c r="I866" s="85">
        <v>2213.4928864898002</v>
      </c>
      <c r="J866" s="85">
        <v>2420.4928864898002</v>
      </c>
      <c r="K866" s="85">
        <v>2485.8705519255</v>
      </c>
      <c r="L866" s="85"/>
      <c r="M866" s="85"/>
      <c r="N866" s="85"/>
      <c r="O866" s="85">
        <v>2505.6291686342001</v>
      </c>
      <c r="P866" s="85"/>
    </row>
    <row r="867" spans="2:16" ht="15" thickBot="1" x14ac:dyDescent="0.25">
      <c r="B867" s="90">
        <v>45394</v>
      </c>
      <c r="C867" s="86"/>
      <c r="D867" s="86"/>
      <c r="E867" s="86">
        <v>709.38828935581398</v>
      </c>
      <c r="F867" s="86">
        <v>107.46229178020199</v>
      </c>
      <c r="G867" s="86">
        <v>1211.4928864898</v>
      </c>
      <c r="H867" s="86">
        <v>1643.4928864898</v>
      </c>
      <c r="I867" s="86">
        <v>2213.4928864898002</v>
      </c>
      <c r="J867" s="86">
        <v>2420.4928864898002</v>
      </c>
      <c r="K867" s="86">
        <v>2485.8705519255</v>
      </c>
      <c r="L867" s="86"/>
      <c r="M867" s="86"/>
      <c r="N867" s="86"/>
      <c r="O867" s="86">
        <v>2505.6291686342001</v>
      </c>
      <c r="P867" s="86"/>
    </row>
    <row r="868" spans="2:16" ht="15" thickBot="1" x14ac:dyDescent="0.25">
      <c r="B868" s="90">
        <v>45395</v>
      </c>
      <c r="C868" s="85"/>
      <c r="D868" s="85"/>
      <c r="E868" s="85">
        <v>621.35606620034901</v>
      </c>
      <c r="F868" s="85">
        <v>54.931093265689199</v>
      </c>
      <c r="G868" s="85">
        <v>1211.4928864898</v>
      </c>
      <c r="H868" s="85">
        <v>1643.4928864898</v>
      </c>
      <c r="I868" s="85">
        <v>2213.4928864898002</v>
      </c>
      <c r="J868" s="85">
        <v>2420.4928864898002</v>
      </c>
      <c r="K868" s="85">
        <v>2485.8705519255</v>
      </c>
      <c r="L868" s="85"/>
      <c r="M868" s="85"/>
      <c r="N868" s="85"/>
      <c r="O868" s="85">
        <v>2505.6291686342001</v>
      </c>
      <c r="P868" s="85"/>
    </row>
    <row r="869" spans="2:16" ht="15" thickBot="1" x14ac:dyDescent="0.25">
      <c r="B869" s="90">
        <v>45396</v>
      </c>
      <c r="C869" s="86"/>
      <c r="D869" s="86"/>
      <c r="E869" s="86">
        <v>568.14839425372304</v>
      </c>
      <c r="F869" s="86">
        <v>21.703289143014</v>
      </c>
      <c r="G869" s="86">
        <v>1211.4928864898</v>
      </c>
      <c r="H869" s="86">
        <v>1643.4928864898</v>
      </c>
      <c r="I869" s="86">
        <v>2213.4928864898002</v>
      </c>
      <c r="J869" s="86">
        <v>2420.4928864898002</v>
      </c>
      <c r="K869" s="86">
        <v>2485.8705519255</v>
      </c>
      <c r="L869" s="86"/>
      <c r="M869" s="86"/>
      <c r="N869" s="86"/>
      <c r="O869" s="86">
        <v>2505.6291686342001</v>
      </c>
      <c r="P869" s="86"/>
    </row>
    <row r="870" spans="2:16" ht="15" thickBot="1" x14ac:dyDescent="0.25">
      <c r="B870" s="90">
        <v>45397</v>
      </c>
      <c r="C870" s="85"/>
      <c r="D870" s="85"/>
      <c r="E870" s="85">
        <v>636.759285963141</v>
      </c>
      <c r="F870" s="85">
        <v>48.860735705171997</v>
      </c>
      <c r="G870" s="85">
        <v>1211.4928864898</v>
      </c>
      <c r="H870" s="85">
        <v>1643.4928864898</v>
      </c>
      <c r="I870" s="85">
        <v>2213.4928864898002</v>
      </c>
      <c r="J870" s="85">
        <v>2420.4928864898002</v>
      </c>
      <c r="K870" s="85">
        <v>2485.8705519255</v>
      </c>
      <c r="L870" s="85"/>
      <c r="M870" s="85"/>
      <c r="N870" s="85"/>
      <c r="O870" s="85">
        <v>2505.6291686342001</v>
      </c>
      <c r="P870" s="85"/>
    </row>
    <row r="871" spans="2:16" ht="15" thickBot="1" x14ac:dyDescent="0.25">
      <c r="B871" s="90">
        <v>45398</v>
      </c>
      <c r="C871" s="86"/>
      <c r="D871" s="86"/>
      <c r="E871" s="86">
        <v>615.115027785405</v>
      </c>
      <c r="F871" s="86">
        <v>18.776583037798201</v>
      </c>
      <c r="G871" s="86">
        <v>1211.4928864898</v>
      </c>
      <c r="H871" s="86">
        <v>1643.4928864898</v>
      </c>
      <c r="I871" s="86">
        <v>2213.4928864898002</v>
      </c>
      <c r="J871" s="86">
        <v>2420.4928864898002</v>
      </c>
      <c r="K871" s="86">
        <v>2485.8705519255</v>
      </c>
      <c r="L871" s="86"/>
      <c r="M871" s="86"/>
      <c r="N871" s="86"/>
      <c r="O871" s="86">
        <v>2505.6291686342001</v>
      </c>
      <c r="P871" s="86"/>
    </row>
    <row r="872" spans="2:16" ht="15" thickBot="1" x14ac:dyDescent="0.25">
      <c r="B872" s="90">
        <v>45399</v>
      </c>
      <c r="C872" s="85"/>
      <c r="D872" s="85"/>
      <c r="E872" s="85">
        <v>608.37588453049898</v>
      </c>
      <c r="F872" s="85">
        <v>34.771462878002801</v>
      </c>
      <c r="G872" s="85">
        <v>1211.4928864898</v>
      </c>
      <c r="H872" s="85">
        <v>1643.4928864898</v>
      </c>
      <c r="I872" s="85">
        <v>2213.4928864898002</v>
      </c>
      <c r="J872" s="85">
        <v>2420.4928864898002</v>
      </c>
      <c r="K872" s="85">
        <v>2485.8705519255</v>
      </c>
      <c r="L872" s="85"/>
      <c r="M872" s="85"/>
      <c r="N872" s="85"/>
      <c r="O872" s="85">
        <v>2505.6291686342001</v>
      </c>
      <c r="P872" s="85"/>
    </row>
    <row r="873" spans="2:16" ht="15" thickBot="1" x14ac:dyDescent="0.25">
      <c r="B873" s="90">
        <v>45400</v>
      </c>
      <c r="C873" s="86"/>
      <c r="D873" s="86"/>
      <c r="E873" s="86">
        <v>630.13433884991002</v>
      </c>
      <c r="F873" s="86">
        <v>68.479635610389394</v>
      </c>
      <c r="G873" s="86">
        <v>1211.4928864898</v>
      </c>
      <c r="H873" s="86">
        <v>1643.4928864898</v>
      </c>
      <c r="I873" s="86">
        <v>2213.4928864898002</v>
      </c>
      <c r="J873" s="86">
        <v>2420.4928864898002</v>
      </c>
      <c r="K873" s="86">
        <v>2485.8705519255</v>
      </c>
      <c r="L873" s="86"/>
      <c r="M873" s="86"/>
      <c r="N873" s="86"/>
      <c r="O873" s="86">
        <v>2505.6291686342001</v>
      </c>
      <c r="P873" s="86"/>
    </row>
    <row r="874" spans="2:16" ht="15" thickBot="1" x14ac:dyDescent="0.25">
      <c r="B874" s="90">
        <v>45401</v>
      </c>
      <c r="C874" s="85"/>
      <c r="D874" s="85"/>
      <c r="E874" s="85">
        <v>810.37313295932495</v>
      </c>
      <c r="F874" s="85">
        <v>10.0622564997052</v>
      </c>
      <c r="G874" s="85">
        <v>1211.4928864898</v>
      </c>
      <c r="H874" s="85">
        <v>1643.4928864898</v>
      </c>
      <c r="I874" s="85">
        <v>2213.4928864898002</v>
      </c>
      <c r="J874" s="85">
        <v>2420.4928864898002</v>
      </c>
      <c r="K874" s="85">
        <v>2485.8705519255</v>
      </c>
      <c r="L874" s="85"/>
      <c r="M874" s="85"/>
      <c r="N874" s="85"/>
      <c r="O874" s="85">
        <v>2505.6291686342001</v>
      </c>
      <c r="P874" s="85"/>
    </row>
    <row r="875" spans="2:16" ht="15" thickBot="1" x14ac:dyDescent="0.25">
      <c r="B875" s="90">
        <v>45402</v>
      </c>
      <c r="C875" s="86"/>
      <c r="D875" s="86"/>
      <c r="E875" s="86">
        <v>812.68343171661002</v>
      </c>
      <c r="F875" s="86">
        <v>13.7907858049241</v>
      </c>
      <c r="G875" s="86">
        <v>1211.4928864898</v>
      </c>
      <c r="H875" s="86">
        <v>1643.4928864898</v>
      </c>
      <c r="I875" s="86">
        <v>2213.4928864898002</v>
      </c>
      <c r="J875" s="86">
        <v>2420.4928864898002</v>
      </c>
      <c r="K875" s="86">
        <v>2485.8705519255</v>
      </c>
      <c r="L875" s="86"/>
      <c r="M875" s="86"/>
      <c r="N875" s="86"/>
      <c r="O875" s="86">
        <v>2505.6291686342001</v>
      </c>
      <c r="P875" s="86"/>
    </row>
    <row r="876" spans="2:16" ht="15" thickBot="1" x14ac:dyDescent="0.25">
      <c r="B876" s="90">
        <v>45403</v>
      </c>
      <c r="C876" s="85"/>
      <c r="D876" s="85"/>
      <c r="E876" s="85">
        <v>737.31596728486898</v>
      </c>
      <c r="F876" s="85">
        <v>61.474084633084502</v>
      </c>
      <c r="G876" s="85">
        <v>1211.4928864898</v>
      </c>
      <c r="H876" s="85">
        <v>1643.4928864898</v>
      </c>
      <c r="I876" s="85">
        <v>2213.4928864898002</v>
      </c>
      <c r="J876" s="85">
        <v>2420.4928864898002</v>
      </c>
      <c r="K876" s="85">
        <v>2485.8705519255</v>
      </c>
      <c r="L876" s="85"/>
      <c r="M876" s="85"/>
      <c r="N876" s="85"/>
      <c r="O876" s="85">
        <v>2505.6291686342001</v>
      </c>
      <c r="P876" s="85"/>
    </row>
    <row r="877" spans="2:16" ht="15" thickBot="1" x14ac:dyDescent="0.25">
      <c r="B877" s="90">
        <v>45404</v>
      </c>
      <c r="C877" s="86"/>
      <c r="D877" s="86"/>
      <c r="E877" s="86">
        <v>831.67311440056903</v>
      </c>
      <c r="F877" s="86">
        <v>102.10445306729299</v>
      </c>
      <c r="G877" s="86">
        <v>1211.4928864898</v>
      </c>
      <c r="H877" s="86">
        <v>1643.4928864898</v>
      </c>
      <c r="I877" s="86">
        <v>2213.4928864898002</v>
      </c>
      <c r="J877" s="86">
        <v>2420.4928864898002</v>
      </c>
      <c r="K877" s="86">
        <v>2485.8705519255</v>
      </c>
      <c r="L877" s="86"/>
      <c r="M877" s="86"/>
      <c r="N877" s="86"/>
      <c r="O877" s="86">
        <v>2505.6291686342001</v>
      </c>
      <c r="P877" s="86"/>
    </row>
    <row r="878" spans="2:16" ht="15" thickBot="1" x14ac:dyDescent="0.25">
      <c r="B878" s="90">
        <v>45405</v>
      </c>
      <c r="C878" s="85"/>
      <c r="D878" s="85"/>
      <c r="E878" s="85">
        <v>603.58179776176405</v>
      </c>
      <c r="F878" s="85">
        <v>38.034506360046301</v>
      </c>
      <c r="G878" s="85">
        <v>1211.4928864898</v>
      </c>
      <c r="H878" s="85">
        <v>1643.4928864898</v>
      </c>
      <c r="I878" s="85">
        <v>2213.4928864898002</v>
      </c>
      <c r="J878" s="85">
        <v>2420.4928864898002</v>
      </c>
      <c r="K878" s="85">
        <v>2485.8705519255</v>
      </c>
      <c r="L878" s="85"/>
      <c r="M878" s="85"/>
      <c r="N878" s="85"/>
      <c r="O878" s="85">
        <v>2505.6291686342001</v>
      </c>
      <c r="P878" s="85"/>
    </row>
    <row r="879" spans="2:16" ht="15" thickBot="1" x14ac:dyDescent="0.25">
      <c r="B879" s="90">
        <v>45406</v>
      </c>
      <c r="C879" s="86"/>
      <c r="D879" s="86"/>
      <c r="E879" s="86">
        <v>584.63120487262199</v>
      </c>
      <c r="F879" s="86">
        <v>52.363037014491297</v>
      </c>
      <c r="G879" s="86">
        <v>1211.4928864898</v>
      </c>
      <c r="H879" s="86">
        <v>1643.4928864898</v>
      </c>
      <c r="I879" s="86">
        <v>2213.4928864898002</v>
      </c>
      <c r="J879" s="86">
        <v>2420.4928864898002</v>
      </c>
      <c r="K879" s="86">
        <v>2485.8705519255</v>
      </c>
      <c r="L879" s="86"/>
      <c r="M879" s="86"/>
      <c r="N879" s="86"/>
      <c r="O879" s="86">
        <v>2505.6291686342001</v>
      </c>
      <c r="P879" s="86"/>
    </row>
    <row r="880" spans="2:16" ht="15" thickBot="1" x14ac:dyDescent="0.25">
      <c r="B880" s="90">
        <v>45407</v>
      </c>
      <c r="C880" s="85"/>
      <c r="D880" s="85"/>
      <c r="E880" s="85">
        <v>572.971706212507</v>
      </c>
      <c r="F880" s="85">
        <v>12.5412091711682</v>
      </c>
      <c r="G880" s="85">
        <v>1211.4928864898</v>
      </c>
      <c r="H880" s="85">
        <v>1643.4928864898</v>
      </c>
      <c r="I880" s="85">
        <v>2213.4928864898002</v>
      </c>
      <c r="J880" s="85">
        <v>2420.4928864898002</v>
      </c>
      <c r="K880" s="85">
        <v>2485.8705519255</v>
      </c>
      <c r="L880" s="85"/>
      <c r="M880" s="85"/>
      <c r="N880" s="85"/>
      <c r="O880" s="85">
        <v>2505.6291686342001</v>
      </c>
      <c r="P880" s="85"/>
    </row>
    <row r="881" spans="2:16" ht="15" thickBot="1" x14ac:dyDescent="0.25">
      <c r="B881" s="90">
        <v>45408</v>
      </c>
      <c r="C881" s="86"/>
      <c r="D881" s="86"/>
      <c r="E881" s="86">
        <v>810.37313295932495</v>
      </c>
      <c r="F881" s="86">
        <v>18.503656697244999</v>
      </c>
      <c r="G881" s="86">
        <v>1211.4928864898</v>
      </c>
      <c r="H881" s="86">
        <v>1643.4928864898</v>
      </c>
      <c r="I881" s="86">
        <v>2213.4928864898002</v>
      </c>
      <c r="J881" s="86">
        <v>2420.4928864898002</v>
      </c>
      <c r="K881" s="86">
        <v>2485.8705519255</v>
      </c>
      <c r="L881" s="86"/>
      <c r="M881" s="86"/>
      <c r="N881" s="86"/>
      <c r="O881" s="86">
        <v>2505.6291686342001</v>
      </c>
      <c r="P881" s="86"/>
    </row>
    <row r="882" spans="2:16" ht="15" thickBot="1" x14ac:dyDescent="0.25">
      <c r="B882" s="90">
        <v>45409</v>
      </c>
      <c r="C882" s="85"/>
      <c r="D882" s="85"/>
      <c r="E882" s="85">
        <v>812.68343171661002</v>
      </c>
      <c r="F882" s="85">
        <v>33.778199697000503</v>
      </c>
      <c r="G882" s="85">
        <v>1211.4928864898</v>
      </c>
      <c r="H882" s="85">
        <v>1643.4928864898</v>
      </c>
      <c r="I882" s="85">
        <v>2213.4928864898002</v>
      </c>
      <c r="J882" s="85">
        <v>2420.4928864898002</v>
      </c>
      <c r="K882" s="85">
        <v>2485.8705519255</v>
      </c>
      <c r="L882" s="85"/>
      <c r="M882" s="85"/>
      <c r="N882" s="85"/>
      <c r="O882" s="85">
        <v>2505.6291686342001</v>
      </c>
      <c r="P882" s="85"/>
    </row>
    <row r="883" spans="2:16" ht="15" thickBot="1" x14ac:dyDescent="0.25">
      <c r="B883" s="90">
        <v>45410</v>
      </c>
      <c r="C883" s="86"/>
      <c r="D883" s="86"/>
      <c r="E883" s="86">
        <v>737.31596728486898</v>
      </c>
      <c r="F883" s="86">
        <v>47.076179550581003</v>
      </c>
      <c r="G883" s="86">
        <v>1211.4928864898</v>
      </c>
      <c r="H883" s="86">
        <v>1643.4928864898</v>
      </c>
      <c r="I883" s="86">
        <v>2213.4928864898002</v>
      </c>
      <c r="J883" s="86">
        <v>2420.4928864898002</v>
      </c>
      <c r="K883" s="86">
        <v>2485.8705519255</v>
      </c>
      <c r="L883" s="86"/>
      <c r="M883" s="86"/>
      <c r="N883" s="86"/>
      <c r="O883" s="86">
        <v>2505.6291686342001</v>
      </c>
      <c r="P883" s="86"/>
    </row>
    <row r="884" spans="2:16" ht="15" thickBot="1" x14ac:dyDescent="0.25">
      <c r="B884" s="90">
        <v>45411</v>
      </c>
      <c r="C884" s="85"/>
      <c r="D884" s="85"/>
      <c r="E884" s="85">
        <v>831.67311440056903</v>
      </c>
      <c r="F884" s="85">
        <v>116.39524686487999</v>
      </c>
      <c r="G884" s="85">
        <v>1211.4928864898</v>
      </c>
      <c r="H884" s="85">
        <v>1643.4928864898</v>
      </c>
      <c r="I884" s="85">
        <v>2213.4928864898002</v>
      </c>
      <c r="J884" s="85">
        <v>2420.4928864898002</v>
      </c>
      <c r="K884" s="85">
        <v>2485.8705519255</v>
      </c>
      <c r="L884" s="85"/>
      <c r="M884" s="85"/>
      <c r="N884" s="85"/>
      <c r="O884" s="85">
        <v>2505.6291686342001</v>
      </c>
      <c r="P884" s="85"/>
    </row>
    <row r="885" spans="2:16" ht="15" thickBot="1" x14ac:dyDescent="0.25">
      <c r="B885" s="90">
        <v>45412</v>
      </c>
      <c r="C885" s="86"/>
      <c r="D885" s="86"/>
      <c r="E885" s="86">
        <v>750.75526305066705</v>
      </c>
      <c r="F885" s="86">
        <v>7.1247152624290804</v>
      </c>
      <c r="G885" s="86">
        <v>1211.4928864898</v>
      </c>
      <c r="H885" s="86">
        <v>1643.4928864898</v>
      </c>
      <c r="I885" s="86">
        <v>2213.4928864898002</v>
      </c>
      <c r="J885" s="86">
        <v>2420.4928864898002</v>
      </c>
      <c r="K885" s="86">
        <v>2485.8705519255</v>
      </c>
      <c r="L885" s="86"/>
      <c r="M885" s="86"/>
      <c r="N885" s="86"/>
      <c r="O885" s="86">
        <v>2505.6291686342001</v>
      </c>
      <c r="P885" s="86"/>
    </row>
    <row r="886" spans="2:16" ht="15" thickBot="1" x14ac:dyDescent="0.25">
      <c r="B886" s="90">
        <v>45413</v>
      </c>
      <c r="C886" s="85"/>
      <c r="D886" s="85"/>
      <c r="E886" s="85">
        <v>653.07971297905101</v>
      </c>
      <c r="F886" s="85">
        <v>26.087806442681298</v>
      </c>
      <c r="G886" s="85">
        <v>1211.4928864898</v>
      </c>
      <c r="H886" s="85">
        <v>1643.4928864898</v>
      </c>
      <c r="I886" s="85">
        <v>2213.4928864898002</v>
      </c>
      <c r="J886" s="85">
        <v>2420.4928864898002</v>
      </c>
      <c r="K886" s="85">
        <v>2485.8705519255</v>
      </c>
      <c r="L886" s="85"/>
      <c r="M886" s="85"/>
      <c r="N886" s="85"/>
      <c r="O886" s="85">
        <v>2505.6291686342001</v>
      </c>
      <c r="P886" s="85"/>
    </row>
    <row r="887" spans="2:16" ht="15" thickBot="1" x14ac:dyDescent="0.25">
      <c r="B887" s="90">
        <v>45414</v>
      </c>
      <c r="C887" s="86"/>
      <c r="D887" s="86"/>
      <c r="E887" s="86">
        <v>707.088683134284</v>
      </c>
      <c r="F887" s="86">
        <v>57.649195940488802</v>
      </c>
      <c r="G887" s="86">
        <v>1211.4928864898</v>
      </c>
      <c r="H887" s="86">
        <v>1643.4928864898</v>
      </c>
      <c r="I887" s="86">
        <v>2213.4928864898002</v>
      </c>
      <c r="J887" s="86">
        <v>2420.4928864898002</v>
      </c>
      <c r="K887" s="86">
        <v>2485.8705519255</v>
      </c>
      <c r="L887" s="86"/>
      <c r="M887" s="86"/>
      <c r="N887" s="86"/>
      <c r="O887" s="86">
        <v>2505.6291686342001</v>
      </c>
      <c r="P887" s="86"/>
    </row>
    <row r="888" spans="2:16" ht="15" thickBot="1" x14ac:dyDescent="0.25">
      <c r="B888" s="90">
        <v>45415</v>
      </c>
      <c r="C888" s="85"/>
      <c r="D888" s="85"/>
      <c r="E888" s="85">
        <v>733.36665378799296</v>
      </c>
      <c r="F888" s="85">
        <v>72.172255845820402</v>
      </c>
      <c r="G888" s="85">
        <v>1211.4928864898</v>
      </c>
      <c r="H888" s="85">
        <v>1643.4928864898</v>
      </c>
      <c r="I888" s="85">
        <v>2213.4928864898002</v>
      </c>
      <c r="J888" s="85">
        <v>2420.4928864898002</v>
      </c>
      <c r="K888" s="85">
        <v>2485.8705519255</v>
      </c>
      <c r="L888" s="85"/>
      <c r="M888" s="85"/>
      <c r="N888" s="85"/>
      <c r="O888" s="85">
        <v>2505.6291686342001</v>
      </c>
      <c r="P888" s="85"/>
    </row>
    <row r="889" spans="2:16" ht="15" thickBot="1" x14ac:dyDescent="0.25">
      <c r="B889" s="90">
        <v>45416</v>
      </c>
      <c r="C889" s="86"/>
      <c r="D889" s="86"/>
      <c r="E889" s="86">
        <v>759.361262905182</v>
      </c>
      <c r="F889" s="86">
        <v>49.273301555683901</v>
      </c>
      <c r="G889" s="86">
        <v>1211.4928864898</v>
      </c>
      <c r="H889" s="86">
        <v>1643.4928864898</v>
      </c>
      <c r="I889" s="86">
        <v>2213.4928864898002</v>
      </c>
      <c r="J889" s="86">
        <v>2420.4928864898002</v>
      </c>
      <c r="K889" s="86">
        <v>2485.8705519255</v>
      </c>
      <c r="L889" s="86"/>
      <c r="M889" s="86"/>
      <c r="N889" s="86"/>
      <c r="O889" s="86">
        <v>2505.6291686342001</v>
      </c>
      <c r="P889" s="86"/>
    </row>
    <row r="890" spans="2:16" ht="15" thickBot="1" x14ac:dyDescent="0.25">
      <c r="B890" s="90">
        <v>45417</v>
      </c>
      <c r="C890" s="85"/>
      <c r="D890" s="85"/>
      <c r="E890" s="85">
        <v>775.44040699842105</v>
      </c>
      <c r="F890" s="85">
        <v>111.984642162574</v>
      </c>
      <c r="G890" s="85">
        <v>1211.4928864898</v>
      </c>
      <c r="H890" s="85">
        <v>1643.4928864898</v>
      </c>
      <c r="I890" s="85">
        <v>2213.4928864898002</v>
      </c>
      <c r="J890" s="85">
        <v>2420.4928864898002</v>
      </c>
      <c r="K890" s="85">
        <v>2485.8705519255</v>
      </c>
      <c r="L890" s="85"/>
      <c r="M890" s="85"/>
      <c r="N890" s="85"/>
      <c r="O890" s="85">
        <v>2505.6291686342001</v>
      </c>
      <c r="P890" s="85"/>
    </row>
    <row r="891" spans="2:16" ht="15" thickBot="1" x14ac:dyDescent="0.25">
      <c r="B891" s="90">
        <v>45418</v>
      </c>
      <c r="C891" s="86"/>
      <c r="D891" s="86"/>
      <c r="E891" s="86">
        <v>1072.6912213835001</v>
      </c>
      <c r="F891" s="86">
        <v>253.50768280654501</v>
      </c>
      <c r="G891" s="86">
        <v>1211.4928864898</v>
      </c>
      <c r="H891" s="86">
        <v>1643.4928864898</v>
      </c>
      <c r="I891" s="86">
        <v>2213.4928864898002</v>
      </c>
      <c r="J891" s="86">
        <v>2420.4928864898002</v>
      </c>
      <c r="K891" s="86">
        <v>2485.8705519255</v>
      </c>
      <c r="L891" s="86"/>
      <c r="M891" s="86"/>
      <c r="N891" s="86"/>
      <c r="O891" s="86">
        <v>2505.6291686342001</v>
      </c>
      <c r="P891" s="86"/>
    </row>
    <row r="892" spans="2:16" ht="15" thickBot="1" x14ac:dyDescent="0.25">
      <c r="B892" s="90">
        <v>45419</v>
      </c>
      <c r="C892" s="85"/>
      <c r="D892" s="85"/>
      <c r="E892" s="85">
        <v>999.74032940423206</v>
      </c>
      <c r="F892" s="85">
        <v>94.311144951178093</v>
      </c>
      <c r="G892" s="85">
        <v>1211.4928864898</v>
      </c>
      <c r="H892" s="85">
        <v>1643.4928864898</v>
      </c>
      <c r="I892" s="85">
        <v>2213.4928864898002</v>
      </c>
      <c r="J892" s="85">
        <v>2420.4928864898002</v>
      </c>
      <c r="K892" s="85">
        <v>2485.8705519255</v>
      </c>
      <c r="L892" s="85"/>
      <c r="M892" s="85"/>
      <c r="N892" s="85"/>
      <c r="O892" s="85">
        <v>2505.6291686342001</v>
      </c>
      <c r="P892" s="85"/>
    </row>
    <row r="893" spans="2:16" ht="15" thickBot="1" x14ac:dyDescent="0.25">
      <c r="B893" s="90">
        <v>45420</v>
      </c>
      <c r="C893" s="86"/>
      <c r="D893" s="86"/>
      <c r="E893" s="86">
        <v>1187.64422577961</v>
      </c>
      <c r="F893" s="86">
        <v>133.368741581113</v>
      </c>
      <c r="G893" s="86">
        <v>1211.4928864898</v>
      </c>
      <c r="H893" s="86">
        <v>1643.4928864898</v>
      </c>
      <c r="I893" s="86">
        <v>2213.4928864898002</v>
      </c>
      <c r="J893" s="86">
        <v>2420.4928864898002</v>
      </c>
      <c r="K893" s="86">
        <v>2485.8705519255</v>
      </c>
      <c r="L893" s="86"/>
      <c r="M893" s="86"/>
      <c r="N893" s="86"/>
      <c r="O893" s="86">
        <v>2505.6291686342001</v>
      </c>
      <c r="P893" s="86"/>
    </row>
    <row r="894" spans="2:16" ht="15" thickBot="1" x14ac:dyDescent="0.25">
      <c r="B894" s="90">
        <v>45421</v>
      </c>
      <c r="C894" s="85"/>
      <c r="D894" s="85"/>
      <c r="E894" s="85">
        <v>1210.2148691207401</v>
      </c>
      <c r="F894" s="85">
        <v>101.893190735337</v>
      </c>
      <c r="G894" s="85">
        <v>1211.4928864898</v>
      </c>
      <c r="H894" s="85">
        <v>1643.4928864898</v>
      </c>
      <c r="I894" s="85">
        <v>2213.4928864898002</v>
      </c>
      <c r="J894" s="85">
        <v>2420.4928864898002</v>
      </c>
      <c r="K894" s="85">
        <v>2485.8705519255</v>
      </c>
      <c r="L894" s="85"/>
      <c r="M894" s="85"/>
      <c r="N894" s="85"/>
      <c r="O894" s="85">
        <v>2505.6291686342001</v>
      </c>
      <c r="P894" s="85"/>
    </row>
    <row r="895" spans="2:16" ht="15" thickBot="1" x14ac:dyDescent="0.25">
      <c r="B895" s="90">
        <v>45422</v>
      </c>
      <c r="C895" s="86"/>
      <c r="D895" s="86"/>
      <c r="E895" s="86">
        <v>1299.9330350825901</v>
      </c>
      <c r="F895" s="86">
        <v>74.025298778099398</v>
      </c>
      <c r="G895" s="86">
        <v>1211.4928864898</v>
      </c>
      <c r="H895" s="86">
        <v>1643.4928864898</v>
      </c>
      <c r="I895" s="86">
        <v>2213.4928864898002</v>
      </c>
      <c r="J895" s="86">
        <v>2420.4928864898002</v>
      </c>
      <c r="K895" s="86">
        <v>2485.8705519255</v>
      </c>
      <c r="L895" s="86"/>
      <c r="M895" s="86"/>
      <c r="N895" s="86"/>
      <c r="O895" s="86">
        <v>2505.6291686342001</v>
      </c>
      <c r="P895" s="86"/>
    </row>
    <row r="896" spans="2:16" ht="15" thickBot="1" x14ac:dyDescent="0.25">
      <c r="B896" s="90">
        <v>45423</v>
      </c>
      <c r="C896" s="85"/>
      <c r="D896" s="85"/>
      <c r="E896" s="85">
        <v>1042.1841085246699</v>
      </c>
      <c r="F896" s="85">
        <v>70.601622689546005</v>
      </c>
      <c r="G896" s="85">
        <v>1211.4928864898</v>
      </c>
      <c r="H896" s="85">
        <v>1643.4928864898</v>
      </c>
      <c r="I896" s="85">
        <v>2213.4928864898002</v>
      </c>
      <c r="J896" s="85">
        <v>2420.4928864898002</v>
      </c>
      <c r="K896" s="85">
        <v>2485.8705519255</v>
      </c>
      <c r="L896" s="85"/>
      <c r="M896" s="85"/>
      <c r="N896" s="85"/>
      <c r="O896" s="85">
        <v>2505.6291686342001</v>
      </c>
      <c r="P896" s="85"/>
    </row>
    <row r="897" spans="2:16" ht="15" thickBot="1" x14ac:dyDescent="0.25">
      <c r="B897" s="90">
        <v>45424</v>
      </c>
      <c r="C897" s="86"/>
      <c r="D897" s="86"/>
      <c r="E897" s="86">
        <v>877.27607054251996</v>
      </c>
      <c r="F897" s="86">
        <v>116.71056141095799</v>
      </c>
      <c r="G897" s="86">
        <v>1211.4928864898</v>
      </c>
      <c r="H897" s="86">
        <v>1643.4928864898</v>
      </c>
      <c r="I897" s="86">
        <v>2213.4928864898002</v>
      </c>
      <c r="J897" s="86">
        <v>2420.4928864898002</v>
      </c>
      <c r="K897" s="86">
        <v>2485.8705519255</v>
      </c>
      <c r="L897" s="86"/>
      <c r="M897" s="86"/>
      <c r="N897" s="86"/>
      <c r="O897" s="86">
        <v>2505.6291686342001</v>
      </c>
      <c r="P897" s="86"/>
    </row>
    <row r="898" spans="2:16" ht="15" thickBot="1" x14ac:dyDescent="0.25">
      <c r="B898" s="90">
        <v>45425</v>
      </c>
      <c r="C898" s="85"/>
      <c r="D898" s="85"/>
      <c r="E898" s="85">
        <v>998.49218770583298</v>
      </c>
      <c r="F898" s="85">
        <v>96.0845764727556</v>
      </c>
      <c r="G898" s="85">
        <v>1211.4928864898</v>
      </c>
      <c r="H898" s="85">
        <v>1643.4928864898</v>
      </c>
      <c r="I898" s="85">
        <v>2213.4928864898002</v>
      </c>
      <c r="J898" s="85">
        <v>2420.4928864898002</v>
      </c>
      <c r="K898" s="85">
        <v>2485.8705519255</v>
      </c>
      <c r="L898" s="85"/>
      <c r="M898" s="85"/>
      <c r="N898" s="85"/>
      <c r="O898" s="85">
        <v>2505.6291686342001</v>
      </c>
      <c r="P898" s="85"/>
    </row>
    <row r="899" spans="2:16" ht="15" thickBot="1" x14ac:dyDescent="0.25">
      <c r="B899" s="90">
        <v>45426</v>
      </c>
      <c r="C899" s="86"/>
      <c r="D899" s="86"/>
      <c r="E899" s="86">
        <v>950.74543976895302</v>
      </c>
      <c r="F899" s="86">
        <v>141.30556401006299</v>
      </c>
      <c r="G899" s="86">
        <v>1211.4928864898</v>
      </c>
      <c r="H899" s="86">
        <v>1643.4928864898</v>
      </c>
      <c r="I899" s="86">
        <v>2213.4928864898002</v>
      </c>
      <c r="J899" s="86">
        <v>2420.4928864898002</v>
      </c>
      <c r="K899" s="86">
        <v>2485.8705519255</v>
      </c>
      <c r="L899" s="86"/>
      <c r="M899" s="86"/>
      <c r="N899" s="86"/>
      <c r="O899" s="86">
        <v>2505.6291686342001</v>
      </c>
      <c r="P899" s="86"/>
    </row>
    <row r="900" spans="2:16" ht="15" thickBot="1" x14ac:dyDescent="0.25">
      <c r="B900" s="90">
        <v>45427</v>
      </c>
      <c r="C900" s="85"/>
      <c r="D900" s="85"/>
      <c r="E900" s="85">
        <v>1103.0569232611599</v>
      </c>
      <c r="F900" s="85">
        <v>95.171247821316697</v>
      </c>
      <c r="G900" s="85">
        <v>1211.4928864898</v>
      </c>
      <c r="H900" s="85">
        <v>1643.4928864898</v>
      </c>
      <c r="I900" s="85">
        <v>2213.4928864898002</v>
      </c>
      <c r="J900" s="85">
        <v>2420.4928864898002</v>
      </c>
      <c r="K900" s="85">
        <v>2485.8705519255</v>
      </c>
      <c r="L900" s="85"/>
      <c r="M900" s="85"/>
      <c r="N900" s="85"/>
      <c r="O900" s="85">
        <v>2505.6291686342001</v>
      </c>
      <c r="P900" s="85"/>
    </row>
    <row r="901" spans="2:16" ht="15" thickBot="1" x14ac:dyDescent="0.25">
      <c r="B901" s="90">
        <v>45428</v>
      </c>
      <c r="C901" s="86"/>
      <c r="D901" s="86"/>
      <c r="E901" s="86">
        <v>1139.9507795054701</v>
      </c>
      <c r="F901" s="86">
        <v>94.315267314723599</v>
      </c>
      <c r="G901" s="86">
        <v>1211.4928864898</v>
      </c>
      <c r="H901" s="86">
        <v>1643.4928864898</v>
      </c>
      <c r="I901" s="86">
        <v>2213.4928864898002</v>
      </c>
      <c r="J901" s="86">
        <v>2420.4928864898002</v>
      </c>
      <c r="K901" s="86">
        <v>2485.8705519255</v>
      </c>
      <c r="L901" s="86"/>
      <c r="M901" s="86"/>
      <c r="N901" s="86"/>
      <c r="O901" s="86">
        <v>2505.6291686342001</v>
      </c>
      <c r="P901" s="86"/>
    </row>
    <row r="902" spans="2:16" ht="15" thickBot="1" x14ac:dyDescent="0.25">
      <c r="B902" s="90">
        <v>45429</v>
      </c>
      <c r="C902" s="85"/>
      <c r="D902" s="85"/>
      <c r="E902" s="85">
        <v>1114.45290723824</v>
      </c>
      <c r="F902" s="85">
        <v>90.155453534334399</v>
      </c>
      <c r="G902" s="85">
        <v>1211.4928864898</v>
      </c>
      <c r="H902" s="85">
        <v>1643.4928864898</v>
      </c>
      <c r="I902" s="85">
        <v>2213.4928864898002</v>
      </c>
      <c r="J902" s="85">
        <v>2420.4928864898002</v>
      </c>
      <c r="K902" s="85">
        <v>2485.8705519255</v>
      </c>
      <c r="L902" s="85"/>
      <c r="M902" s="85"/>
      <c r="N902" s="85"/>
      <c r="O902" s="85">
        <v>2505.6291686342001</v>
      </c>
      <c r="P902" s="85"/>
    </row>
    <row r="903" spans="2:16" ht="15" thickBot="1" x14ac:dyDescent="0.25">
      <c r="B903" s="90">
        <v>45430</v>
      </c>
      <c r="C903" s="86"/>
      <c r="D903" s="86"/>
      <c r="E903" s="86">
        <v>830.29087125372598</v>
      </c>
      <c r="F903" s="86">
        <v>41.5775813155675</v>
      </c>
      <c r="G903" s="86">
        <v>1211.4928864898</v>
      </c>
      <c r="H903" s="86">
        <v>1643.4928864898</v>
      </c>
      <c r="I903" s="86">
        <v>2213.4928864898002</v>
      </c>
      <c r="J903" s="86">
        <v>2420.4928864898002</v>
      </c>
      <c r="K903" s="86">
        <v>2485.8705519255</v>
      </c>
      <c r="L903" s="86"/>
      <c r="M903" s="86"/>
      <c r="N903" s="86"/>
      <c r="O903" s="86">
        <v>2505.6291686342001</v>
      </c>
      <c r="P903" s="86"/>
    </row>
    <row r="904" spans="2:16" ht="15" thickBot="1" x14ac:dyDescent="0.25">
      <c r="B904" s="90">
        <v>45431</v>
      </c>
      <c r="C904" s="85"/>
      <c r="D904" s="85"/>
      <c r="E904" s="85">
        <v>764.38849026872401</v>
      </c>
      <c r="F904" s="85">
        <v>26.337838573539202</v>
      </c>
      <c r="G904" s="85">
        <v>1211.4928864898</v>
      </c>
      <c r="H904" s="85">
        <v>1643.4928864898</v>
      </c>
      <c r="I904" s="85">
        <v>2213.4928864898002</v>
      </c>
      <c r="J904" s="85">
        <v>2420.4928864898002</v>
      </c>
      <c r="K904" s="85">
        <v>2485.8705519255</v>
      </c>
      <c r="L904" s="85"/>
      <c r="M904" s="85"/>
      <c r="N904" s="85"/>
      <c r="O904" s="85">
        <v>2505.6291686342001</v>
      </c>
      <c r="P904" s="85"/>
    </row>
    <row r="905" spans="2:16" ht="15" thickBot="1" x14ac:dyDescent="0.25">
      <c r="B905" s="90">
        <v>45432</v>
      </c>
      <c r="C905" s="86"/>
      <c r="D905" s="86"/>
      <c r="E905" s="86">
        <v>928.89860427262101</v>
      </c>
      <c r="F905" s="86">
        <v>119.64259401301901</v>
      </c>
      <c r="G905" s="86">
        <v>1211.4928864898</v>
      </c>
      <c r="H905" s="86">
        <v>1643.4928864898</v>
      </c>
      <c r="I905" s="86">
        <v>2213.4928864898002</v>
      </c>
      <c r="J905" s="86">
        <v>2420.4928864898002</v>
      </c>
      <c r="K905" s="86">
        <v>2485.8705519255</v>
      </c>
      <c r="L905" s="86"/>
      <c r="M905" s="86"/>
      <c r="N905" s="86"/>
      <c r="O905" s="86">
        <v>2505.6291686342001</v>
      </c>
      <c r="P905" s="86"/>
    </row>
    <row r="906" spans="2:16" ht="15" thickBot="1" x14ac:dyDescent="0.25">
      <c r="B906" s="90">
        <v>45433</v>
      </c>
      <c r="C906" s="85"/>
      <c r="D906" s="85"/>
      <c r="E906" s="85">
        <v>934.057920154567</v>
      </c>
      <c r="F906" s="85">
        <v>162.877338835605</v>
      </c>
      <c r="G906" s="85">
        <v>1211.4928864898</v>
      </c>
      <c r="H906" s="85">
        <v>1643.4928864898</v>
      </c>
      <c r="I906" s="85">
        <v>2213.4928864898002</v>
      </c>
      <c r="J906" s="85">
        <v>2420.4928864898002</v>
      </c>
      <c r="K906" s="85">
        <v>2485.8705519255</v>
      </c>
      <c r="L906" s="85"/>
      <c r="M906" s="85"/>
      <c r="N906" s="85"/>
      <c r="O906" s="85">
        <v>2505.6291686342001</v>
      </c>
      <c r="P906" s="85"/>
    </row>
    <row r="907" spans="2:16" ht="15" thickBot="1" x14ac:dyDescent="0.25">
      <c r="B907" s="90">
        <v>45434</v>
      </c>
      <c r="C907" s="86"/>
      <c r="D907" s="86"/>
      <c r="E907" s="86">
        <v>921.406791028773</v>
      </c>
      <c r="F907" s="86">
        <v>233.07378051001399</v>
      </c>
      <c r="G907" s="86">
        <v>1211.4928864898</v>
      </c>
      <c r="H907" s="86">
        <v>1643.4928864898</v>
      </c>
      <c r="I907" s="86">
        <v>2213.4928864898002</v>
      </c>
      <c r="J907" s="86">
        <v>2420.4928864898002</v>
      </c>
      <c r="K907" s="86">
        <v>2485.8705519255</v>
      </c>
      <c r="L907" s="86"/>
      <c r="M907" s="86"/>
      <c r="N907" s="86"/>
      <c r="O907" s="86">
        <v>2505.6291686342001</v>
      </c>
      <c r="P907" s="86"/>
    </row>
    <row r="908" spans="2:16" ht="15" thickBot="1" x14ac:dyDescent="0.25">
      <c r="B908" s="90">
        <v>45435</v>
      </c>
      <c r="C908" s="85"/>
      <c r="D908" s="85"/>
      <c r="E908" s="85">
        <v>859.18804791435002</v>
      </c>
      <c r="F908" s="85">
        <v>135.51752719363699</v>
      </c>
      <c r="G908" s="85">
        <v>1211.4928864898</v>
      </c>
      <c r="H908" s="85">
        <v>1643.4928864898</v>
      </c>
      <c r="I908" s="85">
        <v>2213.4928864898002</v>
      </c>
      <c r="J908" s="85">
        <v>2420.4928864898002</v>
      </c>
      <c r="K908" s="85">
        <v>2485.8705519255</v>
      </c>
      <c r="L908" s="85"/>
      <c r="M908" s="85"/>
      <c r="N908" s="85"/>
      <c r="O908" s="85">
        <v>2505.6291686342001</v>
      </c>
      <c r="P908" s="85"/>
    </row>
    <row r="909" spans="2:16" ht="15" thickBot="1" x14ac:dyDescent="0.25">
      <c r="B909" s="90">
        <v>45436</v>
      </c>
      <c r="C909" s="86"/>
      <c r="D909" s="86"/>
      <c r="E909" s="86">
        <v>872.39309021221402</v>
      </c>
      <c r="F909" s="86">
        <v>133.37106005039999</v>
      </c>
      <c r="G909" s="86">
        <v>1211.4928864898</v>
      </c>
      <c r="H909" s="86">
        <v>1643.4928864898</v>
      </c>
      <c r="I909" s="86">
        <v>2213.4928864898002</v>
      </c>
      <c r="J909" s="86">
        <v>2420.4928864898002</v>
      </c>
      <c r="K909" s="86">
        <v>2485.8705519255</v>
      </c>
      <c r="L909" s="86"/>
      <c r="M909" s="86"/>
      <c r="N909" s="86"/>
      <c r="O909" s="86">
        <v>2505.6291686342001</v>
      </c>
      <c r="P909" s="86"/>
    </row>
    <row r="910" spans="2:16" ht="15" thickBot="1" x14ac:dyDescent="0.25">
      <c r="B910" s="90">
        <v>45437</v>
      </c>
      <c r="C910" s="85"/>
      <c r="D910" s="85"/>
      <c r="E910" s="85">
        <v>749.55602928797498</v>
      </c>
      <c r="F910" s="85">
        <v>31.3006918314817</v>
      </c>
      <c r="G910" s="85">
        <v>1211.4928864898</v>
      </c>
      <c r="H910" s="85">
        <v>1643.4928864898</v>
      </c>
      <c r="I910" s="85">
        <v>2213.4928864898002</v>
      </c>
      <c r="J910" s="85">
        <v>2420.4928864898002</v>
      </c>
      <c r="K910" s="85">
        <v>2485.8705519255</v>
      </c>
      <c r="L910" s="85"/>
      <c r="M910" s="85"/>
      <c r="N910" s="85"/>
      <c r="O910" s="85">
        <v>2505.6291686342001</v>
      </c>
      <c r="P910" s="85"/>
    </row>
    <row r="911" spans="2:16" ht="15" thickBot="1" x14ac:dyDescent="0.25">
      <c r="B911" s="90">
        <v>45438</v>
      </c>
      <c r="C911" s="86"/>
      <c r="D911" s="86"/>
      <c r="E911" s="86">
        <v>1113.15256371534</v>
      </c>
      <c r="F911" s="86">
        <v>4.28312410470771</v>
      </c>
      <c r="G911" s="86">
        <v>1211.4928864898</v>
      </c>
      <c r="H911" s="86">
        <v>1643.4928864898</v>
      </c>
      <c r="I911" s="86">
        <v>2213.4928864898002</v>
      </c>
      <c r="J911" s="86">
        <v>2420.4928864898002</v>
      </c>
      <c r="K911" s="86">
        <v>2485.8705519255</v>
      </c>
      <c r="L911" s="86"/>
      <c r="M911" s="86"/>
      <c r="N911" s="86"/>
      <c r="O911" s="86">
        <v>2505.6291686342001</v>
      </c>
      <c r="P911" s="86"/>
    </row>
    <row r="912" spans="2:16" ht="15" thickBot="1" x14ac:dyDescent="0.25">
      <c r="B912" s="90">
        <v>45439</v>
      </c>
      <c r="C912" s="85"/>
      <c r="D912" s="85"/>
      <c r="E912" s="85">
        <v>1548.5126082752399</v>
      </c>
      <c r="F912" s="85">
        <v>68.746888664570307</v>
      </c>
      <c r="G912" s="85">
        <v>1211.4928864898</v>
      </c>
      <c r="H912" s="85">
        <v>1643.4928864898</v>
      </c>
      <c r="I912" s="85">
        <v>2213.4928864898002</v>
      </c>
      <c r="J912" s="85">
        <v>2420.4928864898002</v>
      </c>
      <c r="K912" s="85">
        <v>2485.8705519255</v>
      </c>
      <c r="L912" s="85"/>
      <c r="M912" s="85"/>
      <c r="N912" s="85"/>
      <c r="O912" s="85">
        <v>2505.6291686342001</v>
      </c>
      <c r="P912" s="85"/>
    </row>
    <row r="913" spans="2:16" ht="15" thickBot="1" x14ac:dyDescent="0.25">
      <c r="B913" s="90">
        <v>45440</v>
      </c>
      <c r="C913" s="86"/>
      <c r="D913" s="86"/>
      <c r="E913" s="86">
        <v>1474.0310081349101</v>
      </c>
      <c r="F913" s="86">
        <v>33.322358639984998</v>
      </c>
      <c r="G913" s="86">
        <v>1211.4928864898</v>
      </c>
      <c r="H913" s="86">
        <v>1643.4928864898</v>
      </c>
      <c r="I913" s="86">
        <v>2213.4928864898002</v>
      </c>
      <c r="J913" s="86">
        <v>2420.4928864898002</v>
      </c>
      <c r="K913" s="86">
        <v>2485.8705519255</v>
      </c>
      <c r="L913" s="86"/>
      <c r="M913" s="86"/>
      <c r="N913" s="86"/>
      <c r="O913" s="86">
        <v>2505.6291686342001</v>
      </c>
      <c r="P913" s="86"/>
    </row>
    <row r="914" spans="2:16" ht="15" thickBot="1" x14ac:dyDescent="0.25">
      <c r="B914" s="90">
        <v>45441</v>
      </c>
      <c r="C914" s="85"/>
      <c r="D914" s="85"/>
      <c r="E914" s="85">
        <v>1600.2196039074399</v>
      </c>
      <c r="F914" s="85">
        <v>108.153327133985</v>
      </c>
      <c r="G914" s="85">
        <v>1211.4928864898</v>
      </c>
      <c r="H914" s="85">
        <v>1643.4928864898</v>
      </c>
      <c r="I914" s="85">
        <v>2213.4928864898002</v>
      </c>
      <c r="J914" s="85">
        <v>2420.4928864898002</v>
      </c>
      <c r="K914" s="85">
        <v>2485.8705519255</v>
      </c>
      <c r="L914" s="85"/>
      <c r="M914" s="85"/>
      <c r="N914" s="85"/>
      <c r="O914" s="85">
        <v>2505.6291686342001</v>
      </c>
      <c r="P914" s="85"/>
    </row>
    <row r="915" spans="2:16" ht="15" thickBot="1" x14ac:dyDescent="0.25">
      <c r="B915" s="90">
        <v>45442</v>
      </c>
      <c r="C915" s="86"/>
      <c r="D915" s="86"/>
      <c r="E915" s="86">
        <v>1567.88472904268</v>
      </c>
      <c r="F915" s="86">
        <v>153.813699710853</v>
      </c>
      <c r="G915" s="86">
        <v>1211.4928864898</v>
      </c>
      <c r="H915" s="86">
        <v>1643.4928864898</v>
      </c>
      <c r="I915" s="86">
        <v>2213.4928864898002</v>
      </c>
      <c r="J915" s="86">
        <v>2420.4928864898002</v>
      </c>
      <c r="K915" s="86">
        <v>2485.8705519255</v>
      </c>
      <c r="L915" s="86"/>
      <c r="M915" s="86"/>
      <c r="N915" s="86"/>
      <c r="O915" s="86">
        <v>2505.6291686342001</v>
      </c>
      <c r="P915" s="86"/>
    </row>
    <row r="916" spans="2:16" ht="15" thickBot="1" x14ac:dyDescent="0.25">
      <c r="B916" s="90">
        <v>45443</v>
      </c>
      <c r="C916" s="85"/>
      <c r="D916" s="85"/>
      <c r="E916" s="85">
        <v>1361.7674130738901</v>
      </c>
      <c r="F916" s="85">
        <v>207.41216431598301</v>
      </c>
      <c r="G916" s="85">
        <v>1211.4928864898</v>
      </c>
      <c r="H916" s="85">
        <v>1643.4928864898</v>
      </c>
      <c r="I916" s="85">
        <v>2213.4928864898002</v>
      </c>
      <c r="J916" s="85">
        <v>2420.4928864898002</v>
      </c>
      <c r="K916" s="85">
        <v>2485.8705519255</v>
      </c>
      <c r="L916" s="85"/>
      <c r="M916" s="85"/>
      <c r="N916" s="85"/>
      <c r="O916" s="85">
        <v>2505.6291686342001</v>
      </c>
      <c r="P916" s="85"/>
    </row>
    <row r="917" spans="2:16" ht="15" thickBot="1" x14ac:dyDescent="0.25">
      <c r="B917" s="90">
        <v>45444</v>
      </c>
      <c r="C917" s="86"/>
      <c r="D917" s="86"/>
      <c r="E917" s="86">
        <v>1104.8292592206899</v>
      </c>
      <c r="F917" s="86">
        <v>141.83117079350899</v>
      </c>
      <c r="G917" s="86">
        <v>1211.4928864898</v>
      </c>
      <c r="H917" s="86">
        <v>1643.4928864898</v>
      </c>
      <c r="I917" s="86">
        <v>2213.4928864898002</v>
      </c>
      <c r="J917" s="86">
        <v>2420.4928864898002</v>
      </c>
      <c r="K917" s="86">
        <v>2485.8705519255</v>
      </c>
      <c r="L917" s="86"/>
      <c r="M917" s="86"/>
      <c r="N917" s="86"/>
      <c r="O917" s="86">
        <v>2505.6291686342001</v>
      </c>
      <c r="P917" s="86"/>
    </row>
    <row r="918" spans="2:16" ht="15" thickBot="1" x14ac:dyDescent="0.25">
      <c r="B918" s="90">
        <v>45445</v>
      </c>
      <c r="C918" s="85"/>
      <c r="D918" s="85"/>
      <c r="E918" s="85">
        <v>1173.2296254576399</v>
      </c>
      <c r="F918" s="85">
        <v>81.999635035004601</v>
      </c>
      <c r="G918" s="85">
        <v>1211.4928864898</v>
      </c>
      <c r="H918" s="85">
        <v>1643.4928864898</v>
      </c>
      <c r="I918" s="85">
        <v>2213.4928864898002</v>
      </c>
      <c r="J918" s="85">
        <v>2420.4928864898002</v>
      </c>
      <c r="K918" s="85">
        <v>2485.8705519255</v>
      </c>
      <c r="L918" s="85"/>
      <c r="M918" s="85"/>
      <c r="N918" s="85"/>
      <c r="O918" s="85">
        <v>2505.6291686342001</v>
      </c>
      <c r="P918" s="85"/>
    </row>
    <row r="919" spans="2:16" ht="15" thickBot="1" x14ac:dyDescent="0.25">
      <c r="B919" s="90">
        <v>45446</v>
      </c>
      <c r="C919" s="86"/>
      <c r="D919" s="86"/>
      <c r="E919" s="86">
        <v>1648.29981314267</v>
      </c>
      <c r="F919" s="86">
        <v>67.1856864724395</v>
      </c>
      <c r="G919" s="86">
        <v>1211.4928864898</v>
      </c>
      <c r="H919" s="86">
        <v>1643.4928864898</v>
      </c>
      <c r="I919" s="86">
        <v>2213.4928864898002</v>
      </c>
      <c r="J919" s="86">
        <v>2420.4928864898002</v>
      </c>
      <c r="K919" s="86">
        <v>2485.8705519255</v>
      </c>
      <c r="L919" s="86"/>
      <c r="M919" s="86"/>
      <c r="N919" s="86"/>
      <c r="O919" s="86">
        <v>2505.6291686342001</v>
      </c>
      <c r="P919" s="86"/>
    </row>
    <row r="920" spans="2:16" ht="15" thickBot="1" x14ac:dyDescent="0.25">
      <c r="B920" s="90">
        <v>45447</v>
      </c>
      <c r="C920" s="85"/>
      <c r="D920" s="85"/>
      <c r="E920" s="85">
        <v>1569.7157660758901</v>
      </c>
      <c r="F920" s="85">
        <v>203.22931421096499</v>
      </c>
      <c r="G920" s="85">
        <v>1211.4928864898</v>
      </c>
      <c r="H920" s="85">
        <v>1643.4928864898</v>
      </c>
      <c r="I920" s="85">
        <v>2213.4928864898002</v>
      </c>
      <c r="J920" s="85">
        <v>2420.4928864898002</v>
      </c>
      <c r="K920" s="85">
        <v>2485.8705519255</v>
      </c>
      <c r="L920" s="85"/>
      <c r="M920" s="85"/>
      <c r="N920" s="85"/>
      <c r="O920" s="85">
        <v>2505.6291686342001</v>
      </c>
      <c r="P920" s="85"/>
    </row>
    <row r="921" spans="2:16" ht="15" thickBot="1" x14ac:dyDescent="0.25">
      <c r="B921" s="90">
        <v>45448</v>
      </c>
      <c r="C921" s="86"/>
      <c r="D921" s="86"/>
      <c r="E921" s="86">
        <v>1538.5861128634399</v>
      </c>
      <c r="F921" s="86">
        <v>164.97865709928001</v>
      </c>
      <c r="G921" s="86">
        <v>1211.4928864898</v>
      </c>
      <c r="H921" s="86">
        <v>1643.4928864898</v>
      </c>
      <c r="I921" s="86">
        <v>2213.4928864898002</v>
      </c>
      <c r="J921" s="86">
        <v>2420.4928864898002</v>
      </c>
      <c r="K921" s="86">
        <v>2485.8705519255</v>
      </c>
      <c r="L921" s="86"/>
      <c r="M921" s="86"/>
      <c r="N921" s="86"/>
      <c r="O921" s="86">
        <v>2505.6291686342001</v>
      </c>
      <c r="P921" s="86"/>
    </row>
    <row r="922" spans="2:16" ht="15" thickBot="1" x14ac:dyDescent="0.25">
      <c r="B922" s="90">
        <v>45449</v>
      </c>
      <c r="C922" s="85"/>
      <c r="D922" s="85"/>
      <c r="E922" s="85">
        <v>1387.0968429951499</v>
      </c>
      <c r="F922" s="85">
        <v>210.020773402066</v>
      </c>
      <c r="G922" s="85">
        <v>1211.4928864898</v>
      </c>
      <c r="H922" s="85">
        <v>1643.4928864898</v>
      </c>
      <c r="I922" s="85">
        <v>2213.4928864898002</v>
      </c>
      <c r="J922" s="85">
        <v>2420.4928864898002</v>
      </c>
      <c r="K922" s="85">
        <v>2485.8705519255</v>
      </c>
      <c r="L922" s="85"/>
      <c r="M922" s="85"/>
      <c r="N922" s="85"/>
      <c r="O922" s="85">
        <v>2505.6291686342001</v>
      </c>
      <c r="P922" s="85"/>
    </row>
    <row r="923" spans="2:16" ht="15" thickBot="1" x14ac:dyDescent="0.25">
      <c r="B923" s="90">
        <v>45450</v>
      </c>
      <c r="C923" s="86"/>
      <c r="D923" s="86"/>
      <c r="E923" s="86">
        <v>1233.8544356206801</v>
      </c>
      <c r="F923" s="86">
        <v>164.32554877543799</v>
      </c>
      <c r="G923" s="86">
        <v>1211.4928864898</v>
      </c>
      <c r="H923" s="86">
        <v>1643.4928864898</v>
      </c>
      <c r="I923" s="86">
        <v>2213.4928864898002</v>
      </c>
      <c r="J923" s="86">
        <v>2420.4928864898002</v>
      </c>
      <c r="K923" s="86">
        <v>2485.8705519255</v>
      </c>
      <c r="L923" s="86"/>
      <c r="M923" s="86"/>
      <c r="N923" s="86"/>
      <c r="O923" s="86">
        <v>2505.6291686342001</v>
      </c>
      <c r="P923" s="86"/>
    </row>
    <row r="924" spans="2:16" ht="15" thickBot="1" x14ac:dyDescent="0.25">
      <c r="B924" s="90">
        <v>45451</v>
      </c>
      <c r="C924" s="85"/>
      <c r="D924" s="85"/>
      <c r="E924" s="85">
        <v>1139.5207074129901</v>
      </c>
      <c r="F924" s="85">
        <v>48.3556314105249</v>
      </c>
      <c r="G924" s="85">
        <v>1211.4928864898</v>
      </c>
      <c r="H924" s="85">
        <v>1643.4928864898</v>
      </c>
      <c r="I924" s="85">
        <v>2213.4928864898002</v>
      </c>
      <c r="J924" s="85">
        <v>2420.4928864898002</v>
      </c>
      <c r="K924" s="85">
        <v>2485.8705519255</v>
      </c>
      <c r="L924" s="85"/>
      <c r="M924" s="85"/>
      <c r="N924" s="85"/>
      <c r="O924" s="85">
        <v>2505.6291686342001</v>
      </c>
      <c r="P924" s="85"/>
    </row>
    <row r="925" spans="2:16" ht="15" thickBot="1" x14ac:dyDescent="0.25">
      <c r="B925" s="90">
        <v>45452</v>
      </c>
      <c r="C925" s="86"/>
      <c r="D925" s="86"/>
      <c r="E925" s="86">
        <v>1001.14045888114</v>
      </c>
      <c r="F925" s="86">
        <v>2.9492506085730201</v>
      </c>
      <c r="G925" s="86">
        <v>1211.4928864898</v>
      </c>
      <c r="H925" s="86">
        <v>1643.4928864898</v>
      </c>
      <c r="I925" s="86">
        <v>2213.4928864898002</v>
      </c>
      <c r="J925" s="86">
        <v>2420.4928864898002</v>
      </c>
      <c r="K925" s="86">
        <v>2485.8705519255</v>
      </c>
      <c r="L925" s="86"/>
      <c r="M925" s="86"/>
      <c r="N925" s="86"/>
      <c r="O925" s="86">
        <v>2505.6291686342001</v>
      </c>
      <c r="P925" s="86"/>
    </row>
    <row r="926" spans="2:16" ht="15" thickBot="1" x14ac:dyDescent="0.25">
      <c r="B926" s="90">
        <v>45453</v>
      </c>
      <c r="C926" s="85"/>
      <c r="D926" s="85"/>
      <c r="E926" s="85">
        <v>987.394991013599</v>
      </c>
      <c r="F926" s="85">
        <v>43.728914837334102</v>
      </c>
      <c r="G926" s="85">
        <v>1211.4928864898</v>
      </c>
      <c r="H926" s="85">
        <v>1643.4928864898</v>
      </c>
      <c r="I926" s="85">
        <v>2213.4928864898002</v>
      </c>
      <c r="J926" s="85">
        <v>2420.4928864898002</v>
      </c>
      <c r="K926" s="85">
        <v>2485.8705519255</v>
      </c>
      <c r="L926" s="85"/>
      <c r="M926" s="85"/>
      <c r="N926" s="85"/>
      <c r="O926" s="85">
        <v>2505.6291686342001</v>
      </c>
      <c r="P926" s="85"/>
    </row>
    <row r="927" spans="2:16" ht="15" thickBot="1" x14ac:dyDescent="0.25">
      <c r="B927" s="90">
        <v>45454</v>
      </c>
      <c r="C927" s="86"/>
      <c r="D927" s="86"/>
      <c r="E927" s="86">
        <v>1094.37638683092</v>
      </c>
      <c r="F927" s="86">
        <v>29.0942573485457</v>
      </c>
      <c r="G927" s="86">
        <v>1211.4928864898</v>
      </c>
      <c r="H927" s="86">
        <v>1643.4928864898</v>
      </c>
      <c r="I927" s="86">
        <v>2213.4928864898002</v>
      </c>
      <c r="J927" s="86">
        <v>2420.4928864898002</v>
      </c>
      <c r="K927" s="86">
        <v>2485.8705519255</v>
      </c>
      <c r="L927" s="86"/>
      <c r="M927" s="86"/>
      <c r="N927" s="86"/>
      <c r="O927" s="86">
        <v>2505.6291686342001</v>
      </c>
      <c r="P927" s="86"/>
    </row>
    <row r="928" spans="2:16" ht="15" thickBot="1" x14ac:dyDescent="0.25">
      <c r="B928" s="90">
        <v>45455</v>
      </c>
      <c r="C928" s="85"/>
      <c r="D928" s="85"/>
      <c r="E928" s="85">
        <v>1137.7685470884101</v>
      </c>
      <c r="F928" s="85">
        <v>63.933944589236198</v>
      </c>
      <c r="G928" s="85">
        <v>1211.4928864898</v>
      </c>
      <c r="H928" s="85">
        <v>1643.4928864898</v>
      </c>
      <c r="I928" s="85">
        <v>2213.4928864898002</v>
      </c>
      <c r="J928" s="85">
        <v>2420.4928864898002</v>
      </c>
      <c r="K928" s="85">
        <v>2485.8705519255</v>
      </c>
      <c r="L928" s="85"/>
      <c r="M928" s="85"/>
      <c r="N928" s="85"/>
      <c r="O928" s="85">
        <v>2505.6291686342001</v>
      </c>
      <c r="P928" s="85"/>
    </row>
    <row r="929" spans="2:16" ht="15" thickBot="1" x14ac:dyDescent="0.25">
      <c r="B929" s="90">
        <v>45456</v>
      </c>
      <c r="C929" s="86"/>
      <c r="D929" s="86"/>
      <c r="E929" s="86">
        <v>1160.7981674959999</v>
      </c>
      <c r="F929" s="86">
        <v>104.471676260791</v>
      </c>
      <c r="G929" s="86">
        <v>1211.4928864898</v>
      </c>
      <c r="H929" s="86">
        <v>1643.4928864898</v>
      </c>
      <c r="I929" s="86">
        <v>2213.4928864898002</v>
      </c>
      <c r="J929" s="86">
        <v>2420.4928864898002</v>
      </c>
      <c r="K929" s="86">
        <v>2485.8705519255</v>
      </c>
      <c r="L929" s="86"/>
      <c r="M929" s="86"/>
      <c r="N929" s="86"/>
      <c r="O929" s="86">
        <v>2505.6291686342001</v>
      </c>
      <c r="P929" s="86"/>
    </row>
    <row r="930" spans="2:16" ht="15" thickBot="1" x14ac:dyDescent="0.25">
      <c r="B930" s="90">
        <v>45457</v>
      </c>
      <c r="C930" s="85"/>
      <c r="D930" s="85"/>
      <c r="E930" s="85">
        <v>1180.2737046930799</v>
      </c>
      <c r="F930" s="85">
        <v>150.87156292493901</v>
      </c>
      <c r="G930" s="85">
        <v>1211.4928864898</v>
      </c>
      <c r="H930" s="85">
        <v>1643.4928864898</v>
      </c>
      <c r="I930" s="85">
        <v>2213.4928864898002</v>
      </c>
      <c r="J930" s="85">
        <v>2420.4928864898002</v>
      </c>
      <c r="K930" s="85">
        <v>2485.8705519255</v>
      </c>
      <c r="L930" s="85"/>
      <c r="M930" s="85"/>
      <c r="N930" s="85"/>
      <c r="O930" s="85">
        <v>2505.6291686342001</v>
      </c>
      <c r="P930" s="85"/>
    </row>
    <row r="931" spans="2:16" ht="15" thickBot="1" x14ac:dyDescent="0.25">
      <c r="B931" s="90">
        <v>45458</v>
      </c>
      <c r="C931" s="86"/>
      <c r="D931" s="86"/>
      <c r="E931" s="86">
        <v>1142.55565433988</v>
      </c>
      <c r="F931" s="86">
        <v>185.000251360346</v>
      </c>
      <c r="G931" s="86">
        <v>1211.4928864898</v>
      </c>
      <c r="H931" s="86">
        <v>1643.4928864898</v>
      </c>
      <c r="I931" s="86">
        <v>2213.4928864898002</v>
      </c>
      <c r="J931" s="86">
        <v>2420.4928864898002</v>
      </c>
      <c r="K931" s="86">
        <v>2485.8705519255</v>
      </c>
      <c r="L931" s="86"/>
      <c r="M931" s="86"/>
      <c r="N931" s="86"/>
      <c r="O931" s="86">
        <v>2505.6291686342001</v>
      </c>
      <c r="P931" s="86"/>
    </row>
    <row r="932" spans="2:16" ht="15" thickBot="1" x14ac:dyDescent="0.25">
      <c r="B932" s="90">
        <v>45459</v>
      </c>
      <c r="C932" s="85"/>
      <c r="D932" s="85"/>
      <c r="E932" s="85">
        <v>1145.65171301898</v>
      </c>
      <c r="F932" s="85">
        <v>144.287852408003</v>
      </c>
      <c r="G932" s="85">
        <v>1211.4928864898</v>
      </c>
      <c r="H932" s="85">
        <v>1643.4928864898</v>
      </c>
      <c r="I932" s="85">
        <v>2213.4928864898002</v>
      </c>
      <c r="J932" s="85">
        <v>2420.4928864898002</v>
      </c>
      <c r="K932" s="85">
        <v>2485.8705519255</v>
      </c>
      <c r="L932" s="85"/>
      <c r="M932" s="85"/>
      <c r="N932" s="85"/>
      <c r="O932" s="85">
        <v>2505.6291686342001</v>
      </c>
      <c r="P932" s="85"/>
    </row>
    <row r="933" spans="2:16" ht="15" thickBot="1" x14ac:dyDescent="0.25">
      <c r="B933" s="90">
        <v>45460</v>
      </c>
      <c r="C933" s="86"/>
      <c r="D933" s="86"/>
      <c r="E933" s="86">
        <v>1269.7376930466701</v>
      </c>
      <c r="F933" s="86">
        <v>76.0882113902708</v>
      </c>
      <c r="G933" s="86">
        <v>1211.4928864898</v>
      </c>
      <c r="H933" s="86">
        <v>1643.4928864898</v>
      </c>
      <c r="I933" s="86">
        <v>2213.4928864898002</v>
      </c>
      <c r="J933" s="86">
        <v>2420.4928864898002</v>
      </c>
      <c r="K933" s="86">
        <v>2485.8705519255</v>
      </c>
      <c r="L933" s="86"/>
      <c r="M933" s="86"/>
      <c r="N933" s="86"/>
      <c r="O933" s="86">
        <v>2505.6291686342001</v>
      </c>
      <c r="P933" s="86"/>
    </row>
    <row r="934" spans="2:16" ht="15" thickBot="1" x14ac:dyDescent="0.25">
      <c r="B934" s="90">
        <v>45461</v>
      </c>
      <c r="C934" s="85"/>
      <c r="D934" s="85"/>
      <c r="E934" s="85">
        <v>1549.2969158374401</v>
      </c>
      <c r="F934" s="85">
        <v>116.33163508051101</v>
      </c>
      <c r="G934" s="85">
        <v>1211.4928864898</v>
      </c>
      <c r="H934" s="85">
        <v>1643.4928864898</v>
      </c>
      <c r="I934" s="85">
        <v>2213.4928864898002</v>
      </c>
      <c r="J934" s="85">
        <v>2420.4928864898002</v>
      </c>
      <c r="K934" s="85">
        <v>2485.8705519255</v>
      </c>
      <c r="L934" s="85"/>
      <c r="M934" s="85"/>
      <c r="N934" s="85"/>
      <c r="O934" s="85">
        <v>2505.6291686342001</v>
      </c>
      <c r="P934" s="85"/>
    </row>
    <row r="935" spans="2:16" ht="15" thickBot="1" x14ac:dyDescent="0.25">
      <c r="B935" s="90">
        <v>45462</v>
      </c>
      <c r="C935" s="86"/>
      <c r="D935" s="86"/>
      <c r="E935" s="86">
        <v>1673.75254984194</v>
      </c>
      <c r="F935" s="86">
        <v>375.069744881433</v>
      </c>
      <c r="G935" s="86">
        <v>1211.4928864898</v>
      </c>
      <c r="H935" s="86">
        <v>1643.4928864898</v>
      </c>
      <c r="I935" s="86">
        <v>2213.4928864898002</v>
      </c>
      <c r="J935" s="86">
        <v>2420.4928864898002</v>
      </c>
      <c r="K935" s="86">
        <v>2485.8705519255</v>
      </c>
      <c r="L935" s="86"/>
      <c r="M935" s="86"/>
      <c r="N935" s="86"/>
      <c r="O935" s="86">
        <v>2505.6291686342001</v>
      </c>
      <c r="P935" s="86"/>
    </row>
    <row r="936" spans="2:16" ht="15" thickBot="1" x14ac:dyDescent="0.25">
      <c r="B936" s="90">
        <v>45463</v>
      </c>
      <c r="C936" s="85"/>
      <c r="D936" s="85"/>
      <c r="E936" s="85">
        <v>1800.44107035093</v>
      </c>
      <c r="F936" s="85">
        <v>561.65418639969005</v>
      </c>
      <c r="G936" s="85">
        <v>1211.4928864898</v>
      </c>
      <c r="H936" s="85">
        <v>1643.4928864898</v>
      </c>
      <c r="I936" s="85">
        <v>2213.4928864898002</v>
      </c>
      <c r="J936" s="85">
        <v>2420.4928864898002</v>
      </c>
      <c r="K936" s="85">
        <v>2485.8705519255</v>
      </c>
      <c r="L936" s="85"/>
      <c r="M936" s="85"/>
      <c r="N936" s="85"/>
      <c r="O936" s="85">
        <v>2505.6291686342001</v>
      </c>
      <c r="P936" s="85"/>
    </row>
    <row r="937" spans="2:16" ht="15" thickBot="1" x14ac:dyDescent="0.25">
      <c r="B937" s="90">
        <v>45464</v>
      </c>
      <c r="C937" s="86"/>
      <c r="D937" s="86"/>
      <c r="E937" s="86">
        <v>1724.98621251231</v>
      </c>
      <c r="F937" s="86">
        <v>385.298629680381</v>
      </c>
      <c r="G937" s="86">
        <v>1211.4928864898</v>
      </c>
      <c r="H937" s="86">
        <v>1643.4928864898</v>
      </c>
      <c r="I937" s="86">
        <v>2213.4928864898002</v>
      </c>
      <c r="J937" s="86">
        <v>2420.4928864898002</v>
      </c>
      <c r="K937" s="86">
        <v>2485.8705519255</v>
      </c>
      <c r="L937" s="86"/>
      <c r="M937" s="86"/>
      <c r="N937" s="86"/>
      <c r="O937" s="86">
        <v>2505.6291686342001</v>
      </c>
      <c r="P937" s="86"/>
    </row>
    <row r="938" spans="2:16" ht="15" thickBot="1" x14ac:dyDescent="0.25">
      <c r="B938" s="90">
        <v>45465</v>
      </c>
      <c r="C938" s="85"/>
      <c r="D938" s="85"/>
      <c r="E938" s="85">
        <v>1533.6975628479499</v>
      </c>
      <c r="F938" s="85">
        <v>220.40695885826099</v>
      </c>
      <c r="G938" s="85">
        <v>1211.4928864898</v>
      </c>
      <c r="H938" s="85">
        <v>1643.4928864898</v>
      </c>
      <c r="I938" s="85">
        <v>2213.4928864898002</v>
      </c>
      <c r="J938" s="85">
        <v>2420.4928864898002</v>
      </c>
      <c r="K938" s="85">
        <v>2485.8705519255</v>
      </c>
      <c r="L938" s="85"/>
      <c r="M938" s="85"/>
      <c r="N938" s="85"/>
      <c r="O938" s="85">
        <v>2505.6291686342001</v>
      </c>
      <c r="P938" s="85"/>
    </row>
    <row r="939" spans="2:16" ht="15" thickBot="1" x14ac:dyDescent="0.25">
      <c r="B939" s="90">
        <v>45466</v>
      </c>
      <c r="C939" s="86"/>
      <c r="D939" s="86"/>
      <c r="E939" s="86">
        <v>1625.7882803698999</v>
      </c>
      <c r="F939" s="86">
        <v>232.65863821712699</v>
      </c>
      <c r="G939" s="86">
        <v>1211.4928864898</v>
      </c>
      <c r="H939" s="86">
        <v>1643.4928864898</v>
      </c>
      <c r="I939" s="86">
        <v>2213.4928864898002</v>
      </c>
      <c r="J939" s="86">
        <v>2420.4928864898002</v>
      </c>
      <c r="K939" s="86">
        <v>2485.8705519255</v>
      </c>
      <c r="L939" s="86"/>
      <c r="M939" s="86"/>
      <c r="N939" s="86"/>
      <c r="O939" s="86">
        <v>2505.6291686342001</v>
      </c>
      <c r="P939" s="86"/>
    </row>
    <row r="940" spans="2:16" ht="15" thickBot="1" x14ac:dyDescent="0.25">
      <c r="B940" s="90">
        <v>45467</v>
      </c>
      <c r="C940" s="85"/>
      <c r="D940" s="85"/>
      <c r="E940" s="85">
        <v>1747.4537173030201</v>
      </c>
      <c r="F940" s="85">
        <v>398.97060539925201</v>
      </c>
      <c r="G940" s="85">
        <v>1211.4928864898</v>
      </c>
      <c r="H940" s="85">
        <v>1643.4928864898</v>
      </c>
      <c r="I940" s="85">
        <v>2213.4928864898002</v>
      </c>
      <c r="J940" s="85">
        <v>2420.4928864898002</v>
      </c>
      <c r="K940" s="85">
        <v>2485.8705519255</v>
      </c>
      <c r="L940" s="85"/>
      <c r="M940" s="85"/>
      <c r="N940" s="85"/>
      <c r="O940" s="85">
        <v>2505.6291686342001</v>
      </c>
      <c r="P940" s="85"/>
    </row>
    <row r="941" spans="2:16" ht="15" thickBot="1" x14ac:dyDescent="0.25">
      <c r="B941" s="90">
        <v>45468</v>
      </c>
      <c r="C941" s="86"/>
      <c r="D941" s="86"/>
      <c r="E941" s="86">
        <v>1603.4164024828799</v>
      </c>
      <c r="F941" s="86">
        <v>401.869408379253</v>
      </c>
      <c r="G941" s="86">
        <v>1211.4928864898</v>
      </c>
      <c r="H941" s="86">
        <v>1643.4928864898</v>
      </c>
      <c r="I941" s="86">
        <v>2213.4928864898002</v>
      </c>
      <c r="J941" s="86">
        <v>2420.4928864898002</v>
      </c>
      <c r="K941" s="86">
        <v>2485.8705519255</v>
      </c>
      <c r="L941" s="86"/>
      <c r="M941" s="86"/>
      <c r="N941" s="86"/>
      <c r="O941" s="86">
        <v>2505.6291686342001</v>
      </c>
      <c r="P941" s="86"/>
    </row>
    <row r="942" spans="2:16" ht="15" thickBot="1" x14ac:dyDescent="0.25">
      <c r="B942" s="90">
        <v>45469</v>
      </c>
      <c r="C942" s="85"/>
      <c r="D942" s="85"/>
      <c r="E942" s="85">
        <v>1363.6134531145501</v>
      </c>
      <c r="F942" s="85">
        <v>209.43772294261001</v>
      </c>
      <c r="G942" s="85">
        <v>1211.4928864898</v>
      </c>
      <c r="H942" s="85">
        <v>1643.4928864898</v>
      </c>
      <c r="I942" s="85">
        <v>2213.4928864898002</v>
      </c>
      <c r="J942" s="85">
        <v>2420.4928864898002</v>
      </c>
      <c r="K942" s="85">
        <v>2485.8705519255</v>
      </c>
      <c r="L942" s="85"/>
      <c r="M942" s="85"/>
      <c r="N942" s="85"/>
      <c r="O942" s="85">
        <v>2505.6291686342001</v>
      </c>
      <c r="P942" s="85"/>
    </row>
    <row r="943" spans="2:16" ht="15" thickBot="1" x14ac:dyDescent="0.25">
      <c r="B943" s="90">
        <v>45470</v>
      </c>
      <c r="C943" s="86"/>
      <c r="D943" s="86"/>
      <c r="E943" s="86">
        <v>1237.03724404946</v>
      </c>
      <c r="F943" s="86">
        <v>64.051063356986006</v>
      </c>
      <c r="G943" s="86">
        <v>1211.4928864898</v>
      </c>
      <c r="H943" s="86">
        <v>1643.4928864898</v>
      </c>
      <c r="I943" s="86">
        <v>2213.4928864898002</v>
      </c>
      <c r="J943" s="86">
        <v>2420.4928864898002</v>
      </c>
      <c r="K943" s="86">
        <v>2485.8705519255</v>
      </c>
      <c r="L943" s="86"/>
      <c r="M943" s="86"/>
      <c r="N943" s="86"/>
      <c r="O943" s="86">
        <v>2505.6291686342001</v>
      </c>
      <c r="P943" s="86"/>
    </row>
    <row r="944" spans="2:16" ht="15" thickBot="1" x14ac:dyDescent="0.25">
      <c r="B944" s="90">
        <v>45471</v>
      </c>
      <c r="C944" s="85"/>
      <c r="D944" s="85"/>
      <c r="E944" s="85">
        <v>1055.6129679993101</v>
      </c>
      <c r="F944" s="85">
        <v>49.6245589535269</v>
      </c>
      <c r="G944" s="85">
        <v>1211.4928864898</v>
      </c>
      <c r="H944" s="85">
        <v>1643.4928864898</v>
      </c>
      <c r="I944" s="85">
        <v>2213.4928864898002</v>
      </c>
      <c r="J944" s="85">
        <v>2420.4928864898002</v>
      </c>
      <c r="K944" s="85">
        <v>2485.8705519255</v>
      </c>
      <c r="L944" s="85"/>
      <c r="M944" s="85"/>
      <c r="N944" s="85"/>
      <c r="O944" s="85">
        <v>2505.6291686342001</v>
      </c>
      <c r="P944" s="85"/>
    </row>
    <row r="945" spans="2:16" ht="15" thickBot="1" x14ac:dyDescent="0.25">
      <c r="B945" s="90">
        <v>45472</v>
      </c>
      <c r="C945" s="86"/>
      <c r="D945" s="86"/>
      <c r="E945" s="86">
        <v>1146.7675989178699</v>
      </c>
      <c r="F945" s="86">
        <v>28.466083968952098</v>
      </c>
      <c r="G945" s="86">
        <v>1211.4928864898</v>
      </c>
      <c r="H945" s="86">
        <v>1643.4928864898</v>
      </c>
      <c r="I945" s="86">
        <v>2213.4928864898002</v>
      </c>
      <c r="J945" s="86">
        <v>2420.4928864898002</v>
      </c>
      <c r="K945" s="86">
        <v>2485.8705519255</v>
      </c>
      <c r="L945" s="86"/>
      <c r="M945" s="86"/>
      <c r="N945" s="86"/>
      <c r="O945" s="86">
        <v>2505.6291686342001</v>
      </c>
      <c r="P945" s="86"/>
    </row>
    <row r="946" spans="2:16" ht="15" thickBot="1" x14ac:dyDescent="0.25">
      <c r="B946" s="90">
        <v>45473</v>
      </c>
      <c r="C946" s="85"/>
      <c r="D946" s="85"/>
      <c r="E946" s="85">
        <v>1578.8411495544699</v>
      </c>
      <c r="F946" s="85">
        <v>191.827569017027</v>
      </c>
      <c r="G946" s="85">
        <v>1211.4928864898</v>
      </c>
      <c r="H946" s="85">
        <v>1643.4928864898</v>
      </c>
      <c r="I946" s="85">
        <v>2213.4928864898002</v>
      </c>
      <c r="J946" s="85">
        <v>2420.4928864898002</v>
      </c>
      <c r="K946" s="85">
        <v>2485.8705519255</v>
      </c>
      <c r="L946" s="85"/>
      <c r="M946" s="85"/>
      <c r="N946" s="85"/>
      <c r="O946" s="85">
        <v>2505.6291686342001</v>
      </c>
      <c r="P946" s="85"/>
    </row>
    <row r="947" spans="2:16" ht="15" thickBot="1" x14ac:dyDescent="0.25">
      <c r="B947" s="90">
        <v>45474</v>
      </c>
      <c r="C947" s="86"/>
      <c r="D947" s="86"/>
      <c r="E947" s="86">
        <v>1472.7702415352301</v>
      </c>
      <c r="F947" s="86">
        <v>226.42172274447901</v>
      </c>
      <c r="G947" s="86">
        <v>1143.48</v>
      </c>
      <c r="H947" s="86">
        <v>1575.48</v>
      </c>
      <c r="I947" s="86">
        <v>2145.48</v>
      </c>
      <c r="J947" s="86">
        <v>2352.48</v>
      </c>
      <c r="K947" s="86">
        <v>2417.8576654356998</v>
      </c>
      <c r="L947" s="86"/>
      <c r="M947" s="86"/>
      <c r="N947" s="86"/>
      <c r="O947" s="86">
        <v>2505.6291686342001</v>
      </c>
      <c r="P947" s="86"/>
    </row>
    <row r="948" spans="2:16" ht="15" thickBot="1" x14ac:dyDescent="0.25">
      <c r="B948" s="90">
        <v>45475</v>
      </c>
      <c r="C948" s="85"/>
      <c r="D948" s="85"/>
      <c r="E948" s="85">
        <v>1399.4346342582401</v>
      </c>
      <c r="F948" s="85">
        <v>90.305829393589903</v>
      </c>
      <c r="G948" s="85">
        <v>1143.48</v>
      </c>
      <c r="H948" s="85">
        <v>1575.48</v>
      </c>
      <c r="I948" s="85">
        <v>2145.48</v>
      </c>
      <c r="J948" s="85">
        <v>2352.48</v>
      </c>
      <c r="K948" s="85">
        <v>2417.8576654356998</v>
      </c>
      <c r="L948" s="85"/>
      <c r="M948" s="85"/>
      <c r="N948" s="85"/>
      <c r="O948" s="85">
        <v>2505.6291686342001</v>
      </c>
      <c r="P948" s="85"/>
    </row>
    <row r="949" spans="2:16" ht="15" thickBot="1" x14ac:dyDescent="0.25">
      <c r="B949" s="90">
        <v>45476</v>
      </c>
      <c r="C949" s="86"/>
      <c r="D949" s="86"/>
      <c r="E949" s="86">
        <v>1399.68413939527</v>
      </c>
      <c r="F949" s="86">
        <v>93.345976771668205</v>
      </c>
      <c r="G949" s="86">
        <v>1143.48</v>
      </c>
      <c r="H949" s="86">
        <v>1575.48</v>
      </c>
      <c r="I949" s="86">
        <v>2145.48</v>
      </c>
      <c r="J949" s="86">
        <v>2352.48</v>
      </c>
      <c r="K949" s="86">
        <v>2417.8576654356998</v>
      </c>
      <c r="L949" s="86"/>
      <c r="M949" s="86"/>
      <c r="N949" s="86"/>
      <c r="O949" s="86">
        <v>2505.6291686342001</v>
      </c>
      <c r="P949" s="86"/>
    </row>
    <row r="950" spans="2:16" ht="15" thickBot="1" x14ac:dyDescent="0.25">
      <c r="B950" s="90">
        <v>45477</v>
      </c>
      <c r="C950" s="85"/>
      <c r="D950" s="85"/>
      <c r="E950" s="85">
        <v>1271.0996988237</v>
      </c>
      <c r="F950" s="85">
        <v>35.396428647739</v>
      </c>
      <c r="G950" s="85">
        <v>1143.48</v>
      </c>
      <c r="H950" s="85">
        <v>1575.48</v>
      </c>
      <c r="I950" s="85">
        <v>2145.48</v>
      </c>
      <c r="J950" s="85">
        <v>2352.48</v>
      </c>
      <c r="K950" s="85">
        <v>2417.8576654356998</v>
      </c>
      <c r="L950" s="85"/>
      <c r="M950" s="85"/>
      <c r="N950" s="85"/>
      <c r="O950" s="85">
        <v>2505.6291686342001</v>
      </c>
      <c r="P950" s="85"/>
    </row>
    <row r="951" spans="2:16" ht="15" thickBot="1" x14ac:dyDescent="0.25">
      <c r="B951" s="90">
        <v>45478</v>
      </c>
      <c r="C951" s="86"/>
      <c r="D951" s="86"/>
      <c r="E951" s="86">
        <v>1071.82895613694</v>
      </c>
      <c r="F951" s="86">
        <v>58.270409132322598</v>
      </c>
      <c r="G951" s="86">
        <v>1143.48</v>
      </c>
      <c r="H951" s="86">
        <v>1575.48</v>
      </c>
      <c r="I951" s="86">
        <v>2145.48</v>
      </c>
      <c r="J951" s="86">
        <v>2352.48</v>
      </c>
      <c r="K951" s="86">
        <v>2417.8576654356998</v>
      </c>
      <c r="L951" s="86"/>
      <c r="M951" s="86"/>
      <c r="N951" s="86"/>
      <c r="O951" s="86">
        <v>2505.6291686342001</v>
      </c>
      <c r="P951" s="86"/>
    </row>
    <row r="952" spans="2:16" ht="15" thickBot="1" x14ac:dyDescent="0.25">
      <c r="B952" s="90">
        <v>45479</v>
      </c>
      <c r="C952" s="85"/>
      <c r="D952" s="85"/>
      <c r="E952" s="85">
        <v>1065.3320119913801</v>
      </c>
      <c r="F952" s="85">
        <v>61.264482763557702</v>
      </c>
      <c r="G952" s="85">
        <v>1143.48</v>
      </c>
      <c r="H952" s="85">
        <v>1575.48</v>
      </c>
      <c r="I952" s="85">
        <v>2145.48</v>
      </c>
      <c r="J952" s="85">
        <v>2352.48</v>
      </c>
      <c r="K952" s="85">
        <v>2417.8576654356998</v>
      </c>
      <c r="L952" s="85"/>
      <c r="M952" s="85"/>
      <c r="N952" s="85"/>
      <c r="O952" s="85">
        <v>2505.6291686342001</v>
      </c>
      <c r="P952" s="85"/>
    </row>
    <row r="953" spans="2:16" ht="15" thickBot="1" x14ac:dyDescent="0.25">
      <c r="B953" s="90">
        <v>45480</v>
      </c>
      <c r="C953" s="86"/>
      <c r="D953" s="86"/>
      <c r="E953" s="86">
        <v>1183.6480317087201</v>
      </c>
      <c r="F953" s="86">
        <v>67.635211598696102</v>
      </c>
      <c r="G953" s="86">
        <v>1143.48</v>
      </c>
      <c r="H953" s="86">
        <v>1575.48</v>
      </c>
      <c r="I953" s="86">
        <v>2145.48</v>
      </c>
      <c r="J953" s="86">
        <v>2352.48</v>
      </c>
      <c r="K953" s="86">
        <v>2417.8576654356998</v>
      </c>
      <c r="L953" s="86"/>
      <c r="M953" s="86"/>
      <c r="N953" s="86"/>
      <c r="O953" s="86">
        <v>2505.6291686342001</v>
      </c>
      <c r="P953" s="86"/>
    </row>
    <row r="954" spans="2:16" ht="15" thickBot="1" x14ac:dyDescent="0.25">
      <c r="B954" s="90">
        <v>45481</v>
      </c>
      <c r="C954" s="85"/>
      <c r="D954" s="85"/>
      <c r="E954" s="85">
        <v>1299.13983133294</v>
      </c>
      <c r="F954" s="85">
        <v>291.90314651432902</v>
      </c>
      <c r="G954" s="85">
        <v>1143.48</v>
      </c>
      <c r="H954" s="85">
        <v>1575.48</v>
      </c>
      <c r="I954" s="85">
        <v>2145.48</v>
      </c>
      <c r="J954" s="85">
        <v>2352.48</v>
      </c>
      <c r="K954" s="85">
        <v>2417.8576654356998</v>
      </c>
      <c r="L954" s="85"/>
      <c r="M954" s="85"/>
      <c r="N954" s="85"/>
      <c r="O954" s="85">
        <v>2505.6291686342001</v>
      </c>
      <c r="P954" s="85"/>
    </row>
    <row r="955" spans="2:16" ht="15" thickBot="1" x14ac:dyDescent="0.25">
      <c r="B955" s="90">
        <v>45482</v>
      </c>
      <c r="C955" s="86"/>
      <c r="D955" s="86"/>
      <c r="E955" s="86">
        <v>1331.9187075668201</v>
      </c>
      <c r="F955" s="86">
        <v>447.44312006923298</v>
      </c>
      <c r="G955" s="86">
        <v>1143.48</v>
      </c>
      <c r="H955" s="86">
        <v>1575.48</v>
      </c>
      <c r="I955" s="86">
        <v>2145.48</v>
      </c>
      <c r="J955" s="86">
        <v>2352.48</v>
      </c>
      <c r="K955" s="86">
        <v>2417.8576654356998</v>
      </c>
      <c r="L955" s="86"/>
      <c r="M955" s="86"/>
      <c r="N955" s="86"/>
      <c r="O955" s="86">
        <v>2505.6291686342001</v>
      </c>
      <c r="P955" s="86"/>
    </row>
    <row r="956" spans="2:16" ht="15" thickBot="1" x14ac:dyDescent="0.25">
      <c r="B956" s="90">
        <v>45483</v>
      </c>
      <c r="C956" s="85"/>
      <c r="D956" s="85"/>
      <c r="E956" s="85">
        <v>1396.0716644664301</v>
      </c>
      <c r="F956" s="85">
        <v>268.31675674041901</v>
      </c>
      <c r="G956" s="85">
        <v>1143.48</v>
      </c>
      <c r="H956" s="85">
        <v>1575.48</v>
      </c>
      <c r="I956" s="85">
        <v>2145.48</v>
      </c>
      <c r="J956" s="85">
        <v>2352.48</v>
      </c>
      <c r="K956" s="85">
        <v>2417.8576654356998</v>
      </c>
      <c r="L956" s="85"/>
      <c r="M956" s="85"/>
      <c r="N956" s="85"/>
      <c r="O956" s="85">
        <v>2505.6291686342001</v>
      </c>
      <c r="P956" s="85"/>
    </row>
    <row r="957" spans="2:16" ht="15" thickBot="1" x14ac:dyDescent="0.25">
      <c r="B957" s="90">
        <v>45484</v>
      </c>
      <c r="C957" s="86"/>
      <c r="D957" s="86"/>
      <c r="E957" s="86">
        <v>1366.7022451814501</v>
      </c>
      <c r="F957" s="86">
        <v>437.375958785899</v>
      </c>
      <c r="G957" s="86">
        <v>1143.48</v>
      </c>
      <c r="H957" s="86">
        <v>1575.48</v>
      </c>
      <c r="I957" s="86">
        <v>2145.48</v>
      </c>
      <c r="J957" s="86">
        <v>2352.48</v>
      </c>
      <c r="K957" s="86">
        <v>2417.8576654356998</v>
      </c>
      <c r="L957" s="86"/>
      <c r="M957" s="86"/>
      <c r="N957" s="86"/>
      <c r="O957" s="86">
        <v>2505.6291686342001</v>
      </c>
      <c r="P957" s="86"/>
    </row>
    <row r="958" spans="2:16" ht="15" thickBot="1" x14ac:dyDescent="0.25">
      <c r="B958" s="90">
        <v>45485</v>
      </c>
      <c r="C958" s="85"/>
      <c r="D958" s="85"/>
      <c r="E958" s="85">
        <v>1612.7724379711599</v>
      </c>
      <c r="F958" s="85">
        <v>364.71988303828402</v>
      </c>
      <c r="G958" s="85">
        <v>1143.48</v>
      </c>
      <c r="H958" s="85">
        <v>1575.48</v>
      </c>
      <c r="I958" s="85">
        <v>2145.48</v>
      </c>
      <c r="J958" s="85">
        <v>2352.48</v>
      </c>
      <c r="K958" s="85">
        <v>2417.8576654356998</v>
      </c>
      <c r="L958" s="85"/>
      <c r="M958" s="85"/>
      <c r="N958" s="85"/>
      <c r="O958" s="85">
        <v>2505.6291686342001</v>
      </c>
      <c r="P958" s="85"/>
    </row>
    <row r="959" spans="2:16" ht="15" thickBot="1" x14ac:dyDescent="0.25">
      <c r="B959" s="90">
        <v>45486</v>
      </c>
      <c r="C959" s="86"/>
      <c r="D959" s="86"/>
      <c r="E959" s="86">
        <v>1582.92597558529</v>
      </c>
      <c r="F959" s="86">
        <v>69.617914229806502</v>
      </c>
      <c r="G959" s="86">
        <v>1143.48</v>
      </c>
      <c r="H959" s="86">
        <v>1575.48</v>
      </c>
      <c r="I959" s="86">
        <v>2145.48</v>
      </c>
      <c r="J959" s="86">
        <v>2352.48</v>
      </c>
      <c r="K959" s="86">
        <v>2417.8576654356998</v>
      </c>
      <c r="L959" s="86"/>
      <c r="M959" s="86"/>
      <c r="N959" s="86"/>
      <c r="O959" s="86">
        <v>2505.6291686342001</v>
      </c>
      <c r="P959" s="86"/>
    </row>
    <row r="960" spans="2:16" ht="15" thickBot="1" x14ac:dyDescent="0.25">
      <c r="B960" s="90">
        <v>45487</v>
      </c>
      <c r="C960" s="85"/>
      <c r="D960" s="85"/>
      <c r="E960" s="85">
        <v>1422.8322087783699</v>
      </c>
      <c r="F960" s="85">
        <v>40.295136829896997</v>
      </c>
      <c r="G960" s="85">
        <v>1143.48</v>
      </c>
      <c r="H960" s="85">
        <v>1575.48</v>
      </c>
      <c r="I960" s="85">
        <v>2145.48</v>
      </c>
      <c r="J960" s="85">
        <v>2352.48</v>
      </c>
      <c r="K960" s="85">
        <v>2417.8576654356998</v>
      </c>
      <c r="L960" s="85"/>
      <c r="M960" s="85"/>
      <c r="N960" s="85"/>
      <c r="O960" s="85">
        <v>2505.6291686342001</v>
      </c>
      <c r="P960" s="85"/>
    </row>
    <row r="961" spans="2:16" ht="15" thickBot="1" x14ac:dyDescent="0.25">
      <c r="B961" s="90">
        <v>45488</v>
      </c>
      <c r="C961" s="86"/>
      <c r="D961" s="86"/>
      <c r="E961" s="86">
        <v>1310.2944193247399</v>
      </c>
      <c r="F961" s="86">
        <v>104.606943192893</v>
      </c>
      <c r="G961" s="86">
        <v>1143.48</v>
      </c>
      <c r="H961" s="86">
        <v>1575.48</v>
      </c>
      <c r="I961" s="86">
        <v>2145.48</v>
      </c>
      <c r="J961" s="86">
        <v>2352.48</v>
      </c>
      <c r="K961" s="86">
        <v>2417.8576654356998</v>
      </c>
      <c r="L961" s="86"/>
      <c r="M961" s="86"/>
      <c r="N961" s="86"/>
      <c r="O961" s="86">
        <v>2505.6291686342001</v>
      </c>
      <c r="P961" s="86"/>
    </row>
    <row r="962" spans="2:16" ht="15" thickBot="1" x14ac:dyDescent="0.25">
      <c r="B962" s="90">
        <v>45489</v>
      </c>
      <c r="C962" s="85"/>
      <c r="D962" s="85"/>
      <c r="E962" s="85">
        <v>1367.5569222505401</v>
      </c>
      <c r="F962" s="85">
        <v>49.819965000689599</v>
      </c>
      <c r="G962" s="85">
        <v>1143.48</v>
      </c>
      <c r="H962" s="85">
        <v>1575.48</v>
      </c>
      <c r="I962" s="85">
        <v>2145.48</v>
      </c>
      <c r="J962" s="85">
        <v>2352.48</v>
      </c>
      <c r="K962" s="85">
        <v>2417.8576654356998</v>
      </c>
      <c r="L962" s="85"/>
      <c r="M962" s="85"/>
      <c r="N962" s="85"/>
      <c r="O962" s="85">
        <v>2505.6291686342001</v>
      </c>
      <c r="P962" s="85"/>
    </row>
    <row r="963" spans="2:16" ht="15" thickBot="1" x14ac:dyDescent="0.25">
      <c r="B963" s="90">
        <v>45490</v>
      </c>
      <c r="C963" s="86"/>
      <c r="D963" s="86"/>
      <c r="E963" s="86">
        <v>1331.63317750841</v>
      </c>
      <c r="F963" s="86">
        <v>27.2836801582968</v>
      </c>
      <c r="G963" s="86">
        <v>1143.48</v>
      </c>
      <c r="H963" s="86">
        <v>1575.48</v>
      </c>
      <c r="I963" s="86">
        <v>2145.48</v>
      </c>
      <c r="J963" s="86">
        <v>2352.48</v>
      </c>
      <c r="K963" s="86">
        <v>2417.8576654356998</v>
      </c>
      <c r="L963" s="86"/>
      <c r="M963" s="86"/>
      <c r="N963" s="86"/>
      <c r="O963" s="86">
        <v>2505.6291686342001</v>
      </c>
      <c r="P963" s="86"/>
    </row>
    <row r="964" spans="2:16" ht="15" thickBot="1" x14ac:dyDescent="0.25">
      <c r="B964" s="90">
        <v>45491</v>
      </c>
      <c r="C964" s="85"/>
      <c r="D964" s="85"/>
      <c r="E964" s="85">
        <v>1250.93396586985</v>
      </c>
      <c r="F964" s="85">
        <v>45.578659384127299</v>
      </c>
      <c r="G964" s="85">
        <v>1143.48</v>
      </c>
      <c r="H964" s="85">
        <v>1575.48</v>
      </c>
      <c r="I964" s="85">
        <v>2145.48</v>
      </c>
      <c r="J964" s="85">
        <v>2352.48</v>
      </c>
      <c r="K964" s="85">
        <v>2417.8576654356998</v>
      </c>
      <c r="L964" s="85"/>
      <c r="M964" s="85"/>
      <c r="N964" s="85"/>
      <c r="O964" s="85">
        <v>2505.6291686342001</v>
      </c>
      <c r="P964" s="85"/>
    </row>
    <row r="965" spans="2:16" ht="15" thickBot="1" x14ac:dyDescent="0.25">
      <c r="B965" s="90">
        <v>45492</v>
      </c>
      <c r="C965" s="86"/>
      <c r="D965" s="86"/>
      <c r="E965" s="86">
        <v>1100.4375355715099</v>
      </c>
      <c r="F965" s="86">
        <v>103.972968264401</v>
      </c>
      <c r="G965" s="86">
        <v>1143.48</v>
      </c>
      <c r="H965" s="86">
        <v>1575.48</v>
      </c>
      <c r="I965" s="86">
        <v>2145.48</v>
      </c>
      <c r="J965" s="86">
        <v>2352.48</v>
      </c>
      <c r="K965" s="86">
        <v>2417.8576654356998</v>
      </c>
      <c r="L965" s="86"/>
      <c r="M965" s="86"/>
      <c r="N965" s="86"/>
      <c r="O965" s="86">
        <v>2505.6291686342001</v>
      </c>
      <c r="P965" s="86"/>
    </row>
    <row r="966" spans="2:16" ht="15" thickBot="1" x14ac:dyDescent="0.25">
      <c r="B966" s="90">
        <v>45493</v>
      </c>
      <c r="C966" s="85"/>
      <c r="D966" s="85"/>
      <c r="E966" s="85">
        <v>1099.26284771941</v>
      </c>
      <c r="F966" s="85">
        <v>152.27272764143299</v>
      </c>
      <c r="G966" s="85">
        <v>1143.48</v>
      </c>
      <c r="H966" s="85">
        <v>1575.48</v>
      </c>
      <c r="I966" s="85">
        <v>2145.48</v>
      </c>
      <c r="J966" s="85">
        <v>2352.48</v>
      </c>
      <c r="K966" s="85">
        <v>2417.8576654356998</v>
      </c>
      <c r="L966" s="85"/>
      <c r="M966" s="85"/>
      <c r="N966" s="85"/>
      <c r="O966" s="85">
        <v>2505.6291686342001</v>
      </c>
      <c r="P966" s="85"/>
    </row>
    <row r="967" spans="2:16" ht="15" thickBot="1" x14ac:dyDescent="0.25">
      <c r="B967" s="90">
        <v>45494</v>
      </c>
      <c r="C967" s="86"/>
      <c r="D967" s="86"/>
      <c r="E967" s="86">
        <v>1238.6531115104599</v>
      </c>
      <c r="F967" s="86">
        <v>32.106395645471501</v>
      </c>
      <c r="G967" s="86">
        <v>1143.48</v>
      </c>
      <c r="H967" s="86">
        <v>1575.48</v>
      </c>
      <c r="I967" s="86">
        <v>2145.48</v>
      </c>
      <c r="J967" s="86">
        <v>2352.48</v>
      </c>
      <c r="K967" s="86">
        <v>2417.8576654356998</v>
      </c>
      <c r="L967" s="86"/>
      <c r="M967" s="86"/>
      <c r="N967" s="86"/>
      <c r="O967" s="86">
        <v>2505.6291686342001</v>
      </c>
      <c r="P967" s="86"/>
    </row>
    <row r="968" spans="2:16" ht="15" thickBot="1" x14ac:dyDescent="0.25">
      <c r="B968" s="90">
        <v>45495</v>
      </c>
      <c r="C968" s="85"/>
      <c r="D968" s="85"/>
      <c r="E968" s="85">
        <v>1317.50839014606</v>
      </c>
      <c r="F968" s="85">
        <v>66.625837999373402</v>
      </c>
      <c r="G968" s="85">
        <v>1143.48</v>
      </c>
      <c r="H968" s="85">
        <v>1575.48</v>
      </c>
      <c r="I968" s="85">
        <v>2145.48</v>
      </c>
      <c r="J968" s="85">
        <v>2352.48</v>
      </c>
      <c r="K968" s="85">
        <v>2417.8576654356998</v>
      </c>
      <c r="L968" s="85"/>
      <c r="M968" s="85"/>
      <c r="N968" s="85"/>
      <c r="O968" s="85">
        <v>2505.6291686342001</v>
      </c>
      <c r="P968" s="85"/>
    </row>
    <row r="969" spans="2:16" ht="15" thickBot="1" x14ac:dyDescent="0.25">
      <c r="B969" s="90">
        <v>45496</v>
      </c>
      <c r="C969" s="86"/>
      <c r="D969" s="86"/>
      <c r="E969" s="86">
        <v>1344.5233824598799</v>
      </c>
      <c r="F969" s="86">
        <v>53.722401774514701</v>
      </c>
      <c r="G969" s="86">
        <v>1143.48</v>
      </c>
      <c r="H969" s="86">
        <v>1575.48</v>
      </c>
      <c r="I969" s="86">
        <v>2145.48</v>
      </c>
      <c r="J969" s="86">
        <v>2352.48</v>
      </c>
      <c r="K969" s="86">
        <v>2417.8576654356998</v>
      </c>
      <c r="L969" s="86"/>
      <c r="M969" s="86"/>
      <c r="N969" s="86"/>
      <c r="O969" s="86">
        <v>2505.6291686342001</v>
      </c>
      <c r="P969" s="86"/>
    </row>
    <row r="970" spans="2:16" ht="15" thickBot="1" x14ac:dyDescent="0.25">
      <c r="B970" s="90">
        <v>45497</v>
      </c>
      <c r="C970" s="85"/>
      <c r="D970" s="85"/>
      <c r="E970" s="85">
        <v>1284.7039797186101</v>
      </c>
      <c r="F970" s="85">
        <v>226.780679348989</v>
      </c>
      <c r="G970" s="85">
        <v>1143.48</v>
      </c>
      <c r="H970" s="85">
        <v>1575.48</v>
      </c>
      <c r="I970" s="85">
        <v>2145.48</v>
      </c>
      <c r="J970" s="85">
        <v>2352.48</v>
      </c>
      <c r="K970" s="85">
        <v>2417.8576654356998</v>
      </c>
      <c r="L970" s="85"/>
      <c r="M970" s="85"/>
      <c r="N970" s="85"/>
      <c r="O970" s="85">
        <v>2505.6291686342001</v>
      </c>
      <c r="P970" s="85"/>
    </row>
    <row r="971" spans="2:16" ht="15" thickBot="1" x14ac:dyDescent="0.25">
      <c r="B971" s="90">
        <v>45498</v>
      </c>
      <c r="C971" s="86"/>
      <c r="D971" s="86"/>
      <c r="E971" s="86">
        <v>1275.1175464273699</v>
      </c>
      <c r="F971" s="86">
        <v>260.52471707420699</v>
      </c>
      <c r="G971" s="86">
        <v>1143.48</v>
      </c>
      <c r="H971" s="86">
        <v>1575.48</v>
      </c>
      <c r="I971" s="86">
        <v>2145.48</v>
      </c>
      <c r="J971" s="86">
        <v>2352.48</v>
      </c>
      <c r="K971" s="86">
        <v>2417.8576654356998</v>
      </c>
      <c r="L971" s="86"/>
      <c r="M971" s="86"/>
      <c r="N971" s="86"/>
      <c r="O971" s="86">
        <v>2505.6291686342001</v>
      </c>
      <c r="P971" s="86"/>
    </row>
    <row r="972" spans="2:16" ht="15" thickBot="1" x14ac:dyDescent="0.25">
      <c r="B972" s="90">
        <v>45499</v>
      </c>
      <c r="C972" s="85"/>
      <c r="D972" s="85"/>
      <c r="E972" s="85">
        <v>1148.58877327921</v>
      </c>
      <c r="F972" s="85">
        <v>230.88874592042501</v>
      </c>
      <c r="G972" s="85">
        <v>1143.48</v>
      </c>
      <c r="H972" s="85">
        <v>1575.48</v>
      </c>
      <c r="I972" s="85">
        <v>2145.48</v>
      </c>
      <c r="J972" s="85">
        <v>2352.48</v>
      </c>
      <c r="K972" s="85">
        <v>2417.8576654356998</v>
      </c>
      <c r="L972" s="85"/>
      <c r="M972" s="85"/>
      <c r="N972" s="85"/>
      <c r="O972" s="85">
        <v>2505.6291686342001</v>
      </c>
      <c r="P972" s="85"/>
    </row>
    <row r="973" spans="2:16" ht="15" thickBot="1" x14ac:dyDescent="0.25">
      <c r="B973" s="90">
        <v>45500</v>
      </c>
      <c r="C973" s="86"/>
      <c r="D973" s="86"/>
      <c r="E973" s="86">
        <v>1161.3279708524001</v>
      </c>
      <c r="F973" s="86">
        <v>140.43799964702001</v>
      </c>
      <c r="G973" s="86">
        <v>1143.48</v>
      </c>
      <c r="H973" s="86">
        <v>1575.48</v>
      </c>
      <c r="I973" s="86">
        <v>2145.48</v>
      </c>
      <c r="J973" s="86">
        <v>2352.48</v>
      </c>
      <c r="K973" s="86">
        <v>2417.8576654356998</v>
      </c>
      <c r="L973" s="86"/>
      <c r="M973" s="86"/>
      <c r="N973" s="86"/>
      <c r="O973" s="86">
        <v>2505.6291686342001</v>
      </c>
      <c r="P973" s="86"/>
    </row>
    <row r="974" spans="2:16" ht="15" thickBot="1" x14ac:dyDescent="0.25">
      <c r="B974" s="90">
        <v>45501</v>
      </c>
      <c r="C974" s="85"/>
      <c r="D974" s="85"/>
      <c r="E974" s="85">
        <v>1284.7002372857801</v>
      </c>
      <c r="F974" s="85">
        <v>28.658598700472702</v>
      </c>
      <c r="G974" s="85">
        <v>1143.48</v>
      </c>
      <c r="H974" s="85">
        <v>1575.48</v>
      </c>
      <c r="I974" s="85">
        <v>2145.48</v>
      </c>
      <c r="J974" s="85">
        <v>2352.48</v>
      </c>
      <c r="K974" s="85">
        <v>2417.8576654356998</v>
      </c>
      <c r="L974" s="85"/>
      <c r="M974" s="85"/>
      <c r="N974" s="85"/>
      <c r="O974" s="85">
        <v>2505.6291686342001</v>
      </c>
      <c r="P974" s="85"/>
    </row>
    <row r="975" spans="2:16" ht="15" thickBot="1" x14ac:dyDescent="0.25">
      <c r="B975" s="90">
        <v>45502</v>
      </c>
      <c r="C975" s="86"/>
      <c r="D975" s="86"/>
      <c r="E975" s="86">
        <v>1510.95733569238</v>
      </c>
      <c r="F975" s="86">
        <v>72.696085653910899</v>
      </c>
      <c r="G975" s="86">
        <v>1143.48</v>
      </c>
      <c r="H975" s="86">
        <v>1575.48</v>
      </c>
      <c r="I975" s="86">
        <v>2145.48</v>
      </c>
      <c r="J975" s="86">
        <v>2352.48</v>
      </c>
      <c r="K975" s="86">
        <v>2417.8576654356998</v>
      </c>
      <c r="L975" s="86"/>
      <c r="M975" s="86"/>
      <c r="N975" s="86"/>
      <c r="O975" s="86">
        <v>2505.6291686342001</v>
      </c>
      <c r="P975" s="86"/>
    </row>
    <row r="976" spans="2:16" ht="15" thickBot="1" x14ac:dyDescent="0.25">
      <c r="B976" s="90">
        <v>45503</v>
      </c>
      <c r="C976" s="85"/>
      <c r="D976" s="85"/>
      <c r="E976" s="85">
        <v>1565.0542674178801</v>
      </c>
      <c r="F976" s="85">
        <v>80.847123147784302</v>
      </c>
      <c r="G976" s="85">
        <v>1143.48</v>
      </c>
      <c r="H976" s="85">
        <v>1575.48</v>
      </c>
      <c r="I976" s="85">
        <v>2145.48</v>
      </c>
      <c r="J976" s="85">
        <v>2352.48</v>
      </c>
      <c r="K976" s="85">
        <v>2417.8576654356998</v>
      </c>
      <c r="L976" s="85"/>
      <c r="M976" s="85"/>
      <c r="N976" s="85"/>
      <c r="O976" s="85">
        <v>2505.6291686342001</v>
      </c>
      <c r="P976" s="85"/>
    </row>
    <row r="977" spans="2:16" ht="15" thickBot="1" x14ac:dyDescent="0.25">
      <c r="B977" s="90">
        <v>45504</v>
      </c>
      <c r="C977" s="86"/>
      <c r="D977" s="86"/>
      <c r="E977" s="86">
        <v>1375.47351469265</v>
      </c>
      <c r="F977" s="86">
        <v>286.20704140973498</v>
      </c>
      <c r="G977" s="86">
        <v>1143.48</v>
      </c>
      <c r="H977" s="86">
        <v>1575.48</v>
      </c>
      <c r="I977" s="86">
        <v>2145.48</v>
      </c>
      <c r="J977" s="86">
        <v>2352.48</v>
      </c>
      <c r="K977" s="86">
        <v>2417.8576654356998</v>
      </c>
      <c r="L977" s="86"/>
      <c r="M977" s="86"/>
      <c r="N977" s="86"/>
      <c r="O977" s="86">
        <v>2505.6291686342001</v>
      </c>
      <c r="P977" s="86"/>
    </row>
    <row r="978" spans="2:16" ht="15" thickBot="1" x14ac:dyDescent="0.25">
      <c r="B978" s="90">
        <v>45505</v>
      </c>
      <c r="C978" s="85"/>
      <c r="D978" s="85"/>
      <c r="E978" s="85">
        <v>1300.71963029434</v>
      </c>
      <c r="F978" s="85">
        <v>88.687073511056198</v>
      </c>
      <c r="G978" s="85">
        <v>1143.48</v>
      </c>
      <c r="H978" s="85">
        <v>1575.48</v>
      </c>
      <c r="I978" s="85">
        <v>2145.48</v>
      </c>
      <c r="J978" s="85">
        <v>2352.48</v>
      </c>
      <c r="K978" s="85">
        <v>2417.8576654356998</v>
      </c>
      <c r="L978" s="85"/>
      <c r="M978" s="85"/>
      <c r="N978" s="85"/>
      <c r="O978" s="85">
        <v>2505.6291686342001</v>
      </c>
      <c r="P978" s="85"/>
    </row>
    <row r="979" spans="2:16" ht="15" thickBot="1" x14ac:dyDescent="0.25">
      <c r="B979" s="90">
        <v>45506</v>
      </c>
      <c r="C979" s="86"/>
      <c r="D979" s="86"/>
      <c r="E979" s="86">
        <v>1212.0242622927501</v>
      </c>
      <c r="F979" s="86">
        <v>54.280491270520599</v>
      </c>
      <c r="G979" s="86">
        <v>1143.48</v>
      </c>
      <c r="H979" s="86">
        <v>1575.48</v>
      </c>
      <c r="I979" s="86">
        <v>2145.48</v>
      </c>
      <c r="J979" s="86">
        <v>2352.48</v>
      </c>
      <c r="K979" s="86">
        <v>2417.8576654356998</v>
      </c>
      <c r="L979" s="86"/>
      <c r="M979" s="86"/>
      <c r="N979" s="86"/>
      <c r="O979" s="86">
        <v>2505.6291686342001</v>
      </c>
      <c r="P979" s="86"/>
    </row>
    <row r="980" spans="2:16" ht="15" thickBot="1" x14ac:dyDescent="0.25">
      <c r="B980" s="90">
        <v>45507</v>
      </c>
      <c r="C980" s="85"/>
      <c r="D980" s="85"/>
      <c r="E980" s="85">
        <v>1201.58578623158</v>
      </c>
      <c r="F980" s="85">
        <v>28.867709602093999</v>
      </c>
      <c r="G980" s="85">
        <v>1143.48</v>
      </c>
      <c r="H980" s="85">
        <v>1575.48</v>
      </c>
      <c r="I980" s="85">
        <v>2145.48</v>
      </c>
      <c r="J980" s="85">
        <v>2352.48</v>
      </c>
      <c r="K980" s="85">
        <v>2417.8576654356998</v>
      </c>
      <c r="L980" s="85"/>
      <c r="M980" s="85"/>
      <c r="N980" s="85"/>
      <c r="O980" s="85">
        <v>2505.6291686342001</v>
      </c>
      <c r="P980" s="85"/>
    </row>
    <row r="981" spans="2:16" ht="15" thickBot="1" x14ac:dyDescent="0.25">
      <c r="B981" s="90">
        <v>45508</v>
      </c>
      <c r="C981" s="86"/>
      <c r="D981" s="86"/>
      <c r="E981" s="86">
        <v>1272.8666476425101</v>
      </c>
      <c r="F981" s="86">
        <v>6.9704421129181204</v>
      </c>
      <c r="G981" s="86">
        <v>1143.48</v>
      </c>
      <c r="H981" s="86">
        <v>1575.48</v>
      </c>
      <c r="I981" s="86">
        <v>2145.48</v>
      </c>
      <c r="J981" s="86">
        <v>2352.48</v>
      </c>
      <c r="K981" s="86">
        <v>2417.8576654356998</v>
      </c>
      <c r="L981" s="86"/>
      <c r="M981" s="86"/>
      <c r="N981" s="86"/>
      <c r="O981" s="86">
        <v>2505.6291686342001</v>
      </c>
      <c r="P981" s="86"/>
    </row>
    <row r="982" spans="2:16" ht="15" thickBot="1" x14ac:dyDescent="0.25">
      <c r="B982" s="90">
        <v>45509</v>
      </c>
      <c r="C982" s="85"/>
      <c r="D982" s="85"/>
      <c r="E982" s="85">
        <v>1435.4120701582899</v>
      </c>
      <c r="F982" s="85">
        <v>45.276091465998</v>
      </c>
      <c r="G982" s="85">
        <v>1143.48</v>
      </c>
      <c r="H982" s="85">
        <v>1575.48</v>
      </c>
      <c r="I982" s="85">
        <v>2145.48</v>
      </c>
      <c r="J982" s="85">
        <v>2352.48</v>
      </c>
      <c r="K982" s="85">
        <v>2417.8576654356998</v>
      </c>
      <c r="L982" s="85"/>
      <c r="M982" s="85"/>
      <c r="N982" s="85"/>
      <c r="O982" s="85">
        <v>2505.6291686342001</v>
      </c>
      <c r="P982" s="85"/>
    </row>
    <row r="983" spans="2:16" ht="15" thickBot="1" x14ac:dyDescent="0.25">
      <c r="B983" s="90">
        <v>45510</v>
      </c>
      <c r="C983" s="86"/>
      <c r="D983" s="86"/>
      <c r="E983" s="86">
        <v>1331.6094868571299</v>
      </c>
      <c r="F983" s="86">
        <v>53.8789163370501</v>
      </c>
      <c r="G983" s="86">
        <v>1143.48</v>
      </c>
      <c r="H983" s="86">
        <v>1575.48</v>
      </c>
      <c r="I983" s="86">
        <v>2145.48</v>
      </c>
      <c r="J983" s="86">
        <v>2352.48</v>
      </c>
      <c r="K983" s="86">
        <v>2417.8576654356998</v>
      </c>
      <c r="L983" s="86"/>
      <c r="M983" s="86"/>
      <c r="N983" s="86"/>
      <c r="O983" s="86">
        <v>2505.6291686342001</v>
      </c>
      <c r="P983" s="86"/>
    </row>
    <row r="984" spans="2:16" ht="15" thickBot="1" x14ac:dyDescent="0.25">
      <c r="B984" s="90">
        <v>45511</v>
      </c>
      <c r="C984" s="85"/>
      <c r="D984" s="85"/>
      <c r="E984" s="85">
        <v>1566.92098448925</v>
      </c>
      <c r="F984" s="85">
        <v>185.03530667216901</v>
      </c>
      <c r="G984" s="85">
        <v>1143.48</v>
      </c>
      <c r="H984" s="85">
        <v>1575.48</v>
      </c>
      <c r="I984" s="85">
        <v>2145.48</v>
      </c>
      <c r="J984" s="85">
        <v>2352.48</v>
      </c>
      <c r="K984" s="85">
        <v>2417.8576654356998</v>
      </c>
      <c r="L984" s="85"/>
      <c r="M984" s="85"/>
      <c r="N984" s="85"/>
      <c r="O984" s="85">
        <v>2505.6291686342001</v>
      </c>
      <c r="P984" s="85"/>
    </row>
    <row r="985" spans="2:16" ht="15" thickBot="1" x14ac:dyDescent="0.25">
      <c r="B985" s="90">
        <v>45512</v>
      </c>
      <c r="C985" s="86"/>
      <c r="D985" s="86"/>
      <c r="E985" s="86">
        <v>1819.76934288866</v>
      </c>
      <c r="F985" s="86">
        <v>94.894757905676101</v>
      </c>
      <c r="G985" s="86">
        <v>1143.48</v>
      </c>
      <c r="H985" s="86">
        <v>1575.48</v>
      </c>
      <c r="I985" s="86">
        <v>2145.48</v>
      </c>
      <c r="J985" s="86">
        <v>2352.48</v>
      </c>
      <c r="K985" s="86">
        <v>2417.8576654356998</v>
      </c>
      <c r="L985" s="86"/>
      <c r="M985" s="86"/>
      <c r="N985" s="86"/>
      <c r="O985" s="86">
        <v>2505.6291686342001</v>
      </c>
      <c r="P985" s="86"/>
    </row>
    <row r="986" spans="2:16" ht="15" thickBot="1" x14ac:dyDescent="0.25">
      <c r="B986" s="90">
        <v>45513</v>
      </c>
      <c r="C986" s="85"/>
      <c r="D986" s="85"/>
      <c r="E986" s="85">
        <v>1715.2013311184101</v>
      </c>
      <c r="F986" s="85">
        <v>73.447273700471797</v>
      </c>
      <c r="G986" s="85">
        <v>1143.48</v>
      </c>
      <c r="H986" s="85">
        <v>1575.48</v>
      </c>
      <c r="I986" s="85">
        <v>2145.48</v>
      </c>
      <c r="J986" s="85">
        <v>2352.48</v>
      </c>
      <c r="K986" s="85">
        <v>2417.8576654356998</v>
      </c>
      <c r="L986" s="85"/>
      <c r="M986" s="85"/>
      <c r="N986" s="85"/>
      <c r="O986" s="85">
        <v>2505.6291686342001</v>
      </c>
      <c r="P986" s="85"/>
    </row>
    <row r="987" spans="2:16" ht="15" thickBot="1" x14ac:dyDescent="0.25">
      <c r="B987" s="90">
        <v>45514</v>
      </c>
      <c r="C987" s="86"/>
      <c r="D987" s="86"/>
      <c r="E987" s="86">
        <v>1554.7651325434099</v>
      </c>
      <c r="F987" s="86">
        <v>10.383338939552401</v>
      </c>
      <c r="G987" s="86">
        <v>1143.48</v>
      </c>
      <c r="H987" s="86">
        <v>1575.48</v>
      </c>
      <c r="I987" s="86">
        <v>2145.48</v>
      </c>
      <c r="J987" s="86">
        <v>2352.48</v>
      </c>
      <c r="K987" s="86">
        <v>2417.8576654356998</v>
      </c>
      <c r="L987" s="86"/>
      <c r="M987" s="86"/>
      <c r="N987" s="86"/>
      <c r="O987" s="86">
        <v>2505.6291686342001</v>
      </c>
      <c r="P987" s="86"/>
    </row>
    <row r="988" spans="2:16" ht="15" thickBot="1" x14ac:dyDescent="0.25">
      <c r="B988" s="90">
        <v>45515</v>
      </c>
      <c r="C988" s="85"/>
      <c r="D988" s="85"/>
      <c r="E988" s="85">
        <v>1556.77768058536</v>
      </c>
      <c r="F988" s="85">
        <v>19.3994465558504</v>
      </c>
      <c r="G988" s="85">
        <v>1143.48</v>
      </c>
      <c r="H988" s="85">
        <v>1575.48</v>
      </c>
      <c r="I988" s="85">
        <v>2145.48</v>
      </c>
      <c r="J988" s="85">
        <v>2352.48</v>
      </c>
      <c r="K988" s="85">
        <v>2417.8576654356998</v>
      </c>
      <c r="L988" s="85"/>
      <c r="M988" s="85"/>
      <c r="N988" s="85"/>
      <c r="O988" s="85">
        <v>2505.6291686342001</v>
      </c>
      <c r="P988" s="85"/>
    </row>
    <row r="989" spans="2:16" ht="15" thickBot="1" x14ac:dyDescent="0.25">
      <c r="B989" s="90">
        <v>45516</v>
      </c>
      <c r="C989" s="86"/>
      <c r="D989" s="86"/>
      <c r="E989" s="86">
        <v>1519.1091320642799</v>
      </c>
      <c r="F989" s="86">
        <v>93.543601659079698</v>
      </c>
      <c r="G989" s="86">
        <v>1143.48</v>
      </c>
      <c r="H989" s="86">
        <v>1575.48</v>
      </c>
      <c r="I989" s="86">
        <v>2145.48</v>
      </c>
      <c r="J989" s="86">
        <v>2352.48</v>
      </c>
      <c r="K989" s="86">
        <v>2417.8576654356998</v>
      </c>
      <c r="L989" s="86"/>
      <c r="M989" s="86"/>
      <c r="N989" s="86"/>
      <c r="O989" s="86">
        <v>2505.6291686342001</v>
      </c>
      <c r="P989" s="86"/>
    </row>
    <row r="990" spans="2:16" ht="15" thickBot="1" x14ac:dyDescent="0.25">
      <c r="B990" s="90">
        <v>45517</v>
      </c>
      <c r="C990" s="85"/>
      <c r="D990" s="85"/>
      <c r="E990" s="85">
        <v>1540.98364111608</v>
      </c>
      <c r="F990" s="85">
        <v>26.694717836289001</v>
      </c>
      <c r="G990" s="85">
        <v>1143.48</v>
      </c>
      <c r="H990" s="85">
        <v>1575.48</v>
      </c>
      <c r="I990" s="85">
        <v>2145.48</v>
      </c>
      <c r="J990" s="85">
        <v>2352.48</v>
      </c>
      <c r="K990" s="85">
        <v>2417.8576654356998</v>
      </c>
      <c r="L990" s="85"/>
      <c r="M990" s="85"/>
      <c r="N990" s="85"/>
      <c r="O990" s="85">
        <v>2505.6291686342001</v>
      </c>
      <c r="P990" s="85"/>
    </row>
    <row r="991" spans="2:16" ht="15" thickBot="1" x14ac:dyDescent="0.25">
      <c r="B991" s="90">
        <v>45518</v>
      </c>
      <c r="C991" s="86"/>
      <c r="D991" s="86"/>
      <c r="E991" s="86">
        <v>1392.5823582635701</v>
      </c>
      <c r="F991" s="86">
        <v>29.948172523837702</v>
      </c>
      <c r="G991" s="86">
        <v>1143.48</v>
      </c>
      <c r="H991" s="86">
        <v>1575.48</v>
      </c>
      <c r="I991" s="86">
        <v>2145.48</v>
      </c>
      <c r="J991" s="86">
        <v>2352.48</v>
      </c>
      <c r="K991" s="86">
        <v>2417.8576654356998</v>
      </c>
      <c r="L991" s="86"/>
      <c r="M991" s="86"/>
      <c r="N991" s="86"/>
      <c r="O991" s="86">
        <v>2505.6291686342001</v>
      </c>
      <c r="P991" s="86"/>
    </row>
    <row r="992" spans="2:16" ht="15" thickBot="1" x14ac:dyDescent="0.25">
      <c r="B992" s="90">
        <v>45519</v>
      </c>
      <c r="C992" s="85"/>
      <c r="D992" s="85"/>
      <c r="E992" s="85">
        <v>1305.14377429824</v>
      </c>
      <c r="F992" s="85">
        <v>257.87070984118202</v>
      </c>
      <c r="G992" s="85">
        <v>1143.48</v>
      </c>
      <c r="H992" s="85">
        <v>1575.48</v>
      </c>
      <c r="I992" s="85">
        <v>2145.48</v>
      </c>
      <c r="J992" s="85">
        <v>2352.48</v>
      </c>
      <c r="K992" s="85">
        <v>2417.8576654356998</v>
      </c>
      <c r="L992" s="85"/>
      <c r="M992" s="85"/>
      <c r="N992" s="85"/>
      <c r="O992" s="85">
        <v>2505.6291686342001</v>
      </c>
      <c r="P992" s="85"/>
    </row>
    <row r="993" spans="2:16" ht="15" thickBot="1" x14ac:dyDescent="0.25">
      <c r="B993" s="90">
        <v>45520</v>
      </c>
      <c r="C993" s="86"/>
      <c r="D993" s="86"/>
      <c r="E993" s="86">
        <v>1084.2725918951401</v>
      </c>
      <c r="F993" s="86">
        <v>105.50329851532599</v>
      </c>
      <c r="G993" s="86">
        <v>1143.48</v>
      </c>
      <c r="H993" s="86">
        <v>1575.48</v>
      </c>
      <c r="I993" s="86">
        <v>2145.48</v>
      </c>
      <c r="J993" s="86">
        <v>2352.48</v>
      </c>
      <c r="K993" s="86">
        <v>2417.8576654356998</v>
      </c>
      <c r="L993" s="86"/>
      <c r="M993" s="86"/>
      <c r="N993" s="86"/>
      <c r="O993" s="86">
        <v>2505.6291686342001</v>
      </c>
      <c r="P993" s="86"/>
    </row>
    <row r="994" spans="2:16" ht="15" thickBot="1" x14ac:dyDescent="0.25">
      <c r="B994" s="90">
        <v>45521</v>
      </c>
      <c r="C994" s="85"/>
      <c r="D994" s="85"/>
      <c r="E994" s="85">
        <v>1166.8147111876001</v>
      </c>
      <c r="F994" s="85">
        <v>20.1183805319002</v>
      </c>
      <c r="G994" s="85">
        <v>1143.48</v>
      </c>
      <c r="H994" s="85">
        <v>1575.48</v>
      </c>
      <c r="I994" s="85">
        <v>2145.48</v>
      </c>
      <c r="J994" s="85">
        <v>2352.48</v>
      </c>
      <c r="K994" s="85">
        <v>2417.8576654356998</v>
      </c>
      <c r="L994" s="85"/>
      <c r="M994" s="85"/>
      <c r="N994" s="85"/>
      <c r="O994" s="85">
        <v>2505.6291686342001</v>
      </c>
      <c r="P994" s="85"/>
    </row>
    <row r="995" spans="2:16" ht="15" thickBot="1" x14ac:dyDescent="0.25">
      <c r="B995" s="90">
        <v>45522</v>
      </c>
      <c r="C995" s="86"/>
      <c r="D995" s="86"/>
      <c r="E995" s="86">
        <v>1711.5490588753701</v>
      </c>
      <c r="F995" s="86">
        <v>83.275264544014604</v>
      </c>
      <c r="G995" s="86">
        <v>1143.48</v>
      </c>
      <c r="H995" s="86">
        <v>1575.48</v>
      </c>
      <c r="I995" s="86">
        <v>2145.48</v>
      </c>
      <c r="J995" s="86">
        <v>2352.48</v>
      </c>
      <c r="K995" s="86">
        <v>2417.8576654356998</v>
      </c>
      <c r="L995" s="86"/>
      <c r="M995" s="86"/>
      <c r="N995" s="86"/>
      <c r="O995" s="86">
        <v>2505.6291686342001</v>
      </c>
      <c r="P995" s="86"/>
    </row>
    <row r="996" spans="2:16" ht="15" thickBot="1" x14ac:dyDescent="0.25">
      <c r="B996" s="90">
        <v>45523</v>
      </c>
      <c r="C996" s="85"/>
      <c r="D996" s="85"/>
      <c r="E996" s="85">
        <v>1327.1261174107101</v>
      </c>
      <c r="F996" s="85">
        <v>222.57765849558101</v>
      </c>
      <c r="G996" s="85">
        <v>1143.48</v>
      </c>
      <c r="H996" s="85">
        <v>1575.48</v>
      </c>
      <c r="I996" s="85">
        <v>2145.48</v>
      </c>
      <c r="J996" s="85">
        <v>2352.48</v>
      </c>
      <c r="K996" s="85">
        <v>2417.8576654356998</v>
      </c>
      <c r="L996" s="85"/>
      <c r="M996" s="85"/>
      <c r="N996" s="85"/>
      <c r="O996" s="85">
        <v>2505.6291686342001</v>
      </c>
      <c r="P996" s="85"/>
    </row>
    <row r="997" spans="2:16" ht="15" thickBot="1" x14ac:dyDescent="0.25">
      <c r="B997" s="90">
        <v>45524</v>
      </c>
      <c r="C997" s="86"/>
      <c r="D997" s="86"/>
      <c r="E997" s="86">
        <v>1183.5199926893799</v>
      </c>
      <c r="F997" s="86">
        <v>201.54252508365701</v>
      </c>
      <c r="G997" s="86">
        <v>1143.48</v>
      </c>
      <c r="H997" s="86">
        <v>1575.48</v>
      </c>
      <c r="I997" s="86">
        <v>2145.48</v>
      </c>
      <c r="J997" s="86">
        <v>2352.48</v>
      </c>
      <c r="K997" s="86">
        <v>2417.8576654356998</v>
      </c>
      <c r="L997" s="86"/>
      <c r="M997" s="86"/>
      <c r="N997" s="86"/>
      <c r="O997" s="86">
        <v>2505.6291686342001</v>
      </c>
      <c r="P997" s="86"/>
    </row>
    <row r="998" spans="2:16" ht="15" thickBot="1" x14ac:dyDescent="0.25">
      <c r="B998" s="90">
        <v>45525</v>
      </c>
      <c r="C998" s="85"/>
      <c r="D998" s="85"/>
      <c r="E998" s="85">
        <v>1310.9314897055201</v>
      </c>
      <c r="F998" s="85">
        <v>257.23385062919903</v>
      </c>
      <c r="G998" s="85">
        <v>1143.48</v>
      </c>
      <c r="H998" s="85">
        <v>1575.48</v>
      </c>
      <c r="I998" s="85">
        <v>2145.48</v>
      </c>
      <c r="J998" s="85">
        <v>2352.48</v>
      </c>
      <c r="K998" s="85">
        <v>2417.8576654356998</v>
      </c>
      <c r="L998" s="85"/>
      <c r="M998" s="85"/>
      <c r="N998" s="85"/>
      <c r="O998" s="85">
        <v>2505.6291686342001</v>
      </c>
      <c r="P998" s="85"/>
    </row>
    <row r="999" spans="2:16" ht="15" thickBot="1" x14ac:dyDescent="0.25">
      <c r="B999" s="90">
        <v>45526</v>
      </c>
      <c r="C999" s="86"/>
      <c r="D999" s="86"/>
      <c r="E999" s="86">
        <v>1274.50906485154</v>
      </c>
      <c r="F999" s="86">
        <v>337.65256808175798</v>
      </c>
      <c r="G999" s="86">
        <v>1143.48</v>
      </c>
      <c r="H999" s="86">
        <v>1575.48</v>
      </c>
      <c r="I999" s="86">
        <v>2145.48</v>
      </c>
      <c r="J999" s="86">
        <v>2352.48</v>
      </c>
      <c r="K999" s="86">
        <v>2417.8576654356998</v>
      </c>
      <c r="L999" s="86"/>
      <c r="M999" s="86"/>
      <c r="N999" s="86"/>
      <c r="O999" s="86">
        <v>2505.6291686342001</v>
      </c>
      <c r="P999" s="86"/>
    </row>
    <row r="1000" spans="2:16" ht="15" thickBot="1" x14ac:dyDescent="0.25">
      <c r="B1000" s="90">
        <v>45527</v>
      </c>
      <c r="C1000" s="85"/>
      <c r="D1000" s="85"/>
      <c r="E1000" s="85">
        <v>1066.24448665059</v>
      </c>
      <c r="F1000" s="85">
        <v>121.04453182883</v>
      </c>
      <c r="G1000" s="85">
        <v>1143.48</v>
      </c>
      <c r="H1000" s="85">
        <v>1575.48</v>
      </c>
      <c r="I1000" s="85">
        <v>2145.48</v>
      </c>
      <c r="J1000" s="85">
        <v>2352.48</v>
      </c>
      <c r="K1000" s="85">
        <v>2417.8576654356998</v>
      </c>
      <c r="L1000" s="85"/>
      <c r="M1000" s="85"/>
      <c r="N1000" s="85"/>
      <c r="O1000" s="85">
        <v>2505.6291686342001</v>
      </c>
      <c r="P1000" s="85"/>
    </row>
    <row r="1001" spans="2:16" ht="15" thickBot="1" x14ac:dyDescent="0.25">
      <c r="B1001" s="90">
        <v>45528</v>
      </c>
      <c r="C1001" s="86"/>
      <c r="D1001" s="86"/>
      <c r="E1001" s="86">
        <v>1179.16546357782</v>
      </c>
      <c r="F1001" s="86">
        <v>136.99508887565199</v>
      </c>
      <c r="G1001" s="86">
        <v>1143.48</v>
      </c>
      <c r="H1001" s="86">
        <v>1575.48</v>
      </c>
      <c r="I1001" s="86">
        <v>2145.48</v>
      </c>
      <c r="J1001" s="86">
        <v>2352.48</v>
      </c>
      <c r="K1001" s="86">
        <v>2417.8576654356998</v>
      </c>
      <c r="L1001" s="86"/>
      <c r="M1001" s="86"/>
      <c r="N1001" s="86"/>
      <c r="O1001" s="86">
        <v>2505.6291686342001</v>
      </c>
      <c r="P1001" s="86"/>
    </row>
    <row r="1002" spans="2:16" ht="15" thickBot="1" x14ac:dyDescent="0.25">
      <c r="B1002" s="90">
        <v>45529</v>
      </c>
      <c r="C1002" s="85"/>
      <c r="D1002" s="85"/>
      <c r="E1002" s="85">
        <v>1307.18704195227</v>
      </c>
      <c r="F1002" s="85">
        <v>121.015853895693</v>
      </c>
      <c r="G1002" s="85">
        <v>1143.48</v>
      </c>
      <c r="H1002" s="85">
        <v>1575.48</v>
      </c>
      <c r="I1002" s="85">
        <v>2145.48</v>
      </c>
      <c r="J1002" s="85">
        <v>2352.48</v>
      </c>
      <c r="K1002" s="85">
        <v>2417.8576654356998</v>
      </c>
      <c r="L1002" s="85"/>
      <c r="M1002" s="85"/>
      <c r="N1002" s="85"/>
      <c r="O1002" s="85">
        <v>2505.6291686342001</v>
      </c>
      <c r="P1002" s="85"/>
    </row>
    <row r="1003" spans="2:16" ht="15" thickBot="1" x14ac:dyDescent="0.25">
      <c r="B1003" s="90">
        <v>45530</v>
      </c>
      <c r="C1003" s="86"/>
      <c r="D1003" s="86"/>
      <c r="E1003" s="86">
        <v>1270.21022433998</v>
      </c>
      <c r="F1003" s="86">
        <v>303.57514033966498</v>
      </c>
      <c r="G1003" s="86">
        <v>1143.48</v>
      </c>
      <c r="H1003" s="86">
        <v>1575.48</v>
      </c>
      <c r="I1003" s="86">
        <v>2145.48</v>
      </c>
      <c r="J1003" s="86">
        <v>2352.48</v>
      </c>
      <c r="K1003" s="86">
        <v>2417.8576654356998</v>
      </c>
      <c r="L1003" s="86"/>
      <c r="M1003" s="86"/>
      <c r="N1003" s="86"/>
      <c r="O1003" s="86">
        <v>2505.6291686342001</v>
      </c>
      <c r="P1003" s="86"/>
    </row>
    <row r="1004" spans="2:16" ht="15" thickBot="1" x14ac:dyDescent="0.25">
      <c r="B1004" s="90">
        <v>45531</v>
      </c>
      <c r="C1004" s="85"/>
      <c r="D1004" s="85"/>
      <c r="E1004" s="85">
        <v>1573.07143958557</v>
      </c>
      <c r="F1004" s="85">
        <v>492.41925529948298</v>
      </c>
      <c r="G1004" s="85">
        <v>1143.48</v>
      </c>
      <c r="H1004" s="85">
        <v>1575.48</v>
      </c>
      <c r="I1004" s="85">
        <v>2145.48</v>
      </c>
      <c r="J1004" s="85">
        <v>2352.48</v>
      </c>
      <c r="K1004" s="85">
        <v>2417.8576654356998</v>
      </c>
      <c r="L1004" s="85"/>
      <c r="M1004" s="85"/>
      <c r="N1004" s="85"/>
      <c r="O1004" s="85">
        <v>2505.6291686342001</v>
      </c>
      <c r="P1004" s="85"/>
    </row>
    <row r="1005" spans="2:16" ht="15" thickBot="1" x14ac:dyDescent="0.25">
      <c r="B1005" s="90">
        <v>45532</v>
      </c>
      <c r="C1005" s="86"/>
      <c r="D1005" s="86"/>
      <c r="E1005" s="86">
        <v>1589.6969306276901</v>
      </c>
      <c r="F1005" s="86">
        <v>278.73061786532702</v>
      </c>
      <c r="G1005" s="86">
        <v>1143.48</v>
      </c>
      <c r="H1005" s="86">
        <v>1575.48</v>
      </c>
      <c r="I1005" s="86">
        <v>2145.48</v>
      </c>
      <c r="J1005" s="86">
        <v>2352.48</v>
      </c>
      <c r="K1005" s="86">
        <v>2417.8576654356998</v>
      </c>
      <c r="L1005" s="86"/>
      <c r="M1005" s="86"/>
      <c r="N1005" s="86"/>
      <c r="O1005" s="86">
        <v>2505.6291686342001</v>
      </c>
      <c r="P1005" s="86"/>
    </row>
    <row r="1006" spans="2:16" ht="15" thickBot="1" x14ac:dyDescent="0.25">
      <c r="B1006" s="90">
        <v>45533</v>
      </c>
      <c r="C1006" s="85"/>
      <c r="D1006" s="85"/>
      <c r="E1006" s="85">
        <v>1332.17670365463</v>
      </c>
      <c r="F1006" s="85">
        <v>116.579663274711</v>
      </c>
      <c r="G1006" s="85">
        <v>1143.48</v>
      </c>
      <c r="H1006" s="85">
        <v>1575.48</v>
      </c>
      <c r="I1006" s="85">
        <v>2145.48</v>
      </c>
      <c r="J1006" s="85">
        <v>2352.48</v>
      </c>
      <c r="K1006" s="85">
        <v>2417.8576654356998</v>
      </c>
      <c r="L1006" s="85"/>
      <c r="M1006" s="85"/>
      <c r="N1006" s="85"/>
      <c r="O1006" s="85">
        <v>2505.6291686342001</v>
      </c>
      <c r="P1006" s="85"/>
    </row>
    <row r="1007" spans="2:16" ht="15" thickBot="1" x14ac:dyDescent="0.25">
      <c r="B1007" s="90">
        <v>45534</v>
      </c>
      <c r="C1007" s="86"/>
      <c r="D1007" s="86"/>
      <c r="E1007" s="86">
        <v>1053.58547298088</v>
      </c>
      <c r="F1007" s="86">
        <v>91.051469145199604</v>
      </c>
      <c r="G1007" s="86">
        <v>1143.48</v>
      </c>
      <c r="H1007" s="86">
        <v>1575.48</v>
      </c>
      <c r="I1007" s="86">
        <v>2145.48</v>
      </c>
      <c r="J1007" s="86">
        <v>2352.48</v>
      </c>
      <c r="K1007" s="86">
        <v>2417.8576654356998</v>
      </c>
      <c r="L1007" s="86"/>
      <c r="M1007" s="86"/>
      <c r="N1007" s="86"/>
      <c r="O1007" s="86">
        <v>2505.6291686342001</v>
      </c>
      <c r="P1007" s="86"/>
    </row>
    <row r="1008" spans="2:16" ht="15" thickBot="1" x14ac:dyDescent="0.25">
      <c r="B1008" s="90">
        <v>45535</v>
      </c>
      <c r="C1008" s="85"/>
      <c r="D1008" s="85"/>
      <c r="E1008" s="85">
        <v>1019.42270898583</v>
      </c>
      <c r="F1008" s="85">
        <v>165.23949234851301</v>
      </c>
      <c r="G1008" s="85">
        <v>1143.48</v>
      </c>
      <c r="H1008" s="85">
        <v>1575.48</v>
      </c>
      <c r="I1008" s="85">
        <v>2145.48</v>
      </c>
      <c r="J1008" s="85">
        <v>2352.48</v>
      </c>
      <c r="K1008" s="85">
        <v>2417.8576654356998</v>
      </c>
      <c r="L1008" s="85"/>
      <c r="M1008" s="85"/>
      <c r="N1008" s="85"/>
      <c r="O1008" s="85">
        <v>2505.6291686342001</v>
      </c>
      <c r="P1008" s="85"/>
    </row>
    <row r="1009" spans="2:16" ht="15" thickBot="1" x14ac:dyDescent="0.25">
      <c r="B1009" s="90">
        <v>45536</v>
      </c>
      <c r="C1009" s="86"/>
      <c r="D1009" s="86"/>
      <c r="E1009" s="86">
        <v>1129.3207515730501</v>
      </c>
      <c r="F1009" s="86">
        <v>133.41403236377101</v>
      </c>
      <c r="G1009" s="86">
        <v>1143.48</v>
      </c>
      <c r="H1009" s="86">
        <v>1575.48</v>
      </c>
      <c r="I1009" s="86">
        <v>2145.48</v>
      </c>
      <c r="J1009" s="86">
        <v>2352.48</v>
      </c>
      <c r="K1009" s="86">
        <v>2417.8576654356998</v>
      </c>
      <c r="L1009" s="86"/>
      <c r="M1009" s="86"/>
      <c r="N1009" s="86"/>
      <c r="O1009" s="86">
        <v>2505.6291686342001</v>
      </c>
      <c r="P1009" s="86"/>
    </row>
    <row r="1010" spans="2:16" ht="15" thickBot="1" x14ac:dyDescent="0.25">
      <c r="B1010" s="90">
        <v>45537</v>
      </c>
      <c r="C1010" s="85"/>
      <c r="D1010" s="85"/>
      <c r="E1010" s="85">
        <v>909.01538365610395</v>
      </c>
      <c r="F1010" s="85">
        <v>205.088128555569</v>
      </c>
      <c r="G1010" s="85">
        <v>1143.48</v>
      </c>
      <c r="H1010" s="85">
        <v>1575.48</v>
      </c>
      <c r="I1010" s="85">
        <v>2145.48</v>
      </c>
      <c r="J1010" s="85">
        <v>2352.48</v>
      </c>
      <c r="K1010" s="85">
        <v>2417.8576654356998</v>
      </c>
      <c r="L1010" s="85"/>
      <c r="M1010" s="85"/>
      <c r="N1010" s="85"/>
      <c r="O1010" s="85">
        <v>2505.6291686342001</v>
      </c>
      <c r="P1010" s="85"/>
    </row>
    <row r="1011" spans="2:16" ht="15" thickBot="1" x14ac:dyDescent="0.25">
      <c r="B1011" s="90">
        <v>45538</v>
      </c>
      <c r="C1011" s="86"/>
      <c r="D1011" s="86"/>
      <c r="E1011" s="86">
        <v>973.72417000872599</v>
      </c>
      <c r="F1011" s="86">
        <v>167.62151221034</v>
      </c>
      <c r="G1011" s="86">
        <v>1143.48</v>
      </c>
      <c r="H1011" s="86">
        <v>1575.48</v>
      </c>
      <c r="I1011" s="86">
        <v>2145.48</v>
      </c>
      <c r="J1011" s="86">
        <v>2352.48</v>
      </c>
      <c r="K1011" s="86">
        <v>2417.8576654356998</v>
      </c>
      <c r="L1011" s="86"/>
      <c r="M1011" s="86"/>
      <c r="N1011" s="86"/>
      <c r="O1011" s="86">
        <v>2505.6291686342001</v>
      </c>
      <c r="P1011" s="86"/>
    </row>
    <row r="1012" spans="2:16" ht="15" thickBot="1" x14ac:dyDescent="0.25">
      <c r="B1012" s="90">
        <v>45539</v>
      </c>
      <c r="C1012" s="85"/>
      <c r="D1012" s="85"/>
      <c r="E1012" s="85">
        <v>871.79513346420094</v>
      </c>
      <c r="F1012" s="85">
        <v>26.200305163526199</v>
      </c>
      <c r="G1012" s="85">
        <v>1143.48</v>
      </c>
      <c r="H1012" s="85">
        <v>1575.48</v>
      </c>
      <c r="I1012" s="85">
        <v>2145.48</v>
      </c>
      <c r="J1012" s="85">
        <v>2352.48</v>
      </c>
      <c r="K1012" s="85">
        <v>2417.8576654356998</v>
      </c>
      <c r="L1012" s="85"/>
      <c r="M1012" s="85"/>
      <c r="N1012" s="85"/>
      <c r="O1012" s="85">
        <v>2505.6291686342001</v>
      </c>
      <c r="P1012" s="85"/>
    </row>
    <row r="1013" spans="2:16" ht="15" thickBot="1" x14ac:dyDescent="0.25">
      <c r="B1013" s="90">
        <v>45540</v>
      </c>
      <c r="C1013" s="86"/>
      <c r="D1013" s="86"/>
      <c r="E1013" s="86">
        <v>1186.61225374591</v>
      </c>
      <c r="F1013" s="86">
        <v>43.100265272309102</v>
      </c>
      <c r="G1013" s="86">
        <v>1143.48</v>
      </c>
      <c r="H1013" s="86">
        <v>1575.48</v>
      </c>
      <c r="I1013" s="86">
        <v>2145.48</v>
      </c>
      <c r="J1013" s="86">
        <v>2352.48</v>
      </c>
      <c r="K1013" s="86">
        <v>2417.8576654356998</v>
      </c>
      <c r="L1013" s="86"/>
      <c r="M1013" s="86"/>
      <c r="N1013" s="86"/>
      <c r="O1013" s="86">
        <v>2505.6291686342001</v>
      </c>
      <c r="P1013" s="86"/>
    </row>
    <row r="1014" spans="2:16" ht="15" thickBot="1" x14ac:dyDescent="0.25">
      <c r="B1014" s="90">
        <v>45541</v>
      </c>
      <c r="C1014" s="85"/>
      <c r="D1014" s="85"/>
      <c r="E1014" s="85">
        <v>1302.9953211499501</v>
      </c>
      <c r="F1014" s="85">
        <v>165.73838470383399</v>
      </c>
      <c r="G1014" s="85">
        <v>1143.48</v>
      </c>
      <c r="H1014" s="85">
        <v>1575.48</v>
      </c>
      <c r="I1014" s="85">
        <v>2145.48</v>
      </c>
      <c r="J1014" s="85">
        <v>2352.48</v>
      </c>
      <c r="K1014" s="85">
        <v>2417.8576654356998</v>
      </c>
      <c r="L1014" s="85"/>
      <c r="M1014" s="85"/>
      <c r="N1014" s="85"/>
      <c r="O1014" s="85">
        <v>2505.6291686342001</v>
      </c>
      <c r="P1014" s="85"/>
    </row>
    <row r="1015" spans="2:16" ht="15" thickBot="1" x14ac:dyDescent="0.25">
      <c r="B1015" s="90">
        <v>45542</v>
      </c>
      <c r="C1015" s="86"/>
      <c r="D1015" s="86"/>
      <c r="E1015" s="86">
        <v>1332.63749434738</v>
      </c>
      <c r="F1015" s="86">
        <v>69.892548526698604</v>
      </c>
      <c r="G1015" s="86">
        <v>1143.48</v>
      </c>
      <c r="H1015" s="86">
        <v>1575.48</v>
      </c>
      <c r="I1015" s="86">
        <v>2145.48</v>
      </c>
      <c r="J1015" s="86">
        <v>2352.48</v>
      </c>
      <c r="K1015" s="86">
        <v>2417.8576654356998</v>
      </c>
      <c r="L1015" s="86"/>
      <c r="M1015" s="86"/>
      <c r="N1015" s="86"/>
      <c r="O1015" s="86">
        <v>2505.6291686342001</v>
      </c>
      <c r="P1015" s="86"/>
    </row>
    <row r="1016" spans="2:16" ht="15" thickBot="1" x14ac:dyDescent="0.25">
      <c r="B1016" s="90">
        <v>45543</v>
      </c>
      <c r="C1016" s="85"/>
      <c r="D1016" s="85"/>
      <c r="E1016" s="85">
        <v>1507.3991464580399</v>
      </c>
      <c r="F1016" s="85">
        <v>37.828499649684801</v>
      </c>
      <c r="G1016" s="85">
        <v>1143.48</v>
      </c>
      <c r="H1016" s="85">
        <v>1575.48</v>
      </c>
      <c r="I1016" s="85">
        <v>2145.48</v>
      </c>
      <c r="J1016" s="85">
        <v>2352.48</v>
      </c>
      <c r="K1016" s="85">
        <v>2417.8576654356998</v>
      </c>
      <c r="L1016" s="85"/>
      <c r="M1016" s="85"/>
      <c r="N1016" s="85"/>
      <c r="O1016" s="85">
        <v>2505.6291686342001</v>
      </c>
      <c r="P1016" s="85"/>
    </row>
    <row r="1017" spans="2:16" ht="15" thickBot="1" x14ac:dyDescent="0.25">
      <c r="B1017" s="90">
        <v>45544</v>
      </c>
      <c r="C1017" s="86"/>
      <c r="D1017" s="86"/>
      <c r="E1017" s="86">
        <v>1364.5472781134099</v>
      </c>
      <c r="F1017" s="86">
        <v>134.445231958992</v>
      </c>
      <c r="G1017" s="86">
        <v>1143.48</v>
      </c>
      <c r="H1017" s="86">
        <v>1575.48</v>
      </c>
      <c r="I1017" s="86">
        <v>2145.48</v>
      </c>
      <c r="J1017" s="86">
        <v>2352.48</v>
      </c>
      <c r="K1017" s="86">
        <v>2417.8576654356998</v>
      </c>
      <c r="L1017" s="86"/>
      <c r="M1017" s="86"/>
      <c r="N1017" s="86"/>
      <c r="O1017" s="86">
        <v>2505.6291686342001</v>
      </c>
      <c r="P1017" s="86"/>
    </row>
    <row r="1018" spans="2:16" ht="15" thickBot="1" x14ac:dyDescent="0.25">
      <c r="B1018" s="90">
        <v>45545</v>
      </c>
      <c r="C1018" s="85"/>
      <c r="D1018" s="85"/>
      <c r="E1018" s="85">
        <v>1140.8829991253499</v>
      </c>
      <c r="F1018" s="85">
        <v>1.18653626738302</v>
      </c>
      <c r="G1018" s="85">
        <v>1143.48</v>
      </c>
      <c r="H1018" s="85">
        <v>1575.48</v>
      </c>
      <c r="I1018" s="85">
        <v>2145.48</v>
      </c>
      <c r="J1018" s="85">
        <v>2352.48</v>
      </c>
      <c r="K1018" s="85">
        <v>2417.8576654356998</v>
      </c>
      <c r="L1018" s="85"/>
      <c r="M1018" s="85"/>
      <c r="N1018" s="85"/>
      <c r="O1018" s="85">
        <v>2505.6291686342001</v>
      </c>
      <c r="P1018" s="85"/>
    </row>
    <row r="1019" spans="2:16" ht="15" thickBot="1" x14ac:dyDescent="0.25">
      <c r="B1019" s="90">
        <v>45546</v>
      </c>
      <c r="C1019" s="86"/>
      <c r="D1019" s="86"/>
      <c r="E1019" s="86">
        <v>1082.83051316363</v>
      </c>
      <c r="F1019" s="86">
        <v>107.611282764877</v>
      </c>
      <c r="G1019" s="86">
        <v>1143.48</v>
      </c>
      <c r="H1019" s="86">
        <v>1575.48</v>
      </c>
      <c r="I1019" s="86">
        <v>2145.48</v>
      </c>
      <c r="J1019" s="86">
        <v>2352.48</v>
      </c>
      <c r="K1019" s="86">
        <v>2417.8576654356998</v>
      </c>
      <c r="L1019" s="86"/>
      <c r="M1019" s="86"/>
      <c r="N1019" s="86"/>
      <c r="O1019" s="86">
        <v>2505.6291686342001</v>
      </c>
      <c r="P1019" s="86"/>
    </row>
    <row r="1020" spans="2:16" ht="15" thickBot="1" x14ac:dyDescent="0.25">
      <c r="B1020" s="90">
        <v>45547</v>
      </c>
      <c r="C1020" s="85"/>
      <c r="D1020" s="85"/>
      <c r="E1020" s="85">
        <v>1032.5076428530999</v>
      </c>
      <c r="F1020" s="85">
        <v>155.24695055470801</v>
      </c>
      <c r="G1020" s="85">
        <v>1143.48</v>
      </c>
      <c r="H1020" s="85">
        <v>1575.48</v>
      </c>
      <c r="I1020" s="85">
        <v>2145.48</v>
      </c>
      <c r="J1020" s="85">
        <v>2352.48</v>
      </c>
      <c r="K1020" s="85">
        <v>2417.8576654356998</v>
      </c>
      <c r="L1020" s="85"/>
      <c r="M1020" s="85"/>
      <c r="N1020" s="85"/>
      <c r="O1020" s="85">
        <v>2505.6291686342001</v>
      </c>
      <c r="P1020" s="85"/>
    </row>
    <row r="1021" spans="2:16" ht="15" thickBot="1" x14ac:dyDescent="0.25">
      <c r="B1021" s="90">
        <v>45548</v>
      </c>
      <c r="C1021" s="86"/>
      <c r="D1021" s="86"/>
      <c r="E1021" s="86">
        <v>721.075938656988</v>
      </c>
      <c r="F1021" s="86">
        <v>5.2119359994274204</v>
      </c>
      <c r="G1021" s="86">
        <v>1143.48</v>
      </c>
      <c r="H1021" s="86">
        <v>1575.48</v>
      </c>
      <c r="I1021" s="86">
        <v>2145.48</v>
      </c>
      <c r="J1021" s="86">
        <v>2352.48</v>
      </c>
      <c r="K1021" s="86">
        <v>2417.8576654356998</v>
      </c>
      <c r="L1021" s="86"/>
      <c r="M1021" s="86"/>
      <c r="N1021" s="86"/>
      <c r="O1021" s="86">
        <v>2505.6291686342001</v>
      </c>
      <c r="P1021" s="86"/>
    </row>
    <row r="1022" spans="2:16" ht="15" thickBot="1" x14ac:dyDescent="0.25">
      <c r="B1022" s="90">
        <v>45549</v>
      </c>
      <c r="C1022" s="85"/>
      <c r="D1022" s="85"/>
      <c r="E1022" s="85">
        <v>748.68403555526197</v>
      </c>
      <c r="F1022" s="85">
        <v>0</v>
      </c>
      <c r="G1022" s="85">
        <v>1143.48</v>
      </c>
      <c r="H1022" s="85">
        <v>1575.48</v>
      </c>
      <c r="I1022" s="85">
        <v>2145.48</v>
      </c>
      <c r="J1022" s="85">
        <v>2352.48</v>
      </c>
      <c r="K1022" s="85">
        <v>2417.8576654356998</v>
      </c>
      <c r="L1022" s="85"/>
      <c r="M1022" s="85"/>
      <c r="N1022" s="85"/>
      <c r="O1022" s="85">
        <v>2505.6291686342001</v>
      </c>
      <c r="P1022" s="85"/>
    </row>
    <row r="1023" spans="2:16" ht="15" thickBot="1" x14ac:dyDescent="0.25">
      <c r="B1023" s="90">
        <v>45550</v>
      </c>
      <c r="C1023" s="86"/>
      <c r="D1023" s="86"/>
      <c r="E1023" s="86">
        <v>1237.3178795858801</v>
      </c>
      <c r="F1023" s="86">
        <v>155.103744104322</v>
      </c>
      <c r="G1023" s="86">
        <v>1143.48</v>
      </c>
      <c r="H1023" s="86">
        <v>1575.48</v>
      </c>
      <c r="I1023" s="86">
        <v>2145.48</v>
      </c>
      <c r="J1023" s="86">
        <v>2352.48</v>
      </c>
      <c r="K1023" s="86">
        <v>2417.8576654356998</v>
      </c>
      <c r="L1023" s="86"/>
      <c r="M1023" s="86"/>
      <c r="N1023" s="86"/>
      <c r="O1023" s="86">
        <v>2505.6291686342001</v>
      </c>
      <c r="P1023" s="86"/>
    </row>
    <row r="1024" spans="2:16" ht="15" thickBot="1" x14ac:dyDescent="0.25">
      <c r="B1024" s="90">
        <v>45551</v>
      </c>
      <c r="C1024" s="85"/>
      <c r="D1024" s="85"/>
      <c r="E1024" s="85">
        <v>1384.3938243651701</v>
      </c>
      <c r="F1024" s="85">
        <v>108.37821477855</v>
      </c>
      <c r="G1024" s="85">
        <v>1143.48</v>
      </c>
      <c r="H1024" s="85">
        <v>1575.48</v>
      </c>
      <c r="I1024" s="85">
        <v>2145.48</v>
      </c>
      <c r="J1024" s="85">
        <v>2352.48</v>
      </c>
      <c r="K1024" s="85">
        <v>2417.8576654356998</v>
      </c>
      <c r="L1024" s="85"/>
      <c r="M1024" s="85"/>
      <c r="N1024" s="85"/>
      <c r="O1024" s="85">
        <v>2505.6291686342001</v>
      </c>
      <c r="P1024" s="85"/>
    </row>
    <row r="1025" spans="2:16" ht="15" thickBot="1" x14ac:dyDescent="0.25">
      <c r="B1025" s="90">
        <v>45552</v>
      </c>
      <c r="C1025" s="86"/>
      <c r="D1025" s="86"/>
      <c r="E1025" s="86">
        <v>1148.4834292204901</v>
      </c>
      <c r="F1025" s="86">
        <v>76.151793224714496</v>
      </c>
      <c r="G1025" s="86">
        <v>1143.48</v>
      </c>
      <c r="H1025" s="86">
        <v>1575.48</v>
      </c>
      <c r="I1025" s="86">
        <v>2145.48</v>
      </c>
      <c r="J1025" s="86">
        <v>2352.48</v>
      </c>
      <c r="K1025" s="86">
        <v>2417.8576654356998</v>
      </c>
      <c r="L1025" s="86"/>
      <c r="M1025" s="86"/>
      <c r="N1025" s="86"/>
      <c r="O1025" s="86">
        <v>2505.6291686342001</v>
      </c>
      <c r="P1025" s="86"/>
    </row>
    <row r="1026" spans="2:16" ht="15" thickBot="1" x14ac:dyDescent="0.25">
      <c r="B1026" s="90">
        <v>45553</v>
      </c>
      <c r="C1026" s="85"/>
      <c r="D1026" s="85"/>
      <c r="E1026" s="85">
        <v>787.21809403561303</v>
      </c>
      <c r="F1026" s="85">
        <v>178.285471276951</v>
      </c>
      <c r="G1026" s="85">
        <v>1143.48</v>
      </c>
      <c r="H1026" s="85">
        <v>1575.48</v>
      </c>
      <c r="I1026" s="85">
        <v>2145.48</v>
      </c>
      <c r="J1026" s="85">
        <v>2352.48</v>
      </c>
      <c r="K1026" s="85">
        <v>2417.8576654356998</v>
      </c>
      <c r="L1026" s="85"/>
      <c r="M1026" s="85"/>
      <c r="N1026" s="85"/>
      <c r="O1026" s="85">
        <v>2505.6291686342001</v>
      </c>
      <c r="P1026" s="85"/>
    </row>
    <row r="1027" spans="2:16" ht="15" thickBot="1" x14ac:dyDescent="0.25">
      <c r="B1027" s="90">
        <v>45554</v>
      </c>
      <c r="C1027" s="86"/>
      <c r="D1027" s="86"/>
      <c r="E1027" s="86">
        <v>650.06881985966197</v>
      </c>
      <c r="F1027" s="86">
        <v>370.08526077800298</v>
      </c>
      <c r="G1027" s="86">
        <v>1143.48</v>
      </c>
      <c r="H1027" s="86">
        <v>1575.48</v>
      </c>
      <c r="I1027" s="86">
        <v>2145.48</v>
      </c>
      <c r="J1027" s="86">
        <v>2352.48</v>
      </c>
      <c r="K1027" s="86">
        <v>2417.8576654356998</v>
      </c>
      <c r="L1027" s="86"/>
      <c r="M1027" s="86"/>
      <c r="N1027" s="86"/>
      <c r="O1027" s="86">
        <v>2505.6291686342001</v>
      </c>
      <c r="P1027" s="86"/>
    </row>
    <row r="1028" spans="2:16" ht="15" thickBot="1" x14ac:dyDescent="0.25">
      <c r="B1028" s="90">
        <v>45555</v>
      </c>
      <c r="C1028" s="85"/>
      <c r="D1028" s="85"/>
      <c r="E1028" s="85">
        <v>688.03062254887698</v>
      </c>
      <c r="F1028" s="85">
        <v>319.36490717883203</v>
      </c>
      <c r="G1028" s="85">
        <v>1143.48</v>
      </c>
      <c r="H1028" s="85">
        <v>1575.48</v>
      </c>
      <c r="I1028" s="85">
        <v>2145.48</v>
      </c>
      <c r="J1028" s="85">
        <v>2352.48</v>
      </c>
      <c r="K1028" s="85">
        <v>2417.8576654356998</v>
      </c>
      <c r="L1028" s="85"/>
      <c r="M1028" s="85"/>
      <c r="N1028" s="85"/>
      <c r="O1028" s="85">
        <v>2505.6291686342001</v>
      </c>
      <c r="P1028" s="85"/>
    </row>
    <row r="1029" spans="2:16" ht="15" thickBot="1" x14ac:dyDescent="0.25">
      <c r="B1029" s="90">
        <v>45556</v>
      </c>
      <c r="C1029" s="86"/>
      <c r="D1029" s="86"/>
      <c r="E1029" s="86">
        <v>857.74691372340999</v>
      </c>
      <c r="F1029" s="86">
        <v>143.789235308109</v>
      </c>
      <c r="G1029" s="86">
        <v>1143.48</v>
      </c>
      <c r="H1029" s="86">
        <v>1575.48</v>
      </c>
      <c r="I1029" s="86">
        <v>2145.48</v>
      </c>
      <c r="J1029" s="86">
        <v>2352.48</v>
      </c>
      <c r="K1029" s="86">
        <v>2417.8576654356998</v>
      </c>
      <c r="L1029" s="86"/>
      <c r="M1029" s="86"/>
      <c r="N1029" s="86"/>
      <c r="O1029" s="86">
        <v>2505.6291686342001</v>
      </c>
      <c r="P1029" s="86"/>
    </row>
    <row r="1030" spans="2:16" ht="15" thickBot="1" x14ac:dyDescent="0.25">
      <c r="B1030" s="90">
        <v>45557</v>
      </c>
      <c r="C1030" s="85"/>
      <c r="D1030" s="85"/>
      <c r="E1030" s="85">
        <v>1203.5547829393399</v>
      </c>
      <c r="F1030" s="85">
        <v>83.436000933993896</v>
      </c>
      <c r="G1030" s="85">
        <v>1143.48</v>
      </c>
      <c r="H1030" s="85">
        <v>1575.48</v>
      </c>
      <c r="I1030" s="85">
        <v>2145.48</v>
      </c>
      <c r="J1030" s="85">
        <v>2352.48</v>
      </c>
      <c r="K1030" s="85">
        <v>2417.8576654356998</v>
      </c>
      <c r="L1030" s="85"/>
      <c r="M1030" s="85"/>
      <c r="N1030" s="85"/>
      <c r="O1030" s="85">
        <v>2505.6291686342001</v>
      </c>
      <c r="P1030" s="85"/>
    </row>
    <row r="1031" spans="2:16" ht="15" thickBot="1" x14ac:dyDescent="0.25">
      <c r="B1031" s="90">
        <v>45558</v>
      </c>
      <c r="C1031" s="86"/>
      <c r="D1031" s="86"/>
      <c r="E1031" s="86">
        <v>1216.64482068947</v>
      </c>
      <c r="F1031" s="86">
        <v>108.83121887887199</v>
      </c>
      <c r="G1031" s="86">
        <v>1143.48</v>
      </c>
      <c r="H1031" s="86">
        <v>1575.48</v>
      </c>
      <c r="I1031" s="86">
        <v>2145.48</v>
      </c>
      <c r="J1031" s="86">
        <v>2352.48</v>
      </c>
      <c r="K1031" s="86">
        <v>2417.8576654356998</v>
      </c>
      <c r="L1031" s="86"/>
      <c r="M1031" s="86"/>
      <c r="N1031" s="86"/>
      <c r="O1031" s="86">
        <v>2505.6291686342001</v>
      </c>
      <c r="P1031" s="86"/>
    </row>
    <row r="1032" spans="2:16" ht="15" thickBot="1" x14ac:dyDescent="0.25">
      <c r="B1032" s="90">
        <v>45559</v>
      </c>
      <c r="C1032" s="85"/>
      <c r="D1032" s="85"/>
      <c r="E1032" s="85">
        <v>1157.1285563696099</v>
      </c>
      <c r="F1032" s="85">
        <v>160.69780599915899</v>
      </c>
      <c r="G1032" s="85">
        <v>1143.48</v>
      </c>
      <c r="H1032" s="85">
        <v>1575.48</v>
      </c>
      <c r="I1032" s="85">
        <v>2145.48</v>
      </c>
      <c r="J1032" s="85">
        <v>2352.48</v>
      </c>
      <c r="K1032" s="85">
        <v>2417.8576654356998</v>
      </c>
      <c r="L1032" s="85"/>
      <c r="M1032" s="85"/>
      <c r="N1032" s="85"/>
      <c r="O1032" s="85">
        <v>2505.6291686342001</v>
      </c>
      <c r="P1032" s="85"/>
    </row>
    <row r="1033" spans="2:16" ht="15" thickBot="1" x14ac:dyDescent="0.25">
      <c r="B1033" s="90">
        <v>45560</v>
      </c>
      <c r="C1033" s="86"/>
      <c r="D1033" s="86"/>
      <c r="E1033" s="86">
        <v>808.42268546375203</v>
      </c>
      <c r="F1033" s="86">
        <v>199.47385736761601</v>
      </c>
      <c r="G1033" s="86">
        <v>1143.48</v>
      </c>
      <c r="H1033" s="86">
        <v>1575.48</v>
      </c>
      <c r="I1033" s="86">
        <v>2145.48</v>
      </c>
      <c r="J1033" s="86">
        <v>2352.48</v>
      </c>
      <c r="K1033" s="86">
        <v>2417.8576654356998</v>
      </c>
      <c r="L1033" s="86"/>
      <c r="M1033" s="86"/>
      <c r="N1033" s="86"/>
      <c r="O1033" s="86">
        <v>2505.6291686342001</v>
      </c>
      <c r="P1033" s="86"/>
    </row>
    <row r="1034" spans="2:16" ht="15" thickBot="1" x14ac:dyDescent="0.25">
      <c r="B1034" s="90">
        <v>45561</v>
      </c>
      <c r="C1034" s="85"/>
      <c r="D1034" s="85"/>
      <c r="E1034" s="85">
        <v>997.546406848949</v>
      </c>
      <c r="F1034" s="85">
        <v>88.883049369683803</v>
      </c>
      <c r="G1034" s="85">
        <v>1143.48</v>
      </c>
      <c r="H1034" s="85">
        <v>1575.48</v>
      </c>
      <c r="I1034" s="85">
        <v>2145.48</v>
      </c>
      <c r="J1034" s="85">
        <v>2352.48</v>
      </c>
      <c r="K1034" s="85">
        <v>2417.8576654356998</v>
      </c>
      <c r="L1034" s="85"/>
      <c r="M1034" s="85"/>
      <c r="N1034" s="85"/>
      <c r="O1034" s="85">
        <v>2505.6291686342001</v>
      </c>
      <c r="P1034" s="85"/>
    </row>
    <row r="1035" spans="2:16" ht="15" thickBot="1" x14ac:dyDescent="0.25">
      <c r="B1035" s="90">
        <v>45562</v>
      </c>
      <c r="C1035" s="86"/>
      <c r="D1035" s="86"/>
      <c r="E1035" s="86">
        <v>941.68468147971601</v>
      </c>
      <c r="F1035" s="86">
        <v>63.057674244458603</v>
      </c>
      <c r="G1035" s="86">
        <v>1143.48</v>
      </c>
      <c r="H1035" s="86">
        <v>1575.48</v>
      </c>
      <c r="I1035" s="86">
        <v>2145.48</v>
      </c>
      <c r="J1035" s="86">
        <v>2352.48</v>
      </c>
      <c r="K1035" s="86">
        <v>2417.8576654356998</v>
      </c>
      <c r="L1035" s="86"/>
      <c r="M1035" s="86"/>
      <c r="N1035" s="86"/>
      <c r="O1035" s="86">
        <v>2505.6291686342001</v>
      </c>
      <c r="P1035" s="86"/>
    </row>
    <row r="1036" spans="2:16" ht="15" thickBot="1" x14ac:dyDescent="0.25">
      <c r="B1036" s="90">
        <v>45563</v>
      </c>
      <c r="C1036" s="85"/>
      <c r="D1036" s="85"/>
      <c r="E1036" s="85">
        <v>808.37213842128597</v>
      </c>
      <c r="F1036" s="85">
        <v>117.968786693336</v>
      </c>
      <c r="G1036" s="85">
        <v>1143.48</v>
      </c>
      <c r="H1036" s="85">
        <v>1575.48</v>
      </c>
      <c r="I1036" s="85">
        <v>2145.48</v>
      </c>
      <c r="J1036" s="85">
        <v>2352.48</v>
      </c>
      <c r="K1036" s="85">
        <v>2417.8576654356998</v>
      </c>
      <c r="L1036" s="85"/>
      <c r="M1036" s="85"/>
      <c r="N1036" s="85"/>
      <c r="O1036" s="85">
        <v>2505.6291686342001</v>
      </c>
      <c r="P1036" s="85"/>
    </row>
    <row r="1037" spans="2:16" ht="15" thickBot="1" x14ac:dyDescent="0.25">
      <c r="B1037" s="90">
        <v>45564</v>
      </c>
      <c r="C1037" s="86"/>
      <c r="D1037" s="86"/>
      <c r="E1037" s="86">
        <v>1104.5287715934901</v>
      </c>
      <c r="F1037" s="86">
        <v>111.22679407301</v>
      </c>
      <c r="G1037" s="86">
        <v>1143.48</v>
      </c>
      <c r="H1037" s="86">
        <v>1575.48</v>
      </c>
      <c r="I1037" s="86">
        <v>2145.48</v>
      </c>
      <c r="J1037" s="86">
        <v>2352.48</v>
      </c>
      <c r="K1037" s="86">
        <v>2417.8576654356998</v>
      </c>
      <c r="L1037" s="86"/>
      <c r="M1037" s="86"/>
      <c r="N1037" s="86"/>
      <c r="O1037" s="86">
        <v>2505.6291686342001</v>
      </c>
      <c r="P1037" s="86"/>
    </row>
    <row r="1038" spans="2:16" ht="15" thickBot="1" x14ac:dyDescent="0.25">
      <c r="B1038" s="90">
        <v>45565</v>
      </c>
      <c r="C1038" s="85"/>
      <c r="D1038" s="85"/>
      <c r="E1038" s="85">
        <v>808.60921039746097</v>
      </c>
      <c r="F1038" s="85">
        <v>62.058721586324097</v>
      </c>
      <c r="G1038" s="85">
        <v>1143.48</v>
      </c>
      <c r="H1038" s="85">
        <v>1575.48</v>
      </c>
      <c r="I1038" s="85">
        <v>2145.48</v>
      </c>
      <c r="J1038" s="85">
        <v>2352.48</v>
      </c>
      <c r="K1038" s="85">
        <v>2417.8576654356998</v>
      </c>
      <c r="L1038" s="85"/>
      <c r="M1038" s="85"/>
      <c r="N1038" s="85"/>
      <c r="O1038" s="85">
        <v>2505.6291686342001</v>
      </c>
      <c r="P1038" s="85"/>
    </row>
    <row r="1039" spans="2:16" ht="15" thickBot="1" x14ac:dyDescent="0.25">
      <c r="B1039" s="90">
        <v>45566</v>
      </c>
      <c r="C1039" s="86"/>
      <c r="D1039" s="86"/>
      <c r="E1039" s="86">
        <v>681.44426024326003</v>
      </c>
      <c r="F1039" s="86">
        <v>36.553428756253702</v>
      </c>
      <c r="G1039" s="86">
        <v>1143.48</v>
      </c>
      <c r="H1039" s="86">
        <v>1575.48</v>
      </c>
      <c r="I1039" s="86">
        <v>2145.48</v>
      </c>
      <c r="J1039" s="86">
        <v>2352.48</v>
      </c>
      <c r="K1039" s="86">
        <v>2417.8576654356998</v>
      </c>
      <c r="L1039" s="86"/>
      <c r="M1039" s="86"/>
      <c r="N1039" s="86"/>
      <c r="O1039" s="86">
        <v>2505.6291686342001</v>
      </c>
      <c r="P1039" s="86"/>
    </row>
    <row r="1040" spans="2:16" ht="15" thickBot="1" x14ac:dyDescent="0.25">
      <c r="B1040" s="90">
        <v>45567</v>
      </c>
      <c r="C1040" s="85"/>
      <c r="D1040" s="85"/>
      <c r="E1040" s="85">
        <v>629.89620704829804</v>
      </c>
      <c r="F1040" s="85">
        <v>81.625718507621798</v>
      </c>
      <c r="G1040" s="85">
        <v>1143.48</v>
      </c>
      <c r="H1040" s="85">
        <v>1575.48</v>
      </c>
      <c r="I1040" s="85">
        <v>2145.48</v>
      </c>
      <c r="J1040" s="85">
        <v>2352.48</v>
      </c>
      <c r="K1040" s="85">
        <v>2417.8576654356998</v>
      </c>
      <c r="L1040" s="85"/>
      <c r="M1040" s="85"/>
      <c r="N1040" s="85"/>
      <c r="O1040" s="85">
        <v>2505.6291686342001</v>
      </c>
      <c r="P1040" s="85"/>
    </row>
    <row r="1041" spans="2:16" ht="15" thickBot="1" x14ac:dyDescent="0.25">
      <c r="B1041" s="90">
        <v>45568</v>
      </c>
      <c r="C1041" s="86"/>
      <c r="D1041" s="86"/>
      <c r="E1041" s="86">
        <v>780.88085033581604</v>
      </c>
      <c r="F1041" s="86">
        <v>46.725369221932297</v>
      </c>
      <c r="G1041" s="86">
        <v>1143.48</v>
      </c>
      <c r="H1041" s="86">
        <v>1575.48</v>
      </c>
      <c r="I1041" s="86">
        <v>2145.48</v>
      </c>
      <c r="J1041" s="86">
        <v>2352.48</v>
      </c>
      <c r="K1041" s="86">
        <v>2417.8576654356998</v>
      </c>
      <c r="L1041" s="86"/>
      <c r="M1041" s="86"/>
      <c r="N1041" s="86"/>
      <c r="O1041" s="86">
        <v>2505.6291686342001</v>
      </c>
      <c r="P1041" s="86"/>
    </row>
    <row r="1042" spans="2:16" ht="15" thickBot="1" x14ac:dyDescent="0.25">
      <c r="B1042" s="90">
        <v>45569</v>
      </c>
      <c r="C1042" s="85"/>
      <c r="D1042" s="85"/>
      <c r="E1042" s="85">
        <v>611.14846821523395</v>
      </c>
      <c r="F1042" s="85">
        <v>51.5119512403352</v>
      </c>
      <c r="G1042" s="85">
        <v>1143.48</v>
      </c>
      <c r="H1042" s="85">
        <v>1575.48</v>
      </c>
      <c r="I1042" s="85">
        <v>2145.48</v>
      </c>
      <c r="J1042" s="85">
        <v>2352.48</v>
      </c>
      <c r="K1042" s="85">
        <v>2417.8576654356998</v>
      </c>
      <c r="L1042" s="85"/>
      <c r="M1042" s="85"/>
      <c r="N1042" s="85"/>
      <c r="O1042" s="85">
        <v>2505.6291686342001</v>
      </c>
      <c r="P1042" s="85"/>
    </row>
    <row r="1043" spans="2:16" ht="15" thickBot="1" x14ac:dyDescent="0.25">
      <c r="B1043" s="90">
        <v>45570</v>
      </c>
      <c r="C1043" s="86"/>
      <c r="D1043" s="86"/>
      <c r="E1043" s="86">
        <v>544.36096236900198</v>
      </c>
      <c r="F1043" s="86">
        <v>63.766101705502003</v>
      </c>
      <c r="G1043" s="86">
        <v>1143.48</v>
      </c>
      <c r="H1043" s="86">
        <v>1575.48</v>
      </c>
      <c r="I1043" s="86">
        <v>2145.48</v>
      </c>
      <c r="J1043" s="86">
        <v>2352.48</v>
      </c>
      <c r="K1043" s="86">
        <v>2417.8576654356998</v>
      </c>
      <c r="L1043" s="86"/>
      <c r="M1043" s="86"/>
      <c r="N1043" s="86"/>
      <c r="O1043" s="86">
        <v>2505.6291686342001</v>
      </c>
      <c r="P1043" s="86"/>
    </row>
    <row r="1044" spans="2:16" ht="15" thickBot="1" x14ac:dyDescent="0.25">
      <c r="B1044" s="90">
        <v>45571</v>
      </c>
      <c r="C1044" s="85"/>
      <c r="D1044" s="85"/>
      <c r="E1044" s="85">
        <v>696.42171579057594</v>
      </c>
      <c r="F1044" s="85">
        <v>47.283775077552001</v>
      </c>
      <c r="G1044" s="85">
        <v>1143.48</v>
      </c>
      <c r="H1044" s="85">
        <v>1575.48</v>
      </c>
      <c r="I1044" s="85">
        <v>2145.48</v>
      </c>
      <c r="J1044" s="85">
        <v>2352.48</v>
      </c>
      <c r="K1044" s="85">
        <v>2417.8576654356998</v>
      </c>
      <c r="L1044" s="85"/>
      <c r="M1044" s="85"/>
      <c r="N1044" s="85"/>
      <c r="O1044" s="85">
        <v>2505.6291686342001</v>
      </c>
      <c r="P1044" s="85"/>
    </row>
    <row r="1045" spans="2:16" ht="15" thickBot="1" x14ac:dyDescent="0.25">
      <c r="B1045" s="90">
        <v>45572</v>
      </c>
      <c r="C1045" s="86"/>
      <c r="D1045" s="86"/>
      <c r="E1045" s="86">
        <v>1113.5017478769</v>
      </c>
      <c r="F1045" s="86">
        <v>76.626945462708903</v>
      </c>
      <c r="G1045" s="86">
        <v>1143.48</v>
      </c>
      <c r="H1045" s="86">
        <v>1575.48</v>
      </c>
      <c r="I1045" s="86">
        <v>2145.48</v>
      </c>
      <c r="J1045" s="86">
        <v>2352.48</v>
      </c>
      <c r="K1045" s="86">
        <v>2417.8576654356998</v>
      </c>
      <c r="L1045" s="86"/>
      <c r="M1045" s="86"/>
      <c r="N1045" s="86"/>
      <c r="O1045" s="86">
        <v>2505.6291686342001</v>
      </c>
      <c r="P1045" s="86"/>
    </row>
    <row r="1046" spans="2:16" ht="15" thickBot="1" x14ac:dyDescent="0.25">
      <c r="B1046" s="90">
        <v>45573</v>
      </c>
      <c r="C1046" s="85"/>
      <c r="D1046" s="85"/>
      <c r="E1046" s="85">
        <v>1091.8601439321901</v>
      </c>
      <c r="F1046" s="85">
        <v>83.055306325079499</v>
      </c>
      <c r="G1046" s="85">
        <v>1143.48</v>
      </c>
      <c r="H1046" s="85">
        <v>1575.48</v>
      </c>
      <c r="I1046" s="85">
        <v>2145.48</v>
      </c>
      <c r="J1046" s="85">
        <v>2352.48</v>
      </c>
      <c r="K1046" s="85">
        <v>2417.8576654356998</v>
      </c>
      <c r="L1046" s="85"/>
      <c r="M1046" s="85"/>
      <c r="N1046" s="85"/>
      <c r="O1046" s="85">
        <v>2505.6291686342001</v>
      </c>
      <c r="P1046" s="85"/>
    </row>
    <row r="1047" spans="2:16" ht="15" thickBot="1" x14ac:dyDescent="0.25">
      <c r="B1047" s="90">
        <v>45574</v>
      </c>
      <c r="C1047" s="86"/>
      <c r="D1047" s="86"/>
      <c r="E1047" s="86">
        <v>1040.0353674258099</v>
      </c>
      <c r="F1047" s="86">
        <v>22.324306563219501</v>
      </c>
      <c r="G1047" s="86">
        <v>1143.48</v>
      </c>
      <c r="H1047" s="86">
        <v>1575.48</v>
      </c>
      <c r="I1047" s="86">
        <v>2145.48</v>
      </c>
      <c r="J1047" s="86">
        <v>2352.48</v>
      </c>
      <c r="K1047" s="86">
        <v>2417.8576654356998</v>
      </c>
      <c r="L1047" s="86"/>
      <c r="M1047" s="86"/>
      <c r="N1047" s="86"/>
      <c r="O1047" s="86">
        <v>2505.6291686342001</v>
      </c>
      <c r="P1047" s="86"/>
    </row>
    <row r="1048" spans="2:16" ht="15" thickBot="1" x14ac:dyDescent="0.25">
      <c r="B1048" s="90">
        <v>45575</v>
      </c>
      <c r="C1048" s="85"/>
      <c r="D1048" s="85"/>
      <c r="E1048" s="85">
        <v>824.28191290566599</v>
      </c>
      <c r="F1048" s="85">
        <v>55.339912663027299</v>
      </c>
      <c r="G1048" s="85">
        <v>1143.48</v>
      </c>
      <c r="H1048" s="85">
        <v>1575.48</v>
      </c>
      <c r="I1048" s="85">
        <v>2145.48</v>
      </c>
      <c r="J1048" s="85">
        <v>2352.48</v>
      </c>
      <c r="K1048" s="85">
        <v>2417.8576654356998</v>
      </c>
      <c r="L1048" s="85"/>
      <c r="M1048" s="85"/>
      <c r="N1048" s="85"/>
      <c r="O1048" s="85">
        <v>2505.6291686342001</v>
      </c>
      <c r="P1048" s="85"/>
    </row>
    <row r="1049" spans="2:16" ht="15" thickBot="1" x14ac:dyDescent="0.25">
      <c r="B1049" s="90">
        <v>45576</v>
      </c>
      <c r="C1049" s="86"/>
      <c r="D1049" s="86"/>
      <c r="E1049" s="86">
        <v>710.63372956665899</v>
      </c>
      <c r="F1049" s="86">
        <v>50.654489693455297</v>
      </c>
      <c r="G1049" s="86">
        <v>1143.48</v>
      </c>
      <c r="H1049" s="86">
        <v>1575.48</v>
      </c>
      <c r="I1049" s="86">
        <v>2145.48</v>
      </c>
      <c r="J1049" s="86">
        <v>2352.48</v>
      </c>
      <c r="K1049" s="86">
        <v>2417.8576654356998</v>
      </c>
      <c r="L1049" s="86"/>
      <c r="M1049" s="86"/>
      <c r="N1049" s="86"/>
      <c r="O1049" s="86">
        <v>2505.6291686342001</v>
      </c>
      <c r="P1049" s="86"/>
    </row>
    <row r="1050" spans="2:16" ht="15" thickBot="1" x14ac:dyDescent="0.25">
      <c r="B1050" s="90">
        <v>45577</v>
      </c>
      <c r="C1050" s="85"/>
      <c r="D1050" s="85"/>
      <c r="E1050" s="85">
        <v>658.81208156822902</v>
      </c>
      <c r="F1050" s="85">
        <v>10.771541147213799</v>
      </c>
      <c r="G1050" s="85">
        <v>1143.48</v>
      </c>
      <c r="H1050" s="85">
        <v>1575.48</v>
      </c>
      <c r="I1050" s="85">
        <v>2145.48</v>
      </c>
      <c r="J1050" s="85">
        <v>2352.48</v>
      </c>
      <c r="K1050" s="85">
        <v>2417.8576654356998</v>
      </c>
      <c r="L1050" s="85"/>
      <c r="M1050" s="85"/>
      <c r="N1050" s="85"/>
      <c r="O1050" s="85">
        <v>2505.6291686342001</v>
      </c>
      <c r="P1050" s="85"/>
    </row>
    <row r="1051" spans="2:16" ht="15" thickBot="1" x14ac:dyDescent="0.25">
      <c r="B1051" s="90">
        <v>45578</v>
      </c>
      <c r="C1051" s="86"/>
      <c r="D1051" s="86"/>
      <c r="E1051" s="86">
        <v>676.36063105167</v>
      </c>
      <c r="F1051" s="86">
        <v>0</v>
      </c>
      <c r="G1051" s="86">
        <v>1143.48</v>
      </c>
      <c r="H1051" s="86">
        <v>1575.48</v>
      </c>
      <c r="I1051" s="86">
        <v>2145.48</v>
      </c>
      <c r="J1051" s="86">
        <v>2352.48</v>
      </c>
      <c r="K1051" s="86">
        <v>2417.8576654356998</v>
      </c>
      <c r="L1051" s="86"/>
      <c r="M1051" s="86"/>
      <c r="N1051" s="86"/>
      <c r="O1051" s="86">
        <v>2505.6291686342001</v>
      </c>
      <c r="P1051" s="86"/>
    </row>
    <row r="1052" spans="2:16" ht="15" thickBot="1" x14ac:dyDescent="0.25">
      <c r="B1052" s="90">
        <v>45579</v>
      </c>
      <c r="C1052" s="85"/>
      <c r="D1052" s="85"/>
      <c r="E1052" s="85">
        <v>715.51969098891595</v>
      </c>
      <c r="F1052" s="85">
        <v>7.6688844484194796</v>
      </c>
      <c r="G1052" s="85">
        <v>1143.48</v>
      </c>
      <c r="H1052" s="85">
        <v>1575.48</v>
      </c>
      <c r="I1052" s="85">
        <v>2145.48</v>
      </c>
      <c r="J1052" s="85">
        <v>2352.48</v>
      </c>
      <c r="K1052" s="85">
        <v>2417.8576654356998</v>
      </c>
      <c r="L1052" s="85"/>
      <c r="M1052" s="85"/>
      <c r="N1052" s="85"/>
      <c r="O1052" s="85">
        <v>2505.6291686342001</v>
      </c>
      <c r="P1052" s="85"/>
    </row>
    <row r="1053" spans="2:16" ht="15" thickBot="1" x14ac:dyDescent="0.25">
      <c r="B1053" s="90">
        <v>45580</v>
      </c>
      <c r="C1053" s="86"/>
      <c r="D1053" s="86"/>
      <c r="E1053" s="86">
        <v>764.97062725145304</v>
      </c>
      <c r="F1053" s="86">
        <v>37.015403483213397</v>
      </c>
      <c r="G1053" s="86">
        <v>1143.48</v>
      </c>
      <c r="H1053" s="86">
        <v>1575.48</v>
      </c>
      <c r="I1053" s="86">
        <v>2145.48</v>
      </c>
      <c r="J1053" s="86">
        <v>2352.48</v>
      </c>
      <c r="K1053" s="86">
        <v>2417.8576654356998</v>
      </c>
      <c r="L1053" s="86"/>
      <c r="M1053" s="86"/>
      <c r="N1053" s="86"/>
      <c r="O1053" s="86">
        <v>2505.6291686342001</v>
      </c>
      <c r="P1053" s="86"/>
    </row>
    <row r="1054" spans="2:16" ht="15" thickBot="1" x14ac:dyDescent="0.25">
      <c r="B1054" s="90">
        <v>45581</v>
      </c>
      <c r="C1054" s="85"/>
      <c r="D1054" s="85"/>
      <c r="E1054" s="85">
        <v>1060.72389666649</v>
      </c>
      <c r="F1054" s="85">
        <v>66.762418100474505</v>
      </c>
      <c r="G1054" s="85">
        <v>1143.48</v>
      </c>
      <c r="H1054" s="85">
        <v>1575.48</v>
      </c>
      <c r="I1054" s="85">
        <v>2145.48</v>
      </c>
      <c r="J1054" s="85">
        <v>2352.48</v>
      </c>
      <c r="K1054" s="85">
        <v>2417.8576654356998</v>
      </c>
      <c r="L1054" s="85"/>
      <c r="M1054" s="85"/>
      <c r="N1054" s="85"/>
      <c r="O1054" s="85">
        <v>2505.6291686342001</v>
      </c>
      <c r="P1054" s="85"/>
    </row>
    <row r="1055" spans="2:16" ht="15" thickBot="1" x14ac:dyDescent="0.25">
      <c r="B1055" s="90">
        <v>45582</v>
      </c>
      <c r="C1055" s="86"/>
      <c r="D1055" s="86"/>
      <c r="E1055" s="86">
        <v>775.86587385341397</v>
      </c>
      <c r="F1055" s="86">
        <v>136.40835927678799</v>
      </c>
      <c r="G1055" s="86">
        <v>1143.48</v>
      </c>
      <c r="H1055" s="86">
        <v>1575.48</v>
      </c>
      <c r="I1055" s="86">
        <v>2145.48</v>
      </c>
      <c r="J1055" s="86">
        <v>2352.48</v>
      </c>
      <c r="K1055" s="86">
        <v>2417.8576654356998</v>
      </c>
      <c r="L1055" s="86"/>
      <c r="M1055" s="86"/>
      <c r="N1055" s="86"/>
      <c r="O1055" s="86">
        <v>2505.6291686342001</v>
      </c>
      <c r="P1055" s="86"/>
    </row>
    <row r="1056" spans="2:16" ht="15" thickBot="1" x14ac:dyDescent="0.25">
      <c r="B1056" s="90">
        <v>45583</v>
      </c>
      <c r="C1056" s="85"/>
      <c r="D1056" s="85"/>
      <c r="E1056" s="85">
        <v>901.435511556797</v>
      </c>
      <c r="F1056" s="85">
        <v>86.273013775063802</v>
      </c>
      <c r="G1056" s="85">
        <v>1143.48</v>
      </c>
      <c r="H1056" s="85">
        <v>1575.48</v>
      </c>
      <c r="I1056" s="85">
        <v>2145.48</v>
      </c>
      <c r="J1056" s="85">
        <v>2352.48</v>
      </c>
      <c r="K1056" s="85">
        <v>2417.8576654356998</v>
      </c>
      <c r="L1056" s="85"/>
      <c r="M1056" s="85"/>
      <c r="N1056" s="85"/>
      <c r="O1056" s="85">
        <v>2505.6291686342001</v>
      </c>
      <c r="P1056" s="85"/>
    </row>
    <row r="1057" spans="2:16" ht="15" thickBot="1" x14ac:dyDescent="0.25">
      <c r="B1057" s="90">
        <v>45584</v>
      </c>
      <c r="C1057" s="86"/>
      <c r="D1057" s="86"/>
      <c r="E1057" s="86">
        <v>775.31381435577396</v>
      </c>
      <c r="F1057" s="86">
        <v>80.710326811820593</v>
      </c>
      <c r="G1057" s="86">
        <v>1143.48</v>
      </c>
      <c r="H1057" s="86">
        <v>1575.48</v>
      </c>
      <c r="I1057" s="86">
        <v>2145.48</v>
      </c>
      <c r="J1057" s="86">
        <v>2352.48</v>
      </c>
      <c r="K1057" s="86">
        <v>2417.8576654356998</v>
      </c>
      <c r="L1057" s="86"/>
      <c r="M1057" s="86"/>
      <c r="N1057" s="86"/>
      <c r="O1057" s="86">
        <v>2505.6291686342001</v>
      </c>
      <c r="P1057" s="86"/>
    </row>
    <row r="1058" spans="2:16" ht="15" thickBot="1" x14ac:dyDescent="0.25">
      <c r="B1058" s="90">
        <v>45585</v>
      </c>
      <c r="C1058" s="85"/>
      <c r="D1058" s="85"/>
      <c r="E1058" s="85">
        <v>748.16647857909004</v>
      </c>
      <c r="F1058" s="85">
        <v>183.409326542185</v>
      </c>
      <c r="G1058" s="85">
        <v>1143.48</v>
      </c>
      <c r="H1058" s="85">
        <v>1575.48</v>
      </c>
      <c r="I1058" s="85">
        <v>2145.48</v>
      </c>
      <c r="J1058" s="85">
        <v>2352.48</v>
      </c>
      <c r="K1058" s="85">
        <v>2417.8576654356998</v>
      </c>
      <c r="L1058" s="85"/>
      <c r="M1058" s="85"/>
      <c r="N1058" s="85"/>
      <c r="O1058" s="85">
        <v>2505.6291686342001</v>
      </c>
      <c r="P1058" s="85"/>
    </row>
    <row r="1059" spans="2:16" ht="15" thickBot="1" x14ac:dyDescent="0.25">
      <c r="B1059" s="90">
        <v>45586</v>
      </c>
      <c r="C1059" s="86"/>
      <c r="D1059" s="86"/>
      <c r="E1059" s="86">
        <v>694.61015759844099</v>
      </c>
      <c r="F1059" s="86">
        <v>73.143577756270901</v>
      </c>
      <c r="G1059" s="86">
        <v>1143.48</v>
      </c>
      <c r="H1059" s="86">
        <v>1575.48</v>
      </c>
      <c r="I1059" s="86">
        <v>2145.48</v>
      </c>
      <c r="J1059" s="86">
        <v>2352.48</v>
      </c>
      <c r="K1059" s="86">
        <v>2417.8576654356998</v>
      </c>
      <c r="L1059" s="86"/>
      <c r="M1059" s="86"/>
      <c r="N1059" s="86"/>
      <c r="O1059" s="86">
        <v>2505.6291686342001</v>
      </c>
      <c r="P1059" s="86"/>
    </row>
    <row r="1060" spans="2:16" ht="15" thickBot="1" x14ac:dyDescent="0.25">
      <c r="B1060" s="90">
        <v>45587</v>
      </c>
      <c r="C1060" s="85"/>
      <c r="D1060" s="85"/>
      <c r="E1060" s="85">
        <v>645.82810136857199</v>
      </c>
      <c r="F1060" s="85">
        <v>95.638530326531097</v>
      </c>
      <c r="G1060" s="85">
        <v>1143.48</v>
      </c>
      <c r="H1060" s="85">
        <v>1575.48</v>
      </c>
      <c r="I1060" s="85">
        <v>2145.48</v>
      </c>
      <c r="J1060" s="85">
        <v>2352.48</v>
      </c>
      <c r="K1060" s="85">
        <v>2417.8576654356998</v>
      </c>
      <c r="L1060" s="85"/>
      <c r="M1060" s="85"/>
      <c r="N1060" s="85"/>
      <c r="O1060" s="85">
        <v>2505.6291686342001</v>
      </c>
      <c r="P1060" s="85"/>
    </row>
    <row r="1061" spans="2:16" ht="15" thickBot="1" x14ac:dyDescent="0.25">
      <c r="B1061" s="90">
        <v>45588</v>
      </c>
      <c r="C1061" s="86"/>
      <c r="D1061" s="86"/>
      <c r="E1061" s="86">
        <v>577.85591886590703</v>
      </c>
      <c r="F1061" s="86">
        <v>94.730383720449495</v>
      </c>
      <c r="G1061" s="86">
        <v>1143.48</v>
      </c>
      <c r="H1061" s="86">
        <v>1575.48</v>
      </c>
      <c r="I1061" s="86">
        <v>2145.48</v>
      </c>
      <c r="J1061" s="86">
        <v>2352.48</v>
      </c>
      <c r="K1061" s="86">
        <v>2417.8576654356998</v>
      </c>
      <c r="L1061" s="86"/>
      <c r="M1061" s="86"/>
      <c r="N1061" s="86"/>
      <c r="O1061" s="86">
        <v>2505.6291686342001</v>
      </c>
      <c r="P1061" s="86"/>
    </row>
    <row r="1062" spans="2:16" ht="15" thickBot="1" x14ac:dyDescent="0.25">
      <c r="B1062" s="90">
        <v>45589</v>
      </c>
      <c r="C1062" s="85"/>
      <c r="D1062" s="85"/>
      <c r="E1062" s="85">
        <v>593.65645649561395</v>
      </c>
      <c r="F1062" s="85">
        <v>93.762007979396998</v>
      </c>
      <c r="G1062" s="85">
        <v>1143.48</v>
      </c>
      <c r="H1062" s="85">
        <v>1575.48</v>
      </c>
      <c r="I1062" s="85">
        <v>2145.48</v>
      </c>
      <c r="J1062" s="85">
        <v>2352.48</v>
      </c>
      <c r="K1062" s="85">
        <v>2417.8576654356998</v>
      </c>
      <c r="L1062" s="85"/>
      <c r="M1062" s="85"/>
      <c r="N1062" s="85"/>
      <c r="O1062" s="85">
        <v>2505.6291686342001</v>
      </c>
      <c r="P1062" s="85"/>
    </row>
    <row r="1063" spans="2:16" ht="15" thickBot="1" x14ac:dyDescent="0.25">
      <c r="B1063" s="90">
        <v>45590</v>
      </c>
      <c r="C1063" s="86"/>
      <c r="D1063" s="86"/>
      <c r="E1063" s="86">
        <v>697.83207897394902</v>
      </c>
      <c r="F1063" s="86">
        <v>111.82220455254399</v>
      </c>
      <c r="G1063" s="86">
        <v>1143.48</v>
      </c>
      <c r="H1063" s="86">
        <v>1575.48</v>
      </c>
      <c r="I1063" s="86">
        <v>2145.48</v>
      </c>
      <c r="J1063" s="86">
        <v>2352.48</v>
      </c>
      <c r="K1063" s="86">
        <v>2417.8576654356998</v>
      </c>
      <c r="L1063" s="86"/>
      <c r="M1063" s="86"/>
      <c r="N1063" s="86"/>
      <c r="O1063" s="86">
        <v>2505.6291686342001</v>
      </c>
      <c r="P1063" s="86"/>
    </row>
    <row r="1064" spans="2:16" ht="15" thickBot="1" x14ac:dyDescent="0.25">
      <c r="B1064" s="90">
        <v>45591</v>
      </c>
      <c r="C1064" s="85"/>
      <c r="D1064" s="85"/>
      <c r="E1064" s="85">
        <v>733.19828746085705</v>
      </c>
      <c r="F1064" s="85">
        <v>58.878106912062798</v>
      </c>
      <c r="G1064" s="85">
        <v>1143.48</v>
      </c>
      <c r="H1064" s="85">
        <v>1575.48</v>
      </c>
      <c r="I1064" s="85">
        <v>2145.48</v>
      </c>
      <c r="J1064" s="85">
        <v>2352.48</v>
      </c>
      <c r="K1064" s="85">
        <v>2417.8576654356998</v>
      </c>
      <c r="L1064" s="85"/>
      <c r="M1064" s="85"/>
      <c r="N1064" s="85"/>
      <c r="O1064" s="85">
        <v>2505.6291686342001</v>
      </c>
      <c r="P1064" s="85"/>
    </row>
    <row r="1065" spans="2:16" ht="15" thickBot="1" x14ac:dyDescent="0.25">
      <c r="B1065" s="90">
        <v>45592</v>
      </c>
      <c r="C1065" s="86"/>
      <c r="D1065" s="86"/>
      <c r="E1065" s="86">
        <v>699.46447518922002</v>
      </c>
      <c r="F1065" s="86">
        <v>61.505147399068001</v>
      </c>
      <c r="G1065" s="86">
        <v>1143.48</v>
      </c>
      <c r="H1065" s="86">
        <v>1575.48</v>
      </c>
      <c r="I1065" s="86">
        <v>2145.48</v>
      </c>
      <c r="J1065" s="86">
        <v>2352.48</v>
      </c>
      <c r="K1065" s="86">
        <v>2417.8576654356998</v>
      </c>
      <c r="L1065" s="86"/>
      <c r="M1065" s="86"/>
      <c r="N1065" s="86"/>
      <c r="O1065" s="86">
        <v>2505.6291686342001</v>
      </c>
      <c r="P1065" s="86"/>
    </row>
    <row r="1066" spans="2:16" ht="15" thickBot="1" x14ac:dyDescent="0.25">
      <c r="B1066" s="90">
        <v>45593</v>
      </c>
      <c r="C1066" s="85"/>
      <c r="D1066" s="85"/>
      <c r="E1066" s="85">
        <v>631.41980436862002</v>
      </c>
      <c r="F1066" s="85">
        <v>92.057328005562496</v>
      </c>
      <c r="G1066" s="85">
        <v>1143.48</v>
      </c>
      <c r="H1066" s="85">
        <v>1575.48</v>
      </c>
      <c r="I1066" s="85">
        <v>2145.48</v>
      </c>
      <c r="J1066" s="85">
        <v>2352.48</v>
      </c>
      <c r="K1066" s="85">
        <v>2417.8576654356998</v>
      </c>
      <c r="L1066" s="85"/>
      <c r="M1066" s="85"/>
      <c r="N1066" s="85"/>
      <c r="O1066" s="85">
        <v>2505.6291686342001</v>
      </c>
      <c r="P1066" s="85"/>
    </row>
    <row r="1067" spans="2:16" ht="15" thickBot="1" x14ac:dyDescent="0.25">
      <c r="B1067" s="90">
        <v>45594</v>
      </c>
      <c r="C1067" s="86"/>
      <c r="D1067" s="86"/>
      <c r="E1067" s="86">
        <v>599.02186882067804</v>
      </c>
      <c r="F1067" s="86">
        <v>77.930187384001698</v>
      </c>
      <c r="G1067" s="86">
        <v>1143.48</v>
      </c>
      <c r="H1067" s="86">
        <v>1575.48</v>
      </c>
      <c r="I1067" s="86">
        <v>2145.48</v>
      </c>
      <c r="J1067" s="86">
        <v>2352.48</v>
      </c>
      <c r="K1067" s="86">
        <v>2417.8576654356998</v>
      </c>
      <c r="L1067" s="86"/>
      <c r="M1067" s="86"/>
      <c r="N1067" s="86"/>
      <c r="O1067" s="86">
        <v>2505.6291686342001</v>
      </c>
      <c r="P1067" s="86"/>
    </row>
    <row r="1068" spans="2:16" ht="15" thickBot="1" x14ac:dyDescent="0.25">
      <c r="B1068" s="90">
        <v>45595</v>
      </c>
      <c r="C1068" s="85"/>
      <c r="D1068" s="85"/>
      <c r="E1068" s="85">
        <v>578.71168006332402</v>
      </c>
      <c r="F1068" s="85">
        <v>84.140552193512903</v>
      </c>
      <c r="G1068" s="85">
        <v>1143.48</v>
      </c>
      <c r="H1068" s="85">
        <v>1575.48</v>
      </c>
      <c r="I1068" s="85">
        <v>2145.48</v>
      </c>
      <c r="J1068" s="85">
        <v>2352.48</v>
      </c>
      <c r="K1068" s="85">
        <v>2417.8576654356998</v>
      </c>
      <c r="L1068" s="85"/>
      <c r="M1068" s="85"/>
      <c r="N1068" s="85"/>
      <c r="O1068" s="85">
        <v>2505.6291686342001</v>
      </c>
      <c r="P1068" s="85"/>
    </row>
    <row r="1069" spans="2:16" ht="15" thickBot="1" x14ac:dyDescent="0.25">
      <c r="B1069" s="90">
        <v>45596</v>
      </c>
      <c r="C1069" s="86"/>
      <c r="D1069" s="86"/>
      <c r="E1069" s="86">
        <v>545.59659767608798</v>
      </c>
      <c r="F1069" s="86">
        <v>43.883887988966002</v>
      </c>
      <c r="G1069" s="86">
        <v>1143.48</v>
      </c>
      <c r="H1069" s="86">
        <v>1575.48</v>
      </c>
      <c r="I1069" s="86">
        <v>2145.48</v>
      </c>
      <c r="J1069" s="86">
        <v>2352.48</v>
      </c>
      <c r="K1069" s="86">
        <v>2417.8576654356998</v>
      </c>
      <c r="L1069" s="86"/>
      <c r="M1069" s="86"/>
      <c r="N1069" s="86"/>
      <c r="O1069" s="86">
        <v>2505.6291686342001</v>
      </c>
      <c r="P1069" s="86"/>
    </row>
    <row r="1070" spans="2:16" ht="15" thickBot="1" x14ac:dyDescent="0.25">
      <c r="B1070" s="90">
        <v>45597</v>
      </c>
      <c r="C1070" s="85"/>
      <c r="D1070" s="85"/>
      <c r="E1070" s="85">
        <v>590.62804811901003</v>
      </c>
      <c r="F1070" s="85">
        <v>4.00281098473776</v>
      </c>
      <c r="G1070" s="85">
        <v>1143.48</v>
      </c>
      <c r="H1070" s="85">
        <v>1575.48</v>
      </c>
      <c r="I1070" s="85">
        <v>2145.48</v>
      </c>
      <c r="J1070" s="85">
        <v>2352.48</v>
      </c>
      <c r="K1070" s="85">
        <v>2417.8576654356998</v>
      </c>
      <c r="L1070" s="85"/>
      <c r="M1070" s="85"/>
      <c r="N1070" s="85"/>
      <c r="O1070" s="85">
        <v>2505.6291686342001</v>
      </c>
      <c r="P1070" s="85"/>
    </row>
    <row r="1071" spans="2:16" ht="15" thickBot="1" x14ac:dyDescent="0.25">
      <c r="B1071" s="90">
        <v>45598</v>
      </c>
      <c r="C1071" s="86"/>
      <c r="D1071" s="86"/>
      <c r="E1071" s="86">
        <v>649.84645476395701</v>
      </c>
      <c r="F1071" s="86">
        <v>23.641073234857501</v>
      </c>
      <c r="G1071" s="86">
        <v>1143.48</v>
      </c>
      <c r="H1071" s="86">
        <v>1575.48</v>
      </c>
      <c r="I1071" s="86">
        <v>2145.48</v>
      </c>
      <c r="J1071" s="86">
        <v>2352.48</v>
      </c>
      <c r="K1071" s="86">
        <v>2417.8576654356998</v>
      </c>
      <c r="L1071" s="86"/>
      <c r="M1071" s="86"/>
      <c r="N1071" s="86"/>
      <c r="O1071" s="86">
        <v>2505.6291686342001</v>
      </c>
      <c r="P1071" s="86"/>
    </row>
    <row r="1072" spans="2:16" ht="15" thickBot="1" x14ac:dyDescent="0.25">
      <c r="B1072" s="90">
        <v>45599</v>
      </c>
      <c r="C1072" s="85"/>
      <c r="D1072" s="85"/>
      <c r="E1072" s="85">
        <v>836.10550639251903</v>
      </c>
      <c r="F1072" s="85">
        <v>92.867735329185905</v>
      </c>
      <c r="G1072" s="85">
        <v>1143.48</v>
      </c>
      <c r="H1072" s="85">
        <v>1575.48</v>
      </c>
      <c r="I1072" s="85">
        <v>2145.48</v>
      </c>
      <c r="J1072" s="85">
        <v>2352.48</v>
      </c>
      <c r="K1072" s="85">
        <v>2417.8576654356998</v>
      </c>
      <c r="L1072" s="85"/>
      <c r="M1072" s="85"/>
      <c r="N1072" s="85"/>
      <c r="O1072" s="85">
        <v>2505.6291686342001</v>
      </c>
      <c r="P1072" s="85"/>
    </row>
    <row r="1073" spans="2:16" ht="15" thickBot="1" x14ac:dyDescent="0.25">
      <c r="B1073" s="90">
        <v>45600</v>
      </c>
      <c r="C1073" s="86"/>
      <c r="D1073" s="86"/>
      <c r="E1073" s="86">
        <v>837.70842646137703</v>
      </c>
      <c r="F1073" s="86">
        <v>88.031012798665401</v>
      </c>
      <c r="G1073" s="86">
        <v>1143.48</v>
      </c>
      <c r="H1073" s="86">
        <v>1575.48</v>
      </c>
      <c r="I1073" s="86">
        <v>2145.48</v>
      </c>
      <c r="J1073" s="86">
        <v>2352.48</v>
      </c>
      <c r="K1073" s="86">
        <v>2417.8576654356998</v>
      </c>
      <c r="L1073" s="86"/>
      <c r="M1073" s="86"/>
      <c r="N1073" s="86"/>
      <c r="O1073" s="86">
        <v>2505.6291686342001</v>
      </c>
      <c r="P1073" s="86"/>
    </row>
    <row r="1074" spans="2:16" ht="15" thickBot="1" x14ac:dyDescent="0.25">
      <c r="B1074" s="90">
        <v>45601</v>
      </c>
      <c r="C1074" s="85"/>
      <c r="D1074" s="85"/>
      <c r="E1074" s="85">
        <v>801.00088941100898</v>
      </c>
      <c r="F1074" s="85">
        <v>63.145711118258902</v>
      </c>
      <c r="G1074" s="85">
        <v>1143.48</v>
      </c>
      <c r="H1074" s="85">
        <v>1575.48</v>
      </c>
      <c r="I1074" s="85">
        <v>2145.48</v>
      </c>
      <c r="J1074" s="85">
        <v>2352.48</v>
      </c>
      <c r="K1074" s="85">
        <v>2417.8576654356998</v>
      </c>
      <c r="L1074" s="85"/>
      <c r="M1074" s="85"/>
      <c r="N1074" s="85"/>
      <c r="O1074" s="85">
        <v>2505.6291686342001</v>
      </c>
      <c r="P1074" s="85"/>
    </row>
    <row r="1075" spans="2:16" ht="15" thickBot="1" x14ac:dyDescent="0.25">
      <c r="B1075" s="90">
        <v>45602</v>
      </c>
      <c r="C1075" s="86"/>
      <c r="D1075" s="86"/>
      <c r="E1075" s="86">
        <v>831.30952107506096</v>
      </c>
      <c r="F1075" s="86">
        <v>36.275961138515399</v>
      </c>
      <c r="G1075" s="86">
        <v>1143.48</v>
      </c>
      <c r="H1075" s="86">
        <v>1575.48</v>
      </c>
      <c r="I1075" s="86">
        <v>2145.48</v>
      </c>
      <c r="J1075" s="86">
        <v>2352.48</v>
      </c>
      <c r="K1075" s="86">
        <v>2417.8576654356998</v>
      </c>
      <c r="L1075" s="86"/>
      <c r="M1075" s="86"/>
      <c r="N1075" s="86"/>
      <c r="O1075" s="86">
        <v>2505.6291686342001</v>
      </c>
      <c r="P1075" s="86"/>
    </row>
    <row r="1076" spans="2:16" ht="15" thickBot="1" x14ac:dyDescent="0.25">
      <c r="B1076" s="90">
        <v>45603</v>
      </c>
      <c r="C1076" s="85"/>
      <c r="D1076" s="85"/>
      <c r="E1076" s="85">
        <v>872.75341770394698</v>
      </c>
      <c r="F1076" s="85">
        <v>88.2263815015544</v>
      </c>
      <c r="G1076" s="85">
        <v>1143.48</v>
      </c>
      <c r="H1076" s="85">
        <v>1575.48</v>
      </c>
      <c r="I1076" s="85">
        <v>2145.48</v>
      </c>
      <c r="J1076" s="85">
        <v>2352.48</v>
      </c>
      <c r="K1076" s="85">
        <v>2417.8576654356998</v>
      </c>
      <c r="L1076" s="85"/>
      <c r="M1076" s="85"/>
      <c r="N1076" s="85"/>
      <c r="O1076" s="85">
        <v>2505.6291686342001</v>
      </c>
      <c r="P1076" s="85"/>
    </row>
    <row r="1077" spans="2:16" ht="15" thickBot="1" x14ac:dyDescent="0.25">
      <c r="B1077" s="90">
        <v>45604</v>
      </c>
      <c r="C1077" s="86"/>
      <c r="D1077" s="86"/>
      <c r="E1077" s="86">
        <v>836.19801043366795</v>
      </c>
      <c r="F1077" s="86">
        <v>89.562407816910493</v>
      </c>
      <c r="G1077" s="86">
        <v>1143.48</v>
      </c>
      <c r="H1077" s="86">
        <v>1575.48</v>
      </c>
      <c r="I1077" s="86">
        <v>2145.48</v>
      </c>
      <c r="J1077" s="86">
        <v>2352.48</v>
      </c>
      <c r="K1077" s="86">
        <v>2417.8576654356998</v>
      </c>
      <c r="L1077" s="86"/>
      <c r="M1077" s="86"/>
      <c r="N1077" s="86"/>
      <c r="O1077" s="86">
        <v>2505.6291686342001</v>
      </c>
      <c r="P1077" s="86"/>
    </row>
    <row r="1078" spans="2:16" ht="15" thickBot="1" x14ac:dyDescent="0.25">
      <c r="B1078" s="90">
        <v>45605</v>
      </c>
      <c r="C1078" s="85"/>
      <c r="D1078" s="85"/>
      <c r="E1078" s="85">
        <v>792.23209649864202</v>
      </c>
      <c r="F1078" s="85">
        <v>55.345755327205701</v>
      </c>
      <c r="G1078" s="85">
        <v>1143.48</v>
      </c>
      <c r="H1078" s="85">
        <v>1575.48</v>
      </c>
      <c r="I1078" s="85">
        <v>2145.48</v>
      </c>
      <c r="J1078" s="85">
        <v>2352.48</v>
      </c>
      <c r="K1078" s="85">
        <v>2417.8576654356998</v>
      </c>
      <c r="L1078" s="85"/>
      <c r="M1078" s="85"/>
      <c r="N1078" s="85"/>
      <c r="O1078" s="85">
        <v>2505.6291686342001</v>
      </c>
      <c r="P1078" s="85"/>
    </row>
    <row r="1079" spans="2:16" ht="15" thickBot="1" x14ac:dyDescent="0.25">
      <c r="B1079" s="90">
        <v>45606</v>
      </c>
      <c r="C1079" s="86"/>
      <c r="D1079" s="86"/>
      <c r="E1079" s="86">
        <v>768.36197631206903</v>
      </c>
      <c r="F1079" s="86">
        <v>47.5822846324577</v>
      </c>
      <c r="G1079" s="86">
        <v>1143.48</v>
      </c>
      <c r="H1079" s="86">
        <v>1575.48</v>
      </c>
      <c r="I1079" s="86">
        <v>2145.48</v>
      </c>
      <c r="J1079" s="86">
        <v>2352.48</v>
      </c>
      <c r="K1079" s="86">
        <v>2417.8576654356998</v>
      </c>
      <c r="L1079" s="86"/>
      <c r="M1079" s="86"/>
      <c r="N1079" s="86"/>
      <c r="O1079" s="86">
        <v>2505.6291686342001</v>
      </c>
      <c r="P1079" s="86"/>
    </row>
    <row r="1080" spans="2:16" ht="15" thickBot="1" x14ac:dyDescent="0.25">
      <c r="B1080" s="90">
        <v>45607</v>
      </c>
      <c r="C1080" s="85"/>
      <c r="D1080" s="85"/>
      <c r="E1080" s="85">
        <v>862.44384854754503</v>
      </c>
      <c r="F1080" s="85">
        <v>36.556063431420199</v>
      </c>
      <c r="G1080" s="85">
        <v>1143.48</v>
      </c>
      <c r="H1080" s="85">
        <v>1575.48</v>
      </c>
      <c r="I1080" s="85">
        <v>2145.48</v>
      </c>
      <c r="J1080" s="85">
        <v>2352.48</v>
      </c>
      <c r="K1080" s="85">
        <v>2417.8576654356998</v>
      </c>
      <c r="L1080" s="85"/>
      <c r="M1080" s="85"/>
      <c r="N1080" s="85"/>
      <c r="O1080" s="85">
        <v>2505.6291686342001</v>
      </c>
      <c r="P1080" s="85"/>
    </row>
    <row r="1081" spans="2:16" ht="15" thickBot="1" x14ac:dyDescent="0.25">
      <c r="B1081" s="90">
        <v>45608</v>
      </c>
      <c r="C1081" s="86"/>
      <c r="D1081" s="86"/>
      <c r="E1081" s="86">
        <v>930.20494988001201</v>
      </c>
      <c r="F1081" s="86">
        <v>103.143765273349</v>
      </c>
      <c r="G1081" s="86">
        <v>1143.48</v>
      </c>
      <c r="H1081" s="86">
        <v>1575.48</v>
      </c>
      <c r="I1081" s="86">
        <v>2145.48</v>
      </c>
      <c r="J1081" s="86">
        <v>2352.48</v>
      </c>
      <c r="K1081" s="86">
        <v>2417.8576654356998</v>
      </c>
      <c r="L1081" s="86"/>
      <c r="M1081" s="86"/>
      <c r="N1081" s="86"/>
      <c r="O1081" s="86">
        <v>2505.6291686342001</v>
      </c>
      <c r="P1081" s="86"/>
    </row>
    <row r="1082" spans="2:16" ht="15" thickBot="1" x14ac:dyDescent="0.25">
      <c r="B1082" s="90">
        <v>45609</v>
      </c>
      <c r="C1082" s="85"/>
      <c r="D1082" s="85"/>
      <c r="E1082" s="85">
        <v>925.04851355448295</v>
      </c>
      <c r="F1082" s="85">
        <v>112.580600401616</v>
      </c>
      <c r="G1082" s="85">
        <v>1143.48</v>
      </c>
      <c r="H1082" s="85">
        <v>1575.48</v>
      </c>
      <c r="I1082" s="85">
        <v>2145.48</v>
      </c>
      <c r="J1082" s="85">
        <v>2352.48</v>
      </c>
      <c r="K1082" s="85">
        <v>2417.8576654356998</v>
      </c>
      <c r="L1082" s="85"/>
      <c r="M1082" s="85"/>
      <c r="N1082" s="85"/>
      <c r="O1082" s="85">
        <v>2505.6291686342001</v>
      </c>
      <c r="P1082" s="85"/>
    </row>
    <row r="1083" spans="2:16" ht="15" thickBot="1" x14ac:dyDescent="0.25">
      <c r="B1083" s="90">
        <v>45610</v>
      </c>
      <c r="C1083" s="86"/>
      <c r="D1083" s="86"/>
      <c r="E1083" s="86">
        <v>822.19661845529595</v>
      </c>
      <c r="F1083" s="86">
        <v>46.483727208408297</v>
      </c>
      <c r="G1083" s="86">
        <v>1143.48</v>
      </c>
      <c r="H1083" s="86">
        <v>1575.48</v>
      </c>
      <c r="I1083" s="86">
        <v>2145.48</v>
      </c>
      <c r="J1083" s="86">
        <v>2352.48</v>
      </c>
      <c r="K1083" s="86">
        <v>2417.8576654356998</v>
      </c>
      <c r="L1083" s="86"/>
      <c r="M1083" s="86"/>
      <c r="N1083" s="86"/>
      <c r="O1083" s="86">
        <v>2505.6291686342001</v>
      </c>
      <c r="P1083" s="86"/>
    </row>
    <row r="1084" spans="2:16" ht="15" thickBot="1" x14ac:dyDescent="0.25">
      <c r="B1084" s="90">
        <v>45611</v>
      </c>
      <c r="C1084" s="85"/>
      <c r="D1084" s="85"/>
      <c r="E1084" s="85">
        <v>792.68205014642797</v>
      </c>
      <c r="F1084" s="85">
        <v>67.273849038379296</v>
      </c>
      <c r="G1084" s="85">
        <v>1143.48</v>
      </c>
      <c r="H1084" s="85">
        <v>1575.48</v>
      </c>
      <c r="I1084" s="85">
        <v>2145.48</v>
      </c>
      <c r="J1084" s="85">
        <v>2352.48</v>
      </c>
      <c r="K1084" s="85">
        <v>2417.8576654356998</v>
      </c>
      <c r="L1084" s="85"/>
      <c r="M1084" s="85"/>
      <c r="N1084" s="85"/>
      <c r="O1084" s="85">
        <v>2505.6291686342001</v>
      </c>
      <c r="P1084" s="85"/>
    </row>
    <row r="1085" spans="2:16" ht="15" thickBot="1" x14ac:dyDescent="0.25">
      <c r="B1085" s="90">
        <v>45612</v>
      </c>
      <c r="C1085" s="86"/>
      <c r="D1085" s="86"/>
      <c r="E1085" s="86">
        <v>812.02850217480295</v>
      </c>
      <c r="F1085" s="86">
        <v>4.60903308340239</v>
      </c>
      <c r="G1085" s="86">
        <v>1143.48</v>
      </c>
      <c r="H1085" s="86">
        <v>1575.48</v>
      </c>
      <c r="I1085" s="86">
        <v>2145.48</v>
      </c>
      <c r="J1085" s="86">
        <v>2352.48</v>
      </c>
      <c r="K1085" s="86">
        <v>2417.8576654356998</v>
      </c>
      <c r="L1085" s="86"/>
      <c r="M1085" s="86"/>
      <c r="N1085" s="86"/>
      <c r="O1085" s="86">
        <v>2505.6291686342001</v>
      </c>
      <c r="P1085" s="86"/>
    </row>
    <row r="1086" spans="2:16" ht="15" thickBot="1" x14ac:dyDescent="0.25">
      <c r="B1086" s="90">
        <v>45613</v>
      </c>
      <c r="C1086" s="85"/>
      <c r="D1086" s="85"/>
      <c r="E1086" s="85">
        <v>743.66162190790305</v>
      </c>
      <c r="F1086" s="85">
        <v>15.0059094963809</v>
      </c>
      <c r="G1086" s="85">
        <v>1143.48</v>
      </c>
      <c r="H1086" s="85">
        <v>1575.48</v>
      </c>
      <c r="I1086" s="85">
        <v>2145.48</v>
      </c>
      <c r="J1086" s="85">
        <v>2352.48</v>
      </c>
      <c r="K1086" s="85">
        <v>2417.8576654356998</v>
      </c>
      <c r="L1086" s="85"/>
      <c r="M1086" s="85"/>
      <c r="N1086" s="85"/>
      <c r="O1086" s="85">
        <v>2505.6291686342001</v>
      </c>
      <c r="P1086" s="85"/>
    </row>
    <row r="1087" spans="2:16" ht="15" thickBot="1" x14ac:dyDescent="0.25">
      <c r="B1087" s="90">
        <v>45614</v>
      </c>
      <c r="C1087" s="86"/>
      <c r="D1087" s="86"/>
      <c r="E1087" s="86">
        <v>743.77990455166901</v>
      </c>
      <c r="F1087" s="86">
        <v>49.460665695828197</v>
      </c>
      <c r="G1087" s="86">
        <v>1143.48</v>
      </c>
      <c r="H1087" s="86">
        <v>1575.48</v>
      </c>
      <c r="I1087" s="86">
        <v>2145.48</v>
      </c>
      <c r="J1087" s="86">
        <v>2352.48</v>
      </c>
      <c r="K1087" s="86">
        <v>2417.8576654356998</v>
      </c>
      <c r="L1087" s="86"/>
      <c r="M1087" s="86"/>
      <c r="N1087" s="86"/>
      <c r="O1087" s="86">
        <v>2505.6291686342001</v>
      </c>
      <c r="P1087" s="86"/>
    </row>
    <row r="1088" spans="2:16" ht="15" thickBot="1" x14ac:dyDescent="0.25">
      <c r="B1088" s="90">
        <v>45615</v>
      </c>
      <c r="C1088" s="85"/>
      <c r="D1088" s="85"/>
      <c r="E1088" s="85">
        <v>758.48861040115298</v>
      </c>
      <c r="F1088" s="85">
        <v>95.522805512163998</v>
      </c>
      <c r="G1088" s="85">
        <v>1143.48</v>
      </c>
      <c r="H1088" s="85">
        <v>1575.48</v>
      </c>
      <c r="I1088" s="85">
        <v>2145.48</v>
      </c>
      <c r="J1088" s="85">
        <v>2352.48</v>
      </c>
      <c r="K1088" s="85">
        <v>2417.8576654356998</v>
      </c>
      <c r="L1088" s="85"/>
      <c r="M1088" s="85"/>
      <c r="N1088" s="85"/>
      <c r="O1088" s="85">
        <v>2505.6291686342001</v>
      </c>
      <c r="P1088" s="85"/>
    </row>
    <row r="1089" spans="2:16" ht="15" thickBot="1" x14ac:dyDescent="0.25">
      <c r="B1089" s="90">
        <v>45616</v>
      </c>
      <c r="C1089" s="86"/>
      <c r="D1089" s="86"/>
      <c r="E1089" s="86">
        <v>742.95698155892103</v>
      </c>
      <c r="F1089" s="86">
        <v>50.995617441834497</v>
      </c>
      <c r="G1089" s="86">
        <v>1143.48</v>
      </c>
      <c r="H1089" s="86">
        <v>1575.48</v>
      </c>
      <c r="I1089" s="86">
        <v>2145.48</v>
      </c>
      <c r="J1089" s="86">
        <v>2352.48</v>
      </c>
      <c r="K1089" s="86">
        <v>2417.8576654356998</v>
      </c>
      <c r="L1089" s="86"/>
      <c r="M1089" s="86"/>
      <c r="N1089" s="86"/>
      <c r="O1089" s="86">
        <v>2505.6291686342001</v>
      </c>
      <c r="P1089" s="86"/>
    </row>
    <row r="1090" spans="2:16" ht="15" thickBot="1" x14ac:dyDescent="0.25">
      <c r="B1090" s="90">
        <v>45617</v>
      </c>
      <c r="C1090" s="85"/>
      <c r="D1090" s="85"/>
      <c r="E1090" s="85">
        <v>688.08616275628299</v>
      </c>
      <c r="F1090" s="85">
        <v>0.68710789330833</v>
      </c>
      <c r="G1090" s="85">
        <v>1143.48</v>
      </c>
      <c r="H1090" s="85">
        <v>1575.48</v>
      </c>
      <c r="I1090" s="85">
        <v>2145.48</v>
      </c>
      <c r="J1090" s="85">
        <v>2352.48</v>
      </c>
      <c r="K1090" s="85">
        <v>2417.8576654356998</v>
      </c>
      <c r="L1090" s="85"/>
      <c r="M1090" s="85"/>
      <c r="N1090" s="85"/>
      <c r="O1090" s="85">
        <v>2505.6291686342001</v>
      </c>
      <c r="P1090" s="85"/>
    </row>
    <row r="1091" spans="2:16" ht="15" thickBot="1" x14ac:dyDescent="0.25">
      <c r="B1091" s="90">
        <v>45618</v>
      </c>
      <c r="C1091" s="86"/>
      <c r="D1091" s="86"/>
      <c r="E1091" s="86">
        <v>632.45504119002305</v>
      </c>
      <c r="F1091" s="86">
        <v>4.7666940171199998</v>
      </c>
      <c r="G1091" s="86">
        <v>1143.48</v>
      </c>
      <c r="H1091" s="86">
        <v>1575.48</v>
      </c>
      <c r="I1091" s="86">
        <v>2145.48</v>
      </c>
      <c r="J1091" s="86">
        <v>2352.48</v>
      </c>
      <c r="K1091" s="86">
        <v>2417.8576654356998</v>
      </c>
      <c r="L1091" s="86"/>
      <c r="M1091" s="86"/>
      <c r="N1091" s="86"/>
      <c r="O1091" s="86">
        <v>2505.6291686342001</v>
      </c>
      <c r="P1091" s="86"/>
    </row>
    <row r="1092" spans="2:16" ht="15" thickBot="1" x14ac:dyDescent="0.25">
      <c r="B1092" s="90">
        <v>45619</v>
      </c>
      <c r="C1092" s="85"/>
      <c r="D1092" s="85"/>
      <c r="E1092" s="85">
        <v>646.45524857623195</v>
      </c>
      <c r="F1092" s="85">
        <v>9.6620947040999692</v>
      </c>
      <c r="G1092" s="85">
        <v>1143.48</v>
      </c>
      <c r="H1092" s="85">
        <v>1575.48</v>
      </c>
      <c r="I1092" s="85">
        <v>2145.48</v>
      </c>
      <c r="J1092" s="85">
        <v>2352.48</v>
      </c>
      <c r="K1092" s="85">
        <v>2417.8576654356998</v>
      </c>
      <c r="L1092" s="85"/>
      <c r="M1092" s="85"/>
      <c r="N1092" s="85"/>
      <c r="O1092" s="85">
        <v>2505.6291686342001</v>
      </c>
      <c r="P1092" s="85"/>
    </row>
    <row r="1093" spans="2:16" ht="15" thickBot="1" x14ac:dyDescent="0.25">
      <c r="B1093" s="90">
        <v>45620</v>
      </c>
      <c r="C1093" s="86"/>
      <c r="D1093" s="86"/>
      <c r="E1093" s="86">
        <v>705.73158025781197</v>
      </c>
      <c r="F1093" s="86">
        <v>39.775704115485503</v>
      </c>
      <c r="G1093" s="86">
        <v>1143.48</v>
      </c>
      <c r="H1093" s="86">
        <v>1575.48</v>
      </c>
      <c r="I1093" s="86">
        <v>2145.48</v>
      </c>
      <c r="J1093" s="86">
        <v>2352.48</v>
      </c>
      <c r="K1093" s="86">
        <v>2417.8576654356998</v>
      </c>
      <c r="L1093" s="86"/>
      <c r="M1093" s="86"/>
      <c r="N1093" s="86"/>
      <c r="O1093" s="86">
        <v>2505.6291686342001</v>
      </c>
      <c r="P1093" s="86"/>
    </row>
    <row r="1094" spans="2:16" ht="15" thickBot="1" x14ac:dyDescent="0.25">
      <c r="B1094" s="90">
        <v>45621</v>
      </c>
      <c r="C1094" s="85"/>
      <c r="D1094" s="85"/>
      <c r="E1094" s="85">
        <v>847.97805902426501</v>
      </c>
      <c r="F1094" s="85">
        <v>78.784148281998895</v>
      </c>
      <c r="G1094" s="85">
        <v>1143.48</v>
      </c>
      <c r="H1094" s="85">
        <v>1575.48</v>
      </c>
      <c r="I1094" s="85">
        <v>2145.48</v>
      </c>
      <c r="J1094" s="85">
        <v>2352.48</v>
      </c>
      <c r="K1094" s="85">
        <v>2417.8576654356998</v>
      </c>
      <c r="L1094" s="85"/>
      <c r="M1094" s="85"/>
      <c r="N1094" s="85"/>
      <c r="O1094" s="85">
        <v>2505.6291686342001</v>
      </c>
      <c r="P1094" s="85"/>
    </row>
    <row r="1095" spans="2:16" ht="15" thickBot="1" x14ac:dyDescent="0.25">
      <c r="B1095" s="90">
        <v>45622</v>
      </c>
      <c r="C1095" s="86"/>
      <c r="D1095" s="86"/>
      <c r="E1095" s="86">
        <v>753.27885642341005</v>
      </c>
      <c r="F1095" s="86">
        <v>81.073769152990593</v>
      </c>
      <c r="G1095" s="86">
        <v>1143.48</v>
      </c>
      <c r="H1095" s="86">
        <v>1575.48</v>
      </c>
      <c r="I1095" s="86">
        <v>2145.48</v>
      </c>
      <c r="J1095" s="86">
        <v>2352.48</v>
      </c>
      <c r="K1095" s="86">
        <v>2417.8576654356998</v>
      </c>
      <c r="L1095" s="86"/>
      <c r="M1095" s="86"/>
      <c r="N1095" s="86"/>
      <c r="O1095" s="86">
        <v>2505.6291686342001</v>
      </c>
      <c r="P1095" s="86"/>
    </row>
    <row r="1096" spans="2:16" ht="15" thickBot="1" x14ac:dyDescent="0.25">
      <c r="B1096" s="90">
        <v>45623</v>
      </c>
      <c r="C1096" s="85"/>
      <c r="D1096" s="85"/>
      <c r="E1096" s="85">
        <v>720.89391886637702</v>
      </c>
      <c r="F1096" s="85">
        <v>30.536022359612399</v>
      </c>
      <c r="G1096" s="85">
        <v>1143.48</v>
      </c>
      <c r="H1096" s="85">
        <v>1575.48</v>
      </c>
      <c r="I1096" s="85">
        <v>2145.48</v>
      </c>
      <c r="J1096" s="85">
        <v>2352.48</v>
      </c>
      <c r="K1096" s="85">
        <v>2417.8576654356998</v>
      </c>
      <c r="L1096" s="85"/>
      <c r="M1096" s="85"/>
      <c r="N1096" s="85"/>
      <c r="O1096" s="85">
        <v>2505.6291686342001</v>
      </c>
      <c r="P1096" s="85"/>
    </row>
    <row r="1097" spans="2:16" ht="15" thickBot="1" x14ac:dyDescent="0.25">
      <c r="B1097" s="90">
        <v>45624</v>
      </c>
      <c r="C1097" s="86"/>
      <c r="D1097" s="86"/>
      <c r="E1097" s="86">
        <v>721.83655582487404</v>
      </c>
      <c r="F1097" s="86">
        <v>92.646387855434</v>
      </c>
      <c r="G1097" s="86">
        <v>1143.48</v>
      </c>
      <c r="H1097" s="86">
        <v>1575.48</v>
      </c>
      <c r="I1097" s="86">
        <v>2145.48</v>
      </c>
      <c r="J1097" s="86">
        <v>2352.48</v>
      </c>
      <c r="K1097" s="86">
        <v>2417.8576654356998</v>
      </c>
      <c r="L1097" s="86"/>
      <c r="M1097" s="86"/>
      <c r="N1097" s="86"/>
      <c r="O1097" s="86">
        <v>2505.6291686342001</v>
      </c>
      <c r="P1097" s="86"/>
    </row>
    <row r="1098" spans="2:16" ht="15" thickBot="1" x14ac:dyDescent="0.25">
      <c r="B1098" s="90">
        <v>45625</v>
      </c>
      <c r="C1098" s="85"/>
      <c r="D1098" s="85"/>
      <c r="E1098" s="85">
        <v>672.53581119258195</v>
      </c>
      <c r="F1098" s="85">
        <v>146.33251364139801</v>
      </c>
      <c r="G1098" s="85">
        <v>1143.48</v>
      </c>
      <c r="H1098" s="85">
        <v>1575.48</v>
      </c>
      <c r="I1098" s="85">
        <v>2145.48</v>
      </c>
      <c r="J1098" s="85">
        <v>2352.48</v>
      </c>
      <c r="K1098" s="85">
        <v>2417.8576654356998</v>
      </c>
      <c r="L1098" s="85"/>
      <c r="M1098" s="85"/>
      <c r="N1098" s="85"/>
      <c r="O1098" s="85">
        <v>2505.6291686342001</v>
      </c>
      <c r="P1098" s="85"/>
    </row>
    <row r="1099" spans="2:16" ht="15" thickBot="1" x14ac:dyDescent="0.25">
      <c r="B1099" s="90">
        <v>45626</v>
      </c>
      <c r="C1099" s="86"/>
      <c r="D1099" s="86"/>
      <c r="E1099" s="86">
        <v>779.91880553587396</v>
      </c>
      <c r="F1099" s="86">
        <v>50.412173447353801</v>
      </c>
      <c r="G1099" s="86">
        <v>1143.48</v>
      </c>
      <c r="H1099" s="86">
        <v>1575.48</v>
      </c>
      <c r="I1099" s="86">
        <v>2145.48</v>
      </c>
      <c r="J1099" s="86">
        <v>2352.48</v>
      </c>
      <c r="K1099" s="86">
        <v>2417.8576654356998</v>
      </c>
      <c r="L1099" s="86"/>
      <c r="M1099" s="86"/>
      <c r="N1099" s="86"/>
      <c r="O1099" s="86">
        <v>2505.6291686342001</v>
      </c>
      <c r="P1099" s="86"/>
    </row>
    <row r="1100" spans="2:16" ht="15" thickBot="1" x14ac:dyDescent="0.25">
      <c r="B1100" s="90">
        <v>45627</v>
      </c>
      <c r="C1100" s="85"/>
      <c r="D1100" s="85"/>
      <c r="E1100" s="85">
        <v>962.26341316588105</v>
      </c>
      <c r="F1100" s="85">
        <v>27.8893325206468</v>
      </c>
      <c r="G1100" s="85">
        <v>1143.48</v>
      </c>
      <c r="H1100" s="85">
        <v>1575.48</v>
      </c>
      <c r="I1100" s="85">
        <v>2145.48</v>
      </c>
      <c r="J1100" s="85">
        <v>2352.48</v>
      </c>
      <c r="K1100" s="85">
        <v>2417.8576654356998</v>
      </c>
      <c r="L1100" s="85"/>
      <c r="M1100" s="85"/>
      <c r="N1100" s="85"/>
      <c r="O1100" s="85">
        <v>2505.6291686342001</v>
      </c>
      <c r="P1100" s="85"/>
    </row>
    <row r="1101" spans="2:16" ht="15" thickBot="1" x14ac:dyDescent="0.25">
      <c r="B1101" s="90">
        <v>45628</v>
      </c>
      <c r="C1101" s="86"/>
      <c r="D1101" s="86"/>
      <c r="E1101" s="86">
        <v>847.50616185086199</v>
      </c>
      <c r="F1101" s="86">
        <v>33.016831282428299</v>
      </c>
      <c r="G1101" s="86">
        <v>1143.48</v>
      </c>
      <c r="H1101" s="86">
        <v>1575.48</v>
      </c>
      <c r="I1101" s="86">
        <v>2145.48</v>
      </c>
      <c r="J1101" s="86">
        <v>2352.48</v>
      </c>
      <c r="K1101" s="86">
        <v>2417.8576654356998</v>
      </c>
      <c r="L1101" s="86"/>
      <c r="M1101" s="86"/>
      <c r="N1101" s="86"/>
      <c r="O1101" s="86">
        <v>2505.6291686342001</v>
      </c>
      <c r="P1101" s="86"/>
    </row>
    <row r="1102" spans="2:16" ht="15" thickBot="1" x14ac:dyDescent="0.25">
      <c r="B1102" s="90">
        <v>45629</v>
      </c>
      <c r="C1102" s="85"/>
      <c r="D1102" s="85"/>
      <c r="E1102" s="85">
        <v>813.80253035856799</v>
      </c>
      <c r="F1102" s="85">
        <v>76.181956838472601</v>
      </c>
      <c r="G1102" s="85">
        <v>1143.48</v>
      </c>
      <c r="H1102" s="85">
        <v>1575.48</v>
      </c>
      <c r="I1102" s="85">
        <v>2145.48</v>
      </c>
      <c r="J1102" s="85">
        <v>2352.48</v>
      </c>
      <c r="K1102" s="85">
        <v>2417.8576654356998</v>
      </c>
      <c r="L1102" s="85"/>
      <c r="M1102" s="85"/>
      <c r="N1102" s="85"/>
      <c r="O1102" s="85">
        <v>2505.6291686342001</v>
      </c>
      <c r="P1102" s="85"/>
    </row>
    <row r="1103" spans="2:16" ht="15" thickBot="1" x14ac:dyDescent="0.25">
      <c r="B1103" s="90">
        <v>45630</v>
      </c>
      <c r="C1103" s="86"/>
      <c r="D1103" s="86"/>
      <c r="E1103" s="86">
        <v>752.36071610496299</v>
      </c>
      <c r="F1103" s="86">
        <v>35.657225409053098</v>
      </c>
      <c r="G1103" s="86">
        <v>1143.48</v>
      </c>
      <c r="H1103" s="86">
        <v>1575.48</v>
      </c>
      <c r="I1103" s="86">
        <v>2145.48</v>
      </c>
      <c r="J1103" s="86">
        <v>2352.48</v>
      </c>
      <c r="K1103" s="86">
        <v>2417.8576654356998</v>
      </c>
      <c r="L1103" s="86"/>
      <c r="M1103" s="86"/>
      <c r="N1103" s="86"/>
      <c r="O1103" s="86">
        <v>2505.6291686342001</v>
      </c>
      <c r="P1103" s="86"/>
    </row>
    <row r="1104" spans="2:16" ht="15" thickBot="1" x14ac:dyDescent="0.25">
      <c r="B1104" s="90">
        <v>45631</v>
      </c>
      <c r="C1104" s="85"/>
      <c r="D1104" s="85"/>
      <c r="E1104" s="85">
        <v>759.52636671700202</v>
      </c>
      <c r="F1104" s="85">
        <v>193.60023319249299</v>
      </c>
      <c r="G1104" s="85">
        <v>1143.48</v>
      </c>
      <c r="H1104" s="85">
        <v>1575.48</v>
      </c>
      <c r="I1104" s="85">
        <v>2145.48</v>
      </c>
      <c r="J1104" s="85">
        <v>2352.48</v>
      </c>
      <c r="K1104" s="85">
        <v>2417.8576654356998</v>
      </c>
      <c r="L1104" s="85"/>
      <c r="M1104" s="85"/>
      <c r="N1104" s="85"/>
      <c r="O1104" s="85">
        <v>2505.6291686342001</v>
      </c>
      <c r="P1104" s="85"/>
    </row>
    <row r="1105" spans="1:16" ht="15" thickBot="1" x14ac:dyDescent="0.25">
      <c r="B1105" s="90">
        <v>45632</v>
      </c>
      <c r="C1105" s="86"/>
      <c r="D1105" s="86"/>
      <c r="E1105" s="86">
        <v>644.68149555520495</v>
      </c>
      <c r="F1105" s="86">
        <v>151.84590599257501</v>
      </c>
      <c r="G1105" s="86">
        <v>1143.48</v>
      </c>
      <c r="H1105" s="86">
        <v>1575.48</v>
      </c>
      <c r="I1105" s="86">
        <v>2145.48</v>
      </c>
      <c r="J1105" s="86">
        <v>2352.48</v>
      </c>
      <c r="K1105" s="86">
        <v>2417.8576654356998</v>
      </c>
      <c r="L1105" s="86"/>
      <c r="M1105" s="86"/>
      <c r="N1105" s="86"/>
      <c r="O1105" s="86">
        <v>2505.6291686342001</v>
      </c>
      <c r="P1105" s="86"/>
    </row>
    <row r="1106" spans="1:16" ht="15" thickBot="1" x14ac:dyDescent="0.25">
      <c r="B1106" s="90">
        <v>45633</v>
      </c>
      <c r="C1106" s="85"/>
      <c r="D1106" s="85"/>
      <c r="E1106" s="85">
        <v>600.52658037898004</v>
      </c>
      <c r="F1106" s="85">
        <v>69.389569957801697</v>
      </c>
      <c r="G1106" s="85">
        <v>1143.48</v>
      </c>
      <c r="H1106" s="85">
        <v>1575.48</v>
      </c>
      <c r="I1106" s="85">
        <v>2145.48</v>
      </c>
      <c r="J1106" s="85">
        <v>2352.48</v>
      </c>
      <c r="K1106" s="85">
        <v>2417.8576654356998</v>
      </c>
      <c r="L1106" s="85"/>
      <c r="M1106" s="85"/>
      <c r="N1106" s="85"/>
      <c r="O1106" s="85">
        <v>2505.6291686342001</v>
      </c>
      <c r="P1106" s="85"/>
    </row>
    <row r="1107" spans="1:16" ht="15" thickBot="1" x14ac:dyDescent="0.25">
      <c r="B1107" s="90">
        <v>45634</v>
      </c>
      <c r="C1107" s="86"/>
      <c r="D1107" s="86"/>
      <c r="E1107" s="86">
        <v>662.70309880352102</v>
      </c>
      <c r="F1107" s="86">
        <v>34.177565454425</v>
      </c>
      <c r="G1107" s="86">
        <v>1143.48</v>
      </c>
      <c r="H1107" s="86">
        <v>1575.48</v>
      </c>
      <c r="I1107" s="86">
        <v>2145.48</v>
      </c>
      <c r="J1107" s="86">
        <v>2352.48</v>
      </c>
      <c r="K1107" s="86">
        <v>2417.8576654356998</v>
      </c>
      <c r="L1107" s="86"/>
      <c r="M1107" s="86"/>
      <c r="N1107" s="86"/>
      <c r="O1107" s="86">
        <v>2505.6291686342001</v>
      </c>
      <c r="P1107" s="86"/>
    </row>
    <row r="1108" spans="1:16" ht="15" thickBot="1" x14ac:dyDescent="0.25">
      <c r="B1108" s="90">
        <v>45635</v>
      </c>
      <c r="C1108" s="85"/>
      <c r="D1108" s="85"/>
      <c r="E1108" s="85">
        <v>747.92213272360596</v>
      </c>
      <c r="F1108" s="85">
        <v>24.781459367245802</v>
      </c>
      <c r="G1108" s="85">
        <v>1143.48</v>
      </c>
      <c r="H1108" s="85">
        <v>1575.48</v>
      </c>
      <c r="I1108" s="85">
        <v>2145.48</v>
      </c>
      <c r="J1108" s="85">
        <v>2352.48</v>
      </c>
      <c r="K1108" s="85">
        <v>2417.8576654356998</v>
      </c>
      <c r="L1108" s="85"/>
      <c r="M1108" s="85"/>
      <c r="N1108" s="85"/>
      <c r="O1108" s="85">
        <v>2505.6291686342001</v>
      </c>
      <c r="P1108" s="85"/>
    </row>
    <row r="1109" spans="1:16" ht="15" thickBot="1" x14ac:dyDescent="0.25">
      <c r="B1109" s="90">
        <v>45636</v>
      </c>
      <c r="C1109" s="86"/>
      <c r="D1109" s="86"/>
      <c r="E1109" s="86">
        <v>817.08794472865998</v>
      </c>
      <c r="F1109" s="86">
        <v>101.553637466989</v>
      </c>
      <c r="G1109" s="86">
        <v>1143.48</v>
      </c>
      <c r="H1109" s="86">
        <v>1575.48</v>
      </c>
      <c r="I1109" s="86">
        <v>2145.48</v>
      </c>
      <c r="J1109" s="86">
        <v>2352.48</v>
      </c>
      <c r="K1109" s="86">
        <v>2417.8576654356998</v>
      </c>
      <c r="L1109" s="86"/>
      <c r="M1109" s="86"/>
      <c r="N1109" s="86"/>
      <c r="O1109" s="86">
        <v>2505.6291686342001</v>
      </c>
      <c r="P1109" s="86"/>
    </row>
    <row r="1110" spans="1:16" ht="15" thickBot="1" x14ac:dyDescent="0.25">
      <c r="B1110" s="90">
        <v>45637</v>
      </c>
      <c r="C1110" s="85"/>
      <c r="D1110" s="85"/>
      <c r="E1110" s="85">
        <v>829.14561884711202</v>
      </c>
      <c r="F1110" s="85">
        <v>113.739637355752</v>
      </c>
      <c r="G1110" s="85">
        <v>1143.48</v>
      </c>
      <c r="H1110" s="85">
        <v>1575.48</v>
      </c>
      <c r="I1110" s="85">
        <v>2145.48</v>
      </c>
      <c r="J1110" s="85">
        <v>2352.48</v>
      </c>
      <c r="K1110" s="85">
        <v>2417.8576654356998</v>
      </c>
      <c r="L1110" s="85"/>
      <c r="M1110" s="85"/>
      <c r="N1110" s="85"/>
      <c r="O1110" s="85">
        <v>2505.6291686342001</v>
      </c>
      <c r="P1110" s="85"/>
    </row>
    <row r="1111" spans="1:16" ht="15" thickBot="1" x14ac:dyDescent="0.25">
      <c r="B1111" s="90">
        <v>45638</v>
      </c>
      <c r="C1111" s="86"/>
      <c r="D1111" s="86"/>
      <c r="E1111" s="86">
        <v>711.14134650357698</v>
      </c>
      <c r="F1111" s="86">
        <v>0</v>
      </c>
      <c r="G1111" s="86">
        <v>1143.48</v>
      </c>
      <c r="H1111" s="86">
        <v>1575.48</v>
      </c>
      <c r="I1111" s="86">
        <v>2145.48</v>
      </c>
      <c r="J1111" s="86">
        <v>2352.48</v>
      </c>
      <c r="K1111" s="86">
        <v>2417.8576654356998</v>
      </c>
      <c r="L1111" s="86"/>
      <c r="M1111" s="86"/>
      <c r="N1111" s="86"/>
      <c r="O1111" s="86">
        <v>2505.6291686342001</v>
      </c>
      <c r="P1111" s="86"/>
    </row>
    <row r="1112" spans="1:16" ht="15" thickBot="1" x14ac:dyDescent="0.25">
      <c r="B1112" s="90">
        <v>45639</v>
      </c>
      <c r="C1112" s="85"/>
      <c r="D1112" s="85"/>
      <c r="E1112" s="85">
        <v>633.896645636313</v>
      </c>
      <c r="F1112" s="85">
        <v>17.792057811047101</v>
      </c>
      <c r="G1112" s="85">
        <v>1143.48</v>
      </c>
      <c r="H1112" s="85">
        <v>1575.48</v>
      </c>
      <c r="I1112" s="85">
        <v>2145.48</v>
      </c>
      <c r="J1112" s="85">
        <v>2352.48</v>
      </c>
      <c r="K1112" s="85">
        <v>2417.8576654356998</v>
      </c>
      <c r="L1112" s="85"/>
      <c r="M1112" s="85"/>
      <c r="N1112" s="85"/>
      <c r="O1112" s="85">
        <v>2505.6291686342001</v>
      </c>
      <c r="P1112" s="85"/>
    </row>
    <row r="1113" spans="1:16" ht="15" thickBot="1" x14ac:dyDescent="0.25">
      <c r="B1113" s="90">
        <v>45640</v>
      </c>
      <c r="C1113" s="86"/>
      <c r="D1113" s="86"/>
      <c r="E1113" s="86">
        <v>622.81104736899897</v>
      </c>
      <c r="F1113" s="86">
        <v>18.2256536309037</v>
      </c>
      <c r="G1113" s="86">
        <v>1143.48</v>
      </c>
      <c r="H1113" s="86">
        <v>1575.48</v>
      </c>
      <c r="I1113" s="86">
        <v>2145.48</v>
      </c>
      <c r="J1113" s="86">
        <v>2352.48</v>
      </c>
      <c r="K1113" s="86">
        <v>2417.8576654356998</v>
      </c>
      <c r="L1113" s="86"/>
      <c r="M1113" s="86"/>
      <c r="N1113" s="86"/>
      <c r="O1113" s="86">
        <v>2505.6291686342001</v>
      </c>
      <c r="P1113" s="86"/>
    </row>
    <row r="1114" spans="1:16" ht="15" thickBot="1" x14ac:dyDescent="0.25">
      <c r="B1114" s="90">
        <v>45641</v>
      </c>
      <c r="C1114" s="85"/>
      <c r="D1114" s="85"/>
      <c r="E1114" s="85">
        <v>706.098553941604</v>
      </c>
      <c r="F1114" s="85">
        <v>48.197209647310203</v>
      </c>
      <c r="G1114" s="85">
        <v>1143.48</v>
      </c>
      <c r="H1114" s="85">
        <v>1575.48</v>
      </c>
      <c r="I1114" s="85">
        <v>2145.48</v>
      </c>
      <c r="J1114" s="85">
        <v>2352.48</v>
      </c>
      <c r="K1114" s="85">
        <v>2417.8576654356998</v>
      </c>
      <c r="L1114" s="85"/>
      <c r="M1114" s="85"/>
      <c r="N1114" s="85"/>
      <c r="O1114" s="85">
        <v>2505.6291686342001</v>
      </c>
      <c r="P1114" s="85"/>
    </row>
    <row r="1115" spans="1:16" ht="15" thickBot="1" x14ac:dyDescent="0.25">
      <c r="B1115" s="90">
        <v>45642</v>
      </c>
      <c r="C1115" s="86"/>
      <c r="D1115" s="86"/>
      <c r="E1115" s="86">
        <v>667.46472039634398</v>
      </c>
      <c r="F1115" s="86">
        <v>45.809947079259601</v>
      </c>
      <c r="G1115" s="86">
        <v>1143.48</v>
      </c>
      <c r="H1115" s="86">
        <v>1575.48</v>
      </c>
      <c r="I1115" s="86">
        <v>2145.48</v>
      </c>
      <c r="J1115" s="86">
        <v>2352.48</v>
      </c>
      <c r="K1115" s="86">
        <v>2417.8576654356998</v>
      </c>
      <c r="L1115" s="86"/>
      <c r="M1115" s="86"/>
      <c r="N1115" s="86"/>
      <c r="O1115" s="86">
        <v>2505.6291686342001</v>
      </c>
      <c r="P1115" s="86"/>
    </row>
    <row r="1116" spans="1:16" ht="15" thickBot="1" x14ac:dyDescent="0.25">
      <c r="B1116" s="90">
        <v>45643</v>
      </c>
      <c r="C1116" s="85"/>
      <c r="D1116" s="85"/>
      <c r="E1116" s="85">
        <v>616.73700929077097</v>
      </c>
      <c r="F1116" s="85">
        <v>18.7754589115366</v>
      </c>
      <c r="G1116" s="85">
        <v>1143.48</v>
      </c>
      <c r="H1116" s="85">
        <v>1575.48</v>
      </c>
      <c r="I1116" s="85">
        <v>2145.48</v>
      </c>
      <c r="J1116" s="85">
        <v>2352.48</v>
      </c>
      <c r="K1116" s="85">
        <v>2417.8576654356998</v>
      </c>
      <c r="L1116" s="85"/>
      <c r="M1116" s="85"/>
      <c r="N1116" s="85"/>
      <c r="O1116" s="85">
        <v>2505.6291686342001</v>
      </c>
      <c r="P1116" s="85"/>
    </row>
    <row r="1117" spans="1:16" ht="15" thickBot="1" x14ac:dyDescent="0.25">
      <c r="B1117" s="90">
        <v>45644</v>
      </c>
      <c r="C1117" s="86"/>
      <c r="D1117" s="86"/>
      <c r="E1117" s="86">
        <v>619.07093340456402</v>
      </c>
      <c r="F1117" s="86">
        <v>27.137633728413</v>
      </c>
      <c r="G1117" s="86">
        <v>1143.48</v>
      </c>
      <c r="H1117" s="86">
        <v>1575.48</v>
      </c>
      <c r="I1117" s="86">
        <v>2145.48</v>
      </c>
      <c r="J1117" s="86">
        <v>2352.48</v>
      </c>
      <c r="K1117" s="86">
        <v>2417.8576654356998</v>
      </c>
      <c r="L1117" s="86"/>
      <c r="M1117" s="86"/>
      <c r="N1117" s="86"/>
      <c r="O1117" s="86">
        <v>2505.6291686342001</v>
      </c>
      <c r="P1117" s="86"/>
    </row>
    <row r="1118" spans="1:16" ht="15" thickBot="1" x14ac:dyDescent="0.25">
      <c r="B1118" s="90">
        <v>45645</v>
      </c>
      <c r="C1118" s="85"/>
      <c r="D1118" s="85"/>
      <c r="E1118" s="85">
        <v>565.74501048395803</v>
      </c>
      <c r="F1118" s="85">
        <v>10.253533262151301</v>
      </c>
      <c r="G1118" s="85">
        <v>1143.48</v>
      </c>
      <c r="H1118" s="85">
        <v>1575.48</v>
      </c>
      <c r="I1118" s="85">
        <v>2145.48</v>
      </c>
      <c r="J1118" s="85">
        <v>2352.48</v>
      </c>
      <c r="K1118" s="85">
        <v>2417.8576654356998</v>
      </c>
      <c r="L1118" s="85"/>
      <c r="M1118" s="85"/>
      <c r="N1118" s="85"/>
      <c r="O1118" s="85">
        <v>2505.6291686342001</v>
      </c>
      <c r="P1118" s="85"/>
    </row>
    <row r="1119" spans="1:16" ht="15" thickBot="1" x14ac:dyDescent="0.25">
      <c r="B1119" s="90">
        <v>45646</v>
      </c>
      <c r="C1119" s="86"/>
      <c r="D1119" s="86"/>
      <c r="E1119" s="86">
        <v>547.49773888416905</v>
      </c>
      <c r="F1119" s="86">
        <v>13.896952446101899</v>
      </c>
      <c r="G1119" s="86">
        <v>1143.48</v>
      </c>
      <c r="H1119" s="86">
        <v>1575.48</v>
      </c>
      <c r="I1119" s="86">
        <v>2145.48</v>
      </c>
      <c r="J1119" s="86">
        <v>2352.48</v>
      </c>
      <c r="K1119" s="86">
        <v>2417.8576654356998</v>
      </c>
      <c r="L1119" s="86"/>
      <c r="M1119" s="86"/>
      <c r="N1119" s="86"/>
      <c r="O1119" s="86">
        <v>2505.6291686342001</v>
      </c>
      <c r="P1119" s="86"/>
    </row>
    <row r="1120" spans="1:16" ht="15" thickBot="1" x14ac:dyDescent="0.25">
      <c r="A1120" s="35" t="s">
        <v>74</v>
      </c>
      <c r="B1120" s="90">
        <v>45647</v>
      </c>
      <c r="C1120" s="85"/>
      <c r="D1120" s="85"/>
      <c r="E1120" s="85">
        <v>559.96680578180201</v>
      </c>
      <c r="F1120" s="85">
        <v>6.4310271638584</v>
      </c>
      <c r="G1120" s="85">
        <v>1143.48</v>
      </c>
      <c r="H1120" s="85">
        <v>1575.48</v>
      </c>
      <c r="I1120" s="85">
        <v>2145.48</v>
      </c>
      <c r="J1120" s="85">
        <v>2352.48</v>
      </c>
      <c r="K1120" s="85">
        <v>2417.8576654356998</v>
      </c>
      <c r="L1120" s="85"/>
      <c r="M1120" s="85"/>
      <c r="N1120" s="85"/>
      <c r="O1120" s="85">
        <v>2505.6291686342001</v>
      </c>
      <c r="P1120" s="85"/>
    </row>
    <row r="1121" spans="2:16" ht="15" thickBot="1" x14ac:dyDescent="0.25">
      <c r="B1121" s="90">
        <v>45648</v>
      </c>
      <c r="C1121" s="86"/>
      <c r="D1121" s="86"/>
      <c r="E1121" s="86">
        <v>587.29311490900295</v>
      </c>
      <c r="F1121" s="86">
        <v>72.531728044568297</v>
      </c>
      <c r="G1121" s="86">
        <v>1143.48</v>
      </c>
      <c r="H1121" s="86">
        <v>1575.48</v>
      </c>
      <c r="I1121" s="86">
        <v>2145.48</v>
      </c>
      <c r="J1121" s="86">
        <v>2352.48</v>
      </c>
      <c r="K1121" s="86">
        <v>2417.8576654356998</v>
      </c>
      <c r="L1121" s="86"/>
      <c r="M1121" s="86"/>
      <c r="N1121" s="86"/>
      <c r="O1121" s="86">
        <v>2505.6291686342001</v>
      </c>
      <c r="P1121" s="86"/>
    </row>
    <row r="1122" spans="2:16" ht="15" thickBot="1" x14ac:dyDescent="0.25">
      <c r="B1122" s="90">
        <v>45649</v>
      </c>
      <c r="C1122" s="85"/>
      <c r="D1122" s="85"/>
      <c r="E1122" s="85">
        <v>526.748712978291</v>
      </c>
      <c r="F1122" s="85">
        <v>72.263012492738397</v>
      </c>
      <c r="G1122" s="85">
        <v>1143.48</v>
      </c>
      <c r="H1122" s="85">
        <v>1575.48</v>
      </c>
      <c r="I1122" s="85">
        <v>2145.48</v>
      </c>
      <c r="J1122" s="85">
        <v>2352.48</v>
      </c>
      <c r="K1122" s="85">
        <v>2417.8576654356998</v>
      </c>
      <c r="L1122" s="85"/>
      <c r="M1122" s="85"/>
      <c r="N1122" s="85"/>
      <c r="O1122" s="85">
        <v>2505.6291686342001</v>
      </c>
      <c r="P1122" s="85"/>
    </row>
    <row r="1123" spans="2:16" ht="15" thickBot="1" x14ac:dyDescent="0.25">
      <c r="B1123" s="90">
        <v>45650</v>
      </c>
      <c r="C1123" s="86"/>
      <c r="D1123" s="86"/>
      <c r="E1123" s="86">
        <v>616.73700929077097</v>
      </c>
      <c r="F1123" s="86">
        <v>86.225627993894804</v>
      </c>
      <c r="G1123" s="86">
        <v>1143.48</v>
      </c>
      <c r="H1123" s="86">
        <v>1575.48</v>
      </c>
      <c r="I1123" s="86">
        <v>2145.48</v>
      </c>
      <c r="J1123" s="86">
        <v>2352.48</v>
      </c>
      <c r="K1123" s="86">
        <v>2417.8576654356998</v>
      </c>
      <c r="L1123" s="86"/>
      <c r="M1123" s="86"/>
      <c r="N1123" s="86"/>
      <c r="O1123" s="86">
        <v>2505.6291686342001</v>
      </c>
      <c r="P1123" s="86"/>
    </row>
    <row r="1124" spans="2:16" ht="15" thickBot="1" x14ac:dyDescent="0.25">
      <c r="B1124" s="90">
        <v>45651</v>
      </c>
      <c r="C1124" s="85"/>
      <c r="D1124" s="85"/>
      <c r="E1124" s="85">
        <v>450.53128516196801</v>
      </c>
      <c r="F1124" s="85">
        <v>49.455274859449702</v>
      </c>
      <c r="G1124" s="85">
        <v>1143.48</v>
      </c>
      <c r="H1124" s="85">
        <v>1575.48</v>
      </c>
      <c r="I1124" s="85">
        <v>2145.48</v>
      </c>
      <c r="J1124" s="85">
        <v>2352.48</v>
      </c>
      <c r="K1124" s="85">
        <v>2417.8576654356998</v>
      </c>
      <c r="L1124" s="85"/>
      <c r="M1124" s="85"/>
      <c r="N1124" s="85"/>
      <c r="O1124" s="85">
        <v>2505.6291686342001</v>
      </c>
      <c r="P1124" s="85"/>
    </row>
    <row r="1125" spans="2:16" ht="15" thickBot="1" x14ac:dyDescent="0.25">
      <c r="B1125" s="90">
        <v>45652</v>
      </c>
      <c r="C1125" s="86"/>
      <c r="D1125" s="86"/>
      <c r="E1125" s="86">
        <v>491.51323667797402</v>
      </c>
      <c r="F1125" s="86">
        <v>75.256344904731804</v>
      </c>
      <c r="G1125" s="86">
        <v>1143.48</v>
      </c>
      <c r="H1125" s="86">
        <v>1575.48</v>
      </c>
      <c r="I1125" s="86">
        <v>2145.48</v>
      </c>
      <c r="J1125" s="86">
        <v>2352.48</v>
      </c>
      <c r="K1125" s="86">
        <v>2417.8576654356998</v>
      </c>
      <c r="L1125" s="86"/>
      <c r="M1125" s="86"/>
      <c r="N1125" s="86"/>
      <c r="O1125" s="86">
        <v>2505.6291686342001</v>
      </c>
      <c r="P1125" s="86"/>
    </row>
    <row r="1126" spans="2:16" ht="15" thickBot="1" x14ac:dyDescent="0.25">
      <c r="B1126" s="90">
        <v>45653</v>
      </c>
      <c r="C1126" s="85"/>
      <c r="D1126" s="85"/>
      <c r="E1126" s="85">
        <v>470.837830561798</v>
      </c>
      <c r="F1126" s="85">
        <v>148.953192174706</v>
      </c>
      <c r="G1126" s="85">
        <v>1143.48</v>
      </c>
      <c r="H1126" s="85">
        <v>1575.48</v>
      </c>
      <c r="I1126" s="85">
        <v>2145.48</v>
      </c>
      <c r="J1126" s="85">
        <v>2352.48</v>
      </c>
      <c r="K1126" s="85">
        <v>2417.8576654356998</v>
      </c>
      <c r="L1126" s="85"/>
      <c r="M1126" s="85"/>
      <c r="N1126" s="85"/>
      <c r="O1126" s="85">
        <v>2505.6291686342001</v>
      </c>
      <c r="P1126" s="85"/>
    </row>
    <row r="1127" spans="2:16" ht="15" thickBot="1" x14ac:dyDescent="0.25">
      <c r="B1127" s="90">
        <v>45654</v>
      </c>
      <c r="C1127" s="86"/>
      <c r="D1127" s="86"/>
      <c r="E1127" s="86">
        <v>476.64560708106399</v>
      </c>
      <c r="F1127" s="86">
        <v>75.016829610555206</v>
      </c>
      <c r="G1127" s="86">
        <v>1143.48</v>
      </c>
      <c r="H1127" s="86">
        <v>1575.48</v>
      </c>
      <c r="I1127" s="86">
        <v>2145.48</v>
      </c>
      <c r="J1127" s="86">
        <v>2352.48</v>
      </c>
      <c r="K1127" s="86">
        <v>2417.8576654356998</v>
      </c>
      <c r="L1127" s="86"/>
      <c r="M1127" s="86"/>
      <c r="N1127" s="86"/>
      <c r="O1127" s="86">
        <v>2505.6291686342001</v>
      </c>
      <c r="P1127" s="86"/>
    </row>
    <row r="1128" spans="2:16" ht="15" thickBot="1" x14ac:dyDescent="0.25">
      <c r="B1128" s="90">
        <v>45655</v>
      </c>
      <c r="C1128" s="85"/>
      <c r="D1128" s="85"/>
      <c r="E1128" s="85">
        <v>514.12249316756299</v>
      </c>
      <c r="F1128" s="85">
        <v>27.223002471791801</v>
      </c>
      <c r="G1128" s="85">
        <v>1143.48</v>
      </c>
      <c r="H1128" s="85">
        <v>1575.48</v>
      </c>
      <c r="I1128" s="85">
        <v>2145.48</v>
      </c>
      <c r="J1128" s="85">
        <v>2352.48</v>
      </c>
      <c r="K1128" s="85">
        <v>2417.8576654356998</v>
      </c>
      <c r="L1128" s="85"/>
      <c r="M1128" s="85"/>
      <c r="N1128" s="85"/>
      <c r="O1128" s="85">
        <v>2505.6291686342001</v>
      </c>
      <c r="P1128" s="85"/>
    </row>
    <row r="1129" spans="2:16" ht="15" thickBot="1" x14ac:dyDescent="0.25">
      <c r="B1129" s="90">
        <v>45656</v>
      </c>
      <c r="C1129" s="86"/>
      <c r="D1129" s="86"/>
      <c r="E1129" s="86">
        <v>528.09810267544503</v>
      </c>
      <c r="F1129" s="86">
        <v>18.557091859513001</v>
      </c>
      <c r="G1129" s="86">
        <v>1143.48</v>
      </c>
      <c r="H1129" s="86">
        <v>1575.48</v>
      </c>
      <c r="I1129" s="86">
        <v>2145.48</v>
      </c>
      <c r="J1129" s="86">
        <v>2352.48</v>
      </c>
      <c r="K1129" s="86">
        <v>2417.8576654356998</v>
      </c>
      <c r="L1129" s="86"/>
      <c r="M1129" s="86"/>
      <c r="N1129" s="86"/>
      <c r="O1129" s="86">
        <v>2505.6291686342001</v>
      </c>
      <c r="P1129" s="86"/>
    </row>
    <row r="1130" spans="2:16" ht="15" thickBot="1" x14ac:dyDescent="0.25">
      <c r="B1130" s="90">
        <v>45657</v>
      </c>
      <c r="C1130" s="85"/>
      <c r="D1130" s="85"/>
      <c r="E1130" s="85">
        <v>616.73700929077097</v>
      </c>
      <c r="F1130" s="85">
        <v>29.578586119535199</v>
      </c>
      <c r="G1130" s="85">
        <v>1143.48</v>
      </c>
      <c r="H1130" s="85">
        <v>1575.48</v>
      </c>
      <c r="I1130" s="85">
        <v>2145.48</v>
      </c>
      <c r="J1130" s="85">
        <v>2352.48</v>
      </c>
      <c r="K1130" s="85">
        <v>2417.8576654356998</v>
      </c>
      <c r="L1130" s="85"/>
      <c r="M1130" s="85"/>
      <c r="N1130" s="85"/>
      <c r="O1130" s="85">
        <v>2505.6291686342001</v>
      </c>
      <c r="P1130" s="85"/>
    </row>
    <row r="1131" spans="2:16" ht="15" thickBot="1" x14ac:dyDescent="0.25">
      <c r="B1131" s="90">
        <v>45658</v>
      </c>
      <c r="C1131" s="86"/>
      <c r="D1131" s="86"/>
      <c r="E1131" s="86">
        <v>486.78032070878498</v>
      </c>
      <c r="F1131" s="86">
        <v>13.22496946617</v>
      </c>
      <c r="G1131" s="86">
        <v>1135.0757394607001</v>
      </c>
      <c r="H1131" s="86">
        <v>1567.0757394607001</v>
      </c>
      <c r="I1131" s="86">
        <v>2137.0757394606999</v>
      </c>
      <c r="J1131" s="86">
        <v>2344.0757394606999</v>
      </c>
      <c r="K1131" s="86">
        <v>2429.1517520297998</v>
      </c>
      <c r="L1131" s="86"/>
      <c r="M1131" s="86"/>
      <c r="N1131" s="86"/>
      <c r="O1131" s="86">
        <v>2463.9663802099999</v>
      </c>
      <c r="P1131" s="86"/>
    </row>
    <row r="1132" spans="2:16" ht="15" thickBot="1" x14ac:dyDescent="0.25">
      <c r="B1132" s="90">
        <v>45659</v>
      </c>
      <c r="C1132" s="85"/>
      <c r="D1132" s="85"/>
      <c r="E1132" s="85">
        <v>569.15690466370597</v>
      </c>
      <c r="F1132" s="85">
        <v>222.55400074231801</v>
      </c>
      <c r="G1132" s="85">
        <v>1135.0757394607001</v>
      </c>
      <c r="H1132" s="85">
        <v>1567.0757394607001</v>
      </c>
      <c r="I1132" s="85">
        <v>2137.0757394606999</v>
      </c>
      <c r="J1132" s="85">
        <v>2344.0757394606999</v>
      </c>
      <c r="K1132" s="85">
        <v>2429.1517520297998</v>
      </c>
      <c r="L1132" s="85"/>
      <c r="M1132" s="85"/>
      <c r="N1132" s="85"/>
      <c r="O1132" s="85">
        <v>2463.9663802099999</v>
      </c>
      <c r="P1132" s="85"/>
    </row>
    <row r="1133" spans="2:16" ht="15" thickBot="1" x14ac:dyDescent="0.25">
      <c r="B1133" s="90">
        <v>45660</v>
      </c>
      <c r="C1133" s="86"/>
      <c r="D1133" s="86"/>
      <c r="E1133" s="86">
        <v>556.52495167391703</v>
      </c>
      <c r="F1133" s="86">
        <v>74.607105519904295</v>
      </c>
      <c r="G1133" s="86">
        <v>1135.0757394607001</v>
      </c>
      <c r="H1133" s="86">
        <v>1567.0757394607001</v>
      </c>
      <c r="I1133" s="86">
        <v>2137.0757394606999</v>
      </c>
      <c r="J1133" s="86">
        <v>2344.0757394606999</v>
      </c>
      <c r="K1133" s="86">
        <v>2429.1517520297998</v>
      </c>
      <c r="L1133" s="86"/>
      <c r="M1133" s="86"/>
      <c r="N1133" s="86"/>
      <c r="O1133" s="86">
        <v>2463.9663802099999</v>
      </c>
      <c r="P1133" s="86"/>
    </row>
    <row r="1134" spans="2:16" ht="15" thickBot="1" x14ac:dyDescent="0.25">
      <c r="B1134" s="90">
        <v>45661</v>
      </c>
      <c r="C1134" s="85"/>
      <c r="D1134" s="85"/>
      <c r="E1134" s="85">
        <v>543.94950837030603</v>
      </c>
      <c r="F1134" s="85">
        <v>38.014614008661603</v>
      </c>
      <c r="G1134" s="85">
        <v>1135.0757394607001</v>
      </c>
      <c r="H1134" s="85">
        <v>1567.0757394607001</v>
      </c>
      <c r="I1134" s="85">
        <v>2137.0757394606999</v>
      </c>
      <c r="J1134" s="85">
        <v>2344.0757394606999</v>
      </c>
      <c r="K1134" s="85">
        <v>2429.1517520297998</v>
      </c>
      <c r="L1134" s="85"/>
      <c r="M1134" s="85"/>
      <c r="N1134" s="85"/>
      <c r="O1134" s="85">
        <v>2463.9663802099999</v>
      </c>
      <c r="P1134" s="85"/>
    </row>
    <row r="1135" spans="2:16" ht="15" thickBot="1" x14ac:dyDescent="0.25">
      <c r="B1135" s="90">
        <v>45662</v>
      </c>
      <c r="C1135" s="86"/>
      <c r="D1135" s="86"/>
      <c r="E1135" s="86">
        <v>546.03334193221497</v>
      </c>
      <c r="F1135" s="86">
        <v>55.4502655385769</v>
      </c>
      <c r="G1135" s="86">
        <v>1135.0757394607001</v>
      </c>
      <c r="H1135" s="86">
        <v>1567.0757394607001</v>
      </c>
      <c r="I1135" s="86">
        <v>2137.0757394606999</v>
      </c>
      <c r="J1135" s="86">
        <v>2344.0757394606999</v>
      </c>
      <c r="K1135" s="86">
        <v>2429.1517520297998</v>
      </c>
      <c r="L1135" s="86"/>
      <c r="M1135" s="86"/>
      <c r="N1135" s="86"/>
      <c r="O1135" s="86">
        <v>2463.9663802099999</v>
      </c>
      <c r="P1135" s="86"/>
    </row>
    <row r="1136" spans="2:16" ht="15" thickBot="1" x14ac:dyDescent="0.25">
      <c r="B1136" s="90">
        <v>45663</v>
      </c>
      <c r="C1136" s="85"/>
      <c r="D1136" s="85"/>
      <c r="E1136" s="85">
        <v>610.97480285419499</v>
      </c>
      <c r="F1136" s="85">
        <v>88.899320224718494</v>
      </c>
      <c r="G1136" s="85">
        <v>1135.0757394607001</v>
      </c>
      <c r="H1136" s="85">
        <v>1567.0757394607001</v>
      </c>
      <c r="I1136" s="85">
        <v>2137.0757394606999</v>
      </c>
      <c r="J1136" s="85">
        <v>2344.0757394606999</v>
      </c>
      <c r="K1136" s="85">
        <v>2429.1517520297998</v>
      </c>
      <c r="L1136" s="85"/>
      <c r="M1136" s="85"/>
      <c r="N1136" s="85"/>
      <c r="O1136" s="85">
        <v>2463.9663802099999</v>
      </c>
      <c r="P1136" s="85"/>
    </row>
    <row r="1137" spans="2:16" ht="15" thickBot="1" x14ac:dyDescent="0.25">
      <c r="B1137" s="90">
        <v>45664</v>
      </c>
      <c r="C1137" s="86"/>
      <c r="D1137" s="86"/>
      <c r="E1137" s="86">
        <v>628.51765429659201</v>
      </c>
      <c r="F1137" s="86">
        <v>209.75030135838301</v>
      </c>
      <c r="G1137" s="86">
        <v>1135.0757394607001</v>
      </c>
      <c r="H1137" s="86">
        <v>1567.0757394607001</v>
      </c>
      <c r="I1137" s="86">
        <v>2137.0757394606999</v>
      </c>
      <c r="J1137" s="86">
        <v>2344.0757394606999</v>
      </c>
      <c r="K1137" s="86">
        <v>2429.1517520297998</v>
      </c>
      <c r="L1137" s="86"/>
      <c r="M1137" s="86"/>
      <c r="N1137" s="86"/>
      <c r="O1137" s="86">
        <v>2463.9663802099999</v>
      </c>
      <c r="P1137" s="86"/>
    </row>
    <row r="1138" spans="2:16" ht="15" thickBot="1" x14ac:dyDescent="0.25">
      <c r="B1138" s="90">
        <v>45665</v>
      </c>
      <c r="C1138" s="85"/>
      <c r="D1138" s="85"/>
      <c r="E1138" s="85">
        <v>635.95539455292896</v>
      </c>
      <c r="F1138" s="85">
        <v>184.28345850350101</v>
      </c>
      <c r="G1138" s="85">
        <v>1135.0757394607001</v>
      </c>
      <c r="H1138" s="85">
        <v>1567.0757394607001</v>
      </c>
      <c r="I1138" s="85">
        <v>2137.0757394606999</v>
      </c>
      <c r="J1138" s="85">
        <v>2344.0757394606999</v>
      </c>
      <c r="K1138" s="85">
        <v>2429.1517520297998</v>
      </c>
      <c r="L1138" s="85"/>
      <c r="M1138" s="85"/>
      <c r="N1138" s="85"/>
      <c r="O1138" s="85">
        <v>2463.9663802099999</v>
      </c>
      <c r="P1138" s="85"/>
    </row>
    <row r="1139" spans="2:16" ht="15" thickBot="1" x14ac:dyDescent="0.25">
      <c r="B1139" s="90">
        <v>45666</v>
      </c>
      <c r="C1139" s="86"/>
      <c r="D1139" s="86"/>
      <c r="E1139" s="86">
        <v>638.90073969076195</v>
      </c>
      <c r="F1139" s="86">
        <v>96.738362037770599</v>
      </c>
      <c r="G1139" s="86">
        <v>1135.0757394607001</v>
      </c>
      <c r="H1139" s="86">
        <v>1567.0757394607001</v>
      </c>
      <c r="I1139" s="86">
        <v>2137.0757394606999</v>
      </c>
      <c r="J1139" s="86">
        <v>2344.0757394606999</v>
      </c>
      <c r="K1139" s="86">
        <v>2429.1517520297998</v>
      </c>
      <c r="L1139" s="86"/>
      <c r="M1139" s="86"/>
      <c r="N1139" s="86"/>
      <c r="O1139" s="86">
        <v>2463.9663802099999</v>
      </c>
      <c r="P1139" s="86"/>
    </row>
    <row r="1140" spans="2:16" ht="15" thickBot="1" x14ac:dyDescent="0.25">
      <c r="B1140" s="90">
        <v>45667</v>
      </c>
      <c r="C1140" s="85"/>
      <c r="D1140" s="85"/>
      <c r="E1140" s="85">
        <v>595.09257784699298</v>
      </c>
      <c r="F1140" s="85">
        <v>156.41039824613199</v>
      </c>
      <c r="G1140" s="85">
        <v>1135.0757394607001</v>
      </c>
      <c r="H1140" s="85">
        <v>1567.0757394607001</v>
      </c>
      <c r="I1140" s="85">
        <v>2137.0757394606999</v>
      </c>
      <c r="J1140" s="85">
        <v>2344.0757394606999</v>
      </c>
      <c r="K1140" s="85">
        <v>2429.1517520297998</v>
      </c>
      <c r="L1140" s="85"/>
      <c r="M1140" s="85"/>
      <c r="N1140" s="85"/>
      <c r="O1140" s="85">
        <v>2463.9663802099999</v>
      </c>
      <c r="P1140" s="85"/>
    </row>
    <row r="1141" spans="2:16" ht="15" thickBot="1" x14ac:dyDescent="0.25">
      <c r="B1141" s="90">
        <v>45668</v>
      </c>
      <c r="C1141" s="86"/>
      <c r="D1141" s="86"/>
      <c r="E1141" s="86">
        <v>537.13363650409599</v>
      </c>
      <c r="F1141" s="86">
        <v>114.23652175836099</v>
      </c>
      <c r="G1141" s="86">
        <v>1135.0757394607001</v>
      </c>
      <c r="H1141" s="86">
        <v>1567.0757394607001</v>
      </c>
      <c r="I1141" s="86">
        <v>2137.0757394606999</v>
      </c>
      <c r="J1141" s="86">
        <v>2344.0757394606999</v>
      </c>
      <c r="K1141" s="86">
        <v>2429.1517520297998</v>
      </c>
      <c r="L1141" s="86"/>
      <c r="M1141" s="86"/>
      <c r="N1141" s="86"/>
      <c r="O1141" s="86">
        <v>2463.9663802099999</v>
      </c>
      <c r="P1141" s="86"/>
    </row>
    <row r="1142" spans="2:16" ht="15" thickBot="1" x14ac:dyDescent="0.25">
      <c r="B1142" s="90">
        <v>45669</v>
      </c>
      <c r="C1142" s="85"/>
      <c r="D1142" s="85"/>
      <c r="E1142" s="85">
        <v>544.08606210877099</v>
      </c>
      <c r="F1142" s="85">
        <v>38.982762752419603</v>
      </c>
      <c r="G1142" s="85">
        <v>1135.0757394607001</v>
      </c>
      <c r="H1142" s="85">
        <v>1567.0757394607001</v>
      </c>
      <c r="I1142" s="85">
        <v>2137.0757394606999</v>
      </c>
      <c r="J1142" s="85">
        <v>2344.0757394606999</v>
      </c>
      <c r="K1142" s="85">
        <v>2429.1517520297998</v>
      </c>
      <c r="L1142" s="85"/>
      <c r="M1142" s="85"/>
      <c r="N1142" s="85"/>
      <c r="O1142" s="85">
        <v>2463.9663802099999</v>
      </c>
      <c r="P1142" s="85"/>
    </row>
    <row r="1143" spans="2:16" ht="15" thickBot="1" x14ac:dyDescent="0.25">
      <c r="B1143" s="90">
        <v>45670</v>
      </c>
      <c r="C1143" s="86"/>
      <c r="D1143" s="86"/>
      <c r="E1143" s="86">
        <v>605.53275058609995</v>
      </c>
      <c r="F1143" s="86">
        <v>262.70684783068901</v>
      </c>
      <c r="G1143" s="86">
        <v>1135.0757394607001</v>
      </c>
      <c r="H1143" s="86">
        <v>1567.0757394607001</v>
      </c>
      <c r="I1143" s="86">
        <v>2137.0757394606999</v>
      </c>
      <c r="J1143" s="86">
        <v>2344.0757394606999</v>
      </c>
      <c r="K1143" s="86">
        <v>2429.1517520297998</v>
      </c>
      <c r="L1143" s="86"/>
      <c r="M1143" s="86"/>
      <c r="N1143" s="86"/>
      <c r="O1143" s="86">
        <v>2463.9663802099999</v>
      </c>
      <c r="P1143" s="86"/>
    </row>
    <row r="1144" spans="2:16" ht="15" thickBot="1" x14ac:dyDescent="0.25">
      <c r="B1144" s="90">
        <v>45671</v>
      </c>
      <c r="C1144" s="85"/>
      <c r="D1144" s="85"/>
      <c r="E1144" s="85">
        <v>607.14903071488197</v>
      </c>
      <c r="F1144" s="85">
        <v>429.31602066293101</v>
      </c>
      <c r="G1144" s="85">
        <v>1135.0757394607001</v>
      </c>
      <c r="H1144" s="85">
        <v>1567.0757394607001</v>
      </c>
      <c r="I1144" s="85">
        <v>2137.0757394606999</v>
      </c>
      <c r="J1144" s="85">
        <v>2344.0757394606999</v>
      </c>
      <c r="K1144" s="85">
        <v>2429.1517520297998</v>
      </c>
      <c r="L1144" s="85"/>
      <c r="M1144" s="85"/>
      <c r="N1144" s="85"/>
      <c r="O1144" s="85">
        <v>2463.9663802099999</v>
      </c>
      <c r="P1144" s="85"/>
    </row>
    <row r="1145" spans="2:16" ht="15" thickBot="1" x14ac:dyDescent="0.25">
      <c r="B1145" s="90">
        <v>45672</v>
      </c>
      <c r="C1145" s="86"/>
      <c r="D1145" s="86"/>
      <c r="E1145" s="86">
        <v>612.71514883933799</v>
      </c>
      <c r="F1145" s="86">
        <v>549.38599516943896</v>
      </c>
      <c r="G1145" s="86">
        <v>1135.0757394607001</v>
      </c>
      <c r="H1145" s="86">
        <v>1567.0757394607001</v>
      </c>
      <c r="I1145" s="86">
        <v>2137.0757394606999</v>
      </c>
      <c r="J1145" s="86">
        <v>2344.0757394606999</v>
      </c>
      <c r="K1145" s="86">
        <v>2429.1517520297998</v>
      </c>
      <c r="L1145" s="86"/>
      <c r="M1145" s="86"/>
      <c r="N1145" s="86"/>
      <c r="O1145" s="86">
        <v>2463.9663802099999</v>
      </c>
      <c r="P1145" s="86"/>
    </row>
    <row r="1146" spans="2:16" ht="15" thickBot="1" x14ac:dyDescent="0.25">
      <c r="B1146" s="90">
        <v>45673</v>
      </c>
      <c r="C1146" s="85"/>
      <c r="D1146" s="85"/>
      <c r="E1146" s="85">
        <v>624.35528238279198</v>
      </c>
      <c r="F1146" s="85">
        <v>401.62938136298698</v>
      </c>
      <c r="G1146" s="85">
        <v>1135.0757394607001</v>
      </c>
      <c r="H1146" s="85">
        <v>1567.0757394607001</v>
      </c>
      <c r="I1146" s="85">
        <v>2137.0757394606999</v>
      </c>
      <c r="J1146" s="85">
        <v>2344.0757394606999</v>
      </c>
      <c r="K1146" s="85">
        <v>2429.1517520297998</v>
      </c>
      <c r="L1146" s="85"/>
      <c r="M1146" s="85"/>
      <c r="N1146" s="85"/>
      <c r="O1146" s="85">
        <v>2463.9663802099999</v>
      </c>
      <c r="P1146" s="85"/>
    </row>
    <row r="1147" spans="2:16" ht="15" thickBot="1" x14ac:dyDescent="0.25">
      <c r="B1147" s="90">
        <v>45674</v>
      </c>
      <c r="C1147" s="86"/>
      <c r="D1147" s="86"/>
      <c r="E1147" s="86">
        <v>607.50574847427004</v>
      </c>
      <c r="F1147" s="86">
        <v>378.303098420987</v>
      </c>
      <c r="G1147" s="86">
        <v>1135.0757394607001</v>
      </c>
      <c r="H1147" s="86">
        <v>1567.0757394607001</v>
      </c>
      <c r="I1147" s="86">
        <v>2137.0757394606999</v>
      </c>
      <c r="J1147" s="86">
        <v>2344.0757394606999</v>
      </c>
      <c r="K1147" s="86">
        <v>2429.1517520297998</v>
      </c>
      <c r="L1147" s="86"/>
      <c r="M1147" s="86"/>
      <c r="N1147" s="86"/>
      <c r="O1147" s="86">
        <v>2463.9663802099999</v>
      </c>
      <c r="P1147" s="86"/>
    </row>
    <row r="1148" spans="2:16" ht="15" thickBot="1" x14ac:dyDescent="0.25">
      <c r="B1148" s="90">
        <v>45675</v>
      </c>
      <c r="C1148" s="85"/>
      <c r="D1148" s="85"/>
      <c r="E1148" s="85">
        <v>543.07458749488899</v>
      </c>
      <c r="F1148" s="85">
        <v>61.205422543038601</v>
      </c>
      <c r="G1148" s="85">
        <v>1135.0757394607001</v>
      </c>
      <c r="H1148" s="85">
        <v>1567.0757394607001</v>
      </c>
      <c r="I1148" s="85">
        <v>2137.0757394606999</v>
      </c>
      <c r="J1148" s="85">
        <v>2344.0757394606999</v>
      </c>
      <c r="K1148" s="85">
        <v>2429.1517520297998</v>
      </c>
      <c r="L1148" s="85"/>
      <c r="M1148" s="85"/>
      <c r="N1148" s="85"/>
      <c r="O1148" s="85">
        <v>2463.9663802099999</v>
      </c>
      <c r="P1148" s="85"/>
    </row>
    <row r="1149" spans="2:16" ht="15" thickBot="1" x14ac:dyDescent="0.25">
      <c r="B1149" s="90">
        <v>45676</v>
      </c>
      <c r="C1149" s="86"/>
      <c r="D1149" s="86"/>
      <c r="E1149" s="86">
        <v>551.180619589613</v>
      </c>
      <c r="F1149" s="86">
        <v>58.225687873064899</v>
      </c>
      <c r="G1149" s="86">
        <v>1135.0757394607001</v>
      </c>
      <c r="H1149" s="86">
        <v>1567.0757394607001</v>
      </c>
      <c r="I1149" s="86">
        <v>2137.0757394606999</v>
      </c>
      <c r="J1149" s="86">
        <v>2344.0757394606999</v>
      </c>
      <c r="K1149" s="86">
        <v>2429.1517520297998</v>
      </c>
      <c r="L1149" s="86"/>
      <c r="M1149" s="86"/>
      <c r="N1149" s="86"/>
      <c r="O1149" s="86">
        <v>2463.9663802099999</v>
      </c>
      <c r="P1149" s="86"/>
    </row>
    <row r="1150" spans="2:16" ht="15" thickBot="1" x14ac:dyDescent="0.25">
      <c r="B1150" s="90">
        <v>45677</v>
      </c>
      <c r="C1150" s="85"/>
      <c r="D1150" s="85"/>
      <c r="E1150" s="85">
        <v>623.76732770547301</v>
      </c>
      <c r="F1150" s="85">
        <v>241.75047155293601</v>
      </c>
      <c r="G1150" s="85">
        <v>1135.0757394607001</v>
      </c>
      <c r="H1150" s="85">
        <v>1567.0757394607001</v>
      </c>
      <c r="I1150" s="85">
        <v>2137.0757394606999</v>
      </c>
      <c r="J1150" s="85">
        <v>2344.0757394606999</v>
      </c>
      <c r="K1150" s="85">
        <v>2429.1517520297998</v>
      </c>
      <c r="L1150" s="85"/>
      <c r="M1150" s="85"/>
      <c r="N1150" s="85"/>
      <c r="O1150" s="85">
        <v>2463.9663802099999</v>
      </c>
      <c r="P1150" s="85"/>
    </row>
    <row r="1151" spans="2:16" ht="15" thickBot="1" x14ac:dyDescent="0.25">
      <c r="B1151" s="90">
        <v>45678</v>
      </c>
      <c r="C1151" s="86"/>
      <c r="D1151" s="86"/>
      <c r="E1151" s="86">
        <v>620.39340669652597</v>
      </c>
      <c r="F1151" s="86">
        <v>358.43458310281102</v>
      </c>
      <c r="G1151" s="86">
        <v>1135.0757394607001</v>
      </c>
      <c r="H1151" s="86">
        <v>1567.0757394607001</v>
      </c>
      <c r="I1151" s="86">
        <v>2137.0757394606999</v>
      </c>
      <c r="J1151" s="86">
        <v>2344.0757394606999</v>
      </c>
      <c r="K1151" s="86">
        <v>2429.1517520297998</v>
      </c>
      <c r="L1151" s="86"/>
      <c r="M1151" s="86"/>
      <c r="N1151" s="86"/>
      <c r="O1151" s="86">
        <v>2463.9663802099999</v>
      </c>
      <c r="P1151" s="86"/>
    </row>
    <row r="1152" spans="2:16" ht="15" thickBot="1" x14ac:dyDescent="0.25">
      <c r="B1152" s="90">
        <v>45679</v>
      </c>
      <c r="C1152" s="85"/>
      <c r="D1152" s="85"/>
      <c r="E1152" s="85">
        <v>626.40317753034901</v>
      </c>
      <c r="F1152" s="85">
        <v>225.722194914347</v>
      </c>
      <c r="G1152" s="85">
        <v>1135.0757394607001</v>
      </c>
      <c r="H1152" s="85">
        <v>1567.0757394607001</v>
      </c>
      <c r="I1152" s="85">
        <v>2137.0757394606999</v>
      </c>
      <c r="J1152" s="85">
        <v>2344.0757394606999</v>
      </c>
      <c r="K1152" s="85">
        <v>2429.1517520297998</v>
      </c>
      <c r="L1152" s="85"/>
      <c r="M1152" s="85"/>
      <c r="N1152" s="85"/>
      <c r="O1152" s="85">
        <v>2463.9663802099999</v>
      </c>
      <c r="P1152" s="85"/>
    </row>
    <row r="1153" spans="2:16" ht="15" thickBot="1" x14ac:dyDescent="0.25">
      <c r="B1153" s="90">
        <v>45680</v>
      </c>
      <c r="C1153" s="86"/>
      <c r="D1153" s="86"/>
      <c r="E1153" s="86">
        <v>607.53743952339698</v>
      </c>
      <c r="F1153" s="86">
        <v>571.87809374837798</v>
      </c>
      <c r="G1153" s="86">
        <v>1135.0757394607001</v>
      </c>
      <c r="H1153" s="86">
        <v>1567.0757394607001</v>
      </c>
      <c r="I1153" s="86">
        <v>2137.0757394606999</v>
      </c>
      <c r="J1153" s="86">
        <v>2344.0757394606999</v>
      </c>
      <c r="K1153" s="86">
        <v>2429.1517520297998</v>
      </c>
      <c r="L1153" s="86"/>
      <c r="M1153" s="86"/>
      <c r="N1153" s="86"/>
      <c r="O1153" s="86">
        <v>2463.9663802099999</v>
      </c>
      <c r="P1153" s="86"/>
    </row>
    <row r="1154" spans="2:16" ht="15" thickBot="1" x14ac:dyDescent="0.25">
      <c r="B1154" s="90">
        <v>45681</v>
      </c>
      <c r="C1154" s="85"/>
      <c r="D1154" s="85"/>
      <c r="E1154" s="85">
        <v>571.00911613631399</v>
      </c>
      <c r="F1154" s="85">
        <v>480.19666844158098</v>
      </c>
      <c r="G1154" s="85">
        <v>1135.0757394607001</v>
      </c>
      <c r="H1154" s="85">
        <v>1567.0757394607001</v>
      </c>
      <c r="I1154" s="85">
        <v>2137.0757394606999</v>
      </c>
      <c r="J1154" s="85">
        <v>2344.0757394606999</v>
      </c>
      <c r="K1154" s="85">
        <v>2429.1517520297998</v>
      </c>
      <c r="L1154" s="85"/>
      <c r="M1154" s="85"/>
      <c r="N1154" s="85"/>
      <c r="O1154" s="85">
        <v>2463.9663802099999</v>
      </c>
      <c r="P1154" s="85"/>
    </row>
    <row r="1155" spans="2:16" ht="15" thickBot="1" x14ac:dyDescent="0.25">
      <c r="B1155" s="90">
        <v>45682</v>
      </c>
      <c r="C1155" s="86"/>
      <c r="D1155" s="86"/>
      <c r="E1155" s="86">
        <v>526.82050774826303</v>
      </c>
      <c r="F1155" s="86">
        <v>199.40159476755099</v>
      </c>
      <c r="G1155" s="86">
        <v>1135.0757394607001</v>
      </c>
      <c r="H1155" s="86">
        <v>1567.0757394607001</v>
      </c>
      <c r="I1155" s="86">
        <v>2137.0757394606999</v>
      </c>
      <c r="J1155" s="86">
        <v>2344.0757394606999</v>
      </c>
      <c r="K1155" s="86">
        <v>2429.1517520297998</v>
      </c>
      <c r="L1155" s="86"/>
      <c r="M1155" s="86"/>
      <c r="N1155" s="86"/>
      <c r="O1155" s="86">
        <v>2463.9663802099999</v>
      </c>
      <c r="P1155" s="86"/>
    </row>
    <row r="1156" spans="2:16" ht="15" thickBot="1" x14ac:dyDescent="0.25">
      <c r="B1156" s="90">
        <v>45683</v>
      </c>
      <c r="C1156" s="85"/>
      <c r="D1156" s="85"/>
      <c r="E1156" s="85">
        <v>506.26357709700801</v>
      </c>
      <c r="F1156" s="85">
        <v>217.584608887385</v>
      </c>
      <c r="G1156" s="85">
        <v>1135.0757394607001</v>
      </c>
      <c r="H1156" s="85">
        <v>1567.0757394607001</v>
      </c>
      <c r="I1156" s="85">
        <v>2137.0757394606999</v>
      </c>
      <c r="J1156" s="85">
        <v>2344.0757394606999</v>
      </c>
      <c r="K1156" s="85">
        <v>2429.1517520297998</v>
      </c>
      <c r="L1156" s="85"/>
      <c r="M1156" s="85"/>
      <c r="N1156" s="85"/>
      <c r="O1156" s="85">
        <v>2463.9663802099999</v>
      </c>
      <c r="P1156" s="85"/>
    </row>
    <row r="1157" spans="2:16" ht="15" thickBot="1" x14ac:dyDescent="0.25">
      <c r="B1157" s="90">
        <v>45684</v>
      </c>
      <c r="C1157" s="86"/>
      <c r="D1157" s="86"/>
      <c r="E1157" s="86">
        <v>548.30174509527103</v>
      </c>
      <c r="F1157" s="86">
        <v>166.30608920642601</v>
      </c>
      <c r="G1157" s="86">
        <v>1135.0757394607001</v>
      </c>
      <c r="H1157" s="86">
        <v>1567.0757394607001</v>
      </c>
      <c r="I1157" s="86">
        <v>2137.0757394606999</v>
      </c>
      <c r="J1157" s="86">
        <v>2344.0757394606999</v>
      </c>
      <c r="K1157" s="86">
        <v>2429.1517520297998</v>
      </c>
      <c r="L1157" s="86"/>
      <c r="M1157" s="86"/>
      <c r="N1157" s="86"/>
      <c r="O1157" s="86">
        <v>2463.9663802099999</v>
      </c>
      <c r="P1157" s="86"/>
    </row>
    <row r="1158" spans="2:16" ht="15" thickBot="1" x14ac:dyDescent="0.25">
      <c r="B1158" s="90">
        <v>45685</v>
      </c>
      <c r="C1158" s="85"/>
      <c r="D1158" s="85"/>
      <c r="E1158" s="85">
        <v>617.67376424143595</v>
      </c>
      <c r="F1158" s="85">
        <v>205.111178972951</v>
      </c>
      <c r="G1158" s="85">
        <v>1135.0757394607001</v>
      </c>
      <c r="H1158" s="85">
        <v>1567.0757394607001</v>
      </c>
      <c r="I1158" s="85">
        <v>2137.0757394606999</v>
      </c>
      <c r="J1158" s="85">
        <v>2344.0757394606999</v>
      </c>
      <c r="K1158" s="85">
        <v>2429.1517520297998</v>
      </c>
      <c r="L1158" s="85"/>
      <c r="M1158" s="85"/>
      <c r="N1158" s="85"/>
      <c r="O1158" s="85">
        <v>2463.9663802099999</v>
      </c>
      <c r="P1158" s="85"/>
    </row>
    <row r="1159" spans="2:16" ht="15" thickBot="1" x14ac:dyDescent="0.25">
      <c r="B1159" s="90">
        <v>45686</v>
      </c>
      <c r="C1159" s="86"/>
      <c r="D1159" s="86"/>
      <c r="E1159" s="86">
        <v>629.08781239624102</v>
      </c>
      <c r="F1159" s="86">
        <v>116.834034591475</v>
      </c>
      <c r="G1159" s="86">
        <v>1135.0757394607001</v>
      </c>
      <c r="H1159" s="86">
        <v>1567.0757394607001</v>
      </c>
      <c r="I1159" s="86">
        <v>2137.0757394606999</v>
      </c>
      <c r="J1159" s="86">
        <v>2344.0757394606999</v>
      </c>
      <c r="K1159" s="86">
        <v>2429.1517520297998</v>
      </c>
      <c r="L1159" s="86"/>
      <c r="M1159" s="86"/>
      <c r="N1159" s="86"/>
      <c r="O1159" s="86">
        <v>2463.9663802099999</v>
      </c>
      <c r="P1159" s="86"/>
    </row>
    <row r="1160" spans="2:16" ht="15" thickBot="1" x14ac:dyDescent="0.25">
      <c r="B1160" s="90">
        <v>45687</v>
      </c>
      <c r="C1160" s="85"/>
      <c r="D1160" s="85"/>
      <c r="E1160" s="85">
        <v>739.54049056761903</v>
      </c>
      <c r="F1160" s="85">
        <v>58.071231642161699</v>
      </c>
      <c r="G1160" s="85">
        <v>1135.0757394607001</v>
      </c>
      <c r="H1160" s="85">
        <v>1567.0757394607001</v>
      </c>
      <c r="I1160" s="85">
        <v>2137.0757394606999</v>
      </c>
      <c r="J1160" s="85">
        <v>2344.0757394606999</v>
      </c>
      <c r="K1160" s="85">
        <v>2429.1517520297998</v>
      </c>
      <c r="L1160" s="85"/>
      <c r="M1160" s="85"/>
      <c r="N1160" s="85"/>
      <c r="O1160" s="85">
        <v>2463.9663802099999</v>
      </c>
      <c r="P1160" s="85"/>
    </row>
    <row r="1161" spans="2:16" ht="15" thickBot="1" x14ac:dyDescent="0.25">
      <c r="B1161" s="90">
        <v>45688</v>
      </c>
      <c r="C1161" s="86"/>
      <c r="D1161" s="86"/>
      <c r="E1161" s="86">
        <v>648.88779355883105</v>
      </c>
      <c r="F1161" s="86">
        <v>17.443116366504899</v>
      </c>
      <c r="G1161" s="86">
        <v>1135.0757394607001</v>
      </c>
      <c r="H1161" s="86">
        <v>1567.0757394607001</v>
      </c>
      <c r="I1161" s="86">
        <v>2137.0757394606999</v>
      </c>
      <c r="J1161" s="86">
        <v>2344.0757394606999</v>
      </c>
      <c r="K1161" s="86">
        <v>2429.1517520297998</v>
      </c>
      <c r="L1161" s="86"/>
      <c r="M1161" s="86"/>
      <c r="N1161" s="86"/>
      <c r="O1161" s="86">
        <v>2463.9663802099999</v>
      </c>
      <c r="P1161" s="86"/>
    </row>
    <row r="1162" spans="2:16" ht="15" thickBot="1" x14ac:dyDescent="0.25">
      <c r="B1162" s="90">
        <v>45689</v>
      </c>
      <c r="C1162" s="85"/>
      <c r="D1162" s="85"/>
      <c r="E1162" s="85">
        <v>557.25523800263295</v>
      </c>
      <c r="F1162" s="85">
        <v>158.39523637472399</v>
      </c>
      <c r="G1162" s="85">
        <v>1135.0757394607001</v>
      </c>
      <c r="H1162" s="85">
        <v>1567.0757394607001</v>
      </c>
      <c r="I1162" s="85">
        <v>2137.0757394606999</v>
      </c>
      <c r="J1162" s="85">
        <v>2344.0757394606999</v>
      </c>
      <c r="K1162" s="85">
        <v>2429.1517520297998</v>
      </c>
      <c r="L1162" s="85"/>
      <c r="M1162" s="85"/>
      <c r="N1162" s="85"/>
      <c r="O1162" s="85">
        <v>2463.9663802099999</v>
      </c>
      <c r="P1162" s="85"/>
    </row>
    <row r="1163" spans="2:16" ht="15" thickBot="1" x14ac:dyDescent="0.25">
      <c r="B1163" s="90">
        <v>45690</v>
      </c>
      <c r="C1163" s="86"/>
      <c r="D1163" s="86"/>
      <c r="E1163" s="86">
        <v>562.04556593324196</v>
      </c>
      <c r="F1163" s="86">
        <v>54.440917838689998</v>
      </c>
      <c r="G1163" s="86">
        <v>1135.0757394607001</v>
      </c>
      <c r="H1163" s="86">
        <v>1567.0757394607001</v>
      </c>
      <c r="I1163" s="86">
        <v>2137.0757394606999</v>
      </c>
      <c r="J1163" s="86">
        <v>2344.0757394606999</v>
      </c>
      <c r="K1163" s="86">
        <v>2429.1517520297998</v>
      </c>
      <c r="L1163" s="86"/>
      <c r="M1163" s="86"/>
      <c r="N1163" s="86"/>
      <c r="O1163" s="86">
        <v>2463.9663802099999</v>
      </c>
      <c r="P1163" s="86"/>
    </row>
    <row r="1164" spans="2:16" ht="15" thickBot="1" x14ac:dyDescent="0.25">
      <c r="B1164" s="90">
        <v>45691</v>
      </c>
      <c r="C1164" s="85"/>
      <c r="D1164" s="85"/>
      <c r="E1164" s="85">
        <v>653.79475203189099</v>
      </c>
      <c r="F1164" s="85">
        <v>28.9708460232393</v>
      </c>
      <c r="G1164" s="85">
        <v>1135.0757394607001</v>
      </c>
      <c r="H1164" s="85">
        <v>1567.0757394607001</v>
      </c>
      <c r="I1164" s="85">
        <v>2137.0757394606999</v>
      </c>
      <c r="J1164" s="85">
        <v>2344.0757394606999</v>
      </c>
      <c r="K1164" s="85">
        <v>2429.1517520297998</v>
      </c>
      <c r="L1164" s="85"/>
      <c r="M1164" s="85"/>
      <c r="N1164" s="85"/>
      <c r="O1164" s="85">
        <v>2463.9663802099999</v>
      </c>
      <c r="P1164" s="85"/>
    </row>
    <row r="1165" spans="2:16" ht="15" thickBot="1" x14ac:dyDescent="0.25">
      <c r="B1165" s="90">
        <v>45692</v>
      </c>
      <c r="C1165" s="86"/>
      <c r="D1165" s="86"/>
      <c r="E1165" s="86">
        <v>641.05326249745303</v>
      </c>
      <c r="F1165" s="86">
        <v>18.991471289381899</v>
      </c>
      <c r="G1165" s="86">
        <v>1135.0757394607001</v>
      </c>
      <c r="H1165" s="86">
        <v>1567.0757394607001</v>
      </c>
      <c r="I1165" s="86">
        <v>2137.0757394606999</v>
      </c>
      <c r="J1165" s="86">
        <v>2344.0757394606999</v>
      </c>
      <c r="K1165" s="86">
        <v>2429.1517520297998</v>
      </c>
      <c r="L1165" s="86"/>
      <c r="M1165" s="86"/>
      <c r="N1165" s="86"/>
      <c r="O1165" s="86">
        <v>2463.9663802099999</v>
      </c>
      <c r="P1165" s="86"/>
    </row>
    <row r="1166" spans="2:16" ht="15" thickBot="1" x14ac:dyDescent="0.25">
      <c r="B1166" s="90">
        <v>45693</v>
      </c>
      <c r="C1166" s="85"/>
      <c r="D1166" s="85"/>
      <c r="E1166" s="85">
        <v>643.15107677691105</v>
      </c>
      <c r="F1166" s="85">
        <v>60.630618334716502</v>
      </c>
      <c r="G1166" s="85">
        <v>1135.0757394607001</v>
      </c>
      <c r="H1166" s="85">
        <v>1567.0757394607001</v>
      </c>
      <c r="I1166" s="85">
        <v>2137.0757394606999</v>
      </c>
      <c r="J1166" s="85">
        <v>2344.0757394606999</v>
      </c>
      <c r="K1166" s="85">
        <v>2429.1517520297998</v>
      </c>
      <c r="L1166" s="85"/>
      <c r="M1166" s="85"/>
      <c r="N1166" s="85"/>
      <c r="O1166" s="85">
        <v>2463.9663802099999</v>
      </c>
      <c r="P1166" s="85"/>
    </row>
    <row r="1167" spans="2:16" ht="15" thickBot="1" x14ac:dyDescent="0.25">
      <c r="B1167" s="90">
        <v>45694</v>
      </c>
      <c r="C1167" s="86"/>
      <c r="D1167" s="86"/>
      <c r="E1167" s="86">
        <v>652.68533387965294</v>
      </c>
      <c r="F1167" s="86">
        <v>105.964009701666</v>
      </c>
      <c r="G1167" s="86">
        <v>1135.0757394607001</v>
      </c>
      <c r="H1167" s="86">
        <v>1567.0757394607001</v>
      </c>
      <c r="I1167" s="86">
        <v>2137.0757394606999</v>
      </c>
      <c r="J1167" s="86">
        <v>2344.0757394606999</v>
      </c>
      <c r="K1167" s="86">
        <v>2429.1517520297998</v>
      </c>
      <c r="L1167" s="86"/>
      <c r="M1167" s="86"/>
      <c r="N1167" s="86"/>
      <c r="O1167" s="86">
        <v>2463.9663802099999</v>
      </c>
      <c r="P1167" s="86"/>
    </row>
    <row r="1168" spans="2:16" ht="15" thickBot="1" x14ac:dyDescent="0.25">
      <c r="B1168" s="90">
        <v>45695</v>
      </c>
      <c r="C1168" s="85"/>
      <c r="D1168" s="85"/>
      <c r="E1168" s="85">
        <v>631.51597374173798</v>
      </c>
      <c r="F1168" s="85">
        <v>11.9788576048569</v>
      </c>
      <c r="G1168" s="85">
        <v>1135.0757394607001</v>
      </c>
      <c r="H1168" s="85">
        <v>1567.0757394607001</v>
      </c>
      <c r="I1168" s="85">
        <v>2137.0757394606999</v>
      </c>
      <c r="J1168" s="85">
        <v>2344.0757394606999</v>
      </c>
      <c r="K1168" s="85">
        <v>2429.1517520297998</v>
      </c>
      <c r="L1168" s="85"/>
      <c r="M1168" s="85"/>
      <c r="N1168" s="85"/>
      <c r="O1168" s="85">
        <v>2463.9663802099999</v>
      </c>
      <c r="P1168" s="85"/>
    </row>
    <row r="1169" spans="2:16" ht="15" thickBot="1" x14ac:dyDescent="0.25">
      <c r="B1169" s="90">
        <v>45696</v>
      </c>
      <c r="C1169" s="86"/>
      <c r="D1169" s="86"/>
      <c r="E1169" s="86">
        <v>607.57562905209602</v>
      </c>
      <c r="F1169" s="86">
        <v>7.0003752650450997</v>
      </c>
      <c r="G1169" s="86">
        <v>1135.0757394607001</v>
      </c>
      <c r="H1169" s="86">
        <v>1567.0757394607001</v>
      </c>
      <c r="I1169" s="86">
        <v>2137.0757394606999</v>
      </c>
      <c r="J1169" s="86">
        <v>2344.0757394606999</v>
      </c>
      <c r="K1169" s="86">
        <v>2429.1517520297998</v>
      </c>
      <c r="L1169" s="86"/>
      <c r="M1169" s="86"/>
      <c r="N1169" s="86"/>
      <c r="O1169" s="86">
        <v>2463.9663802099999</v>
      </c>
      <c r="P1169" s="86"/>
    </row>
    <row r="1170" spans="2:16" ht="15" thickBot="1" x14ac:dyDescent="0.25">
      <c r="B1170" s="90">
        <v>45697</v>
      </c>
      <c r="C1170" s="85"/>
      <c r="D1170" s="85"/>
      <c r="E1170" s="85">
        <v>610.95903214637303</v>
      </c>
      <c r="F1170" s="85">
        <v>62.207865012904897</v>
      </c>
      <c r="G1170" s="85">
        <v>1135.0757394607001</v>
      </c>
      <c r="H1170" s="85">
        <v>1567.0757394607001</v>
      </c>
      <c r="I1170" s="85">
        <v>2137.0757394606999</v>
      </c>
      <c r="J1170" s="85">
        <v>2344.0757394606999</v>
      </c>
      <c r="K1170" s="85">
        <v>2429.1517520297998</v>
      </c>
      <c r="L1170" s="85"/>
      <c r="M1170" s="85"/>
      <c r="N1170" s="85"/>
      <c r="O1170" s="85">
        <v>2463.9663802099999</v>
      </c>
      <c r="P1170" s="85"/>
    </row>
    <row r="1171" spans="2:16" ht="15" thickBot="1" x14ac:dyDescent="0.25">
      <c r="B1171" s="90">
        <v>45698</v>
      </c>
      <c r="C1171" s="86"/>
      <c r="D1171" s="86"/>
      <c r="E1171" s="86">
        <v>738.52079077498695</v>
      </c>
      <c r="F1171" s="86">
        <v>71.299963605833497</v>
      </c>
      <c r="G1171" s="86">
        <v>1135.0757394607001</v>
      </c>
      <c r="H1171" s="86">
        <v>1567.0757394607001</v>
      </c>
      <c r="I1171" s="86">
        <v>2137.0757394606999</v>
      </c>
      <c r="J1171" s="86">
        <v>2344.0757394606999</v>
      </c>
      <c r="K1171" s="86">
        <v>2429.1517520297998</v>
      </c>
      <c r="L1171" s="86"/>
      <c r="M1171" s="86"/>
      <c r="N1171" s="86"/>
      <c r="O1171" s="86">
        <v>2463.9663802099999</v>
      </c>
      <c r="P1171" s="86"/>
    </row>
    <row r="1172" spans="2:16" ht="15" thickBot="1" x14ac:dyDescent="0.25">
      <c r="B1172" s="90">
        <v>45699</v>
      </c>
      <c r="C1172" s="85"/>
      <c r="D1172" s="85"/>
      <c r="E1172" s="85">
        <v>750.57339200583704</v>
      </c>
      <c r="F1172" s="85">
        <v>37.824659765234998</v>
      </c>
      <c r="G1172" s="85">
        <v>1135.0757394607001</v>
      </c>
      <c r="H1172" s="85">
        <v>1567.0757394607001</v>
      </c>
      <c r="I1172" s="85">
        <v>2137.0757394606999</v>
      </c>
      <c r="J1172" s="85">
        <v>2344.0757394606999</v>
      </c>
      <c r="K1172" s="85">
        <v>2429.1517520297998</v>
      </c>
      <c r="L1172" s="85"/>
      <c r="M1172" s="85"/>
      <c r="N1172" s="85"/>
      <c r="O1172" s="85">
        <v>2463.9663802099999</v>
      </c>
      <c r="P1172" s="85"/>
    </row>
    <row r="1173" spans="2:16" ht="15" thickBot="1" x14ac:dyDescent="0.25">
      <c r="B1173" s="90">
        <v>45700</v>
      </c>
      <c r="C1173" s="86"/>
      <c r="D1173" s="86"/>
      <c r="E1173" s="86">
        <v>845.83493861787201</v>
      </c>
      <c r="F1173" s="86">
        <v>34.782961931879797</v>
      </c>
      <c r="G1173" s="86">
        <v>1135.0757394607001</v>
      </c>
      <c r="H1173" s="86">
        <v>1567.0757394607001</v>
      </c>
      <c r="I1173" s="86">
        <v>2137.0757394606999</v>
      </c>
      <c r="J1173" s="86">
        <v>2344.0757394606999</v>
      </c>
      <c r="K1173" s="86">
        <v>2429.1517520297998</v>
      </c>
      <c r="L1173" s="86"/>
      <c r="M1173" s="86"/>
      <c r="N1173" s="86"/>
      <c r="O1173" s="86">
        <v>2463.9663802099999</v>
      </c>
      <c r="P1173" s="86"/>
    </row>
    <row r="1174" spans="2:16" ht="15" thickBot="1" x14ac:dyDescent="0.25">
      <c r="B1174" s="90">
        <v>45701</v>
      </c>
      <c r="C1174" s="85"/>
      <c r="D1174" s="85"/>
      <c r="E1174" s="85">
        <v>808.28288242138399</v>
      </c>
      <c r="F1174" s="85">
        <v>42.792483785128702</v>
      </c>
      <c r="G1174" s="85">
        <v>1135.0757394607001</v>
      </c>
      <c r="H1174" s="85">
        <v>1567.0757394607001</v>
      </c>
      <c r="I1174" s="85">
        <v>2137.0757394606999</v>
      </c>
      <c r="J1174" s="85">
        <v>2344.0757394606999</v>
      </c>
      <c r="K1174" s="85">
        <v>2429.1517520297998</v>
      </c>
      <c r="L1174" s="85"/>
      <c r="M1174" s="85"/>
      <c r="N1174" s="85"/>
      <c r="O1174" s="85">
        <v>2463.9663802099999</v>
      </c>
      <c r="P1174" s="85"/>
    </row>
    <row r="1175" spans="2:16" ht="15" thickBot="1" x14ac:dyDescent="0.25">
      <c r="B1175" s="90">
        <v>45702</v>
      </c>
      <c r="C1175" s="86"/>
      <c r="D1175" s="86"/>
      <c r="E1175" s="86">
        <v>667.86746179250099</v>
      </c>
      <c r="F1175" s="86">
        <v>49.637890822338399</v>
      </c>
      <c r="G1175" s="86">
        <v>1135.0757394607001</v>
      </c>
      <c r="H1175" s="86">
        <v>1567.0757394607001</v>
      </c>
      <c r="I1175" s="86">
        <v>2137.0757394606999</v>
      </c>
      <c r="J1175" s="86">
        <v>2344.0757394606999</v>
      </c>
      <c r="K1175" s="86">
        <v>2429.1517520297998</v>
      </c>
      <c r="L1175" s="86"/>
      <c r="M1175" s="86"/>
      <c r="N1175" s="86"/>
      <c r="O1175" s="86">
        <v>2463.9663802099999</v>
      </c>
      <c r="P1175" s="86"/>
    </row>
    <row r="1176" spans="2:16" ht="15" thickBot="1" x14ac:dyDescent="0.25">
      <c r="B1176" s="90">
        <v>45703</v>
      </c>
      <c r="C1176" s="85"/>
      <c r="D1176" s="85"/>
      <c r="E1176" s="85">
        <v>581.85780501699401</v>
      </c>
      <c r="F1176" s="85">
        <v>67.875501504475906</v>
      </c>
      <c r="G1176" s="85">
        <v>1135.0757394607001</v>
      </c>
      <c r="H1176" s="85">
        <v>1567.0757394607001</v>
      </c>
      <c r="I1176" s="85">
        <v>2137.0757394606999</v>
      </c>
      <c r="J1176" s="85">
        <v>2344.0757394606999</v>
      </c>
      <c r="K1176" s="85">
        <v>2429.1517520297998</v>
      </c>
      <c r="L1176" s="85"/>
      <c r="M1176" s="85"/>
      <c r="N1176" s="85"/>
      <c r="O1176" s="85">
        <v>2463.9663802099999</v>
      </c>
      <c r="P1176" s="85"/>
    </row>
    <row r="1177" spans="2:16" ht="15" thickBot="1" x14ac:dyDescent="0.25">
      <c r="B1177" s="90">
        <v>45704</v>
      </c>
      <c r="C1177" s="86"/>
      <c r="D1177" s="86"/>
      <c r="E1177" s="86">
        <v>574.195479643216</v>
      </c>
      <c r="F1177" s="86">
        <v>78.816481104760499</v>
      </c>
      <c r="G1177" s="86">
        <v>1135.0757394607001</v>
      </c>
      <c r="H1177" s="86">
        <v>1567.0757394607001</v>
      </c>
      <c r="I1177" s="86">
        <v>2137.0757394606999</v>
      </c>
      <c r="J1177" s="86">
        <v>2344.0757394606999</v>
      </c>
      <c r="K1177" s="86">
        <v>2429.1517520297998</v>
      </c>
      <c r="L1177" s="86"/>
      <c r="M1177" s="86"/>
      <c r="N1177" s="86"/>
      <c r="O1177" s="86">
        <v>2463.9663802099999</v>
      </c>
      <c r="P1177" s="86"/>
    </row>
    <row r="1178" spans="2:16" ht="15" thickBot="1" x14ac:dyDescent="0.25">
      <c r="B1178" s="90">
        <v>45705</v>
      </c>
      <c r="C1178" s="85"/>
      <c r="D1178" s="85"/>
      <c r="E1178" s="85">
        <v>666.14984280575402</v>
      </c>
      <c r="F1178" s="85">
        <v>14.8386566531774</v>
      </c>
      <c r="G1178" s="85">
        <v>1135.0757394607001</v>
      </c>
      <c r="H1178" s="85">
        <v>1567.0757394607001</v>
      </c>
      <c r="I1178" s="85">
        <v>2137.0757394606999</v>
      </c>
      <c r="J1178" s="85">
        <v>2344.0757394606999</v>
      </c>
      <c r="K1178" s="85">
        <v>2429.1517520297998</v>
      </c>
      <c r="L1178" s="85"/>
      <c r="M1178" s="85"/>
      <c r="N1178" s="85"/>
      <c r="O1178" s="85">
        <v>2463.9663802099999</v>
      </c>
      <c r="P1178" s="85"/>
    </row>
    <row r="1179" spans="2:16" ht="15" thickBot="1" x14ac:dyDescent="0.25">
      <c r="B1179" s="90">
        <v>45706</v>
      </c>
      <c r="C1179" s="86"/>
      <c r="D1179" s="86"/>
      <c r="E1179" s="86">
        <v>722.58149057447099</v>
      </c>
      <c r="F1179" s="86">
        <v>40.772424425595403</v>
      </c>
      <c r="G1179" s="86">
        <v>1135.0757394607001</v>
      </c>
      <c r="H1179" s="86">
        <v>1567.0757394607001</v>
      </c>
      <c r="I1179" s="86">
        <v>2137.0757394606999</v>
      </c>
      <c r="J1179" s="86">
        <v>2344.0757394606999</v>
      </c>
      <c r="K1179" s="86">
        <v>2429.1517520297998</v>
      </c>
      <c r="L1179" s="86"/>
      <c r="M1179" s="86"/>
      <c r="N1179" s="86"/>
      <c r="O1179" s="86">
        <v>2463.9663802099999</v>
      </c>
      <c r="P1179" s="86"/>
    </row>
    <row r="1180" spans="2:16" ht="15" thickBot="1" x14ac:dyDescent="0.25">
      <c r="B1180" s="90">
        <v>45707</v>
      </c>
      <c r="C1180" s="85"/>
      <c r="D1180" s="85"/>
      <c r="E1180" s="85">
        <v>768.45285908305402</v>
      </c>
      <c r="F1180" s="85">
        <v>41.050296557870404</v>
      </c>
      <c r="G1180" s="85">
        <v>1135.0757394607001</v>
      </c>
      <c r="H1180" s="85">
        <v>1567.0757394607001</v>
      </c>
      <c r="I1180" s="85">
        <v>2137.0757394606999</v>
      </c>
      <c r="J1180" s="85">
        <v>2344.0757394606999</v>
      </c>
      <c r="K1180" s="85">
        <v>2429.1517520297998</v>
      </c>
      <c r="L1180" s="85"/>
      <c r="M1180" s="85"/>
      <c r="N1180" s="85"/>
      <c r="O1180" s="85">
        <v>2463.9663802099999</v>
      </c>
      <c r="P1180" s="85"/>
    </row>
    <row r="1181" spans="2:16" ht="15" thickBot="1" x14ac:dyDescent="0.25">
      <c r="B1181" s="90">
        <v>45708</v>
      </c>
      <c r="C1181" s="86"/>
      <c r="D1181" s="86"/>
      <c r="E1181" s="86">
        <v>801.09841583490595</v>
      </c>
      <c r="F1181" s="86">
        <v>23.393153493519101</v>
      </c>
      <c r="G1181" s="86">
        <v>1135.0757394607001</v>
      </c>
      <c r="H1181" s="86">
        <v>1567.0757394607001</v>
      </c>
      <c r="I1181" s="86">
        <v>2137.0757394606999</v>
      </c>
      <c r="J1181" s="86">
        <v>2344.0757394606999</v>
      </c>
      <c r="K1181" s="86">
        <v>2429.1517520297998</v>
      </c>
      <c r="L1181" s="86"/>
      <c r="M1181" s="86"/>
      <c r="N1181" s="86"/>
      <c r="O1181" s="86">
        <v>2463.9663802099999</v>
      </c>
      <c r="P1181" s="86"/>
    </row>
    <row r="1182" spans="2:16" ht="15" thickBot="1" x14ac:dyDescent="0.25">
      <c r="B1182" s="90">
        <v>45709</v>
      </c>
      <c r="C1182" s="85"/>
      <c r="D1182" s="85"/>
      <c r="E1182" s="85">
        <v>655.42777398427597</v>
      </c>
      <c r="F1182" s="85">
        <v>5.1583768160320798</v>
      </c>
      <c r="G1182" s="85">
        <v>1135.0757394607001</v>
      </c>
      <c r="H1182" s="85">
        <v>1567.0757394607001</v>
      </c>
      <c r="I1182" s="85">
        <v>2137.0757394606999</v>
      </c>
      <c r="J1182" s="85">
        <v>2344.0757394606999</v>
      </c>
      <c r="K1182" s="85">
        <v>2429.1517520297998</v>
      </c>
      <c r="L1182" s="85"/>
      <c r="M1182" s="85"/>
      <c r="N1182" s="85"/>
      <c r="O1182" s="85">
        <v>2463.9663802099999</v>
      </c>
      <c r="P1182" s="85"/>
    </row>
    <row r="1183" spans="2:16" ht="15" thickBot="1" x14ac:dyDescent="0.25">
      <c r="B1183" s="90">
        <v>45710</v>
      </c>
      <c r="C1183" s="86"/>
      <c r="D1183" s="86"/>
      <c r="E1183" s="86">
        <v>574.90734485257997</v>
      </c>
      <c r="F1183" s="86">
        <v>3.9613252000911401</v>
      </c>
      <c r="G1183" s="86">
        <v>1135.0757394607001</v>
      </c>
      <c r="H1183" s="86">
        <v>1567.0757394607001</v>
      </c>
      <c r="I1183" s="86">
        <v>2137.0757394606999</v>
      </c>
      <c r="J1183" s="86">
        <v>2344.0757394606999</v>
      </c>
      <c r="K1183" s="86">
        <v>2429.1517520297998</v>
      </c>
      <c r="L1183" s="86"/>
      <c r="M1183" s="86"/>
      <c r="N1183" s="86"/>
      <c r="O1183" s="86">
        <v>2463.9663802099999</v>
      </c>
      <c r="P1183" s="86"/>
    </row>
    <row r="1184" spans="2:16" ht="15" thickBot="1" x14ac:dyDescent="0.25">
      <c r="B1184" s="90">
        <v>45711</v>
      </c>
      <c r="C1184" s="85"/>
      <c r="D1184" s="85"/>
      <c r="E1184" s="85">
        <v>587.35071342159995</v>
      </c>
      <c r="F1184" s="85">
        <v>36.987817574318598</v>
      </c>
      <c r="G1184" s="85">
        <v>1135.0757394607001</v>
      </c>
      <c r="H1184" s="85">
        <v>1567.0757394607001</v>
      </c>
      <c r="I1184" s="85">
        <v>2137.0757394606999</v>
      </c>
      <c r="J1184" s="85">
        <v>2344.0757394606999</v>
      </c>
      <c r="K1184" s="85">
        <v>2429.1517520297998</v>
      </c>
      <c r="L1184" s="85"/>
      <c r="M1184" s="85"/>
      <c r="N1184" s="85"/>
      <c r="O1184" s="85">
        <v>2463.9663802099999</v>
      </c>
      <c r="P1184" s="85"/>
    </row>
    <row r="1185" spans="2:16" ht="15" thickBot="1" x14ac:dyDescent="0.25">
      <c r="B1185" s="90">
        <v>45712</v>
      </c>
      <c r="C1185" s="86"/>
      <c r="D1185" s="86"/>
      <c r="E1185" s="86">
        <v>730.82025572073201</v>
      </c>
      <c r="F1185" s="86">
        <v>183.676347859099</v>
      </c>
      <c r="G1185" s="86">
        <v>1135.0757394607001</v>
      </c>
      <c r="H1185" s="86">
        <v>1567.0757394607001</v>
      </c>
      <c r="I1185" s="86">
        <v>2137.0757394606999</v>
      </c>
      <c r="J1185" s="86">
        <v>2344.0757394606999</v>
      </c>
      <c r="K1185" s="86">
        <v>2429.1517520297998</v>
      </c>
      <c r="L1185" s="86"/>
      <c r="M1185" s="86"/>
      <c r="N1185" s="86"/>
      <c r="O1185" s="86">
        <v>2463.9663802099999</v>
      </c>
      <c r="P1185" s="86"/>
    </row>
    <row r="1186" spans="2:16" ht="15" thickBot="1" x14ac:dyDescent="0.25">
      <c r="B1186" s="90">
        <v>45713</v>
      </c>
      <c r="C1186" s="85"/>
      <c r="D1186" s="85"/>
      <c r="E1186" s="85">
        <v>736.845902985669</v>
      </c>
      <c r="F1186" s="85">
        <v>78.104695393053206</v>
      </c>
      <c r="G1186" s="85">
        <v>1135.0757394607001</v>
      </c>
      <c r="H1186" s="85">
        <v>1567.0757394607001</v>
      </c>
      <c r="I1186" s="85">
        <v>2137.0757394606999</v>
      </c>
      <c r="J1186" s="85">
        <v>2344.0757394606999</v>
      </c>
      <c r="K1186" s="85">
        <v>2429.1517520297998</v>
      </c>
      <c r="L1186" s="85"/>
      <c r="M1186" s="85"/>
      <c r="N1186" s="85"/>
      <c r="O1186" s="85">
        <v>2463.9663802099999</v>
      </c>
      <c r="P1186" s="85"/>
    </row>
    <row r="1187" spans="2:16" ht="15" thickBot="1" x14ac:dyDescent="0.25">
      <c r="B1187" s="90">
        <v>45714</v>
      </c>
      <c r="C1187" s="86"/>
      <c r="D1187" s="86"/>
      <c r="E1187" s="86">
        <v>728.70328097344202</v>
      </c>
      <c r="F1187" s="86">
        <v>114.288409754856</v>
      </c>
      <c r="G1187" s="86">
        <v>1135.0757394607001</v>
      </c>
      <c r="H1187" s="86">
        <v>1567.0757394607001</v>
      </c>
      <c r="I1187" s="86">
        <v>2137.0757394606999</v>
      </c>
      <c r="J1187" s="86">
        <v>2344.0757394606999</v>
      </c>
      <c r="K1187" s="86">
        <v>2429.1517520297998</v>
      </c>
      <c r="L1187" s="86"/>
      <c r="M1187" s="86"/>
      <c r="N1187" s="86"/>
      <c r="O1187" s="86">
        <v>2463.9663802099999</v>
      </c>
      <c r="P1187" s="86"/>
    </row>
    <row r="1188" spans="2:16" ht="15" thickBot="1" x14ac:dyDescent="0.25">
      <c r="B1188" s="90">
        <v>45715</v>
      </c>
      <c r="C1188" s="85"/>
      <c r="D1188" s="85"/>
      <c r="E1188" s="85">
        <v>712.36462745590302</v>
      </c>
      <c r="F1188" s="85">
        <v>221.29682893098399</v>
      </c>
      <c r="G1188" s="85">
        <v>1135.0757394607001</v>
      </c>
      <c r="H1188" s="85">
        <v>1567.0757394607001</v>
      </c>
      <c r="I1188" s="85">
        <v>2137.0757394606999</v>
      </c>
      <c r="J1188" s="85">
        <v>2344.0757394606999</v>
      </c>
      <c r="K1188" s="85">
        <v>2429.1517520297998</v>
      </c>
      <c r="L1188" s="85"/>
      <c r="M1188" s="85"/>
      <c r="N1188" s="85"/>
      <c r="O1188" s="85">
        <v>2463.9663802099999</v>
      </c>
      <c r="P1188" s="85"/>
    </row>
    <row r="1189" spans="2:16" ht="15" thickBot="1" x14ac:dyDescent="0.25">
      <c r="B1189" s="90">
        <v>45716</v>
      </c>
      <c r="C1189" s="86"/>
      <c r="D1189" s="86"/>
      <c r="E1189" s="86">
        <v>612.50137466946705</v>
      </c>
      <c r="F1189" s="86">
        <v>265.26995713672301</v>
      </c>
      <c r="G1189" s="86">
        <v>1135.0757394607001</v>
      </c>
      <c r="H1189" s="86">
        <v>1567.0757394607001</v>
      </c>
      <c r="I1189" s="86">
        <v>2137.0757394606999</v>
      </c>
      <c r="J1189" s="86">
        <v>2344.0757394606999</v>
      </c>
      <c r="K1189" s="86">
        <v>2429.1517520297998</v>
      </c>
      <c r="L1189" s="86"/>
      <c r="M1189" s="86"/>
      <c r="N1189" s="86"/>
      <c r="O1189" s="86">
        <v>2463.9663802099999</v>
      </c>
      <c r="P1189" s="86"/>
    </row>
    <row r="1190" spans="2:16" ht="15" thickBot="1" x14ac:dyDescent="0.25">
      <c r="B1190" s="90">
        <v>45717</v>
      </c>
      <c r="C1190" s="85"/>
      <c r="D1190" s="85"/>
      <c r="E1190" s="85">
        <v>538.83797382108901</v>
      </c>
      <c r="F1190" s="85">
        <v>199.15034194987999</v>
      </c>
      <c r="G1190" s="85">
        <v>1135.0757394607001</v>
      </c>
      <c r="H1190" s="85">
        <v>1567.0757394607001</v>
      </c>
      <c r="I1190" s="85">
        <v>2137.0757394606999</v>
      </c>
      <c r="J1190" s="85">
        <v>2344.0757394606999</v>
      </c>
      <c r="K1190" s="85">
        <v>2429.1517520297998</v>
      </c>
      <c r="L1190" s="85"/>
      <c r="M1190" s="85"/>
      <c r="N1190" s="85"/>
      <c r="O1190" s="85">
        <v>2463.9663802099999</v>
      </c>
      <c r="P1190" s="85"/>
    </row>
    <row r="1191" spans="2:16" ht="15" thickBot="1" x14ac:dyDescent="0.25">
      <c r="B1191" s="90">
        <v>45718</v>
      </c>
      <c r="C1191" s="86"/>
      <c r="D1191" s="86"/>
      <c r="E1191" s="86">
        <v>553.80550626571505</v>
      </c>
      <c r="F1191" s="86">
        <v>114.381246629964</v>
      </c>
      <c r="G1191" s="86">
        <v>1135.0757394607001</v>
      </c>
      <c r="H1191" s="86">
        <v>1567.0757394607001</v>
      </c>
      <c r="I1191" s="86">
        <v>2137.0757394606999</v>
      </c>
      <c r="J1191" s="86">
        <v>2344.0757394606999</v>
      </c>
      <c r="K1191" s="86">
        <v>2429.1517520297998</v>
      </c>
      <c r="L1191" s="86"/>
      <c r="M1191" s="86"/>
      <c r="N1191" s="86"/>
      <c r="O1191" s="86">
        <v>2463.9663802099999</v>
      </c>
      <c r="P1191" s="86"/>
    </row>
    <row r="1192" spans="2:16" ht="15" thickBot="1" x14ac:dyDescent="0.25">
      <c r="B1192" s="90">
        <v>45719</v>
      </c>
      <c r="C1192" s="85"/>
      <c r="D1192" s="85"/>
      <c r="E1192" s="85">
        <v>708.72893187725299</v>
      </c>
      <c r="F1192" s="85">
        <v>258.67752877312802</v>
      </c>
      <c r="G1192" s="85">
        <v>1135.0757394607001</v>
      </c>
      <c r="H1192" s="85">
        <v>1567.0757394607001</v>
      </c>
      <c r="I1192" s="85">
        <v>2137.0757394606999</v>
      </c>
      <c r="J1192" s="85">
        <v>2344.0757394606999</v>
      </c>
      <c r="K1192" s="85">
        <v>2429.1517520297998</v>
      </c>
      <c r="L1192" s="85"/>
      <c r="M1192" s="85"/>
      <c r="N1192" s="85"/>
      <c r="O1192" s="85">
        <v>2463.9663802099999</v>
      </c>
      <c r="P1192" s="85"/>
    </row>
    <row r="1193" spans="2:16" ht="15" thickBot="1" x14ac:dyDescent="0.25">
      <c r="B1193" s="90">
        <v>45720</v>
      </c>
      <c r="C1193" s="86"/>
      <c r="D1193" s="86"/>
      <c r="E1193" s="86">
        <v>729.26045784174505</v>
      </c>
      <c r="F1193" s="86">
        <v>111.76497490243899</v>
      </c>
      <c r="G1193" s="86">
        <v>1135.0757394607001</v>
      </c>
      <c r="H1193" s="86">
        <v>1567.0757394607001</v>
      </c>
      <c r="I1193" s="86">
        <v>2137.0757394606999</v>
      </c>
      <c r="J1193" s="86">
        <v>2344.0757394606999</v>
      </c>
      <c r="K1193" s="86">
        <v>2429.1517520297998</v>
      </c>
      <c r="L1193" s="86"/>
      <c r="M1193" s="86"/>
      <c r="N1193" s="86"/>
      <c r="O1193" s="86">
        <v>2463.9663802099999</v>
      </c>
      <c r="P1193" s="86"/>
    </row>
    <row r="1194" spans="2:16" ht="15" thickBot="1" x14ac:dyDescent="0.25">
      <c r="B1194" s="90">
        <v>45721</v>
      </c>
      <c r="C1194" s="85"/>
      <c r="D1194" s="85"/>
      <c r="E1194" s="85">
        <v>819.05792760495206</v>
      </c>
      <c r="F1194" s="85">
        <v>80.075333896851802</v>
      </c>
      <c r="G1194" s="85">
        <v>1135.0757394607001</v>
      </c>
      <c r="H1194" s="85">
        <v>1567.0757394607001</v>
      </c>
      <c r="I1194" s="85">
        <v>2137.0757394606999</v>
      </c>
      <c r="J1194" s="85">
        <v>2344.0757394606999</v>
      </c>
      <c r="K1194" s="85">
        <v>2429.1517520297998</v>
      </c>
      <c r="L1194" s="85"/>
      <c r="M1194" s="85"/>
      <c r="N1194" s="85"/>
      <c r="O1194" s="85">
        <v>2463.9663802099999</v>
      </c>
      <c r="P1194" s="85"/>
    </row>
    <row r="1195" spans="2:16" ht="15" thickBot="1" x14ac:dyDescent="0.25">
      <c r="B1195" s="90">
        <v>45722</v>
      </c>
      <c r="C1195" s="86"/>
      <c r="D1195" s="86"/>
      <c r="E1195" s="86">
        <v>785.32026362859904</v>
      </c>
      <c r="F1195" s="86">
        <v>120.121038244174</v>
      </c>
      <c r="G1195" s="86">
        <v>1135.0757394607001</v>
      </c>
      <c r="H1195" s="86">
        <v>1567.0757394607001</v>
      </c>
      <c r="I1195" s="86">
        <v>2137.0757394606999</v>
      </c>
      <c r="J1195" s="86">
        <v>2344.0757394606999</v>
      </c>
      <c r="K1195" s="86">
        <v>2429.1517520297998</v>
      </c>
      <c r="L1195" s="86"/>
      <c r="M1195" s="86"/>
      <c r="N1195" s="86"/>
      <c r="O1195" s="86">
        <v>2463.9663802099999</v>
      </c>
      <c r="P1195" s="86"/>
    </row>
    <row r="1196" spans="2:16" ht="15" thickBot="1" x14ac:dyDescent="0.25">
      <c r="B1196" s="90">
        <v>45723</v>
      </c>
      <c r="C1196" s="85"/>
      <c r="D1196" s="85"/>
      <c r="E1196" s="85">
        <v>658.57320468556395</v>
      </c>
      <c r="F1196" s="85">
        <v>182.56752286464001</v>
      </c>
      <c r="G1196" s="85">
        <v>1135.0757394607001</v>
      </c>
      <c r="H1196" s="85">
        <v>1567.0757394607001</v>
      </c>
      <c r="I1196" s="85">
        <v>2137.0757394606999</v>
      </c>
      <c r="J1196" s="85">
        <v>2344.0757394606999</v>
      </c>
      <c r="K1196" s="85">
        <v>2429.1517520297998</v>
      </c>
      <c r="L1196" s="85"/>
      <c r="M1196" s="85"/>
      <c r="N1196" s="85"/>
      <c r="O1196" s="85">
        <v>2463.9663802099999</v>
      </c>
      <c r="P1196" s="85"/>
    </row>
    <row r="1197" spans="2:16" ht="15" thickBot="1" x14ac:dyDescent="0.25">
      <c r="B1197" s="90">
        <v>45724</v>
      </c>
      <c r="C1197" s="86"/>
      <c r="D1197" s="86"/>
      <c r="E1197" s="86">
        <v>577.32755187688599</v>
      </c>
      <c r="F1197" s="86">
        <v>111.882380380135</v>
      </c>
      <c r="G1197" s="86">
        <v>1135.0757394607001</v>
      </c>
      <c r="H1197" s="86">
        <v>1567.0757394607001</v>
      </c>
      <c r="I1197" s="86">
        <v>2137.0757394606999</v>
      </c>
      <c r="J1197" s="86">
        <v>2344.0757394606999</v>
      </c>
      <c r="K1197" s="86">
        <v>2429.1517520297998</v>
      </c>
      <c r="L1197" s="86"/>
      <c r="M1197" s="86"/>
      <c r="N1197" s="86"/>
      <c r="O1197" s="86">
        <v>2463.9663802099999</v>
      </c>
      <c r="P1197" s="86"/>
    </row>
    <row r="1198" spans="2:16" ht="15" thickBot="1" x14ac:dyDescent="0.25">
      <c r="B1198" s="90">
        <v>45725</v>
      </c>
      <c r="C1198" s="85"/>
      <c r="D1198" s="85"/>
      <c r="E1198" s="85">
        <v>570.21633968112496</v>
      </c>
      <c r="F1198" s="85">
        <v>85.596827940177107</v>
      </c>
      <c r="G1198" s="85">
        <v>1135.0757394607001</v>
      </c>
      <c r="H1198" s="85">
        <v>1567.0757394607001</v>
      </c>
      <c r="I1198" s="85">
        <v>2137.0757394606999</v>
      </c>
      <c r="J1198" s="85">
        <v>2344.0757394606999</v>
      </c>
      <c r="K1198" s="85">
        <v>2429.1517520297998</v>
      </c>
      <c r="L1198" s="85"/>
      <c r="M1198" s="85"/>
      <c r="N1198" s="85"/>
      <c r="O1198" s="85">
        <v>2463.9663802099999</v>
      </c>
      <c r="P1198" s="85"/>
    </row>
    <row r="1199" spans="2:16" ht="15" thickBot="1" x14ac:dyDescent="0.25">
      <c r="B1199" s="90">
        <v>45726</v>
      </c>
      <c r="C1199" s="86"/>
      <c r="D1199" s="86"/>
      <c r="E1199" s="86">
        <v>684.27793951328897</v>
      </c>
      <c r="F1199" s="86">
        <v>75.709809486477795</v>
      </c>
      <c r="G1199" s="86">
        <v>1135.0757394607001</v>
      </c>
      <c r="H1199" s="86">
        <v>1567.0757394607001</v>
      </c>
      <c r="I1199" s="86">
        <v>2137.0757394606999</v>
      </c>
      <c r="J1199" s="86">
        <v>2344.0757394606999</v>
      </c>
      <c r="K1199" s="86">
        <v>2429.1517520297998</v>
      </c>
      <c r="L1199" s="86"/>
      <c r="M1199" s="86"/>
      <c r="N1199" s="86"/>
      <c r="O1199" s="86">
        <v>2463.9663802099999</v>
      </c>
      <c r="P1199" s="86"/>
    </row>
    <row r="1200" spans="2:16" ht="15" thickBot="1" x14ac:dyDescent="0.25">
      <c r="B1200" s="90">
        <v>45727</v>
      </c>
      <c r="C1200" s="85"/>
      <c r="D1200" s="85"/>
      <c r="E1200" s="85">
        <v>807.11488247562795</v>
      </c>
      <c r="F1200" s="85">
        <v>87.963535357622703</v>
      </c>
      <c r="G1200" s="85">
        <v>1135.0757394607001</v>
      </c>
      <c r="H1200" s="85">
        <v>1567.0757394607001</v>
      </c>
      <c r="I1200" s="85">
        <v>2137.0757394606999</v>
      </c>
      <c r="J1200" s="85">
        <v>2344.0757394606999</v>
      </c>
      <c r="K1200" s="85">
        <v>2429.1517520297998</v>
      </c>
      <c r="L1200" s="85"/>
      <c r="M1200" s="85"/>
      <c r="N1200" s="85"/>
      <c r="O1200" s="85">
        <v>2463.9663802099999</v>
      </c>
      <c r="P1200" s="85"/>
    </row>
    <row r="1201" spans="2:16" ht="15" thickBot="1" x14ac:dyDescent="0.25">
      <c r="B1201" s="90">
        <v>45728</v>
      </c>
      <c r="C1201" s="86"/>
      <c r="D1201" s="86"/>
      <c r="E1201" s="86">
        <v>854.11486233664698</v>
      </c>
      <c r="F1201" s="86">
        <v>78.540314171897805</v>
      </c>
      <c r="G1201" s="86">
        <v>1135.0757394607001</v>
      </c>
      <c r="H1201" s="86">
        <v>1567.0757394607001</v>
      </c>
      <c r="I1201" s="86">
        <v>2137.0757394606999</v>
      </c>
      <c r="J1201" s="86">
        <v>2344.0757394606999</v>
      </c>
      <c r="K1201" s="86">
        <v>2429.1517520297998</v>
      </c>
      <c r="L1201" s="86"/>
      <c r="M1201" s="86"/>
      <c r="N1201" s="86"/>
      <c r="O1201" s="86">
        <v>2463.9663802099999</v>
      </c>
      <c r="P1201" s="86"/>
    </row>
    <row r="1202" spans="2:16" ht="15" thickBot="1" x14ac:dyDescent="0.25">
      <c r="B1202" s="90">
        <v>45729</v>
      </c>
      <c r="C1202" s="85"/>
      <c r="D1202" s="85"/>
      <c r="E1202" s="85">
        <v>814.03033383828699</v>
      </c>
      <c r="F1202" s="85">
        <v>71.369419630979905</v>
      </c>
      <c r="G1202" s="85">
        <v>1135.0757394607001</v>
      </c>
      <c r="H1202" s="85">
        <v>1567.0757394607001</v>
      </c>
      <c r="I1202" s="85">
        <v>2137.0757394606999</v>
      </c>
      <c r="J1202" s="85">
        <v>2344.0757394606999</v>
      </c>
      <c r="K1202" s="85">
        <v>2429.1517520297998</v>
      </c>
      <c r="L1202" s="85"/>
      <c r="M1202" s="85"/>
      <c r="N1202" s="85"/>
      <c r="O1202" s="85">
        <v>2463.9663802099999</v>
      </c>
      <c r="P1202" s="85"/>
    </row>
    <row r="1203" spans="2:16" ht="15" thickBot="1" x14ac:dyDescent="0.25">
      <c r="B1203" s="90">
        <v>45730</v>
      </c>
      <c r="C1203" s="86"/>
      <c r="D1203" s="86"/>
      <c r="E1203" s="86">
        <v>688.44975399835096</v>
      </c>
      <c r="F1203" s="86">
        <v>22.237473074882999</v>
      </c>
      <c r="G1203" s="86">
        <v>1135.0757394607001</v>
      </c>
      <c r="H1203" s="86">
        <v>1567.0757394607001</v>
      </c>
      <c r="I1203" s="86">
        <v>2137.0757394606999</v>
      </c>
      <c r="J1203" s="86">
        <v>2344.0757394606999</v>
      </c>
      <c r="K1203" s="86">
        <v>2429.1517520297998</v>
      </c>
      <c r="L1203" s="86"/>
      <c r="M1203" s="86"/>
      <c r="N1203" s="86"/>
      <c r="O1203" s="86">
        <v>2463.9663802099999</v>
      </c>
      <c r="P1203" s="86"/>
    </row>
    <row r="1204" spans="2:16" ht="15" thickBot="1" x14ac:dyDescent="0.25">
      <c r="B1204" s="90">
        <v>45731</v>
      </c>
      <c r="C1204" s="85"/>
      <c r="D1204" s="85"/>
      <c r="E1204" s="85">
        <v>598.81519260467098</v>
      </c>
      <c r="F1204" s="85">
        <v>9.8912079563835498</v>
      </c>
      <c r="G1204" s="85">
        <v>1135.0757394607001</v>
      </c>
      <c r="H1204" s="85">
        <v>1567.0757394607001</v>
      </c>
      <c r="I1204" s="85">
        <v>2137.0757394606999</v>
      </c>
      <c r="J1204" s="85">
        <v>2344.0757394606999</v>
      </c>
      <c r="K1204" s="85">
        <v>2429.1517520297998</v>
      </c>
      <c r="L1204" s="85"/>
      <c r="M1204" s="85"/>
      <c r="N1204" s="85"/>
      <c r="O1204" s="85">
        <v>2463.9663802099999</v>
      </c>
      <c r="P1204" s="85"/>
    </row>
    <row r="1205" spans="2:16" ht="15" thickBot="1" x14ac:dyDescent="0.25">
      <c r="B1205" s="90">
        <v>45732</v>
      </c>
      <c r="C1205" s="86"/>
      <c r="D1205" s="86"/>
      <c r="E1205" s="86">
        <v>591.48570947686596</v>
      </c>
      <c r="F1205" s="86">
        <v>38.000537768329501</v>
      </c>
      <c r="G1205" s="86">
        <v>1135.0757394607001</v>
      </c>
      <c r="H1205" s="86">
        <v>1567.0757394607001</v>
      </c>
      <c r="I1205" s="86">
        <v>2137.0757394606999</v>
      </c>
      <c r="J1205" s="86">
        <v>2344.0757394606999</v>
      </c>
      <c r="K1205" s="86">
        <v>2429.1517520297998</v>
      </c>
      <c r="L1205" s="86"/>
      <c r="M1205" s="86"/>
      <c r="N1205" s="86"/>
      <c r="O1205" s="86">
        <v>2463.9663802099999</v>
      </c>
      <c r="P1205" s="86"/>
    </row>
    <row r="1206" spans="2:16" ht="15" thickBot="1" x14ac:dyDescent="0.25">
      <c r="B1206" s="90">
        <v>45733</v>
      </c>
      <c r="C1206" s="85"/>
      <c r="D1206" s="85"/>
      <c r="E1206" s="85">
        <v>733.22679903253095</v>
      </c>
      <c r="F1206" s="85">
        <v>65.661060832561901</v>
      </c>
      <c r="G1206" s="85">
        <v>1135.0757394607001</v>
      </c>
      <c r="H1206" s="85">
        <v>1567.0757394607001</v>
      </c>
      <c r="I1206" s="85">
        <v>2137.0757394606999</v>
      </c>
      <c r="J1206" s="85">
        <v>2344.0757394606999</v>
      </c>
      <c r="K1206" s="85">
        <v>2429.1517520297998</v>
      </c>
      <c r="L1206" s="85"/>
      <c r="M1206" s="85"/>
      <c r="N1206" s="85"/>
      <c r="O1206" s="85">
        <v>2463.9663802099999</v>
      </c>
      <c r="P1206" s="85"/>
    </row>
    <row r="1207" spans="2:16" ht="15" thickBot="1" x14ac:dyDescent="0.25">
      <c r="B1207" s="90">
        <v>45734</v>
      </c>
      <c r="C1207" s="86"/>
      <c r="D1207" s="86"/>
      <c r="E1207" s="86">
        <v>765.81051742347302</v>
      </c>
      <c r="F1207" s="86">
        <v>75.337531353413098</v>
      </c>
      <c r="G1207" s="86">
        <v>1135.0757394607001</v>
      </c>
      <c r="H1207" s="86">
        <v>1567.0757394607001</v>
      </c>
      <c r="I1207" s="86">
        <v>2137.0757394606999</v>
      </c>
      <c r="J1207" s="86">
        <v>2344.0757394606999</v>
      </c>
      <c r="K1207" s="86">
        <v>2429.1517520297998</v>
      </c>
      <c r="L1207" s="86"/>
      <c r="M1207" s="86"/>
      <c r="N1207" s="86"/>
      <c r="O1207" s="86">
        <v>2463.9663802099999</v>
      </c>
      <c r="P1207" s="86"/>
    </row>
    <row r="1208" spans="2:16" ht="15" thickBot="1" x14ac:dyDescent="0.25">
      <c r="B1208" s="90">
        <v>45735</v>
      </c>
      <c r="C1208" s="85"/>
      <c r="D1208" s="85"/>
      <c r="E1208" s="85">
        <v>745.09005079565895</v>
      </c>
      <c r="F1208" s="85">
        <v>97.535308289310393</v>
      </c>
      <c r="G1208" s="85">
        <v>1135.0757394607001</v>
      </c>
      <c r="H1208" s="85">
        <v>1567.0757394607001</v>
      </c>
      <c r="I1208" s="85">
        <v>2137.0757394606999</v>
      </c>
      <c r="J1208" s="85">
        <v>2344.0757394606999</v>
      </c>
      <c r="K1208" s="85">
        <v>2429.1517520297998</v>
      </c>
      <c r="L1208" s="85"/>
      <c r="M1208" s="85"/>
      <c r="N1208" s="85"/>
      <c r="O1208" s="85">
        <v>2463.9663802099999</v>
      </c>
      <c r="P1208" s="85"/>
    </row>
    <row r="1209" spans="2:16" ht="15" thickBot="1" x14ac:dyDescent="0.25">
      <c r="B1209" s="90">
        <v>45736</v>
      </c>
      <c r="C1209" s="86"/>
      <c r="D1209" s="86"/>
      <c r="E1209" s="86">
        <v>742.25885711688795</v>
      </c>
      <c r="F1209" s="86">
        <v>45.812463173316203</v>
      </c>
      <c r="G1209" s="86">
        <v>1135.0757394607001</v>
      </c>
      <c r="H1209" s="86">
        <v>1567.0757394607001</v>
      </c>
      <c r="I1209" s="86">
        <v>2137.0757394606999</v>
      </c>
      <c r="J1209" s="86">
        <v>2344.0757394606999</v>
      </c>
      <c r="K1209" s="86">
        <v>2429.1517520297998</v>
      </c>
      <c r="L1209" s="86"/>
      <c r="M1209" s="86"/>
      <c r="N1209" s="86"/>
      <c r="O1209" s="86">
        <v>2463.9663802099999</v>
      </c>
      <c r="P1209" s="86"/>
    </row>
    <row r="1210" spans="2:16" ht="15" thickBot="1" x14ac:dyDescent="0.25">
      <c r="B1210" s="90">
        <v>45737</v>
      </c>
      <c r="C1210" s="85"/>
      <c r="D1210" s="85"/>
      <c r="E1210" s="85">
        <v>654.50812386623602</v>
      </c>
      <c r="F1210" s="85">
        <v>92.131054577621597</v>
      </c>
      <c r="G1210" s="85">
        <v>1135.0757394607001</v>
      </c>
      <c r="H1210" s="85">
        <v>1567.0757394607001</v>
      </c>
      <c r="I1210" s="85">
        <v>2137.0757394606999</v>
      </c>
      <c r="J1210" s="85">
        <v>2344.0757394606999</v>
      </c>
      <c r="K1210" s="85">
        <v>2429.1517520297998</v>
      </c>
      <c r="L1210" s="85"/>
      <c r="M1210" s="85"/>
      <c r="N1210" s="85"/>
      <c r="O1210" s="85">
        <v>2463.9663802099999</v>
      </c>
      <c r="P1210" s="85"/>
    </row>
    <row r="1211" spans="2:16" ht="15" thickBot="1" x14ac:dyDescent="0.25">
      <c r="B1211" s="90">
        <v>45738</v>
      </c>
      <c r="C1211" s="86"/>
      <c r="D1211" s="86"/>
      <c r="E1211" s="86">
        <v>565.71220914406103</v>
      </c>
      <c r="F1211" s="86">
        <v>69.084512161578402</v>
      </c>
      <c r="G1211" s="86">
        <v>1135.0757394607001</v>
      </c>
      <c r="H1211" s="86">
        <v>1567.0757394607001</v>
      </c>
      <c r="I1211" s="86">
        <v>2137.0757394606999</v>
      </c>
      <c r="J1211" s="86">
        <v>2344.0757394606999</v>
      </c>
      <c r="K1211" s="86">
        <v>2429.1517520297998</v>
      </c>
      <c r="L1211" s="86"/>
      <c r="M1211" s="86"/>
      <c r="N1211" s="86"/>
      <c r="O1211" s="86">
        <v>2463.9663802099999</v>
      </c>
      <c r="P1211" s="86"/>
    </row>
    <row r="1212" spans="2:16" ht="15" thickBot="1" x14ac:dyDescent="0.25">
      <c r="B1212" s="90">
        <v>45739</v>
      </c>
      <c r="C1212" s="85"/>
      <c r="D1212" s="85"/>
      <c r="E1212" s="85">
        <v>574.15772162235999</v>
      </c>
      <c r="F1212" s="85">
        <v>50.050102530229502</v>
      </c>
      <c r="G1212" s="85">
        <v>1135.0757394607001</v>
      </c>
      <c r="H1212" s="85">
        <v>1567.0757394607001</v>
      </c>
      <c r="I1212" s="85">
        <v>2137.0757394606999</v>
      </c>
      <c r="J1212" s="85">
        <v>2344.0757394606999</v>
      </c>
      <c r="K1212" s="85">
        <v>2429.1517520297998</v>
      </c>
      <c r="L1212" s="85"/>
      <c r="M1212" s="85"/>
      <c r="N1212" s="85"/>
      <c r="O1212" s="85">
        <v>2463.9663802099999</v>
      </c>
      <c r="P1212" s="85"/>
    </row>
    <row r="1213" spans="2:16" ht="15" thickBot="1" x14ac:dyDescent="0.25">
      <c r="B1213" s="90">
        <v>45740</v>
      </c>
      <c r="C1213" s="86"/>
      <c r="D1213" s="86"/>
      <c r="E1213" s="86">
        <v>780.688174406141</v>
      </c>
      <c r="F1213" s="86">
        <v>0</v>
      </c>
      <c r="G1213" s="86">
        <v>1135.0757394607001</v>
      </c>
      <c r="H1213" s="86">
        <v>1567.0757394607001</v>
      </c>
      <c r="I1213" s="86">
        <v>2137.0757394606999</v>
      </c>
      <c r="J1213" s="86">
        <v>2344.0757394606999</v>
      </c>
      <c r="K1213" s="86">
        <v>2429.1517520297998</v>
      </c>
      <c r="L1213" s="86"/>
      <c r="M1213" s="86"/>
      <c r="N1213" s="86"/>
      <c r="O1213" s="86">
        <v>2463.9663802099999</v>
      </c>
      <c r="P1213" s="86"/>
    </row>
    <row r="1214" spans="2:16" ht="15" thickBot="1" x14ac:dyDescent="0.25">
      <c r="B1214" s="90">
        <v>45741</v>
      </c>
      <c r="C1214" s="85"/>
      <c r="D1214" s="85"/>
      <c r="E1214" s="85">
        <v>796.99226128266196</v>
      </c>
      <c r="F1214" s="85">
        <v>35.551763944991002</v>
      </c>
      <c r="G1214" s="85">
        <v>1135.0757394607001</v>
      </c>
      <c r="H1214" s="85">
        <v>1567.0757394607001</v>
      </c>
      <c r="I1214" s="85">
        <v>2137.0757394606999</v>
      </c>
      <c r="J1214" s="85">
        <v>2344.0757394606999</v>
      </c>
      <c r="K1214" s="85">
        <v>2429.1517520297998</v>
      </c>
      <c r="L1214" s="85"/>
      <c r="M1214" s="85"/>
      <c r="N1214" s="85"/>
      <c r="O1214" s="85">
        <v>2463.9663802099999</v>
      </c>
      <c r="P1214" s="85"/>
    </row>
    <row r="1215" spans="2:16" ht="15" thickBot="1" x14ac:dyDescent="0.25">
      <c r="B1215" s="90">
        <v>45742</v>
      </c>
      <c r="C1215" s="86"/>
      <c r="D1215" s="86"/>
      <c r="E1215" s="86">
        <v>770.152438496429</v>
      </c>
      <c r="F1215" s="86">
        <v>86.251234732543296</v>
      </c>
      <c r="G1215" s="86">
        <v>1135.0757394607001</v>
      </c>
      <c r="H1215" s="86">
        <v>1567.0757394607001</v>
      </c>
      <c r="I1215" s="86">
        <v>2137.0757394606999</v>
      </c>
      <c r="J1215" s="86">
        <v>2344.0757394606999</v>
      </c>
      <c r="K1215" s="86">
        <v>2429.1517520297998</v>
      </c>
      <c r="L1215" s="86"/>
      <c r="M1215" s="86"/>
      <c r="N1215" s="86"/>
      <c r="O1215" s="86">
        <v>2463.9663802099999</v>
      </c>
      <c r="P1215" s="86"/>
    </row>
    <row r="1216" spans="2:16" ht="15" thickBot="1" x14ac:dyDescent="0.25">
      <c r="B1216" s="90">
        <v>45743</v>
      </c>
      <c r="C1216" s="85"/>
      <c r="D1216" s="85"/>
      <c r="E1216" s="85">
        <v>713.23555888316696</v>
      </c>
      <c r="F1216" s="85">
        <v>107.447452402941</v>
      </c>
      <c r="G1216" s="85">
        <v>1135.0757394607001</v>
      </c>
      <c r="H1216" s="85">
        <v>1567.0757394607001</v>
      </c>
      <c r="I1216" s="85">
        <v>2137.0757394606999</v>
      </c>
      <c r="J1216" s="85">
        <v>2344.0757394606999</v>
      </c>
      <c r="K1216" s="85">
        <v>2429.1517520297998</v>
      </c>
      <c r="L1216" s="85"/>
      <c r="M1216" s="85"/>
      <c r="N1216" s="85"/>
      <c r="O1216" s="85">
        <v>2463.9663802099999</v>
      </c>
      <c r="P1216" s="85"/>
    </row>
    <row r="1217" spans="2:16" ht="15" thickBot="1" x14ac:dyDescent="0.25">
      <c r="B1217" s="90">
        <v>45744</v>
      </c>
      <c r="C1217" s="86"/>
      <c r="D1217" s="86"/>
      <c r="E1217" s="86">
        <v>722.32664872807698</v>
      </c>
      <c r="F1217" s="86">
        <v>6.2850467791611404</v>
      </c>
      <c r="G1217" s="86">
        <v>1135.0757394607001</v>
      </c>
      <c r="H1217" s="86">
        <v>1567.0757394607001</v>
      </c>
      <c r="I1217" s="86">
        <v>2137.0757394606999</v>
      </c>
      <c r="J1217" s="86">
        <v>2344.0757394606999</v>
      </c>
      <c r="K1217" s="86">
        <v>2429.1517520297998</v>
      </c>
      <c r="L1217" s="86"/>
      <c r="M1217" s="86"/>
      <c r="N1217" s="86"/>
      <c r="O1217" s="86">
        <v>2463.9663802099999</v>
      </c>
      <c r="P1217" s="86"/>
    </row>
    <row r="1218" spans="2:16" ht="15" thickBot="1" x14ac:dyDescent="0.25">
      <c r="B1218" s="90">
        <v>45745</v>
      </c>
      <c r="C1218" s="85"/>
      <c r="D1218" s="85"/>
      <c r="E1218" s="85">
        <v>839.23183742987101</v>
      </c>
      <c r="F1218" s="85">
        <v>0</v>
      </c>
      <c r="G1218" s="85">
        <v>1135.0757394607001</v>
      </c>
      <c r="H1218" s="85">
        <v>1567.0757394607001</v>
      </c>
      <c r="I1218" s="85">
        <v>2137.0757394606999</v>
      </c>
      <c r="J1218" s="85">
        <v>2344.0757394606999</v>
      </c>
      <c r="K1218" s="85">
        <v>2429.1517520297998</v>
      </c>
      <c r="L1218" s="85"/>
      <c r="M1218" s="85"/>
      <c r="N1218" s="85"/>
      <c r="O1218" s="85">
        <v>2463.9663802099999</v>
      </c>
      <c r="P1218" s="85"/>
    </row>
    <row r="1219" spans="2:16" ht="15" thickBot="1" x14ac:dyDescent="0.25">
      <c r="B1219" s="90">
        <v>45746</v>
      </c>
      <c r="C1219" s="86"/>
      <c r="D1219" s="86"/>
      <c r="E1219" s="86">
        <v>914.60555745338195</v>
      </c>
      <c r="F1219" s="86">
        <v>28.2796254470009</v>
      </c>
      <c r="G1219" s="86">
        <v>1135.0757394607001</v>
      </c>
      <c r="H1219" s="86">
        <v>1567.0757394607001</v>
      </c>
      <c r="I1219" s="86">
        <v>2137.0757394606999</v>
      </c>
      <c r="J1219" s="86">
        <v>2344.0757394606999</v>
      </c>
      <c r="K1219" s="86">
        <v>2429.1517520297998</v>
      </c>
      <c r="L1219" s="86"/>
      <c r="M1219" s="86"/>
      <c r="N1219" s="86"/>
      <c r="O1219" s="86">
        <v>2463.9663802099999</v>
      </c>
      <c r="P1219" s="86"/>
    </row>
    <row r="1220" spans="2:16" ht="15" thickBot="1" x14ac:dyDescent="0.25">
      <c r="B1220" s="90">
        <v>45747</v>
      </c>
      <c r="C1220" s="85"/>
      <c r="D1220" s="85"/>
      <c r="E1220" s="85">
        <v>933.081710813634</v>
      </c>
      <c r="F1220" s="85">
        <v>107.79114510756099</v>
      </c>
      <c r="G1220" s="85">
        <v>1135.0757394607001</v>
      </c>
      <c r="H1220" s="85">
        <v>1567.0757394607001</v>
      </c>
      <c r="I1220" s="85">
        <v>2137.0757394606999</v>
      </c>
      <c r="J1220" s="85">
        <v>2344.0757394606999</v>
      </c>
      <c r="K1220" s="85">
        <v>2429.1517520297998</v>
      </c>
      <c r="L1220" s="85"/>
      <c r="M1220" s="85"/>
      <c r="N1220" s="85"/>
      <c r="O1220" s="85">
        <v>2463.9663802099999</v>
      </c>
      <c r="P1220" s="85"/>
    </row>
    <row r="1221" spans="2:16" ht="15" thickBot="1" x14ac:dyDescent="0.25">
      <c r="B1221" s="90">
        <v>45748</v>
      </c>
      <c r="C1221" s="86"/>
      <c r="D1221" s="86"/>
      <c r="E1221" s="86">
        <v>669.76526778823404</v>
      </c>
      <c r="F1221" s="86">
        <v>85.855040787354596</v>
      </c>
      <c r="G1221" s="86">
        <v>1135.0757394607001</v>
      </c>
      <c r="H1221" s="86">
        <v>1567.0757394607001</v>
      </c>
      <c r="I1221" s="86">
        <v>2137.0757394606999</v>
      </c>
      <c r="J1221" s="86">
        <v>2344.0757394606999</v>
      </c>
      <c r="K1221" s="86">
        <v>2429.1517520297998</v>
      </c>
      <c r="L1221" s="86"/>
      <c r="M1221" s="86"/>
      <c r="N1221" s="86"/>
      <c r="O1221" s="86">
        <v>2463.9663802099999</v>
      </c>
      <c r="P1221" s="86"/>
    </row>
    <row r="1222" spans="2:16" ht="15" thickBot="1" x14ac:dyDescent="0.25">
      <c r="B1222" s="90">
        <v>45749</v>
      </c>
      <c r="C1222" s="85"/>
      <c r="D1222" s="85"/>
      <c r="E1222" s="85">
        <v>645.21517469297498</v>
      </c>
      <c r="F1222" s="85">
        <v>40.6238992491446</v>
      </c>
      <c r="G1222" s="85">
        <v>1135.0757394607001</v>
      </c>
      <c r="H1222" s="85">
        <v>1567.0757394607001</v>
      </c>
      <c r="I1222" s="85">
        <v>2137.0757394606999</v>
      </c>
      <c r="J1222" s="85">
        <v>2344.0757394606999</v>
      </c>
      <c r="K1222" s="85">
        <v>2429.1517520297998</v>
      </c>
      <c r="L1222" s="85"/>
      <c r="M1222" s="85"/>
      <c r="N1222" s="85"/>
      <c r="O1222" s="85">
        <v>2463.9663802099999</v>
      </c>
      <c r="P1222" s="85"/>
    </row>
    <row r="1223" spans="2:16" ht="15" thickBot="1" x14ac:dyDescent="0.25">
      <c r="B1223" s="90">
        <v>45750</v>
      </c>
      <c r="C1223" s="86"/>
      <c r="D1223" s="86"/>
      <c r="E1223" s="86">
        <v>634.45441608537499</v>
      </c>
      <c r="F1223" s="86">
        <v>27.712841714444298</v>
      </c>
      <c r="G1223" s="86">
        <v>1135.0757394607001</v>
      </c>
      <c r="H1223" s="86">
        <v>1567.0757394607001</v>
      </c>
      <c r="I1223" s="86">
        <v>2137.0757394606999</v>
      </c>
      <c r="J1223" s="86">
        <v>2344.0757394606999</v>
      </c>
      <c r="K1223" s="86">
        <v>2429.1517520297998</v>
      </c>
      <c r="L1223" s="86"/>
      <c r="M1223" s="86"/>
      <c r="N1223" s="86"/>
      <c r="O1223" s="86">
        <v>2463.9663802099999</v>
      </c>
      <c r="P1223" s="86"/>
    </row>
    <row r="1224" spans="2:16" ht="15" thickBot="1" x14ac:dyDescent="0.25">
      <c r="B1224" s="90">
        <v>45751</v>
      </c>
      <c r="C1224" s="85"/>
      <c r="D1224" s="85"/>
      <c r="E1224" s="85">
        <v>571.40989363454696</v>
      </c>
      <c r="F1224" s="85">
        <v>0</v>
      </c>
      <c r="G1224" s="85">
        <v>1135.0757394607001</v>
      </c>
      <c r="H1224" s="85">
        <v>1567.0757394607001</v>
      </c>
      <c r="I1224" s="85">
        <v>2137.0757394606999</v>
      </c>
      <c r="J1224" s="85">
        <v>2344.0757394606999</v>
      </c>
      <c r="K1224" s="85">
        <v>2429.1517520297998</v>
      </c>
      <c r="L1224" s="85"/>
      <c r="M1224" s="85"/>
      <c r="N1224" s="85"/>
      <c r="O1224" s="85">
        <v>2463.9663802099999</v>
      </c>
      <c r="P1224" s="85"/>
    </row>
    <row r="1225" spans="2:16" ht="15" thickBot="1" x14ac:dyDescent="0.25">
      <c r="B1225" s="90">
        <v>45752</v>
      </c>
      <c r="C1225" s="86"/>
      <c r="D1225" s="86"/>
      <c r="E1225" s="86">
        <v>533.11536199174702</v>
      </c>
      <c r="F1225" s="86">
        <v>33.382085926529598</v>
      </c>
      <c r="G1225" s="86">
        <v>1135.0757394607001</v>
      </c>
      <c r="H1225" s="86">
        <v>1567.0757394607001</v>
      </c>
      <c r="I1225" s="86">
        <v>2137.0757394606999</v>
      </c>
      <c r="J1225" s="86">
        <v>2344.0757394606999</v>
      </c>
      <c r="K1225" s="86">
        <v>2429.1517520297998</v>
      </c>
      <c r="L1225" s="86"/>
      <c r="M1225" s="86"/>
      <c r="N1225" s="86"/>
      <c r="O1225" s="86">
        <v>2463.9663802099999</v>
      </c>
      <c r="P1225" s="86"/>
    </row>
    <row r="1226" spans="2:16" ht="15" thickBot="1" x14ac:dyDescent="0.25">
      <c r="B1226" s="90">
        <v>45753</v>
      </c>
      <c r="C1226" s="85"/>
      <c r="D1226" s="85"/>
      <c r="E1226" s="85">
        <v>533.74344774535098</v>
      </c>
      <c r="F1226" s="85">
        <v>9.97079574935651</v>
      </c>
      <c r="G1226" s="85">
        <v>1135.0757394607001</v>
      </c>
      <c r="H1226" s="85">
        <v>1567.0757394607001</v>
      </c>
      <c r="I1226" s="85">
        <v>2137.0757394606999</v>
      </c>
      <c r="J1226" s="85">
        <v>2344.0757394606999</v>
      </c>
      <c r="K1226" s="85">
        <v>2429.1517520297998</v>
      </c>
      <c r="L1226" s="85"/>
      <c r="M1226" s="85"/>
      <c r="N1226" s="85"/>
      <c r="O1226" s="85">
        <v>2463.9663802099999</v>
      </c>
      <c r="P1226" s="85"/>
    </row>
    <row r="1227" spans="2:16" ht="15" thickBot="1" x14ac:dyDescent="0.25">
      <c r="B1227" s="90">
        <v>45754</v>
      </c>
      <c r="C1227" s="86"/>
      <c r="D1227" s="86"/>
      <c r="E1227" s="86">
        <v>612.42178026055205</v>
      </c>
      <c r="F1227" s="86">
        <v>16.325983421611799</v>
      </c>
      <c r="G1227" s="86">
        <v>1135.0757394607001</v>
      </c>
      <c r="H1227" s="86">
        <v>1567.0757394607001</v>
      </c>
      <c r="I1227" s="86">
        <v>2137.0757394606999</v>
      </c>
      <c r="J1227" s="86">
        <v>2344.0757394606999</v>
      </c>
      <c r="K1227" s="86">
        <v>2429.1517520297998</v>
      </c>
      <c r="L1227" s="86"/>
      <c r="M1227" s="86"/>
      <c r="N1227" s="86"/>
      <c r="O1227" s="86">
        <v>2463.9663802099999</v>
      </c>
      <c r="P1227" s="86"/>
    </row>
    <row r="1228" spans="2:16" ht="15" thickBot="1" x14ac:dyDescent="0.25">
      <c r="B1228" s="90">
        <v>45755</v>
      </c>
      <c r="C1228" s="85"/>
      <c r="D1228" s="85"/>
      <c r="E1228" s="85">
        <v>755.61854388176096</v>
      </c>
      <c r="F1228" s="85">
        <v>27.593730736918499</v>
      </c>
      <c r="G1228" s="85">
        <v>1135.0757394607001</v>
      </c>
      <c r="H1228" s="85">
        <v>1567.0757394607001</v>
      </c>
      <c r="I1228" s="85">
        <v>2137.0757394606999</v>
      </c>
      <c r="J1228" s="85">
        <v>2344.0757394606999</v>
      </c>
      <c r="K1228" s="85">
        <v>2429.1517520297998</v>
      </c>
      <c r="L1228" s="85"/>
      <c r="M1228" s="85"/>
      <c r="N1228" s="85"/>
      <c r="O1228" s="85">
        <v>2463.9663802099999</v>
      </c>
      <c r="P1228" s="85"/>
    </row>
    <row r="1229" spans="2:16" ht="15" thickBot="1" x14ac:dyDescent="0.25">
      <c r="B1229" s="90">
        <v>45756</v>
      </c>
      <c r="C1229" s="86"/>
      <c r="D1229" s="86"/>
      <c r="E1229" s="86">
        <v>839.84837540267404</v>
      </c>
      <c r="F1229" s="86">
        <v>35.580511553879496</v>
      </c>
      <c r="G1229" s="86">
        <v>1135.0757394607001</v>
      </c>
      <c r="H1229" s="86">
        <v>1567.0757394607001</v>
      </c>
      <c r="I1229" s="86">
        <v>2137.0757394606999</v>
      </c>
      <c r="J1229" s="86">
        <v>2344.0757394606999</v>
      </c>
      <c r="K1229" s="86">
        <v>2429.1517520297998</v>
      </c>
      <c r="L1229" s="86"/>
      <c r="M1229" s="86"/>
      <c r="N1229" s="86"/>
      <c r="O1229" s="86">
        <v>2463.9663802099999</v>
      </c>
      <c r="P1229" s="86"/>
    </row>
    <row r="1230" spans="2:16" ht="15" thickBot="1" x14ac:dyDescent="0.25">
      <c r="B1230" s="90">
        <v>45757</v>
      </c>
      <c r="C1230" s="85"/>
      <c r="D1230" s="85"/>
      <c r="E1230" s="85">
        <v>793.77145456521305</v>
      </c>
      <c r="F1230" s="85">
        <v>50.361074180192396</v>
      </c>
      <c r="G1230" s="85">
        <v>1135.0757394607001</v>
      </c>
      <c r="H1230" s="85">
        <v>1567.0757394607001</v>
      </c>
      <c r="I1230" s="85">
        <v>2137.0757394606999</v>
      </c>
      <c r="J1230" s="85">
        <v>2344.0757394606999</v>
      </c>
      <c r="K1230" s="85">
        <v>2429.1517520297998</v>
      </c>
      <c r="L1230" s="85"/>
      <c r="M1230" s="85"/>
      <c r="N1230" s="85"/>
      <c r="O1230" s="85">
        <v>2463.9663802099999</v>
      </c>
      <c r="P1230" s="85"/>
    </row>
    <row r="1231" spans="2:16" ht="15" thickBot="1" x14ac:dyDescent="0.25">
      <c r="B1231" s="90">
        <v>45758</v>
      </c>
      <c r="C1231" s="86"/>
      <c r="D1231" s="86"/>
      <c r="E1231" s="86">
        <v>696.63402381939704</v>
      </c>
      <c r="F1231" s="86">
        <v>62.852906651383996</v>
      </c>
      <c r="G1231" s="86">
        <v>1135.0757394607001</v>
      </c>
      <c r="H1231" s="86">
        <v>1567.0757394607001</v>
      </c>
      <c r="I1231" s="86">
        <v>2137.0757394606999</v>
      </c>
      <c r="J1231" s="86">
        <v>2344.0757394606999</v>
      </c>
      <c r="K1231" s="86">
        <v>2429.1517520297998</v>
      </c>
      <c r="L1231" s="86"/>
      <c r="M1231" s="86"/>
      <c r="N1231" s="86"/>
      <c r="O1231" s="86">
        <v>2463.9663802099999</v>
      </c>
      <c r="P1231" s="86"/>
    </row>
    <row r="1232" spans="2:16" ht="15" thickBot="1" x14ac:dyDescent="0.25">
      <c r="B1232" s="90">
        <v>45759</v>
      </c>
      <c r="C1232" s="85"/>
      <c r="D1232" s="85"/>
      <c r="E1232" s="85">
        <v>610.139575611954</v>
      </c>
      <c r="F1232" s="85">
        <v>29.5886011831379</v>
      </c>
      <c r="G1232" s="85">
        <v>1135.0757394607001</v>
      </c>
      <c r="H1232" s="85">
        <v>1567.0757394607001</v>
      </c>
      <c r="I1232" s="85">
        <v>2137.0757394606999</v>
      </c>
      <c r="J1232" s="85">
        <v>2344.0757394606999</v>
      </c>
      <c r="K1232" s="85">
        <v>2429.1517520297998</v>
      </c>
      <c r="L1232" s="85"/>
      <c r="M1232" s="85"/>
      <c r="N1232" s="85"/>
      <c r="O1232" s="85">
        <v>2463.9663802099999</v>
      </c>
      <c r="P1232" s="85"/>
    </row>
    <row r="1233" spans="2:16" ht="15" thickBot="1" x14ac:dyDescent="0.25">
      <c r="B1233" s="90">
        <v>45760</v>
      </c>
      <c r="C1233" s="86"/>
      <c r="D1233" s="86"/>
      <c r="E1233" s="86">
        <v>558.27507587467596</v>
      </c>
      <c r="F1233" s="86">
        <v>14.289268041312599</v>
      </c>
      <c r="G1233" s="86">
        <v>1135.0757394607001</v>
      </c>
      <c r="H1233" s="86">
        <v>1567.0757394607001</v>
      </c>
      <c r="I1233" s="86">
        <v>2137.0757394606999</v>
      </c>
      <c r="J1233" s="86">
        <v>2344.0757394606999</v>
      </c>
      <c r="K1233" s="86">
        <v>2429.1517520297998</v>
      </c>
      <c r="L1233" s="86"/>
      <c r="M1233" s="86"/>
      <c r="N1233" s="86"/>
      <c r="O1233" s="86">
        <v>2463.9663802099999</v>
      </c>
      <c r="P1233" s="86"/>
    </row>
    <row r="1234" spans="2:16" ht="15" thickBot="1" x14ac:dyDescent="0.25">
      <c r="B1234" s="90">
        <v>45761</v>
      </c>
      <c r="C1234" s="85"/>
      <c r="D1234" s="85"/>
      <c r="E1234" s="85">
        <v>625.96603933059896</v>
      </c>
      <c r="F1234" s="85">
        <v>10.079581310555101</v>
      </c>
      <c r="G1234" s="85">
        <v>1135.0757394607001</v>
      </c>
      <c r="H1234" s="85">
        <v>1567.0757394607001</v>
      </c>
      <c r="I1234" s="85">
        <v>2137.0757394606999</v>
      </c>
      <c r="J1234" s="85">
        <v>2344.0757394606999</v>
      </c>
      <c r="K1234" s="85">
        <v>2429.1517520297998</v>
      </c>
      <c r="L1234" s="85"/>
      <c r="M1234" s="85"/>
      <c r="N1234" s="85"/>
      <c r="O1234" s="85">
        <v>2463.9663802099999</v>
      </c>
      <c r="P1234" s="85"/>
    </row>
    <row r="1235" spans="2:16" ht="15" thickBot="1" x14ac:dyDescent="0.25">
      <c r="B1235" s="90">
        <v>45762</v>
      </c>
      <c r="C1235" s="86"/>
      <c r="D1235" s="86"/>
      <c r="E1235" s="86">
        <v>604.90393044090899</v>
      </c>
      <c r="F1235" s="86">
        <v>8.2879219502646198</v>
      </c>
      <c r="G1235" s="86">
        <v>1135.0757394607001</v>
      </c>
      <c r="H1235" s="86">
        <v>1567.0757394607001</v>
      </c>
      <c r="I1235" s="86">
        <v>2137.0757394606999</v>
      </c>
      <c r="J1235" s="86">
        <v>2344.0757394606999</v>
      </c>
      <c r="K1235" s="86">
        <v>2429.1517520297998</v>
      </c>
      <c r="L1235" s="86"/>
      <c r="M1235" s="86"/>
      <c r="N1235" s="86"/>
      <c r="O1235" s="86">
        <v>2463.9663802099999</v>
      </c>
      <c r="P1235" s="86"/>
    </row>
    <row r="1236" spans="2:16" ht="15" thickBot="1" x14ac:dyDescent="0.25">
      <c r="B1236" s="90">
        <v>45763</v>
      </c>
      <c r="C1236" s="85"/>
      <c r="D1236" s="85"/>
      <c r="E1236" s="85">
        <v>598.48669613955099</v>
      </c>
      <c r="F1236" s="85">
        <v>16.886423812236899</v>
      </c>
      <c r="G1236" s="85">
        <v>1135.0757394607001</v>
      </c>
      <c r="H1236" s="85">
        <v>1567.0757394607001</v>
      </c>
      <c r="I1236" s="85">
        <v>2137.0757394606999</v>
      </c>
      <c r="J1236" s="85">
        <v>2344.0757394606999</v>
      </c>
      <c r="K1236" s="85">
        <v>2429.1517520297998</v>
      </c>
      <c r="L1236" s="85"/>
      <c r="M1236" s="85"/>
      <c r="N1236" s="85"/>
      <c r="O1236" s="85">
        <v>2463.9663802099999</v>
      </c>
      <c r="P1236" s="85"/>
    </row>
    <row r="1237" spans="2:16" ht="15" thickBot="1" x14ac:dyDescent="0.25">
      <c r="B1237" s="90">
        <v>45764</v>
      </c>
      <c r="C1237" s="86"/>
      <c r="D1237" s="86"/>
      <c r="E1237" s="86">
        <v>619.66115123462498</v>
      </c>
      <c r="F1237" s="86">
        <v>20.268043364760601</v>
      </c>
      <c r="G1237" s="86">
        <v>1135.0757394607001</v>
      </c>
      <c r="H1237" s="86">
        <v>1567.0757394607001</v>
      </c>
      <c r="I1237" s="86">
        <v>2137.0757394606999</v>
      </c>
      <c r="J1237" s="86">
        <v>2344.0757394606999</v>
      </c>
      <c r="K1237" s="86">
        <v>2429.1517520297998</v>
      </c>
      <c r="L1237" s="86"/>
      <c r="M1237" s="86"/>
      <c r="N1237" s="86"/>
      <c r="O1237" s="86">
        <v>2463.9663802099999</v>
      </c>
      <c r="P1237" s="86"/>
    </row>
    <row r="1238" spans="2:16" ht="15" thickBot="1" x14ac:dyDescent="0.25">
      <c r="B1238" s="90">
        <v>45765</v>
      </c>
      <c r="C1238" s="85"/>
      <c r="D1238" s="85"/>
      <c r="E1238" s="85">
        <v>546.26521124004</v>
      </c>
      <c r="F1238" s="85">
        <v>14.0888818194009</v>
      </c>
      <c r="G1238" s="85">
        <v>1135.0757394607001</v>
      </c>
      <c r="H1238" s="85">
        <v>1567.0757394607001</v>
      </c>
      <c r="I1238" s="85">
        <v>2137.0757394606999</v>
      </c>
      <c r="J1238" s="85">
        <v>2344.0757394606999</v>
      </c>
      <c r="K1238" s="85">
        <v>2429.1517520297998</v>
      </c>
      <c r="L1238" s="85"/>
      <c r="M1238" s="85"/>
      <c r="N1238" s="85"/>
      <c r="O1238" s="85">
        <v>2463.9663802099999</v>
      </c>
      <c r="P1238" s="85"/>
    </row>
    <row r="1239" spans="2:16" ht="15" thickBot="1" x14ac:dyDescent="0.25">
      <c r="B1239" s="90">
        <v>45766</v>
      </c>
      <c r="C1239" s="86"/>
      <c r="D1239" s="86"/>
      <c r="E1239" s="86">
        <v>491.31659734703999</v>
      </c>
      <c r="F1239" s="86">
        <v>6.8297612587704002</v>
      </c>
      <c r="G1239" s="86">
        <v>1135.0757394607001</v>
      </c>
      <c r="H1239" s="86">
        <v>1567.0757394607001</v>
      </c>
      <c r="I1239" s="86">
        <v>2137.0757394606999</v>
      </c>
      <c r="J1239" s="86">
        <v>2344.0757394606999</v>
      </c>
      <c r="K1239" s="86">
        <v>2429.1517520297998</v>
      </c>
      <c r="L1239" s="86"/>
      <c r="M1239" s="86"/>
      <c r="N1239" s="86"/>
      <c r="O1239" s="86">
        <v>2463.9663802099999</v>
      </c>
      <c r="P1239" s="86"/>
    </row>
    <row r="1240" spans="2:16" ht="15" thickBot="1" x14ac:dyDescent="0.25">
      <c r="B1240" s="90">
        <v>45767</v>
      </c>
      <c r="C1240" s="85"/>
      <c r="D1240" s="85"/>
      <c r="E1240" s="85">
        <v>460.95251326082598</v>
      </c>
      <c r="F1240" s="85">
        <v>22.777179122995001</v>
      </c>
      <c r="G1240" s="85">
        <v>1135.0757394607001</v>
      </c>
      <c r="H1240" s="85">
        <v>1567.0757394607001</v>
      </c>
      <c r="I1240" s="85">
        <v>2137.0757394606999</v>
      </c>
      <c r="J1240" s="85">
        <v>2344.0757394606999</v>
      </c>
      <c r="K1240" s="85">
        <v>2429.1517520297998</v>
      </c>
      <c r="L1240" s="85"/>
      <c r="M1240" s="85"/>
      <c r="N1240" s="85"/>
      <c r="O1240" s="85">
        <v>2463.9663802099999</v>
      </c>
      <c r="P1240" s="85"/>
    </row>
    <row r="1241" spans="2:16" ht="15" thickBot="1" x14ac:dyDescent="0.25">
      <c r="B1241" s="90">
        <v>45768</v>
      </c>
      <c r="C1241" s="86"/>
      <c r="D1241" s="86"/>
      <c r="E1241" s="86">
        <v>552.90990071986596</v>
      </c>
      <c r="F1241" s="86">
        <v>81.653530325723693</v>
      </c>
      <c r="G1241" s="86">
        <v>1135.0757394607001</v>
      </c>
      <c r="H1241" s="86">
        <v>1567.0757394607001</v>
      </c>
      <c r="I1241" s="86">
        <v>2137.0757394606999</v>
      </c>
      <c r="J1241" s="86">
        <v>2344.0757394606999</v>
      </c>
      <c r="K1241" s="86">
        <v>2429.1517520297998</v>
      </c>
      <c r="L1241" s="86"/>
      <c r="M1241" s="86"/>
      <c r="N1241" s="86"/>
      <c r="O1241" s="86">
        <v>2463.9663802099999</v>
      </c>
      <c r="P1241" s="86"/>
    </row>
    <row r="1242" spans="2:16" ht="15" thickBot="1" x14ac:dyDescent="0.25">
      <c r="B1242" s="90">
        <v>45769</v>
      </c>
      <c r="C1242" s="85"/>
      <c r="D1242" s="85"/>
      <c r="E1242" s="85">
        <v>593.66643109861502</v>
      </c>
      <c r="F1242" s="85">
        <v>126.95358193311</v>
      </c>
      <c r="G1242" s="85">
        <v>1135.0757394607001</v>
      </c>
      <c r="H1242" s="85">
        <v>1567.0757394607001</v>
      </c>
      <c r="I1242" s="85">
        <v>2137.0757394606999</v>
      </c>
      <c r="J1242" s="85">
        <v>2344.0757394606999</v>
      </c>
      <c r="K1242" s="85">
        <v>2429.1517520297998</v>
      </c>
      <c r="L1242" s="85"/>
      <c r="M1242" s="85"/>
      <c r="N1242" s="85"/>
      <c r="O1242" s="85">
        <v>2463.9663802099999</v>
      </c>
      <c r="P1242" s="85"/>
    </row>
    <row r="1243" spans="2:16" ht="15" thickBot="1" x14ac:dyDescent="0.25">
      <c r="B1243" s="90">
        <v>45770</v>
      </c>
      <c r="C1243" s="86"/>
      <c r="D1243" s="86"/>
      <c r="E1243" s="86">
        <v>574.55537226025001</v>
      </c>
      <c r="F1243" s="86">
        <v>129.351005654006</v>
      </c>
      <c r="G1243" s="86">
        <v>1135.0757394607001</v>
      </c>
      <c r="H1243" s="86">
        <v>1567.0757394607001</v>
      </c>
      <c r="I1243" s="86">
        <v>2137.0757394606999</v>
      </c>
      <c r="J1243" s="86">
        <v>2344.0757394606999</v>
      </c>
      <c r="K1243" s="86">
        <v>2429.1517520297998</v>
      </c>
      <c r="L1243" s="86"/>
      <c r="M1243" s="86"/>
      <c r="N1243" s="86"/>
      <c r="O1243" s="86">
        <v>2463.9663802099999</v>
      </c>
      <c r="P1243" s="86"/>
    </row>
    <row r="1244" spans="2:16" ht="15" thickBot="1" x14ac:dyDescent="0.25">
      <c r="B1244" s="90">
        <v>45771</v>
      </c>
      <c r="C1244" s="85"/>
      <c r="D1244" s="85"/>
      <c r="E1244" s="85">
        <v>619.661151234626</v>
      </c>
      <c r="F1244" s="85">
        <v>40.385646949789802</v>
      </c>
      <c r="G1244" s="85">
        <v>1135.0757394607001</v>
      </c>
      <c r="H1244" s="85">
        <v>1567.0757394607001</v>
      </c>
      <c r="I1244" s="85">
        <v>2137.0757394606999</v>
      </c>
      <c r="J1244" s="85">
        <v>2344.0757394606999</v>
      </c>
      <c r="K1244" s="85">
        <v>2429.1517520297998</v>
      </c>
      <c r="L1244" s="85"/>
      <c r="M1244" s="85"/>
      <c r="N1244" s="85"/>
      <c r="O1244" s="85">
        <v>2463.9663802099999</v>
      </c>
      <c r="P1244" s="85"/>
    </row>
    <row r="1245" spans="2:16" ht="15" thickBot="1" x14ac:dyDescent="0.25">
      <c r="B1245" s="90">
        <v>45772</v>
      </c>
      <c r="C1245" s="86"/>
      <c r="D1245" s="86"/>
      <c r="E1245" s="86">
        <v>563.34706935429699</v>
      </c>
      <c r="F1245" s="86">
        <v>29.884111479752001</v>
      </c>
      <c r="G1245" s="86">
        <v>1135.0757394607001</v>
      </c>
      <c r="H1245" s="86">
        <v>1567.0757394607001</v>
      </c>
      <c r="I1245" s="86">
        <v>2137.0757394606999</v>
      </c>
      <c r="J1245" s="86">
        <v>2344.0757394606999</v>
      </c>
      <c r="K1245" s="86">
        <v>2429.1517520297998</v>
      </c>
      <c r="L1245" s="86"/>
      <c r="M1245" s="86"/>
      <c r="N1245" s="86"/>
      <c r="O1245" s="86">
        <v>2463.9663802099999</v>
      </c>
      <c r="P1245" s="86"/>
    </row>
    <row r="1246" spans="2:16" ht="15" thickBot="1" x14ac:dyDescent="0.25">
      <c r="B1246" s="90">
        <v>45773</v>
      </c>
      <c r="C1246" s="85"/>
      <c r="D1246" s="85"/>
      <c r="E1246" s="85">
        <v>800.76049420019604</v>
      </c>
      <c r="F1246" s="85">
        <v>57.215586104379199</v>
      </c>
      <c r="G1246" s="85">
        <v>1135.0757394607001</v>
      </c>
      <c r="H1246" s="85">
        <v>1567.0757394607001</v>
      </c>
      <c r="I1246" s="85">
        <v>2137.0757394606999</v>
      </c>
      <c r="J1246" s="85">
        <v>2344.0757394606999</v>
      </c>
      <c r="K1246" s="85">
        <v>2429.1517520297998</v>
      </c>
      <c r="L1246" s="85"/>
      <c r="M1246" s="85"/>
      <c r="N1246" s="85"/>
      <c r="O1246" s="85">
        <v>2463.9663802099999</v>
      </c>
      <c r="P1246" s="85"/>
    </row>
    <row r="1247" spans="2:16" ht="15" thickBot="1" x14ac:dyDescent="0.25">
      <c r="B1247" s="90">
        <v>45774</v>
      </c>
      <c r="C1247" s="86"/>
      <c r="D1247" s="86"/>
      <c r="E1247" s="86">
        <v>724.38926391608595</v>
      </c>
      <c r="F1247" s="86">
        <v>44.709648299877003</v>
      </c>
      <c r="G1247" s="86">
        <v>1135.0757394607001</v>
      </c>
      <c r="H1247" s="86">
        <v>1567.0757394607001</v>
      </c>
      <c r="I1247" s="86">
        <v>2137.0757394606999</v>
      </c>
      <c r="J1247" s="86">
        <v>2344.0757394606999</v>
      </c>
      <c r="K1247" s="86">
        <v>2429.1517520297998</v>
      </c>
      <c r="L1247" s="86"/>
      <c r="M1247" s="86"/>
      <c r="N1247" s="86"/>
      <c r="O1247" s="86">
        <v>2463.9663802099999</v>
      </c>
      <c r="P1247" s="86"/>
    </row>
    <row r="1248" spans="2:16" ht="15" thickBot="1" x14ac:dyDescent="0.25">
      <c r="B1248" s="90">
        <v>45775</v>
      </c>
      <c r="C1248" s="85"/>
      <c r="D1248" s="85"/>
      <c r="E1248" s="85">
        <v>851.11763564499802</v>
      </c>
      <c r="F1248" s="85">
        <v>94.535117102462706</v>
      </c>
      <c r="G1248" s="85">
        <v>1135.0757394607001</v>
      </c>
      <c r="H1248" s="85">
        <v>1567.0757394607001</v>
      </c>
      <c r="I1248" s="85">
        <v>2137.0757394606999</v>
      </c>
      <c r="J1248" s="85">
        <v>2344.0757394606999</v>
      </c>
      <c r="K1248" s="85">
        <v>2429.1517520297998</v>
      </c>
      <c r="L1248" s="85"/>
      <c r="M1248" s="85"/>
      <c r="N1248" s="85"/>
      <c r="O1248" s="85">
        <v>2463.9663802099999</v>
      </c>
      <c r="P1248" s="85"/>
    </row>
    <row r="1249" spans="2:16" ht="15" thickBot="1" x14ac:dyDescent="0.25">
      <c r="B1249" s="90">
        <v>45776</v>
      </c>
      <c r="C1249" s="86"/>
      <c r="D1249" s="86"/>
      <c r="E1249" s="86">
        <v>737.831224923523</v>
      </c>
      <c r="F1249" s="86">
        <v>14.0318830242727</v>
      </c>
      <c r="G1249" s="86">
        <v>1135.0757394607001</v>
      </c>
      <c r="H1249" s="86">
        <v>1567.0757394607001</v>
      </c>
      <c r="I1249" s="86">
        <v>2137.0757394606999</v>
      </c>
      <c r="J1249" s="86">
        <v>2344.0757394606999</v>
      </c>
      <c r="K1249" s="86">
        <v>2429.1517520297998</v>
      </c>
      <c r="L1249" s="86"/>
      <c r="M1249" s="86"/>
      <c r="N1249" s="86"/>
      <c r="O1249" s="86">
        <v>2463.9663802099999</v>
      </c>
      <c r="P1249" s="86"/>
    </row>
    <row r="1250" spans="2:16" ht="15" thickBot="1" x14ac:dyDescent="0.25">
      <c r="B1250" s="90">
        <v>45777</v>
      </c>
      <c r="C1250" s="85"/>
      <c r="D1250" s="85"/>
      <c r="E1250" s="85">
        <v>642.07698431670406</v>
      </c>
      <c r="F1250" s="85">
        <v>34.3820877706994</v>
      </c>
      <c r="G1250" s="85">
        <v>1135.0757394607001</v>
      </c>
      <c r="H1250" s="85">
        <v>1567.0757394607001</v>
      </c>
      <c r="I1250" s="85">
        <v>2137.0757394606999</v>
      </c>
      <c r="J1250" s="85">
        <v>2344.0757394606999</v>
      </c>
      <c r="K1250" s="85">
        <v>2429.1517520297998</v>
      </c>
      <c r="L1250" s="85"/>
      <c r="M1250" s="85"/>
      <c r="N1250" s="85"/>
      <c r="O1250" s="85">
        <v>2463.9663802099999</v>
      </c>
      <c r="P1250" s="85"/>
    </row>
    <row r="1251" spans="2:16" ht="15" thickBot="1" x14ac:dyDescent="0.25">
      <c r="B1251" s="90">
        <v>45778</v>
      </c>
      <c r="C1251" s="86"/>
      <c r="D1251" s="86"/>
      <c r="E1251" s="86">
        <v>696.51436901368004</v>
      </c>
      <c r="F1251" s="86">
        <v>39.167967929999598</v>
      </c>
      <c r="G1251" s="86">
        <v>1135.0757394607001</v>
      </c>
      <c r="H1251" s="86">
        <v>1567.0757394607001</v>
      </c>
      <c r="I1251" s="86">
        <v>2137.0757394606999</v>
      </c>
      <c r="J1251" s="86">
        <v>2344.0757394606999</v>
      </c>
      <c r="K1251" s="86">
        <v>2429.1517520297998</v>
      </c>
      <c r="L1251" s="86"/>
      <c r="M1251" s="86"/>
      <c r="N1251" s="86"/>
      <c r="O1251" s="86">
        <v>2463.9663802099999</v>
      </c>
      <c r="P1251" s="86"/>
    </row>
    <row r="1252" spans="2:16" ht="15" thickBot="1" x14ac:dyDescent="0.25">
      <c r="B1252" s="90">
        <v>45779</v>
      </c>
      <c r="C1252" s="85"/>
      <c r="D1252" s="85"/>
      <c r="E1252" s="85">
        <v>720.763524676462</v>
      </c>
      <c r="F1252" s="85">
        <v>60.674092100652103</v>
      </c>
      <c r="G1252" s="85">
        <v>1135.0757394607001</v>
      </c>
      <c r="H1252" s="85">
        <v>1567.0757394607001</v>
      </c>
      <c r="I1252" s="85">
        <v>2137.0757394606999</v>
      </c>
      <c r="J1252" s="85">
        <v>2344.0757394606999</v>
      </c>
      <c r="K1252" s="85">
        <v>2429.1517520297998</v>
      </c>
      <c r="L1252" s="85"/>
      <c r="M1252" s="85"/>
      <c r="N1252" s="85"/>
      <c r="O1252" s="85">
        <v>2463.9663802099999</v>
      </c>
      <c r="P1252" s="85"/>
    </row>
    <row r="1253" spans="2:16" ht="15" thickBot="1" x14ac:dyDescent="0.25">
      <c r="B1253" s="90">
        <v>45780</v>
      </c>
      <c r="C1253" s="86"/>
      <c r="D1253" s="86"/>
      <c r="E1253" s="86">
        <v>745.65239015558905</v>
      </c>
      <c r="F1253" s="86">
        <v>63.010748121483402</v>
      </c>
      <c r="G1253" s="86">
        <v>1135.0757394607001</v>
      </c>
      <c r="H1253" s="86">
        <v>1567.0757394607001</v>
      </c>
      <c r="I1253" s="86">
        <v>2137.0757394606999</v>
      </c>
      <c r="J1253" s="86">
        <v>2344.0757394606999</v>
      </c>
      <c r="K1253" s="86">
        <v>2429.1517520297998</v>
      </c>
      <c r="L1253" s="86"/>
      <c r="M1253" s="86"/>
      <c r="N1253" s="86"/>
      <c r="O1253" s="86">
        <v>2463.9663802099999</v>
      </c>
      <c r="P1253" s="86"/>
    </row>
    <row r="1254" spans="2:16" ht="15" thickBot="1" x14ac:dyDescent="0.25">
      <c r="B1254" s="90">
        <v>45781</v>
      </c>
      <c r="C1254" s="85"/>
      <c r="D1254" s="85"/>
      <c r="E1254" s="85">
        <v>761.45984362695594</v>
      </c>
      <c r="F1254" s="85">
        <v>86.430261008174</v>
      </c>
      <c r="G1254" s="85">
        <v>1135.0757394607001</v>
      </c>
      <c r="H1254" s="85">
        <v>1567.0757394607001</v>
      </c>
      <c r="I1254" s="85">
        <v>2137.0757394606999</v>
      </c>
      <c r="J1254" s="85">
        <v>2344.0757394606999</v>
      </c>
      <c r="K1254" s="85">
        <v>2429.1517520297998</v>
      </c>
      <c r="L1254" s="85"/>
      <c r="M1254" s="85"/>
      <c r="N1254" s="85"/>
      <c r="O1254" s="85">
        <v>2463.9663802099999</v>
      </c>
      <c r="P1254" s="85"/>
    </row>
    <row r="1255" spans="2:16" ht="15" thickBot="1" x14ac:dyDescent="0.25">
      <c r="B1255" s="90">
        <v>45782</v>
      </c>
      <c r="C1255" s="86"/>
      <c r="D1255" s="86"/>
      <c r="E1255" s="86">
        <v>1059.3761118137099</v>
      </c>
      <c r="F1255" s="86">
        <v>105.29744533229599</v>
      </c>
      <c r="G1255" s="86">
        <v>1135.0757394607001</v>
      </c>
      <c r="H1255" s="86">
        <v>1567.0757394607001</v>
      </c>
      <c r="I1255" s="86">
        <v>2137.0757394606999</v>
      </c>
      <c r="J1255" s="86">
        <v>2344.0757394606999</v>
      </c>
      <c r="K1255" s="86">
        <v>2429.1517520297998</v>
      </c>
      <c r="L1255" s="86"/>
      <c r="M1255" s="86"/>
      <c r="N1255" s="86"/>
      <c r="O1255" s="86">
        <v>2463.9663802099999</v>
      </c>
      <c r="P1255" s="86"/>
    </row>
    <row r="1256" spans="2:16" ht="15" thickBot="1" x14ac:dyDescent="0.25">
      <c r="B1256" s="90">
        <v>45783</v>
      </c>
      <c r="C1256" s="85"/>
      <c r="D1256" s="85"/>
      <c r="E1256" s="85">
        <v>985.67140491075895</v>
      </c>
      <c r="F1256" s="85">
        <v>40.605154835632099</v>
      </c>
      <c r="G1256" s="85">
        <v>1135.0757394607001</v>
      </c>
      <c r="H1256" s="85">
        <v>1567.0757394607001</v>
      </c>
      <c r="I1256" s="85">
        <v>2137.0757394606999</v>
      </c>
      <c r="J1256" s="85">
        <v>2344.0757394606999</v>
      </c>
      <c r="K1256" s="85">
        <v>2429.1517520297998</v>
      </c>
      <c r="L1256" s="85"/>
      <c r="M1256" s="85"/>
      <c r="N1256" s="85"/>
      <c r="O1256" s="85">
        <v>2463.9663802099999</v>
      </c>
      <c r="P1256" s="85"/>
    </row>
    <row r="1257" spans="2:16" ht="15" thickBot="1" x14ac:dyDescent="0.25">
      <c r="B1257" s="90">
        <v>45784</v>
      </c>
      <c r="C1257" s="86"/>
      <c r="D1257" s="86"/>
      <c r="E1257" s="86">
        <v>1174.98500028846</v>
      </c>
      <c r="F1257" s="86">
        <v>151.09350695164699</v>
      </c>
      <c r="G1257" s="86">
        <v>1135.0757394607001</v>
      </c>
      <c r="H1257" s="86">
        <v>1567.0757394607001</v>
      </c>
      <c r="I1257" s="86">
        <v>2137.0757394606999</v>
      </c>
      <c r="J1257" s="86">
        <v>2344.0757394606999</v>
      </c>
      <c r="K1257" s="86">
        <v>2429.1517520297998</v>
      </c>
      <c r="L1257" s="86"/>
      <c r="M1257" s="86"/>
      <c r="N1257" s="86"/>
      <c r="O1257" s="86">
        <v>2463.9663802099999</v>
      </c>
      <c r="P1257" s="86"/>
    </row>
    <row r="1258" spans="2:16" ht="15" thickBot="1" x14ac:dyDescent="0.25">
      <c r="B1258" s="90">
        <v>45785</v>
      </c>
      <c r="C1258" s="85"/>
      <c r="D1258" s="85"/>
      <c r="E1258" s="85">
        <v>1197.2085613080501</v>
      </c>
      <c r="F1258" s="85">
        <v>73.059626562264697</v>
      </c>
      <c r="G1258" s="85">
        <v>1135.0757394607001</v>
      </c>
      <c r="H1258" s="85">
        <v>1567.0757394607001</v>
      </c>
      <c r="I1258" s="85">
        <v>2137.0757394606999</v>
      </c>
      <c r="J1258" s="85">
        <v>2344.0757394606999</v>
      </c>
      <c r="K1258" s="85">
        <v>2429.1517520297998</v>
      </c>
      <c r="L1258" s="85"/>
      <c r="M1258" s="85"/>
      <c r="N1258" s="85"/>
      <c r="O1258" s="85">
        <v>2463.9663802099999</v>
      </c>
      <c r="P1258" s="85"/>
    </row>
    <row r="1259" spans="2:16" ht="15" thickBot="1" x14ac:dyDescent="0.25">
      <c r="B1259" s="90">
        <v>45786</v>
      </c>
      <c r="C1259" s="86"/>
      <c r="D1259" s="86"/>
      <c r="E1259" s="86">
        <v>1287.6332312766899</v>
      </c>
      <c r="F1259" s="86">
        <v>88.525806296340093</v>
      </c>
      <c r="G1259" s="86">
        <v>1135.0757394607001</v>
      </c>
      <c r="H1259" s="86">
        <v>1567.0757394607001</v>
      </c>
      <c r="I1259" s="86">
        <v>2137.0757394606999</v>
      </c>
      <c r="J1259" s="86">
        <v>2344.0757394606999</v>
      </c>
      <c r="K1259" s="86">
        <v>2429.1517520297998</v>
      </c>
      <c r="L1259" s="86"/>
      <c r="M1259" s="86"/>
      <c r="N1259" s="86"/>
      <c r="O1259" s="86">
        <v>2463.9663802099999</v>
      </c>
      <c r="P1259" s="86"/>
    </row>
    <row r="1260" spans="2:16" ht="15" thickBot="1" x14ac:dyDescent="0.25">
      <c r="B1260" s="90">
        <v>45787</v>
      </c>
      <c r="C1260" s="85"/>
      <c r="D1260" s="85"/>
      <c r="E1260" s="85">
        <v>1051.3761602418199</v>
      </c>
      <c r="F1260" s="85">
        <v>121.40465726305101</v>
      </c>
      <c r="G1260" s="85">
        <v>1135.0757394607001</v>
      </c>
      <c r="H1260" s="85">
        <v>1567.0757394607001</v>
      </c>
      <c r="I1260" s="85">
        <v>2137.0757394606999</v>
      </c>
      <c r="J1260" s="85">
        <v>2344.0757394606999</v>
      </c>
      <c r="K1260" s="85">
        <v>2429.1517520297998</v>
      </c>
      <c r="L1260" s="85"/>
      <c r="M1260" s="85"/>
      <c r="N1260" s="85"/>
      <c r="O1260" s="85">
        <v>2463.9663802099999</v>
      </c>
      <c r="P1260" s="85"/>
    </row>
    <row r="1261" spans="2:16" ht="15" thickBot="1" x14ac:dyDescent="0.25">
      <c r="B1261" s="90">
        <v>45788</v>
      </c>
      <c r="C1261" s="86"/>
      <c r="D1261" s="86"/>
      <c r="E1261" s="86">
        <v>865.515671793156</v>
      </c>
      <c r="F1261" s="86">
        <v>311.53808183834298</v>
      </c>
      <c r="G1261" s="86">
        <v>1135.0757394607001</v>
      </c>
      <c r="H1261" s="86">
        <v>1567.0757394607001</v>
      </c>
      <c r="I1261" s="86">
        <v>2137.0757394606999</v>
      </c>
      <c r="J1261" s="86">
        <v>2344.0757394606999</v>
      </c>
      <c r="K1261" s="86">
        <v>2429.1517520297998</v>
      </c>
      <c r="L1261" s="86"/>
      <c r="M1261" s="86"/>
      <c r="N1261" s="86"/>
      <c r="O1261" s="86">
        <v>2463.9663802099999</v>
      </c>
      <c r="P1261" s="86"/>
    </row>
    <row r="1262" spans="2:16" ht="15" thickBot="1" x14ac:dyDescent="0.25">
      <c r="B1262" s="90">
        <v>45789</v>
      </c>
      <c r="C1262" s="85"/>
      <c r="D1262" s="85"/>
      <c r="E1262" s="85">
        <v>984.35541965772995</v>
      </c>
      <c r="F1262" s="85">
        <v>256.58338969768101</v>
      </c>
      <c r="G1262" s="85">
        <v>1135.0757394607001</v>
      </c>
      <c r="H1262" s="85">
        <v>1567.0757394607001</v>
      </c>
      <c r="I1262" s="85">
        <v>2137.0757394606999</v>
      </c>
      <c r="J1262" s="85">
        <v>2344.0757394606999</v>
      </c>
      <c r="K1262" s="85">
        <v>2429.1517520297998</v>
      </c>
      <c r="L1262" s="85"/>
      <c r="M1262" s="85"/>
      <c r="N1262" s="85"/>
      <c r="O1262" s="85">
        <v>2463.9663802099999</v>
      </c>
      <c r="P1262" s="85"/>
    </row>
    <row r="1263" spans="2:16" ht="15" thickBot="1" x14ac:dyDescent="0.25">
      <c r="B1263" s="90">
        <v>45790</v>
      </c>
      <c r="C1263" s="86"/>
      <c r="D1263" s="86"/>
      <c r="E1263" s="86">
        <v>938.167720756937</v>
      </c>
      <c r="F1263" s="86">
        <v>319.20956964113202</v>
      </c>
      <c r="G1263" s="86">
        <v>1135.0757394607001</v>
      </c>
      <c r="H1263" s="86">
        <v>1567.0757394607001</v>
      </c>
      <c r="I1263" s="86">
        <v>2137.0757394606999</v>
      </c>
      <c r="J1263" s="86">
        <v>2344.0757394606999</v>
      </c>
      <c r="K1263" s="86">
        <v>2429.1517520297998</v>
      </c>
      <c r="L1263" s="86"/>
      <c r="M1263" s="86"/>
      <c r="N1263" s="86"/>
      <c r="O1263" s="86">
        <v>2463.9663802099999</v>
      </c>
      <c r="P1263" s="86"/>
    </row>
    <row r="1264" spans="2:16" ht="15" thickBot="1" x14ac:dyDescent="0.25">
      <c r="B1264" s="90">
        <v>45791</v>
      </c>
      <c r="C1264" s="85"/>
      <c r="D1264" s="85"/>
      <c r="E1264" s="85">
        <v>1088.90234929539</v>
      </c>
      <c r="F1264" s="85">
        <v>261.90205633757</v>
      </c>
      <c r="G1264" s="85">
        <v>1135.0757394607001</v>
      </c>
      <c r="H1264" s="85">
        <v>1567.0757394607001</v>
      </c>
      <c r="I1264" s="85">
        <v>2137.0757394606999</v>
      </c>
      <c r="J1264" s="85">
        <v>2344.0757394606999</v>
      </c>
      <c r="K1264" s="85">
        <v>2429.1517520297998</v>
      </c>
      <c r="L1264" s="85"/>
      <c r="M1264" s="85"/>
      <c r="N1264" s="85"/>
      <c r="O1264" s="85">
        <v>2463.9663802099999</v>
      </c>
      <c r="P1264" s="85"/>
    </row>
    <row r="1265" spans="2:16" ht="15" thickBot="1" x14ac:dyDescent="0.25">
      <c r="B1265" s="90">
        <v>45792</v>
      </c>
      <c r="C1265" s="86"/>
      <c r="D1265" s="86"/>
      <c r="E1265" s="86">
        <v>1128.4686480667201</v>
      </c>
      <c r="F1265" s="86">
        <v>197.54860837688</v>
      </c>
      <c r="G1265" s="86">
        <v>1135.0757394607001</v>
      </c>
      <c r="H1265" s="86">
        <v>1567.0757394607001</v>
      </c>
      <c r="I1265" s="86">
        <v>2137.0757394606999</v>
      </c>
      <c r="J1265" s="86">
        <v>2344.0757394606999</v>
      </c>
      <c r="K1265" s="86">
        <v>2429.1517520297998</v>
      </c>
      <c r="L1265" s="86"/>
      <c r="M1265" s="86"/>
      <c r="N1265" s="86"/>
      <c r="O1265" s="86">
        <v>2463.9663802099999</v>
      </c>
      <c r="P1265" s="86"/>
    </row>
    <row r="1266" spans="2:16" ht="15" thickBot="1" x14ac:dyDescent="0.25">
      <c r="B1266" s="90">
        <v>45793</v>
      </c>
      <c r="C1266" s="85"/>
      <c r="D1266" s="85"/>
      <c r="E1266" s="85">
        <v>1102.99084025563</v>
      </c>
      <c r="F1266" s="85">
        <v>121.97218837942501</v>
      </c>
      <c r="G1266" s="85">
        <v>1135.0757394607001</v>
      </c>
      <c r="H1266" s="85">
        <v>1567.0757394607001</v>
      </c>
      <c r="I1266" s="85">
        <v>2137.0757394606999</v>
      </c>
      <c r="J1266" s="85">
        <v>2344.0757394606999</v>
      </c>
      <c r="K1266" s="85">
        <v>2429.1517520297998</v>
      </c>
      <c r="L1266" s="85"/>
      <c r="M1266" s="85"/>
      <c r="N1266" s="85"/>
      <c r="O1266" s="85">
        <v>2463.9663802099999</v>
      </c>
      <c r="P1266" s="85"/>
    </row>
    <row r="1267" spans="2:16" ht="15" thickBot="1" x14ac:dyDescent="0.25">
      <c r="B1267" s="90">
        <v>45794</v>
      </c>
      <c r="C1267" s="86"/>
      <c r="D1267" s="86"/>
      <c r="E1267" s="86">
        <v>814.96708056864395</v>
      </c>
      <c r="F1267" s="86">
        <v>29.809712295227602</v>
      </c>
      <c r="G1267" s="86">
        <v>1135.0757394607001</v>
      </c>
      <c r="H1267" s="86">
        <v>1567.0757394607001</v>
      </c>
      <c r="I1267" s="86">
        <v>2137.0757394606999</v>
      </c>
      <c r="J1267" s="86">
        <v>2344.0757394606999</v>
      </c>
      <c r="K1267" s="86">
        <v>2429.1517520297998</v>
      </c>
      <c r="L1267" s="86"/>
      <c r="M1267" s="86"/>
      <c r="N1267" s="86"/>
      <c r="O1267" s="86">
        <v>2463.9663802099999</v>
      </c>
      <c r="P1267" s="86"/>
    </row>
    <row r="1268" spans="2:16" ht="15" thickBot="1" x14ac:dyDescent="0.25">
      <c r="B1268" s="90">
        <v>45795</v>
      </c>
      <c r="C1268" s="85"/>
      <c r="D1268" s="85"/>
      <c r="E1268" s="85">
        <v>750.26424078195305</v>
      </c>
      <c r="F1268" s="85">
        <v>6.5622963980246203</v>
      </c>
      <c r="G1268" s="85">
        <v>1135.0757394607001</v>
      </c>
      <c r="H1268" s="85">
        <v>1567.0757394607001</v>
      </c>
      <c r="I1268" s="85">
        <v>2137.0757394606999</v>
      </c>
      <c r="J1268" s="85">
        <v>2344.0757394606999</v>
      </c>
      <c r="K1268" s="85">
        <v>2429.1517520297998</v>
      </c>
      <c r="L1268" s="85"/>
      <c r="M1268" s="85"/>
      <c r="N1268" s="85"/>
      <c r="O1268" s="85">
        <v>2463.9663802099999</v>
      </c>
      <c r="P1268" s="85"/>
    </row>
    <row r="1269" spans="2:16" ht="15" thickBot="1" x14ac:dyDescent="0.25">
      <c r="B1269" s="90">
        <v>45796</v>
      </c>
      <c r="C1269" s="86"/>
      <c r="D1269" s="86"/>
      <c r="E1269" s="86">
        <v>915.92110659049001</v>
      </c>
      <c r="F1269" s="86">
        <v>44.898028416906499</v>
      </c>
      <c r="G1269" s="86">
        <v>1135.0757394607001</v>
      </c>
      <c r="H1269" s="86">
        <v>1567.0757394607001</v>
      </c>
      <c r="I1269" s="86">
        <v>2137.0757394606999</v>
      </c>
      <c r="J1269" s="86">
        <v>2344.0757394606999</v>
      </c>
      <c r="K1269" s="86">
        <v>2429.1517520297998</v>
      </c>
      <c r="L1269" s="86"/>
      <c r="M1269" s="86"/>
      <c r="N1269" s="86"/>
      <c r="O1269" s="86">
        <v>2463.9663802099999</v>
      </c>
      <c r="P1269" s="86"/>
    </row>
    <row r="1270" spans="2:16" ht="15" thickBot="1" x14ac:dyDescent="0.25">
      <c r="B1270" s="90">
        <v>45797</v>
      </c>
      <c r="C1270" s="85"/>
      <c r="D1270" s="85"/>
      <c r="E1270" s="85">
        <v>921.74540921227697</v>
      </c>
      <c r="F1270" s="85">
        <v>93.324489772926995</v>
      </c>
      <c r="G1270" s="85">
        <v>1135.0757394607001</v>
      </c>
      <c r="H1270" s="85">
        <v>1567.0757394607001</v>
      </c>
      <c r="I1270" s="85">
        <v>2137.0757394606999</v>
      </c>
      <c r="J1270" s="85">
        <v>2344.0757394606999</v>
      </c>
      <c r="K1270" s="85">
        <v>2429.1517520297998</v>
      </c>
      <c r="L1270" s="85"/>
      <c r="M1270" s="85"/>
      <c r="N1270" s="85"/>
      <c r="O1270" s="85">
        <v>2463.9663802099999</v>
      </c>
      <c r="P1270" s="85"/>
    </row>
    <row r="1271" spans="2:16" ht="15" thickBot="1" x14ac:dyDescent="0.25">
      <c r="B1271" s="90">
        <v>45798</v>
      </c>
      <c r="C1271" s="86"/>
      <c r="D1271" s="86"/>
      <c r="E1271" s="86">
        <v>908.54368311443397</v>
      </c>
      <c r="F1271" s="86">
        <v>130.41853448305301</v>
      </c>
      <c r="G1271" s="86">
        <v>1135.0757394607001</v>
      </c>
      <c r="H1271" s="86">
        <v>1567.0757394607001</v>
      </c>
      <c r="I1271" s="86">
        <v>2137.0757394606999</v>
      </c>
      <c r="J1271" s="86">
        <v>2344.0757394606999</v>
      </c>
      <c r="K1271" s="86">
        <v>2429.1517520297998</v>
      </c>
      <c r="L1271" s="86"/>
      <c r="M1271" s="86"/>
      <c r="N1271" s="86"/>
      <c r="O1271" s="86">
        <v>2463.9663802099999</v>
      </c>
      <c r="P1271" s="86"/>
    </row>
    <row r="1272" spans="2:16" ht="15" thickBot="1" x14ac:dyDescent="0.25">
      <c r="B1272" s="90">
        <v>45799</v>
      </c>
      <c r="C1272" s="85"/>
      <c r="D1272" s="85"/>
      <c r="E1272" s="85">
        <v>847.68337311687606</v>
      </c>
      <c r="F1272" s="85">
        <v>47.748145190504701</v>
      </c>
      <c r="G1272" s="85">
        <v>1135.0757394607001</v>
      </c>
      <c r="H1272" s="85">
        <v>1567.0757394607001</v>
      </c>
      <c r="I1272" s="85">
        <v>2137.0757394606999</v>
      </c>
      <c r="J1272" s="85">
        <v>2344.0757394606999</v>
      </c>
      <c r="K1272" s="85">
        <v>2429.1517520297998</v>
      </c>
      <c r="L1272" s="85"/>
      <c r="M1272" s="85"/>
      <c r="N1272" s="85"/>
      <c r="O1272" s="85">
        <v>2463.9663802099999</v>
      </c>
      <c r="P1272" s="85"/>
    </row>
    <row r="1273" spans="2:16" ht="15" thickBot="1" x14ac:dyDescent="0.25">
      <c r="B1273" s="90">
        <v>45800</v>
      </c>
      <c r="C1273" s="86"/>
      <c r="D1273" s="86"/>
      <c r="E1273" s="86">
        <v>860.28596797449904</v>
      </c>
      <c r="F1273" s="86">
        <v>29.997959816267102</v>
      </c>
      <c r="G1273" s="86">
        <v>1135.0757394607001</v>
      </c>
      <c r="H1273" s="86">
        <v>1567.0757394607001</v>
      </c>
      <c r="I1273" s="86">
        <v>2137.0757394606999</v>
      </c>
      <c r="J1273" s="86">
        <v>2344.0757394606999</v>
      </c>
      <c r="K1273" s="86">
        <v>2429.1517520297998</v>
      </c>
      <c r="L1273" s="86"/>
      <c r="M1273" s="86"/>
      <c r="N1273" s="86"/>
      <c r="O1273" s="86">
        <v>2463.9663802099999</v>
      </c>
      <c r="P1273" s="86"/>
    </row>
    <row r="1274" spans="2:16" ht="15" thickBot="1" x14ac:dyDescent="0.25">
      <c r="B1274" s="90">
        <v>45801</v>
      </c>
      <c r="C1274" s="85"/>
      <c r="D1274" s="85"/>
      <c r="E1274" s="85">
        <v>735.88674753762598</v>
      </c>
      <c r="F1274" s="85">
        <v>3.4238676619809301</v>
      </c>
      <c r="G1274" s="85">
        <v>1135.0757394607001</v>
      </c>
      <c r="H1274" s="85">
        <v>1567.0757394607001</v>
      </c>
      <c r="I1274" s="85">
        <v>2137.0757394606999</v>
      </c>
      <c r="J1274" s="85">
        <v>2344.0757394606999</v>
      </c>
      <c r="K1274" s="85">
        <v>2429.1517520297998</v>
      </c>
      <c r="L1274" s="85"/>
      <c r="M1274" s="85"/>
      <c r="N1274" s="85"/>
      <c r="O1274" s="85">
        <v>2463.9663802099999</v>
      </c>
      <c r="P1274" s="85"/>
    </row>
    <row r="1275" spans="2:16" ht="15" thickBot="1" x14ac:dyDescent="0.25">
      <c r="B1275" s="90">
        <v>45802</v>
      </c>
      <c r="C1275" s="86"/>
      <c r="D1275" s="86"/>
      <c r="E1275" s="86">
        <v>1095.9396869264001</v>
      </c>
      <c r="F1275" s="86">
        <v>0</v>
      </c>
      <c r="G1275" s="86">
        <v>1135.0757394607001</v>
      </c>
      <c r="H1275" s="86">
        <v>1567.0757394607001</v>
      </c>
      <c r="I1275" s="86">
        <v>2137.0757394606999</v>
      </c>
      <c r="J1275" s="86">
        <v>2344.0757394606999</v>
      </c>
      <c r="K1275" s="86">
        <v>2429.1517520297998</v>
      </c>
      <c r="L1275" s="86"/>
      <c r="M1275" s="86"/>
      <c r="N1275" s="86"/>
      <c r="O1275" s="86">
        <v>2463.9663802099999</v>
      </c>
      <c r="P1275" s="86"/>
    </row>
    <row r="1276" spans="2:16" ht="15" thickBot="1" x14ac:dyDescent="0.25">
      <c r="B1276" s="90">
        <v>45803</v>
      </c>
      <c r="C1276" s="85"/>
      <c r="D1276" s="85"/>
      <c r="E1276" s="85">
        <v>1529.1554845560599</v>
      </c>
      <c r="F1276" s="85">
        <v>29.311724021279101</v>
      </c>
      <c r="G1276" s="85">
        <v>1135.0757394607001</v>
      </c>
      <c r="H1276" s="85">
        <v>1567.0757394607001</v>
      </c>
      <c r="I1276" s="85">
        <v>2137.0757394606999</v>
      </c>
      <c r="J1276" s="85">
        <v>2344.0757394606999</v>
      </c>
      <c r="K1276" s="85">
        <v>2429.1517520297998</v>
      </c>
      <c r="L1276" s="85"/>
      <c r="M1276" s="85"/>
      <c r="N1276" s="85"/>
      <c r="O1276" s="85">
        <v>2463.9663802099999</v>
      </c>
      <c r="P1276" s="85"/>
    </row>
    <row r="1277" spans="2:16" ht="15" thickBot="1" x14ac:dyDescent="0.25">
      <c r="B1277" s="90">
        <v>45804</v>
      </c>
      <c r="C1277" s="86"/>
      <c r="D1277" s="86"/>
      <c r="E1277" s="86">
        <v>1456.9608581668399</v>
      </c>
      <c r="F1277" s="86">
        <v>16.355311124301799</v>
      </c>
      <c r="G1277" s="86">
        <v>1135.0757394607001</v>
      </c>
      <c r="H1277" s="86">
        <v>1567.0757394607001</v>
      </c>
      <c r="I1277" s="86">
        <v>2137.0757394606999</v>
      </c>
      <c r="J1277" s="86">
        <v>2344.0757394606999</v>
      </c>
      <c r="K1277" s="86">
        <v>2429.1517520297998</v>
      </c>
      <c r="L1277" s="86"/>
      <c r="M1277" s="86"/>
      <c r="N1277" s="86"/>
      <c r="O1277" s="86">
        <v>2463.9663802099999</v>
      </c>
      <c r="P1277" s="86"/>
    </row>
    <row r="1278" spans="2:16" ht="15" thickBot="1" x14ac:dyDescent="0.25">
      <c r="B1278" s="90">
        <v>45805</v>
      </c>
      <c r="C1278" s="85"/>
      <c r="D1278" s="85"/>
      <c r="E1278" s="85">
        <v>1581.6625001217401</v>
      </c>
      <c r="F1278" s="85">
        <v>122.775443144775</v>
      </c>
      <c r="G1278" s="85">
        <v>1135.0757394607001</v>
      </c>
      <c r="H1278" s="85">
        <v>1567.0757394607001</v>
      </c>
      <c r="I1278" s="85">
        <v>2137.0757394606999</v>
      </c>
      <c r="J1278" s="85">
        <v>2344.0757394606999</v>
      </c>
      <c r="K1278" s="85">
        <v>2429.1517520297998</v>
      </c>
      <c r="L1278" s="85"/>
      <c r="M1278" s="85"/>
      <c r="N1278" s="85"/>
      <c r="O1278" s="85">
        <v>2463.9663802099999</v>
      </c>
      <c r="P1278" s="85"/>
    </row>
    <row r="1279" spans="2:16" ht="15" thickBot="1" x14ac:dyDescent="0.25">
      <c r="B1279" s="90">
        <v>45806</v>
      </c>
      <c r="C1279" s="86"/>
      <c r="D1279" s="86"/>
      <c r="E1279" s="86">
        <v>1539.06203945729</v>
      </c>
      <c r="F1279" s="86">
        <v>109.060593186357</v>
      </c>
      <c r="G1279" s="86">
        <v>1135.0757394607001</v>
      </c>
      <c r="H1279" s="86">
        <v>1567.0757394607001</v>
      </c>
      <c r="I1279" s="86">
        <v>2137.0757394606999</v>
      </c>
      <c r="J1279" s="86">
        <v>2344.0757394606999</v>
      </c>
      <c r="K1279" s="86">
        <v>2429.1517520297998</v>
      </c>
      <c r="L1279" s="86"/>
      <c r="M1279" s="86"/>
      <c r="N1279" s="86"/>
      <c r="O1279" s="86">
        <v>2463.9663802099999</v>
      </c>
      <c r="P1279" s="86"/>
    </row>
    <row r="1280" spans="2:16" ht="15" thickBot="1" x14ac:dyDescent="0.25">
      <c r="B1280" s="90">
        <v>45807</v>
      </c>
      <c r="C1280" s="85"/>
      <c r="D1280" s="85"/>
      <c r="E1280" s="85">
        <v>1346.94063726431</v>
      </c>
      <c r="F1280" s="85">
        <v>254.94577445101001</v>
      </c>
      <c r="G1280" s="85">
        <v>1135.0757394607001</v>
      </c>
      <c r="H1280" s="85">
        <v>1567.0757394607001</v>
      </c>
      <c r="I1280" s="85">
        <v>2137.0757394606999</v>
      </c>
      <c r="J1280" s="85">
        <v>2344.0757394606999</v>
      </c>
      <c r="K1280" s="85">
        <v>2429.1517520297998</v>
      </c>
      <c r="L1280" s="85"/>
      <c r="M1280" s="85"/>
      <c r="N1280" s="85"/>
      <c r="O1280" s="85">
        <v>2463.9663802099999</v>
      </c>
      <c r="P1280" s="85"/>
    </row>
    <row r="1281" spans="2:16" ht="15" thickBot="1" x14ac:dyDescent="0.25">
      <c r="B1281" s="90">
        <v>45808</v>
      </c>
      <c r="C1281" s="86"/>
      <c r="D1281" s="86"/>
      <c r="E1281" s="86">
        <v>1136.06939861106</v>
      </c>
      <c r="F1281" s="86">
        <v>103.133937656101</v>
      </c>
      <c r="G1281" s="86">
        <v>1135.0757394607001</v>
      </c>
      <c r="H1281" s="86">
        <v>1567.0757394607001</v>
      </c>
      <c r="I1281" s="86">
        <v>2137.0757394606999</v>
      </c>
      <c r="J1281" s="86">
        <v>2344.0757394606999</v>
      </c>
      <c r="K1281" s="86">
        <v>2429.1517520297998</v>
      </c>
      <c r="L1281" s="86"/>
      <c r="M1281" s="86"/>
      <c r="N1281" s="86"/>
      <c r="O1281" s="86">
        <v>2463.9663802099999</v>
      </c>
      <c r="P1281" s="86"/>
    </row>
    <row r="1282" spans="2:16" ht="15" thickBot="1" x14ac:dyDescent="0.25">
      <c r="B1282" s="90">
        <v>45809</v>
      </c>
      <c r="C1282" s="85"/>
      <c r="D1282" s="85"/>
      <c r="E1282" s="85">
        <v>1173.1838239408901</v>
      </c>
      <c r="F1282" s="85">
        <v>64.471272529923496</v>
      </c>
      <c r="G1282" s="85">
        <v>1135.0757394607001</v>
      </c>
      <c r="H1282" s="85">
        <v>1567.0757394607001</v>
      </c>
      <c r="I1282" s="85">
        <v>2137.0757394606999</v>
      </c>
      <c r="J1282" s="85">
        <v>2344.0757394606999</v>
      </c>
      <c r="K1282" s="85">
        <v>2429.1517520297998</v>
      </c>
      <c r="L1282" s="85"/>
      <c r="M1282" s="85"/>
      <c r="N1282" s="85"/>
      <c r="O1282" s="85">
        <v>2463.9663802099999</v>
      </c>
      <c r="P1282" s="85"/>
    </row>
    <row r="1283" spans="2:16" ht="15" thickBot="1" x14ac:dyDescent="0.25">
      <c r="B1283" s="90">
        <v>45810</v>
      </c>
      <c r="C1283" s="86"/>
      <c r="D1283" s="86"/>
      <c r="E1283" s="86">
        <v>1635.1748792215501</v>
      </c>
      <c r="F1283" s="86">
        <v>77.450349795262596</v>
      </c>
      <c r="G1283" s="86">
        <v>1135.0757394607001</v>
      </c>
      <c r="H1283" s="86">
        <v>1567.0757394607001</v>
      </c>
      <c r="I1283" s="86">
        <v>2137.0757394606999</v>
      </c>
      <c r="J1283" s="86">
        <v>2344.0757394606999</v>
      </c>
      <c r="K1283" s="86">
        <v>2429.1517520297998</v>
      </c>
      <c r="L1283" s="86"/>
      <c r="M1283" s="86"/>
      <c r="N1283" s="86"/>
      <c r="O1283" s="86">
        <v>2463.9663802099999</v>
      </c>
      <c r="P1283" s="86"/>
    </row>
    <row r="1284" spans="2:16" ht="15" thickBot="1" x14ac:dyDescent="0.25">
      <c r="B1284" s="90">
        <v>45811</v>
      </c>
      <c r="C1284" s="85"/>
      <c r="D1284" s="85"/>
      <c r="E1284" s="85">
        <v>1564.6934310085301</v>
      </c>
      <c r="F1284" s="85">
        <v>159.49075888639101</v>
      </c>
      <c r="G1284" s="85">
        <v>1135.0757394607001</v>
      </c>
      <c r="H1284" s="85">
        <v>1567.0757394607001</v>
      </c>
      <c r="I1284" s="85">
        <v>2137.0757394606999</v>
      </c>
      <c r="J1284" s="85">
        <v>2344.0757394606999</v>
      </c>
      <c r="K1284" s="85">
        <v>2429.1517520297998</v>
      </c>
      <c r="L1284" s="85"/>
      <c r="M1284" s="85"/>
      <c r="N1284" s="85"/>
      <c r="O1284" s="85">
        <v>2463.9663802099999</v>
      </c>
      <c r="P1284" s="85"/>
    </row>
    <row r="1285" spans="2:16" ht="15" thickBot="1" x14ac:dyDescent="0.25">
      <c r="B1285" s="90">
        <v>45812</v>
      </c>
      <c r="C1285" s="86"/>
      <c r="D1285" s="86"/>
      <c r="E1285" s="86">
        <v>1534.43817099905</v>
      </c>
      <c r="F1285" s="86">
        <v>85.478366539950201</v>
      </c>
      <c r="G1285" s="86">
        <v>1135.0757394607001</v>
      </c>
      <c r="H1285" s="86">
        <v>1567.0757394607001</v>
      </c>
      <c r="I1285" s="86">
        <v>2137.0757394606999</v>
      </c>
      <c r="J1285" s="86">
        <v>2344.0757394606999</v>
      </c>
      <c r="K1285" s="86">
        <v>2429.1517520297998</v>
      </c>
      <c r="L1285" s="86"/>
      <c r="M1285" s="86"/>
      <c r="N1285" s="86"/>
      <c r="O1285" s="86">
        <v>2463.9663802099999</v>
      </c>
      <c r="P1285" s="86"/>
    </row>
    <row r="1286" spans="2:16" ht="15" thickBot="1" x14ac:dyDescent="0.25">
      <c r="B1286" s="90">
        <v>45813</v>
      </c>
      <c r="C1286" s="85"/>
      <c r="D1286" s="85"/>
      <c r="E1286" s="85">
        <v>1383.4020853294301</v>
      </c>
      <c r="F1286" s="85">
        <v>203.44393984912</v>
      </c>
      <c r="G1286" s="85">
        <v>1135.0757394607001</v>
      </c>
      <c r="H1286" s="85">
        <v>1567.0757394607001</v>
      </c>
      <c r="I1286" s="85">
        <v>2137.0757394606999</v>
      </c>
      <c r="J1286" s="85">
        <v>2344.0757394606999</v>
      </c>
      <c r="K1286" s="85">
        <v>2429.1517520297998</v>
      </c>
      <c r="L1286" s="85"/>
      <c r="M1286" s="85"/>
      <c r="N1286" s="85"/>
      <c r="O1286" s="85">
        <v>2463.9663802099999</v>
      </c>
      <c r="P1286" s="85"/>
    </row>
    <row r="1287" spans="2:16" ht="15" thickBot="1" x14ac:dyDescent="0.25">
      <c r="B1287" s="90">
        <v>45814</v>
      </c>
      <c r="C1287" s="86"/>
      <c r="D1287" s="86"/>
      <c r="E1287" s="86">
        <v>1234.5439488634399</v>
      </c>
      <c r="F1287" s="86">
        <v>117.7822965532</v>
      </c>
      <c r="G1287" s="86">
        <v>1135.0757394607001</v>
      </c>
      <c r="H1287" s="86">
        <v>1567.0757394607001</v>
      </c>
      <c r="I1287" s="86">
        <v>2137.0757394606999</v>
      </c>
      <c r="J1287" s="86">
        <v>2344.0757394606999</v>
      </c>
      <c r="K1287" s="86">
        <v>2429.1517520297998</v>
      </c>
      <c r="L1287" s="86"/>
      <c r="M1287" s="86"/>
      <c r="N1287" s="86"/>
      <c r="O1287" s="86">
        <v>2463.9663802099999</v>
      </c>
      <c r="P1287" s="86"/>
    </row>
    <row r="1288" spans="2:16" ht="15" thickBot="1" x14ac:dyDescent="0.25">
      <c r="B1288" s="90">
        <v>45815</v>
      </c>
      <c r="C1288" s="85"/>
      <c r="D1288" s="85"/>
      <c r="E1288" s="85">
        <v>1140.14540364357</v>
      </c>
      <c r="F1288" s="85">
        <v>59.298328686721199</v>
      </c>
      <c r="G1288" s="85">
        <v>1135.0757394607001</v>
      </c>
      <c r="H1288" s="85">
        <v>1567.0757394607001</v>
      </c>
      <c r="I1288" s="85">
        <v>2137.0757394606999</v>
      </c>
      <c r="J1288" s="85">
        <v>2344.0757394606999</v>
      </c>
      <c r="K1288" s="85">
        <v>2429.1517520297998</v>
      </c>
      <c r="L1288" s="85"/>
      <c r="M1288" s="85"/>
      <c r="N1288" s="85"/>
      <c r="O1288" s="85">
        <v>2463.9663802099999</v>
      </c>
      <c r="P1288" s="85"/>
    </row>
    <row r="1289" spans="2:16" ht="15" thickBot="1" x14ac:dyDescent="0.25">
      <c r="B1289" s="90">
        <v>45816</v>
      </c>
      <c r="C1289" s="86"/>
      <c r="D1289" s="86"/>
      <c r="E1289" s="86">
        <v>1002.11453880114</v>
      </c>
      <c r="F1289" s="86">
        <v>2.9492506085730201</v>
      </c>
      <c r="G1289" s="86">
        <v>1135.0757394607001</v>
      </c>
      <c r="H1289" s="86">
        <v>1567.0757394607001</v>
      </c>
      <c r="I1289" s="86">
        <v>2137.0757394606999</v>
      </c>
      <c r="J1289" s="86">
        <v>2344.0757394606999</v>
      </c>
      <c r="K1289" s="86">
        <v>2429.1517520297998</v>
      </c>
      <c r="L1289" s="86"/>
      <c r="M1289" s="86"/>
      <c r="N1289" s="86"/>
      <c r="O1289" s="86">
        <v>2463.9663802099999</v>
      </c>
      <c r="P1289" s="86"/>
    </row>
    <row r="1290" spans="2:16" ht="15" thickBot="1" x14ac:dyDescent="0.25">
      <c r="B1290" s="90">
        <v>45817</v>
      </c>
      <c r="C1290" s="85"/>
      <c r="D1290" s="85"/>
      <c r="E1290" s="85">
        <v>988.48088793968896</v>
      </c>
      <c r="F1290" s="85">
        <v>30.869097806507501</v>
      </c>
      <c r="G1290" s="85">
        <v>1135.0757394607001</v>
      </c>
      <c r="H1290" s="85">
        <v>1567.0757394607001</v>
      </c>
      <c r="I1290" s="85">
        <v>2137.0757394606999</v>
      </c>
      <c r="J1290" s="85">
        <v>2344.0757394606999</v>
      </c>
      <c r="K1290" s="85">
        <v>2429.1517520297998</v>
      </c>
      <c r="L1290" s="85"/>
      <c r="M1290" s="85"/>
      <c r="N1290" s="85"/>
      <c r="O1290" s="85">
        <v>2463.9663802099999</v>
      </c>
      <c r="P1290" s="85"/>
    </row>
    <row r="1291" spans="2:16" ht="15" thickBot="1" x14ac:dyDescent="0.25">
      <c r="B1291" s="90">
        <v>45818</v>
      </c>
      <c r="C1291" s="86"/>
      <c r="D1291" s="86"/>
      <c r="E1291" s="86">
        <v>1095.04073553331</v>
      </c>
      <c r="F1291" s="86">
        <v>43.4540475224834</v>
      </c>
      <c r="G1291" s="86">
        <v>1135.0757394607001</v>
      </c>
      <c r="H1291" s="86">
        <v>1567.0757394607001</v>
      </c>
      <c r="I1291" s="86">
        <v>2137.0757394606999</v>
      </c>
      <c r="J1291" s="86">
        <v>2344.0757394606999</v>
      </c>
      <c r="K1291" s="86">
        <v>2429.1517520297998</v>
      </c>
      <c r="L1291" s="86"/>
      <c r="M1291" s="86"/>
      <c r="N1291" s="86"/>
      <c r="O1291" s="86">
        <v>2463.9663802099999</v>
      </c>
      <c r="P1291" s="86"/>
    </row>
    <row r="1292" spans="2:16" ht="15" thickBot="1" x14ac:dyDescent="0.25">
      <c r="B1292" s="90">
        <v>45819</v>
      </c>
      <c r="C1292" s="85"/>
      <c r="D1292" s="85"/>
      <c r="E1292" s="85">
        <v>1138.69271299754</v>
      </c>
      <c r="F1292" s="85">
        <v>55.368929017847599</v>
      </c>
      <c r="G1292" s="85">
        <v>1135.0757394607001</v>
      </c>
      <c r="H1292" s="85">
        <v>1567.0757394607001</v>
      </c>
      <c r="I1292" s="85">
        <v>2137.0757394606999</v>
      </c>
      <c r="J1292" s="85">
        <v>2344.0757394606999</v>
      </c>
      <c r="K1292" s="85">
        <v>2429.1517520297998</v>
      </c>
      <c r="L1292" s="85"/>
      <c r="M1292" s="85"/>
      <c r="N1292" s="85"/>
      <c r="O1292" s="85">
        <v>2463.9663802099999</v>
      </c>
      <c r="P1292" s="85"/>
    </row>
    <row r="1293" spans="2:16" ht="15" thickBot="1" x14ac:dyDescent="0.25">
      <c r="B1293" s="90">
        <v>45820</v>
      </c>
      <c r="C1293" s="86"/>
      <c r="D1293" s="86"/>
      <c r="E1293" s="86">
        <v>1161.4615852949401</v>
      </c>
      <c r="F1293" s="86">
        <v>107.627233268536</v>
      </c>
      <c r="G1293" s="86">
        <v>1135.0757394607001</v>
      </c>
      <c r="H1293" s="86">
        <v>1567.0757394607001</v>
      </c>
      <c r="I1293" s="86">
        <v>2137.0757394606999</v>
      </c>
      <c r="J1293" s="86">
        <v>2344.0757394606999</v>
      </c>
      <c r="K1293" s="86">
        <v>2429.1517520297998</v>
      </c>
      <c r="L1293" s="86"/>
      <c r="M1293" s="86"/>
      <c r="N1293" s="86"/>
      <c r="O1293" s="86">
        <v>2463.9663802099999</v>
      </c>
      <c r="P1293" s="86"/>
    </row>
    <row r="1294" spans="2:16" ht="15" thickBot="1" x14ac:dyDescent="0.25">
      <c r="B1294" s="90">
        <v>45821</v>
      </c>
      <c r="C1294" s="85"/>
      <c r="D1294" s="85"/>
      <c r="E1294" s="85">
        <v>1180.79784330545</v>
      </c>
      <c r="F1294" s="85">
        <v>118.689371577937</v>
      </c>
      <c r="G1294" s="85">
        <v>1135.0757394607001</v>
      </c>
      <c r="H1294" s="85">
        <v>1567.0757394607001</v>
      </c>
      <c r="I1294" s="85">
        <v>2137.0757394606999</v>
      </c>
      <c r="J1294" s="85">
        <v>2344.0757394606999</v>
      </c>
      <c r="K1294" s="85">
        <v>2429.1517520297998</v>
      </c>
      <c r="L1294" s="85"/>
      <c r="M1294" s="85"/>
      <c r="N1294" s="85"/>
      <c r="O1294" s="85">
        <v>2463.9663802099999</v>
      </c>
      <c r="P1294" s="85"/>
    </row>
    <row r="1295" spans="2:16" ht="15" thickBot="1" x14ac:dyDescent="0.25">
      <c r="B1295" s="90">
        <v>45822</v>
      </c>
      <c r="C1295" s="86"/>
      <c r="D1295" s="86"/>
      <c r="E1295" s="86">
        <v>1142.51200462158</v>
      </c>
      <c r="F1295" s="86">
        <v>195.32775015711101</v>
      </c>
      <c r="G1295" s="86">
        <v>1135.0757394607001</v>
      </c>
      <c r="H1295" s="86">
        <v>1567.0757394607001</v>
      </c>
      <c r="I1295" s="86">
        <v>2137.0757394606999</v>
      </c>
      <c r="J1295" s="86">
        <v>2344.0757394606999</v>
      </c>
      <c r="K1295" s="86">
        <v>2429.1517520297998</v>
      </c>
      <c r="L1295" s="86"/>
      <c r="M1295" s="86"/>
      <c r="N1295" s="86"/>
      <c r="O1295" s="86">
        <v>2463.9663802099999</v>
      </c>
      <c r="P1295" s="86"/>
    </row>
    <row r="1296" spans="2:16" ht="15" thickBot="1" x14ac:dyDescent="0.25">
      <c r="B1296" s="90">
        <v>45823</v>
      </c>
      <c r="C1296" s="85"/>
      <c r="D1296" s="85"/>
      <c r="E1296" s="85">
        <v>1146.27679871341</v>
      </c>
      <c r="F1296" s="85">
        <v>191.90828427250401</v>
      </c>
      <c r="G1296" s="85">
        <v>1135.0757394607001</v>
      </c>
      <c r="H1296" s="85">
        <v>1567.0757394607001</v>
      </c>
      <c r="I1296" s="85">
        <v>2137.0757394606999</v>
      </c>
      <c r="J1296" s="85">
        <v>2344.0757394606999</v>
      </c>
      <c r="K1296" s="85">
        <v>2429.1517520297998</v>
      </c>
      <c r="L1296" s="85"/>
      <c r="M1296" s="85"/>
      <c r="N1296" s="85"/>
      <c r="O1296" s="85">
        <v>2463.9663802099999</v>
      </c>
      <c r="P1296" s="85"/>
    </row>
    <row r="1297" spans="2:16" ht="15" thickBot="1" x14ac:dyDescent="0.25">
      <c r="B1297" s="90">
        <v>45824</v>
      </c>
      <c r="C1297" s="86"/>
      <c r="D1297" s="86"/>
      <c r="E1297" s="86">
        <v>1269.9869424604999</v>
      </c>
      <c r="F1297" s="86">
        <v>100.238321904706</v>
      </c>
      <c r="G1297" s="86">
        <v>1135.0757394607001</v>
      </c>
      <c r="H1297" s="86">
        <v>1567.0757394607001</v>
      </c>
      <c r="I1297" s="86">
        <v>2137.0757394606999</v>
      </c>
      <c r="J1297" s="86">
        <v>2344.0757394606999</v>
      </c>
      <c r="K1297" s="86">
        <v>2429.1517520297998</v>
      </c>
      <c r="L1297" s="86"/>
      <c r="M1297" s="86"/>
      <c r="N1297" s="86"/>
      <c r="O1297" s="86">
        <v>2463.9663802099999</v>
      </c>
      <c r="P1297" s="86"/>
    </row>
    <row r="1298" spans="2:16" ht="15" thickBot="1" x14ac:dyDescent="0.25">
      <c r="B1298" s="90">
        <v>45825</v>
      </c>
      <c r="C1298" s="85"/>
      <c r="D1298" s="85"/>
      <c r="E1298" s="85">
        <v>1538.8623910615599</v>
      </c>
      <c r="F1298" s="85">
        <v>109.618131748777</v>
      </c>
      <c r="G1298" s="85">
        <v>1135.0757394607001</v>
      </c>
      <c r="H1298" s="85">
        <v>1567.0757394607001</v>
      </c>
      <c r="I1298" s="85">
        <v>2137.0757394606999</v>
      </c>
      <c r="J1298" s="85">
        <v>2344.0757394606999</v>
      </c>
      <c r="K1298" s="85">
        <v>2429.1517520297998</v>
      </c>
      <c r="L1298" s="85"/>
      <c r="M1298" s="85"/>
      <c r="N1298" s="85"/>
      <c r="O1298" s="85">
        <v>2463.9663802099999</v>
      </c>
      <c r="P1298" s="85"/>
    </row>
    <row r="1299" spans="2:16" ht="15" thickBot="1" x14ac:dyDescent="0.25">
      <c r="B1299" s="90">
        <v>45826</v>
      </c>
      <c r="C1299" s="86"/>
      <c r="D1299" s="86"/>
      <c r="E1299" s="86">
        <v>1660.4789863364599</v>
      </c>
      <c r="F1299" s="86">
        <v>455.25490824773999</v>
      </c>
      <c r="G1299" s="86">
        <v>1135.0757394607001</v>
      </c>
      <c r="H1299" s="86">
        <v>1567.0757394607001</v>
      </c>
      <c r="I1299" s="86">
        <v>2137.0757394606999</v>
      </c>
      <c r="J1299" s="86">
        <v>2344.0757394606999</v>
      </c>
      <c r="K1299" s="86">
        <v>2429.1517520297998</v>
      </c>
      <c r="L1299" s="86"/>
      <c r="M1299" s="86"/>
      <c r="N1299" s="86"/>
      <c r="O1299" s="86">
        <v>2463.9663802099999</v>
      </c>
      <c r="P1299" s="86"/>
    </row>
    <row r="1300" spans="2:16" ht="15" thickBot="1" x14ac:dyDescent="0.25">
      <c r="B1300" s="90">
        <v>45827</v>
      </c>
      <c r="C1300" s="85"/>
      <c r="D1300" s="85"/>
      <c r="E1300" s="85">
        <v>1784.2613608280999</v>
      </c>
      <c r="F1300" s="85">
        <v>736.52060095099898</v>
      </c>
      <c r="G1300" s="85">
        <v>1135.0757394607001</v>
      </c>
      <c r="H1300" s="85">
        <v>1567.0757394607001</v>
      </c>
      <c r="I1300" s="85">
        <v>2137.0757394606999</v>
      </c>
      <c r="J1300" s="85">
        <v>2344.0757394606999</v>
      </c>
      <c r="K1300" s="85">
        <v>2429.1517520297998</v>
      </c>
      <c r="L1300" s="85"/>
      <c r="M1300" s="85"/>
      <c r="N1300" s="85"/>
      <c r="O1300" s="85">
        <v>2463.9663802099999</v>
      </c>
      <c r="P1300" s="85"/>
    </row>
    <row r="1301" spans="2:16" ht="15" thickBot="1" x14ac:dyDescent="0.25">
      <c r="B1301" s="90">
        <v>45828</v>
      </c>
      <c r="C1301" s="86"/>
      <c r="D1301" s="86"/>
      <c r="E1301" s="86">
        <v>1709.0193673456099</v>
      </c>
      <c r="F1301" s="86">
        <v>603.19065605312596</v>
      </c>
      <c r="G1301" s="86">
        <v>1135.0757394607001</v>
      </c>
      <c r="H1301" s="86">
        <v>1567.0757394607001</v>
      </c>
      <c r="I1301" s="86">
        <v>2137.0757394606999</v>
      </c>
      <c r="J1301" s="86">
        <v>2344.0757394606999</v>
      </c>
      <c r="K1301" s="86">
        <v>2429.1517520297998</v>
      </c>
      <c r="L1301" s="86"/>
      <c r="M1301" s="86"/>
      <c r="N1301" s="86"/>
      <c r="O1301" s="86">
        <v>2463.9663802099999</v>
      </c>
      <c r="P1301" s="86"/>
    </row>
    <row r="1302" spans="2:16" ht="15" thickBot="1" x14ac:dyDescent="0.25">
      <c r="B1302" s="90">
        <v>45829</v>
      </c>
      <c r="C1302" s="85"/>
      <c r="D1302" s="85"/>
      <c r="E1302" s="85">
        <v>1523.0030821385701</v>
      </c>
      <c r="F1302" s="85">
        <v>269.577213758413</v>
      </c>
      <c r="G1302" s="85">
        <v>1135.0757394607001</v>
      </c>
      <c r="H1302" s="85">
        <v>1567.0757394607001</v>
      </c>
      <c r="I1302" s="85">
        <v>2137.0757394606999</v>
      </c>
      <c r="J1302" s="85">
        <v>2344.0757394606999</v>
      </c>
      <c r="K1302" s="85">
        <v>2429.1517520297998</v>
      </c>
      <c r="L1302" s="85"/>
      <c r="M1302" s="85"/>
      <c r="N1302" s="85"/>
      <c r="O1302" s="85">
        <v>2463.9663802099999</v>
      </c>
      <c r="P1302" s="85"/>
    </row>
    <row r="1303" spans="2:16" ht="15" thickBot="1" x14ac:dyDescent="0.25">
      <c r="B1303" s="90">
        <v>45830</v>
      </c>
      <c r="C1303" s="86"/>
      <c r="D1303" s="86"/>
      <c r="E1303" s="86">
        <v>1613.5679774791099</v>
      </c>
      <c r="F1303" s="86">
        <v>257.08650319710102</v>
      </c>
      <c r="G1303" s="86">
        <v>1135.0757394607001</v>
      </c>
      <c r="H1303" s="86">
        <v>1567.0757394607001</v>
      </c>
      <c r="I1303" s="86">
        <v>2137.0757394606999</v>
      </c>
      <c r="J1303" s="86">
        <v>2344.0757394606999</v>
      </c>
      <c r="K1303" s="86">
        <v>2429.1517520297998</v>
      </c>
      <c r="L1303" s="86"/>
      <c r="M1303" s="86"/>
      <c r="N1303" s="86"/>
      <c r="O1303" s="86">
        <v>2463.9663802099999</v>
      </c>
      <c r="P1303" s="86"/>
    </row>
    <row r="1304" spans="2:16" ht="15" thickBot="1" x14ac:dyDescent="0.25">
      <c r="B1304" s="90">
        <v>45831</v>
      </c>
      <c r="C1304" s="85"/>
      <c r="D1304" s="85"/>
      <c r="E1304" s="85">
        <v>1732.79842493205</v>
      </c>
      <c r="F1304" s="85">
        <v>277.47060287293903</v>
      </c>
      <c r="G1304" s="85">
        <v>1135.0757394607001</v>
      </c>
      <c r="H1304" s="85">
        <v>1567.0757394607001</v>
      </c>
      <c r="I1304" s="85">
        <v>2137.0757394606999</v>
      </c>
      <c r="J1304" s="85">
        <v>2344.0757394606999</v>
      </c>
      <c r="K1304" s="85">
        <v>2429.1517520297998</v>
      </c>
      <c r="L1304" s="85"/>
      <c r="M1304" s="85"/>
      <c r="N1304" s="85"/>
      <c r="O1304" s="85">
        <v>2463.9663802099999</v>
      </c>
      <c r="P1304" s="85"/>
    </row>
    <row r="1305" spans="2:16" ht="15" thickBot="1" x14ac:dyDescent="0.25">
      <c r="B1305" s="90">
        <v>45832</v>
      </c>
      <c r="C1305" s="86"/>
      <c r="D1305" s="86"/>
      <c r="E1305" s="86">
        <v>1591.68594642332</v>
      </c>
      <c r="F1305" s="86">
        <v>376.72876537526099</v>
      </c>
      <c r="G1305" s="86">
        <v>1135.0757394607001</v>
      </c>
      <c r="H1305" s="86">
        <v>1567.0757394607001</v>
      </c>
      <c r="I1305" s="86">
        <v>2137.0757394606999</v>
      </c>
      <c r="J1305" s="86">
        <v>2344.0757394606999</v>
      </c>
      <c r="K1305" s="86">
        <v>2429.1517520297998</v>
      </c>
      <c r="L1305" s="86"/>
      <c r="M1305" s="86"/>
      <c r="N1305" s="86"/>
      <c r="O1305" s="86">
        <v>2463.9663802099999</v>
      </c>
      <c r="P1305" s="86"/>
    </row>
    <row r="1306" spans="2:16" ht="15" thickBot="1" x14ac:dyDescent="0.25">
      <c r="B1306" s="90">
        <v>45833</v>
      </c>
      <c r="C1306" s="85"/>
      <c r="D1306" s="85"/>
      <c r="E1306" s="85">
        <v>1363.10030505901</v>
      </c>
      <c r="F1306" s="85">
        <v>182.248100902934</v>
      </c>
      <c r="G1306" s="85">
        <v>1135.0757394607001</v>
      </c>
      <c r="H1306" s="85">
        <v>1567.0757394607001</v>
      </c>
      <c r="I1306" s="85">
        <v>2137.0757394606999</v>
      </c>
      <c r="J1306" s="85">
        <v>2344.0757394606999</v>
      </c>
      <c r="K1306" s="85">
        <v>2429.1517520297998</v>
      </c>
      <c r="L1306" s="85"/>
      <c r="M1306" s="85"/>
      <c r="N1306" s="85"/>
      <c r="O1306" s="85">
        <v>2463.9663802099999</v>
      </c>
      <c r="P1306" s="85"/>
    </row>
    <row r="1307" spans="2:16" ht="15" thickBot="1" x14ac:dyDescent="0.25">
      <c r="B1307" s="90">
        <v>45834</v>
      </c>
      <c r="C1307" s="86"/>
      <c r="D1307" s="86"/>
      <c r="E1307" s="86">
        <v>1236.9426148355301</v>
      </c>
      <c r="F1307" s="86">
        <v>30.7034056020313</v>
      </c>
      <c r="G1307" s="86">
        <v>1135.0757394607001</v>
      </c>
      <c r="H1307" s="86">
        <v>1567.0757394607001</v>
      </c>
      <c r="I1307" s="86">
        <v>2137.0757394606999</v>
      </c>
      <c r="J1307" s="86">
        <v>2344.0757394606999</v>
      </c>
      <c r="K1307" s="86">
        <v>2429.1517520297998</v>
      </c>
      <c r="L1307" s="86"/>
      <c r="M1307" s="86"/>
      <c r="N1307" s="86"/>
      <c r="O1307" s="86">
        <v>2463.9663802099999</v>
      </c>
      <c r="P1307" s="86"/>
    </row>
    <row r="1308" spans="2:16" ht="15" thickBot="1" x14ac:dyDescent="0.25">
      <c r="B1308" s="90">
        <v>45835</v>
      </c>
      <c r="C1308" s="85"/>
      <c r="D1308" s="85"/>
      <c r="E1308" s="85">
        <v>1056.18514117614</v>
      </c>
      <c r="F1308" s="85">
        <v>11.6669815430764</v>
      </c>
      <c r="G1308" s="85">
        <v>1135.0757394607001</v>
      </c>
      <c r="H1308" s="85">
        <v>1567.0757394607001</v>
      </c>
      <c r="I1308" s="85">
        <v>2137.0757394606999</v>
      </c>
      <c r="J1308" s="85">
        <v>2344.0757394606999</v>
      </c>
      <c r="K1308" s="85">
        <v>2429.1517520297998</v>
      </c>
      <c r="L1308" s="85"/>
      <c r="M1308" s="85"/>
      <c r="N1308" s="85"/>
      <c r="O1308" s="85">
        <v>2463.9663802099999</v>
      </c>
      <c r="P1308" s="85"/>
    </row>
    <row r="1309" spans="2:16" ht="15" thickBot="1" x14ac:dyDescent="0.25">
      <c r="B1309" s="90">
        <v>45836</v>
      </c>
      <c r="C1309" s="86"/>
      <c r="D1309" s="86"/>
      <c r="E1309" s="86">
        <v>1146.87783496063</v>
      </c>
      <c r="F1309" s="86">
        <v>15.813550932319901</v>
      </c>
      <c r="G1309" s="86">
        <v>1135.0757394607001</v>
      </c>
      <c r="H1309" s="86">
        <v>1567.0757394607001</v>
      </c>
      <c r="I1309" s="86">
        <v>2137.0757394606999</v>
      </c>
      <c r="J1309" s="86">
        <v>2344.0757394606999</v>
      </c>
      <c r="K1309" s="86">
        <v>2429.1517520297998</v>
      </c>
      <c r="L1309" s="86"/>
      <c r="M1309" s="86"/>
      <c r="N1309" s="86"/>
      <c r="O1309" s="86">
        <v>2463.9663802099999</v>
      </c>
      <c r="P1309" s="86"/>
    </row>
    <row r="1310" spans="2:16" ht="15" thickBot="1" x14ac:dyDescent="0.25">
      <c r="B1310" s="90">
        <v>45837</v>
      </c>
      <c r="C1310" s="85"/>
      <c r="D1310" s="85"/>
      <c r="E1310" s="85">
        <v>1571.1733791101001</v>
      </c>
      <c r="F1310" s="85">
        <v>238.056138266977</v>
      </c>
      <c r="G1310" s="85">
        <v>1135.0757394607001</v>
      </c>
      <c r="H1310" s="85">
        <v>1567.0757394607001</v>
      </c>
      <c r="I1310" s="85">
        <v>2137.0757394606999</v>
      </c>
      <c r="J1310" s="85">
        <v>2344.0757394606999</v>
      </c>
      <c r="K1310" s="85">
        <v>2429.1517520297998</v>
      </c>
      <c r="L1310" s="85"/>
      <c r="M1310" s="85"/>
      <c r="N1310" s="85"/>
      <c r="O1310" s="85">
        <v>2463.9663802099999</v>
      </c>
      <c r="P1310" s="85"/>
    </row>
    <row r="1311" spans="2:16" ht="15" thickBot="1" x14ac:dyDescent="0.25">
      <c r="B1311" s="90">
        <v>45838</v>
      </c>
      <c r="C1311" s="86"/>
      <c r="D1311" s="86"/>
      <c r="E1311" s="86">
        <v>1467.3149990497</v>
      </c>
      <c r="F1311" s="86">
        <v>205.83771282332799</v>
      </c>
      <c r="G1311" s="86">
        <v>1135.0757394607001</v>
      </c>
      <c r="H1311" s="86">
        <v>1567.0757394607001</v>
      </c>
      <c r="I1311" s="86">
        <v>2137.0757394606999</v>
      </c>
      <c r="J1311" s="86">
        <v>2344.0757394606999</v>
      </c>
      <c r="K1311" s="86">
        <v>2429.1517520297998</v>
      </c>
      <c r="L1311" s="86"/>
      <c r="M1311" s="86"/>
      <c r="N1311" s="86"/>
      <c r="O1311" s="86">
        <v>2463.9663802099999</v>
      </c>
      <c r="P1311" s="86"/>
    </row>
    <row r="1312" spans="2:16" ht="15" thickBot="1" x14ac:dyDescent="0.25">
      <c r="B1312" s="90">
        <v>45839</v>
      </c>
      <c r="C1312" s="85"/>
      <c r="D1312" s="85"/>
      <c r="E1312" s="85">
        <v>1396.59108905782</v>
      </c>
      <c r="F1312" s="85">
        <v>243.55949592437901</v>
      </c>
      <c r="G1312" s="85">
        <v>1135.0757394607001</v>
      </c>
      <c r="H1312" s="85">
        <v>1567.0757394607001</v>
      </c>
      <c r="I1312" s="85">
        <v>2137.0757394606999</v>
      </c>
      <c r="J1312" s="85">
        <v>2344.0757394606999</v>
      </c>
      <c r="K1312" s="85">
        <v>2429.1517520297998</v>
      </c>
      <c r="L1312" s="85"/>
      <c r="M1312" s="85"/>
      <c r="N1312" s="85"/>
      <c r="O1312" s="85">
        <v>2463.9663802099999</v>
      </c>
      <c r="P1312" s="85"/>
    </row>
    <row r="1313" spans="2:16" ht="15" thickBot="1" x14ac:dyDescent="0.25">
      <c r="B1313" s="90">
        <v>45840</v>
      </c>
      <c r="C1313" s="86"/>
      <c r="D1313" s="86"/>
      <c r="E1313" s="86">
        <v>1397.93216972799</v>
      </c>
      <c r="F1313" s="86">
        <v>129.80311257951001</v>
      </c>
      <c r="G1313" s="86">
        <v>1135.0757394607001</v>
      </c>
      <c r="H1313" s="86">
        <v>1567.0757394607001</v>
      </c>
      <c r="I1313" s="86">
        <v>2137.0757394606999</v>
      </c>
      <c r="J1313" s="86">
        <v>2344.0757394606999</v>
      </c>
      <c r="K1313" s="86">
        <v>2429.1517520297998</v>
      </c>
      <c r="L1313" s="86"/>
      <c r="M1313" s="86"/>
      <c r="N1313" s="86"/>
      <c r="O1313" s="86">
        <v>2463.9663802099999</v>
      </c>
      <c r="P1313" s="86"/>
    </row>
    <row r="1314" spans="2:16" ht="15" thickBot="1" x14ac:dyDescent="0.25">
      <c r="B1314" s="90">
        <v>45841</v>
      </c>
      <c r="C1314" s="85"/>
      <c r="D1314" s="85"/>
      <c r="E1314" s="85">
        <v>1270.5636796322001</v>
      </c>
      <c r="F1314" s="85">
        <v>45.401719686040501</v>
      </c>
      <c r="G1314" s="85">
        <v>1135.0757394607001</v>
      </c>
      <c r="H1314" s="85">
        <v>1567.0757394607001</v>
      </c>
      <c r="I1314" s="85">
        <v>2137.0757394606999</v>
      </c>
      <c r="J1314" s="85">
        <v>2344.0757394606999</v>
      </c>
      <c r="K1314" s="85">
        <v>2429.1517520297998</v>
      </c>
      <c r="L1314" s="85"/>
      <c r="M1314" s="85"/>
      <c r="N1314" s="85"/>
      <c r="O1314" s="85">
        <v>2463.9663802099999</v>
      </c>
      <c r="P1314" s="85"/>
    </row>
    <row r="1315" spans="2:16" ht="15" thickBot="1" x14ac:dyDescent="0.25">
      <c r="B1315" s="90">
        <v>45842</v>
      </c>
      <c r="C1315" s="86"/>
      <c r="D1315" s="86"/>
      <c r="E1315" s="86">
        <v>1071.6375691036801</v>
      </c>
      <c r="F1315" s="86">
        <v>61.592801667170903</v>
      </c>
      <c r="G1315" s="86">
        <v>1135.0757394607001</v>
      </c>
      <c r="H1315" s="86">
        <v>1567.0757394607001</v>
      </c>
      <c r="I1315" s="86">
        <v>2137.0757394606999</v>
      </c>
      <c r="J1315" s="86">
        <v>2344.0757394606999</v>
      </c>
      <c r="K1315" s="86">
        <v>2429.1517520297998</v>
      </c>
      <c r="L1315" s="86"/>
      <c r="M1315" s="86"/>
      <c r="N1315" s="86"/>
      <c r="O1315" s="86">
        <v>2463.9663802099999</v>
      </c>
      <c r="P1315" s="86"/>
    </row>
    <row r="1316" spans="2:16" ht="15" thickBot="1" x14ac:dyDescent="0.25">
      <c r="B1316" s="90">
        <v>45843</v>
      </c>
      <c r="C1316" s="85"/>
      <c r="D1316" s="85"/>
      <c r="E1316" s="85">
        <v>1065.36398535286</v>
      </c>
      <c r="F1316" s="85">
        <v>51.372263301523198</v>
      </c>
      <c r="G1316" s="85">
        <v>1135.0757394607001</v>
      </c>
      <c r="H1316" s="85">
        <v>1567.0757394607001</v>
      </c>
      <c r="I1316" s="85">
        <v>2137.0757394606999</v>
      </c>
      <c r="J1316" s="85">
        <v>2344.0757394606999</v>
      </c>
      <c r="K1316" s="85">
        <v>2429.1517520297998</v>
      </c>
      <c r="L1316" s="85"/>
      <c r="M1316" s="85"/>
      <c r="N1316" s="85"/>
      <c r="O1316" s="85">
        <v>2463.9663802099999</v>
      </c>
      <c r="P1316" s="85"/>
    </row>
    <row r="1317" spans="2:16" ht="15" thickBot="1" x14ac:dyDescent="0.25">
      <c r="B1317" s="90">
        <v>45844</v>
      </c>
      <c r="C1317" s="86"/>
      <c r="D1317" s="86"/>
      <c r="E1317" s="86">
        <v>1183.6125165308299</v>
      </c>
      <c r="F1317" s="86">
        <v>52.760169433737502</v>
      </c>
      <c r="G1317" s="86">
        <v>1135.0757394607001</v>
      </c>
      <c r="H1317" s="86">
        <v>1567.0757394607001</v>
      </c>
      <c r="I1317" s="86">
        <v>2137.0757394606999</v>
      </c>
      <c r="J1317" s="86">
        <v>2344.0757394606999</v>
      </c>
      <c r="K1317" s="86">
        <v>2429.1517520297998</v>
      </c>
      <c r="L1317" s="86"/>
      <c r="M1317" s="86"/>
      <c r="N1317" s="86"/>
      <c r="O1317" s="86">
        <v>2463.9663802099999</v>
      </c>
      <c r="P1317" s="86"/>
    </row>
    <row r="1318" spans="2:16" ht="15" thickBot="1" x14ac:dyDescent="0.25">
      <c r="B1318" s="90">
        <v>45845</v>
      </c>
      <c r="C1318" s="85"/>
      <c r="D1318" s="85"/>
      <c r="E1318" s="85">
        <v>1298.8575837318299</v>
      </c>
      <c r="F1318" s="85">
        <v>319.96435696848198</v>
      </c>
      <c r="G1318" s="85">
        <v>1135.0757394607001</v>
      </c>
      <c r="H1318" s="85">
        <v>1567.0757394607001</v>
      </c>
      <c r="I1318" s="85">
        <v>2137.0757394606999</v>
      </c>
      <c r="J1318" s="85">
        <v>2344.0757394606999</v>
      </c>
      <c r="K1318" s="85">
        <v>2429.1517520297998</v>
      </c>
      <c r="L1318" s="85"/>
      <c r="M1318" s="85"/>
      <c r="N1318" s="85"/>
      <c r="O1318" s="85">
        <v>2463.9663802099999</v>
      </c>
      <c r="P1318" s="85"/>
    </row>
    <row r="1319" spans="2:16" ht="15" thickBot="1" x14ac:dyDescent="0.25">
      <c r="B1319" s="90">
        <v>45846</v>
      </c>
      <c r="C1319" s="86"/>
      <c r="D1319" s="86"/>
      <c r="E1319" s="86">
        <v>1331.7353643003401</v>
      </c>
      <c r="F1319" s="86">
        <v>413.57535456993099</v>
      </c>
      <c r="G1319" s="86">
        <v>1135.0757394607001</v>
      </c>
      <c r="H1319" s="86">
        <v>1567.0757394607001</v>
      </c>
      <c r="I1319" s="86">
        <v>2137.0757394606999</v>
      </c>
      <c r="J1319" s="86">
        <v>2344.0757394606999</v>
      </c>
      <c r="K1319" s="86">
        <v>2429.1517520297998</v>
      </c>
      <c r="L1319" s="86"/>
      <c r="M1319" s="86"/>
      <c r="N1319" s="86"/>
      <c r="O1319" s="86">
        <v>2463.9663802099999</v>
      </c>
      <c r="P1319" s="86"/>
    </row>
    <row r="1320" spans="2:16" ht="15" thickBot="1" x14ac:dyDescent="0.25">
      <c r="B1320" s="90">
        <v>45847</v>
      </c>
      <c r="C1320" s="85"/>
      <c r="D1320" s="85"/>
      <c r="E1320" s="85">
        <v>1395.6103647007999</v>
      </c>
      <c r="F1320" s="85">
        <v>323.57662230910199</v>
      </c>
      <c r="G1320" s="85">
        <v>1135.0757394607001</v>
      </c>
      <c r="H1320" s="85">
        <v>1567.0757394607001</v>
      </c>
      <c r="I1320" s="85">
        <v>2137.0757394606999</v>
      </c>
      <c r="J1320" s="85">
        <v>2344.0757394606999</v>
      </c>
      <c r="K1320" s="85">
        <v>2429.1517520297998</v>
      </c>
      <c r="L1320" s="85"/>
      <c r="M1320" s="85"/>
      <c r="N1320" s="85"/>
      <c r="O1320" s="85">
        <v>2463.9663802099999</v>
      </c>
      <c r="P1320" s="85"/>
    </row>
    <row r="1321" spans="2:16" ht="15" thickBot="1" x14ac:dyDescent="0.25">
      <c r="B1321" s="90">
        <v>45848</v>
      </c>
      <c r="C1321" s="86"/>
      <c r="D1321" s="86"/>
      <c r="E1321" s="86">
        <v>1366.44988604524</v>
      </c>
      <c r="F1321" s="86">
        <v>393.28333173561902</v>
      </c>
      <c r="G1321" s="86">
        <v>1135.0757394607001</v>
      </c>
      <c r="H1321" s="86">
        <v>1567.0757394607001</v>
      </c>
      <c r="I1321" s="86">
        <v>2137.0757394606999</v>
      </c>
      <c r="J1321" s="86">
        <v>2344.0757394606999</v>
      </c>
      <c r="K1321" s="86">
        <v>2429.1517520297998</v>
      </c>
      <c r="L1321" s="86"/>
      <c r="M1321" s="86"/>
      <c r="N1321" s="86"/>
      <c r="O1321" s="86">
        <v>2463.9663802099999</v>
      </c>
      <c r="P1321" s="86"/>
    </row>
    <row r="1322" spans="2:16" ht="15" thickBot="1" x14ac:dyDescent="0.25">
      <c r="B1322" s="90">
        <v>45849</v>
      </c>
      <c r="C1322" s="85"/>
      <c r="D1322" s="85"/>
      <c r="E1322" s="85">
        <v>1600.70621198291</v>
      </c>
      <c r="F1322" s="85">
        <v>435.50874673430098</v>
      </c>
      <c r="G1322" s="85">
        <v>1135.0757394607001</v>
      </c>
      <c r="H1322" s="85">
        <v>1567.0757394607001</v>
      </c>
      <c r="I1322" s="85">
        <v>2137.0757394606999</v>
      </c>
      <c r="J1322" s="85">
        <v>2344.0757394606999</v>
      </c>
      <c r="K1322" s="85">
        <v>2429.1517520297998</v>
      </c>
      <c r="L1322" s="85"/>
      <c r="M1322" s="85"/>
      <c r="N1322" s="85"/>
      <c r="O1322" s="85">
        <v>2463.9663802099999</v>
      </c>
      <c r="P1322" s="85"/>
    </row>
    <row r="1323" spans="2:16" ht="15" thickBot="1" x14ac:dyDescent="0.25">
      <c r="B1323" s="90">
        <v>45850</v>
      </c>
      <c r="C1323" s="86"/>
      <c r="D1323" s="86"/>
      <c r="E1323" s="86">
        <v>1571.6125600237001</v>
      </c>
      <c r="F1323" s="86">
        <v>200.29556076576199</v>
      </c>
      <c r="G1323" s="86">
        <v>1135.0757394607001</v>
      </c>
      <c r="H1323" s="86">
        <v>1567.0757394607001</v>
      </c>
      <c r="I1323" s="86">
        <v>2137.0757394606999</v>
      </c>
      <c r="J1323" s="86">
        <v>2344.0757394606999</v>
      </c>
      <c r="K1323" s="86">
        <v>2429.1517520297998</v>
      </c>
      <c r="L1323" s="86"/>
      <c r="M1323" s="86"/>
      <c r="N1323" s="86"/>
      <c r="O1323" s="86">
        <v>2463.9663802099999</v>
      </c>
      <c r="P1323" s="86"/>
    </row>
    <row r="1324" spans="2:16" ht="15" thickBot="1" x14ac:dyDescent="0.25">
      <c r="B1324" s="90">
        <v>45851</v>
      </c>
      <c r="C1324" s="85"/>
      <c r="D1324" s="85"/>
      <c r="E1324" s="85">
        <v>1418.8764268176501</v>
      </c>
      <c r="F1324" s="85">
        <v>80.004096013285604</v>
      </c>
      <c r="G1324" s="85">
        <v>1135.0757394607001</v>
      </c>
      <c r="H1324" s="85">
        <v>1567.0757394607001</v>
      </c>
      <c r="I1324" s="85">
        <v>2137.0757394606999</v>
      </c>
      <c r="J1324" s="85">
        <v>2344.0757394606999</v>
      </c>
      <c r="K1324" s="85">
        <v>2429.1517520297998</v>
      </c>
      <c r="L1324" s="85"/>
      <c r="M1324" s="85"/>
      <c r="N1324" s="85"/>
      <c r="O1324" s="85">
        <v>2463.9663802099999</v>
      </c>
      <c r="P1324" s="85"/>
    </row>
    <row r="1325" spans="2:16" ht="15" thickBot="1" x14ac:dyDescent="0.25">
      <c r="B1325" s="90">
        <v>45852</v>
      </c>
      <c r="C1325" s="86"/>
      <c r="D1325" s="86"/>
      <c r="E1325" s="86">
        <v>1309.89821165902</v>
      </c>
      <c r="F1325" s="86">
        <v>260.81673709100102</v>
      </c>
      <c r="G1325" s="86">
        <v>1135.0757394607001</v>
      </c>
      <c r="H1325" s="86">
        <v>1567.0757394607001</v>
      </c>
      <c r="I1325" s="86">
        <v>2137.0757394606999</v>
      </c>
      <c r="J1325" s="86">
        <v>2344.0757394606999</v>
      </c>
      <c r="K1325" s="86">
        <v>2429.1517520297998</v>
      </c>
      <c r="L1325" s="86"/>
      <c r="M1325" s="86"/>
      <c r="N1325" s="86"/>
      <c r="O1325" s="86">
        <v>2463.9663802099999</v>
      </c>
      <c r="P1325" s="86"/>
    </row>
    <row r="1326" spans="2:16" ht="15" thickBot="1" x14ac:dyDescent="0.25">
      <c r="B1326" s="90">
        <v>45853</v>
      </c>
      <c r="C1326" s="85"/>
      <c r="D1326" s="85"/>
      <c r="E1326" s="85">
        <v>1366.8344818058099</v>
      </c>
      <c r="F1326" s="85">
        <v>36.8618929565339</v>
      </c>
      <c r="G1326" s="85">
        <v>1135.0757394607001</v>
      </c>
      <c r="H1326" s="85">
        <v>1567.0757394607001</v>
      </c>
      <c r="I1326" s="85">
        <v>2137.0757394606999</v>
      </c>
      <c r="J1326" s="85">
        <v>2344.0757394606999</v>
      </c>
      <c r="K1326" s="85">
        <v>2429.1517520297998</v>
      </c>
      <c r="L1326" s="85"/>
      <c r="M1326" s="85"/>
      <c r="N1326" s="85"/>
      <c r="O1326" s="85">
        <v>2463.9663802099999</v>
      </c>
      <c r="P1326" s="85"/>
    </row>
    <row r="1327" spans="2:16" ht="15" thickBot="1" x14ac:dyDescent="0.25">
      <c r="B1327" s="90">
        <v>45854</v>
      </c>
      <c r="C1327" s="86"/>
      <c r="D1327" s="86"/>
      <c r="E1327" s="86">
        <v>1330.9700961737001</v>
      </c>
      <c r="F1327" s="86">
        <v>42.977446117203002</v>
      </c>
      <c r="G1327" s="86">
        <v>1135.0757394607001</v>
      </c>
      <c r="H1327" s="86">
        <v>1567.0757394607001</v>
      </c>
      <c r="I1327" s="86">
        <v>2137.0757394606999</v>
      </c>
      <c r="J1327" s="86">
        <v>2344.0757394606999</v>
      </c>
      <c r="K1327" s="86">
        <v>2429.1517520297998</v>
      </c>
      <c r="L1327" s="86"/>
      <c r="M1327" s="86"/>
      <c r="N1327" s="86"/>
      <c r="O1327" s="86">
        <v>2463.9663802099999</v>
      </c>
      <c r="P1327" s="86"/>
    </row>
    <row r="1328" spans="2:16" ht="15" thickBot="1" x14ac:dyDescent="0.25">
      <c r="B1328" s="90">
        <v>45855</v>
      </c>
      <c r="C1328" s="85"/>
      <c r="D1328" s="85"/>
      <c r="E1328" s="85">
        <v>1250.86771223239</v>
      </c>
      <c r="F1328" s="85">
        <v>50.144371365728702</v>
      </c>
      <c r="G1328" s="85">
        <v>1135.0757394607001</v>
      </c>
      <c r="H1328" s="85">
        <v>1567.0757394607001</v>
      </c>
      <c r="I1328" s="85">
        <v>2137.0757394606999</v>
      </c>
      <c r="J1328" s="85">
        <v>2344.0757394606999</v>
      </c>
      <c r="K1328" s="85">
        <v>2429.1517520297998</v>
      </c>
      <c r="L1328" s="85"/>
      <c r="M1328" s="85"/>
      <c r="N1328" s="85"/>
      <c r="O1328" s="85">
        <v>2463.9663802099999</v>
      </c>
      <c r="P1328" s="85"/>
    </row>
    <row r="1329" spans="2:16" ht="15" thickBot="1" x14ac:dyDescent="0.25">
      <c r="B1329" s="90">
        <v>45856</v>
      </c>
      <c r="C1329" s="86"/>
      <c r="D1329" s="86"/>
      <c r="E1329" s="86">
        <v>1100.66123399309</v>
      </c>
      <c r="F1329" s="86">
        <v>87.496803878290805</v>
      </c>
      <c r="G1329" s="86">
        <v>1135.0757394607001</v>
      </c>
      <c r="H1329" s="86">
        <v>1567.0757394607001</v>
      </c>
      <c r="I1329" s="86">
        <v>2137.0757394606999</v>
      </c>
      <c r="J1329" s="86">
        <v>2344.0757394606999</v>
      </c>
      <c r="K1329" s="86">
        <v>2429.1517520297998</v>
      </c>
      <c r="L1329" s="86"/>
      <c r="M1329" s="86"/>
      <c r="N1329" s="86"/>
      <c r="O1329" s="86">
        <v>2463.9663802099999</v>
      </c>
      <c r="P1329" s="86"/>
    </row>
    <row r="1330" spans="2:16" ht="15" thickBot="1" x14ac:dyDescent="0.25">
      <c r="B1330" s="90">
        <v>45857</v>
      </c>
      <c r="C1330" s="85"/>
      <c r="D1330" s="85"/>
      <c r="E1330" s="85">
        <v>1099.47197099853</v>
      </c>
      <c r="F1330" s="85">
        <v>84.367166795964195</v>
      </c>
      <c r="G1330" s="85">
        <v>1135.0757394607001</v>
      </c>
      <c r="H1330" s="85">
        <v>1567.0757394607001</v>
      </c>
      <c r="I1330" s="85">
        <v>2137.0757394606999</v>
      </c>
      <c r="J1330" s="85">
        <v>2344.0757394606999</v>
      </c>
      <c r="K1330" s="85">
        <v>2429.1517520297998</v>
      </c>
      <c r="L1330" s="85"/>
      <c r="M1330" s="85"/>
      <c r="N1330" s="85"/>
      <c r="O1330" s="85">
        <v>2463.9663802099999</v>
      </c>
      <c r="P1330" s="85"/>
    </row>
    <row r="1331" spans="2:16" ht="15" thickBot="1" x14ac:dyDescent="0.25">
      <c r="B1331" s="90">
        <v>45858</v>
      </c>
      <c r="C1331" s="86"/>
      <c r="D1331" s="86"/>
      <c r="E1331" s="86">
        <v>1238.5846757669401</v>
      </c>
      <c r="F1331" s="86">
        <v>11.9137253878561</v>
      </c>
      <c r="G1331" s="86">
        <v>1135.0757394607001</v>
      </c>
      <c r="H1331" s="86">
        <v>1567.0757394607001</v>
      </c>
      <c r="I1331" s="86">
        <v>2137.0757394606999</v>
      </c>
      <c r="J1331" s="86">
        <v>2344.0757394606999</v>
      </c>
      <c r="K1331" s="86">
        <v>2429.1517520297998</v>
      </c>
      <c r="L1331" s="86"/>
      <c r="M1331" s="86"/>
      <c r="N1331" s="86"/>
      <c r="O1331" s="86">
        <v>2463.9663802099999</v>
      </c>
      <c r="P1331" s="86"/>
    </row>
    <row r="1332" spans="2:16" ht="15" thickBot="1" x14ac:dyDescent="0.25">
      <c r="B1332" s="90">
        <v>45859</v>
      </c>
      <c r="C1332" s="85"/>
      <c r="D1332" s="85"/>
      <c r="E1332" s="85">
        <v>1316.9841296803399</v>
      </c>
      <c r="F1332" s="85">
        <v>50.0067445725225</v>
      </c>
      <c r="G1332" s="85">
        <v>1135.0757394607001</v>
      </c>
      <c r="H1332" s="85">
        <v>1567.0757394607001</v>
      </c>
      <c r="I1332" s="85">
        <v>2137.0757394606999</v>
      </c>
      <c r="J1332" s="85">
        <v>2344.0757394606999</v>
      </c>
      <c r="K1332" s="85">
        <v>2429.1517520297998</v>
      </c>
      <c r="L1332" s="85"/>
      <c r="M1332" s="85"/>
      <c r="N1332" s="85"/>
      <c r="O1332" s="85">
        <v>2463.9663802099999</v>
      </c>
      <c r="P1332" s="85"/>
    </row>
    <row r="1333" spans="2:16" ht="15" thickBot="1" x14ac:dyDescent="0.25">
      <c r="B1333" s="90">
        <v>45860</v>
      </c>
      <c r="C1333" s="86"/>
      <c r="D1333" s="86"/>
      <c r="E1333" s="86">
        <v>1344.7852119013901</v>
      </c>
      <c r="F1333" s="86">
        <v>16.3992579793908</v>
      </c>
      <c r="G1333" s="86">
        <v>1135.0757394607001</v>
      </c>
      <c r="H1333" s="86">
        <v>1567.0757394607001</v>
      </c>
      <c r="I1333" s="86">
        <v>2137.0757394606999</v>
      </c>
      <c r="J1333" s="86">
        <v>2344.0757394606999</v>
      </c>
      <c r="K1333" s="86">
        <v>2429.1517520297998</v>
      </c>
      <c r="L1333" s="86"/>
      <c r="M1333" s="86"/>
      <c r="N1333" s="86"/>
      <c r="O1333" s="86">
        <v>2463.9663802099999</v>
      </c>
      <c r="P1333" s="86"/>
    </row>
    <row r="1334" spans="2:16" ht="15" thickBot="1" x14ac:dyDescent="0.25">
      <c r="B1334" s="90">
        <v>45861</v>
      </c>
      <c r="C1334" s="85"/>
      <c r="D1334" s="85"/>
      <c r="E1334" s="85">
        <v>1285.01073462966</v>
      </c>
      <c r="F1334" s="85">
        <v>118.85136158687099</v>
      </c>
      <c r="G1334" s="85">
        <v>1135.0757394607001</v>
      </c>
      <c r="H1334" s="85">
        <v>1567.0757394607001</v>
      </c>
      <c r="I1334" s="85">
        <v>2137.0757394606999</v>
      </c>
      <c r="J1334" s="85">
        <v>2344.0757394606999</v>
      </c>
      <c r="K1334" s="85">
        <v>2429.1517520297998</v>
      </c>
      <c r="L1334" s="85"/>
      <c r="M1334" s="85"/>
      <c r="N1334" s="85"/>
      <c r="O1334" s="85">
        <v>2463.9663802099999</v>
      </c>
      <c r="P1334" s="85"/>
    </row>
    <row r="1335" spans="2:16" ht="15" thickBot="1" x14ac:dyDescent="0.25">
      <c r="B1335" s="90">
        <v>45862</v>
      </c>
      <c r="C1335" s="86"/>
      <c r="D1335" s="86"/>
      <c r="E1335" s="86">
        <v>1275.5670033660999</v>
      </c>
      <c r="F1335" s="86">
        <v>119.214678521674</v>
      </c>
      <c r="G1335" s="86">
        <v>1135.0757394607001</v>
      </c>
      <c r="H1335" s="86">
        <v>1567.0757394607001</v>
      </c>
      <c r="I1335" s="86">
        <v>2137.0757394606999</v>
      </c>
      <c r="J1335" s="86">
        <v>2344.0757394606999</v>
      </c>
      <c r="K1335" s="86">
        <v>2429.1517520297998</v>
      </c>
      <c r="L1335" s="86"/>
      <c r="M1335" s="86"/>
      <c r="N1335" s="86"/>
      <c r="O1335" s="86">
        <v>2463.9663802099999</v>
      </c>
      <c r="P1335" s="86"/>
    </row>
    <row r="1336" spans="2:16" ht="15" thickBot="1" x14ac:dyDescent="0.25">
      <c r="B1336" s="90">
        <v>45863</v>
      </c>
      <c r="C1336" s="85"/>
      <c r="D1336" s="85"/>
      <c r="E1336" s="85">
        <v>1149.30098591961</v>
      </c>
      <c r="F1336" s="85">
        <v>106.190358663366</v>
      </c>
      <c r="G1336" s="85">
        <v>1135.0757394607001</v>
      </c>
      <c r="H1336" s="85">
        <v>1567.0757394607001</v>
      </c>
      <c r="I1336" s="85">
        <v>2137.0757394606999</v>
      </c>
      <c r="J1336" s="85">
        <v>2344.0757394606999</v>
      </c>
      <c r="K1336" s="85">
        <v>2429.1517520297998</v>
      </c>
      <c r="L1336" s="85"/>
      <c r="M1336" s="85"/>
      <c r="N1336" s="85"/>
      <c r="O1336" s="85">
        <v>2463.9663802099999</v>
      </c>
      <c r="P1336" s="85"/>
    </row>
    <row r="1337" spans="2:16" ht="15" thickBot="1" x14ac:dyDescent="0.25">
      <c r="B1337" s="90">
        <v>45864</v>
      </c>
      <c r="C1337" s="86"/>
      <c r="D1337" s="86"/>
      <c r="E1337" s="86">
        <v>1161.81909807753</v>
      </c>
      <c r="F1337" s="86">
        <v>89.302268783599501</v>
      </c>
      <c r="G1337" s="86">
        <v>1135.0757394607001</v>
      </c>
      <c r="H1337" s="86">
        <v>1567.0757394607001</v>
      </c>
      <c r="I1337" s="86">
        <v>2137.0757394606999</v>
      </c>
      <c r="J1337" s="86">
        <v>2344.0757394606999</v>
      </c>
      <c r="K1337" s="86">
        <v>2429.1517520297998</v>
      </c>
      <c r="L1337" s="86"/>
      <c r="M1337" s="86"/>
      <c r="N1337" s="86"/>
      <c r="O1337" s="86">
        <v>2463.9663802099999</v>
      </c>
      <c r="P1337" s="86"/>
    </row>
    <row r="1338" spans="2:16" ht="15" thickBot="1" x14ac:dyDescent="0.25">
      <c r="B1338" s="90">
        <v>45865</v>
      </c>
      <c r="C1338" s="85"/>
      <c r="D1338" s="85"/>
      <c r="E1338" s="85">
        <v>1284.1980471935899</v>
      </c>
      <c r="F1338" s="85">
        <v>2.3833470085599999</v>
      </c>
      <c r="G1338" s="85">
        <v>1135.0757394607001</v>
      </c>
      <c r="H1338" s="85">
        <v>1567.0757394607001</v>
      </c>
      <c r="I1338" s="85">
        <v>2137.0757394606999</v>
      </c>
      <c r="J1338" s="85">
        <v>2344.0757394606999</v>
      </c>
      <c r="K1338" s="85">
        <v>2429.1517520297998</v>
      </c>
      <c r="L1338" s="85"/>
      <c r="M1338" s="85"/>
      <c r="N1338" s="85"/>
      <c r="O1338" s="85">
        <v>2463.9663802099999</v>
      </c>
      <c r="P1338" s="85"/>
    </row>
    <row r="1339" spans="2:16" ht="15" thickBot="1" x14ac:dyDescent="0.25">
      <c r="B1339" s="90">
        <v>45866</v>
      </c>
      <c r="C1339" s="86"/>
      <c r="D1339" s="86"/>
      <c r="E1339" s="86">
        <v>1506.09140990729</v>
      </c>
      <c r="F1339" s="86">
        <v>14.4830018047459</v>
      </c>
      <c r="G1339" s="86">
        <v>1135.0757394607001</v>
      </c>
      <c r="H1339" s="86">
        <v>1567.0757394607001</v>
      </c>
      <c r="I1339" s="86">
        <v>2137.0757394606999</v>
      </c>
      <c r="J1339" s="86">
        <v>2344.0757394606999</v>
      </c>
      <c r="K1339" s="86">
        <v>2429.1517520297998</v>
      </c>
      <c r="L1339" s="86"/>
      <c r="M1339" s="86"/>
      <c r="N1339" s="86"/>
      <c r="O1339" s="86">
        <v>2463.9663802099999</v>
      </c>
      <c r="P1339" s="86"/>
    </row>
    <row r="1340" spans="2:16" ht="15" thickBot="1" x14ac:dyDescent="0.25">
      <c r="B1340" s="90">
        <v>45867</v>
      </c>
      <c r="C1340" s="85"/>
      <c r="D1340" s="85"/>
      <c r="E1340" s="85">
        <v>1553.4965702131999</v>
      </c>
      <c r="F1340" s="85">
        <v>23.148879091709201</v>
      </c>
      <c r="G1340" s="85">
        <v>1135.0757394607001</v>
      </c>
      <c r="H1340" s="85">
        <v>1567.0757394607001</v>
      </c>
      <c r="I1340" s="85">
        <v>2137.0757394606999</v>
      </c>
      <c r="J1340" s="85">
        <v>2344.0757394606999</v>
      </c>
      <c r="K1340" s="85">
        <v>2429.1517520297998</v>
      </c>
      <c r="L1340" s="85"/>
      <c r="M1340" s="85"/>
      <c r="N1340" s="85"/>
      <c r="O1340" s="85">
        <v>2463.9663802099999</v>
      </c>
      <c r="P1340" s="85"/>
    </row>
    <row r="1341" spans="2:16" ht="15" thickBot="1" x14ac:dyDescent="0.25">
      <c r="B1341" s="90">
        <v>45868</v>
      </c>
      <c r="C1341" s="86"/>
      <c r="D1341" s="86"/>
      <c r="E1341" s="86">
        <v>1373.68706837635</v>
      </c>
      <c r="F1341" s="86">
        <v>155.278995002334</v>
      </c>
      <c r="G1341" s="86">
        <v>1135.0757394607001</v>
      </c>
      <c r="H1341" s="86">
        <v>1567.0757394607001</v>
      </c>
      <c r="I1341" s="86">
        <v>2137.0757394606999</v>
      </c>
      <c r="J1341" s="86">
        <v>2344.0757394606999</v>
      </c>
      <c r="K1341" s="86">
        <v>2429.1517520297998</v>
      </c>
      <c r="L1341" s="86"/>
      <c r="M1341" s="86"/>
      <c r="N1341" s="86"/>
      <c r="O1341" s="86">
        <v>2463.9663802099999</v>
      </c>
      <c r="P1341" s="86"/>
    </row>
    <row r="1342" spans="2:16" ht="15" thickBot="1" x14ac:dyDescent="0.25">
      <c r="B1342" s="90">
        <v>45869</v>
      </c>
      <c r="C1342" s="85"/>
      <c r="D1342" s="85"/>
      <c r="E1342" s="85">
        <v>1300.7929061572199</v>
      </c>
      <c r="F1342" s="85">
        <v>21.381197941164601</v>
      </c>
      <c r="G1342" s="85">
        <v>1135.0757394607001</v>
      </c>
      <c r="H1342" s="85">
        <v>1567.0757394607001</v>
      </c>
      <c r="I1342" s="85">
        <v>2137.0757394606999</v>
      </c>
      <c r="J1342" s="85">
        <v>2344.0757394606999</v>
      </c>
      <c r="K1342" s="85">
        <v>2429.1517520297998</v>
      </c>
      <c r="L1342" s="85"/>
      <c r="M1342" s="85"/>
      <c r="N1342" s="85"/>
      <c r="O1342" s="85">
        <v>2463.9663802099999</v>
      </c>
      <c r="P1342" s="85"/>
    </row>
    <row r="1343" spans="2:16" ht="15" thickBot="1" x14ac:dyDescent="0.25">
      <c r="B1343" s="90">
        <v>45870</v>
      </c>
      <c r="C1343" s="86"/>
      <c r="D1343" s="86"/>
      <c r="E1343" s="86">
        <v>1212.5937317579301</v>
      </c>
      <c r="F1343" s="86">
        <v>9.6050551733437004</v>
      </c>
      <c r="G1343" s="86">
        <v>1135.0757394607001</v>
      </c>
      <c r="H1343" s="86">
        <v>1567.0757394607001</v>
      </c>
      <c r="I1343" s="86">
        <v>2137.0757394606999</v>
      </c>
      <c r="J1343" s="86">
        <v>2344.0757394606999</v>
      </c>
      <c r="K1343" s="86">
        <v>2429.1517520297998</v>
      </c>
      <c r="L1343" s="86"/>
      <c r="M1343" s="86"/>
      <c r="N1343" s="86"/>
      <c r="O1343" s="86">
        <v>2463.9663802099999</v>
      </c>
      <c r="P1343" s="86"/>
    </row>
    <row r="1344" spans="2:16" ht="15" thickBot="1" x14ac:dyDescent="0.25">
      <c r="B1344" s="90">
        <v>45871</v>
      </c>
      <c r="C1344" s="85"/>
      <c r="D1344" s="85"/>
      <c r="E1344" s="85">
        <v>1201.7372658105701</v>
      </c>
      <c r="F1344" s="85">
        <v>0</v>
      </c>
      <c r="G1344" s="85">
        <v>1135.0757394607001</v>
      </c>
      <c r="H1344" s="85">
        <v>1567.0757394607001</v>
      </c>
      <c r="I1344" s="85">
        <v>2137.0757394606999</v>
      </c>
      <c r="J1344" s="85">
        <v>2344.0757394606999</v>
      </c>
      <c r="K1344" s="85">
        <v>2429.1517520297998</v>
      </c>
      <c r="L1344" s="85"/>
      <c r="M1344" s="85"/>
      <c r="N1344" s="85"/>
      <c r="O1344" s="85">
        <v>2463.9663802099999</v>
      </c>
      <c r="P1344" s="85"/>
    </row>
    <row r="1345" spans="2:16" ht="15" thickBot="1" x14ac:dyDescent="0.25">
      <c r="B1345" s="90">
        <v>45872</v>
      </c>
      <c r="C1345" s="86"/>
      <c r="D1345" s="86"/>
      <c r="E1345" s="86">
        <v>1272.32517252104</v>
      </c>
      <c r="F1345" s="86">
        <v>0</v>
      </c>
      <c r="G1345" s="86">
        <v>1135.0757394607001</v>
      </c>
      <c r="H1345" s="86">
        <v>1567.0757394607001</v>
      </c>
      <c r="I1345" s="86">
        <v>2137.0757394606999</v>
      </c>
      <c r="J1345" s="86">
        <v>2344.0757394606999</v>
      </c>
      <c r="K1345" s="86">
        <v>2429.1517520297998</v>
      </c>
      <c r="L1345" s="86"/>
      <c r="M1345" s="86"/>
      <c r="N1345" s="86"/>
      <c r="O1345" s="86">
        <v>2463.9663802099999</v>
      </c>
      <c r="P1345" s="86"/>
    </row>
    <row r="1346" spans="2:16" ht="15" thickBot="1" x14ac:dyDescent="0.25">
      <c r="B1346" s="90">
        <v>45873</v>
      </c>
      <c r="C1346" s="85"/>
      <c r="D1346" s="85"/>
      <c r="E1346" s="85">
        <v>1434.3762013723399</v>
      </c>
      <c r="F1346" s="85">
        <v>9.6091047928680204</v>
      </c>
      <c r="G1346" s="85">
        <v>1135.0757394607001</v>
      </c>
      <c r="H1346" s="85">
        <v>1567.0757394607001</v>
      </c>
      <c r="I1346" s="85">
        <v>2137.0757394606999</v>
      </c>
      <c r="J1346" s="85">
        <v>2344.0757394606999</v>
      </c>
      <c r="K1346" s="85">
        <v>2429.1517520297998</v>
      </c>
      <c r="L1346" s="85"/>
      <c r="M1346" s="85"/>
      <c r="N1346" s="85"/>
      <c r="O1346" s="85">
        <v>2463.9663802099999</v>
      </c>
      <c r="P1346" s="85"/>
    </row>
    <row r="1347" spans="2:16" ht="15" thickBot="1" x14ac:dyDescent="0.25">
      <c r="B1347" s="90">
        <v>45874</v>
      </c>
      <c r="C1347" s="86"/>
      <c r="D1347" s="86"/>
      <c r="E1347" s="86">
        <v>1330.8087689325</v>
      </c>
      <c r="F1347" s="86">
        <v>21.438110616692299</v>
      </c>
      <c r="G1347" s="86">
        <v>1135.0757394607001</v>
      </c>
      <c r="H1347" s="86">
        <v>1567.0757394607001</v>
      </c>
      <c r="I1347" s="86">
        <v>2137.0757394606999</v>
      </c>
      <c r="J1347" s="86">
        <v>2344.0757394606999</v>
      </c>
      <c r="K1347" s="86">
        <v>2429.1517520297998</v>
      </c>
      <c r="L1347" s="86"/>
      <c r="M1347" s="86"/>
      <c r="N1347" s="86"/>
      <c r="O1347" s="86">
        <v>2463.9663802099999</v>
      </c>
      <c r="P1347" s="86"/>
    </row>
    <row r="1348" spans="2:16" ht="15" thickBot="1" x14ac:dyDescent="0.25">
      <c r="B1348" s="90">
        <v>45875</v>
      </c>
      <c r="C1348" s="85"/>
      <c r="D1348" s="85"/>
      <c r="E1348" s="85">
        <v>1556.7127653356499</v>
      </c>
      <c r="F1348" s="85">
        <v>113.84020442726499</v>
      </c>
      <c r="G1348" s="85">
        <v>1135.0757394607001</v>
      </c>
      <c r="H1348" s="85">
        <v>1567.0757394607001</v>
      </c>
      <c r="I1348" s="85">
        <v>2137.0757394606999</v>
      </c>
      <c r="J1348" s="85">
        <v>2344.0757394606999</v>
      </c>
      <c r="K1348" s="85">
        <v>2429.1517520297998</v>
      </c>
      <c r="L1348" s="85"/>
      <c r="M1348" s="85"/>
      <c r="N1348" s="85"/>
      <c r="O1348" s="85">
        <v>2463.9663802099999</v>
      </c>
      <c r="P1348" s="85"/>
    </row>
    <row r="1349" spans="2:16" ht="15" thickBot="1" x14ac:dyDescent="0.25">
      <c r="B1349" s="90">
        <v>45876</v>
      </c>
      <c r="C1349" s="86"/>
      <c r="D1349" s="86"/>
      <c r="E1349" s="86">
        <v>1799.49911228931</v>
      </c>
      <c r="F1349" s="86">
        <v>42.3444662510068</v>
      </c>
      <c r="G1349" s="86">
        <v>1135.0757394607001</v>
      </c>
      <c r="H1349" s="86">
        <v>1567.0757394607001</v>
      </c>
      <c r="I1349" s="86">
        <v>2137.0757394606999</v>
      </c>
      <c r="J1349" s="86">
        <v>2344.0757394606999</v>
      </c>
      <c r="K1349" s="86">
        <v>2429.1517520297998</v>
      </c>
      <c r="L1349" s="86"/>
      <c r="M1349" s="86"/>
      <c r="N1349" s="86"/>
      <c r="O1349" s="86">
        <v>2463.9663802099999</v>
      </c>
      <c r="P1349" s="86"/>
    </row>
    <row r="1350" spans="2:16" ht="15" thickBot="1" x14ac:dyDescent="0.25">
      <c r="B1350" s="90">
        <v>45877</v>
      </c>
      <c r="C1350" s="85"/>
      <c r="D1350" s="85"/>
      <c r="E1350" s="85">
        <v>1701.2907090003901</v>
      </c>
      <c r="F1350" s="85">
        <v>6.2842295907219503</v>
      </c>
      <c r="G1350" s="85">
        <v>1135.0757394607001</v>
      </c>
      <c r="H1350" s="85">
        <v>1567.0757394607001</v>
      </c>
      <c r="I1350" s="85">
        <v>2137.0757394606999</v>
      </c>
      <c r="J1350" s="85">
        <v>2344.0757394606999</v>
      </c>
      <c r="K1350" s="85">
        <v>2429.1517520297998</v>
      </c>
      <c r="L1350" s="85"/>
      <c r="M1350" s="85"/>
      <c r="N1350" s="85"/>
      <c r="O1350" s="85">
        <v>2463.9663802099999</v>
      </c>
      <c r="P1350" s="85"/>
    </row>
    <row r="1351" spans="2:16" ht="15" thickBot="1" x14ac:dyDescent="0.25">
      <c r="B1351" s="90">
        <v>45878</v>
      </c>
      <c r="C1351" s="86"/>
      <c r="D1351" s="86"/>
      <c r="E1351" s="86">
        <v>1543.1527148883899</v>
      </c>
      <c r="F1351" s="86">
        <v>1.1617403521530201</v>
      </c>
      <c r="G1351" s="86">
        <v>1135.0757394607001</v>
      </c>
      <c r="H1351" s="86">
        <v>1567.0757394607001</v>
      </c>
      <c r="I1351" s="86">
        <v>2137.0757394606999</v>
      </c>
      <c r="J1351" s="86">
        <v>2344.0757394606999</v>
      </c>
      <c r="K1351" s="86">
        <v>2429.1517520297998</v>
      </c>
      <c r="L1351" s="86"/>
      <c r="M1351" s="86"/>
      <c r="N1351" s="86"/>
      <c r="O1351" s="86">
        <v>2463.9663802099999</v>
      </c>
      <c r="P1351" s="86"/>
    </row>
    <row r="1352" spans="2:16" ht="15" thickBot="1" x14ac:dyDescent="0.25">
      <c r="B1352" s="90">
        <v>45879</v>
      </c>
      <c r="C1352" s="85"/>
      <c r="D1352" s="85"/>
      <c r="E1352" s="85">
        <v>1551.24055976298</v>
      </c>
      <c r="F1352" s="85">
        <v>6.9952380281481199</v>
      </c>
      <c r="G1352" s="85">
        <v>1135.0757394607001</v>
      </c>
      <c r="H1352" s="85">
        <v>1567.0757394607001</v>
      </c>
      <c r="I1352" s="85">
        <v>2137.0757394606999</v>
      </c>
      <c r="J1352" s="85">
        <v>2344.0757394606999</v>
      </c>
      <c r="K1352" s="85">
        <v>2429.1517520297998</v>
      </c>
      <c r="L1352" s="85"/>
      <c r="M1352" s="85"/>
      <c r="N1352" s="85"/>
      <c r="O1352" s="85">
        <v>2463.9663802099999</v>
      </c>
      <c r="P1352" s="85"/>
    </row>
    <row r="1353" spans="2:16" ht="15" thickBot="1" x14ac:dyDescent="0.25">
      <c r="B1353" s="90">
        <v>45880</v>
      </c>
      <c r="C1353" s="86"/>
      <c r="D1353" s="86"/>
      <c r="E1353" s="86">
        <v>1513.42094813931</v>
      </c>
      <c r="F1353" s="86">
        <v>46.922529055301901</v>
      </c>
      <c r="G1353" s="86">
        <v>1135.0757394607001</v>
      </c>
      <c r="H1353" s="86">
        <v>1567.0757394607001</v>
      </c>
      <c r="I1353" s="86">
        <v>2137.0757394606999</v>
      </c>
      <c r="J1353" s="86">
        <v>2344.0757394606999</v>
      </c>
      <c r="K1353" s="86">
        <v>2429.1517520297998</v>
      </c>
      <c r="L1353" s="86"/>
      <c r="M1353" s="86"/>
      <c r="N1353" s="86"/>
      <c r="O1353" s="86">
        <v>2463.9663802099999</v>
      </c>
      <c r="P1353" s="86"/>
    </row>
    <row r="1354" spans="2:16" ht="15" thickBot="1" x14ac:dyDescent="0.25">
      <c r="B1354" s="90">
        <v>45881</v>
      </c>
      <c r="C1354" s="85"/>
      <c r="D1354" s="85"/>
      <c r="E1354" s="85">
        <v>1535.3078353128401</v>
      </c>
      <c r="F1354" s="85">
        <v>3.85964998966762</v>
      </c>
      <c r="G1354" s="85">
        <v>1135.0757394607001</v>
      </c>
      <c r="H1354" s="85">
        <v>1567.0757394607001</v>
      </c>
      <c r="I1354" s="85">
        <v>2137.0757394606999</v>
      </c>
      <c r="J1354" s="85">
        <v>2344.0757394606999</v>
      </c>
      <c r="K1354" s="85">
        <v>2429.1517520297998</v>
      </c>
      <c r="L1354" s="85"/>
      <c r="M1354" s="85"/>
      <c r="N1354" s="85"/>
      <c r="O1354" s="85">
        <v>2463.9663802099999</v>
      </c>
      <c r="P1354" s="85"/>
    </row>
    <row r="1355" spans="2:16" ht="15" thickBot="1" x14ac:dyDescent="0.25">
      <c r="B1355" s="90">
        <v>45882</v>
      </c>
      <c r="C1355" s="86"/>
      <c r="D1355" s="86"/>
      <c r="E1355" s="86">
        <v>1389.5906888376101</v>
      </c>
      <c r="F1355" s="86">
        <v>0</v>
      </c>
      <c r="G1355" s="86">
        <v>1135.0757394607001</v>
      </c>
      <c r="H1355" s="86">
        <v>1567.0757394607001</v>
      </c>
      <c r="I1355" s="86">
        <v>2137.0757394606999</v>
      </c>
      <c r="J1355" s="86">
        <v>2344.0757394606999</v>
      </c>
      <c r="K1355" s="86">
        <v>2429.1517520297998</v>
      </c>
      <c r="L1355" s="86"/>
      <c r="M1355" s="86"/>
      <c r="N1355" s="86"/>
      <c r="O1355" s="86">
        <v>2463.9663802099999</v>
      </c>
      <c r="P1355" s="86"/>
    </row>
    <row r="1356" spans="2:16" ht="15" thickBot="1" x14ac:dyDescent="0.25">
      <c r="B1356" s="90">
        <v>45883</v>
      </c>
      <c r="C1356" s="85"/>
      <c r="D1356" s="85"/>
      <c r="E1356" s="85">
        <v>1305.8231090686199</v>
      </c>
      <c r="F1356" s="85">
        <v>111.326042834535</v>
      </c>
      <c r="G1356" s="85">
        <v>1135.0757394607001</v>
      </c>
      <c r="H1356" s="85">
        <v>1567.0757394607001</v>
      </c>
      <c r="I1356" s="85">
        <v>2137.0757394606999</v>
      </c>
      <c r="J1356" s="85">
        <v>2344.0757394606999</v>
      </c>
      <c r="K1356" s="85">
        <v>2429.1517520297998</v>
      </c>
      <c r="L1356" s="85"/>
      <c r="M1356" s="85"/>
      <c r="N1356" s="85"/>
      <c r="O1356" s="85">
        <v>2463.9663802099999</v>
      </c>
      <c r="P1356" s="85"/>
    </row>
    <row r="1357" spans="2:16" ht="15" thickBot="1" x14ac:dyDescent="0.25">
      <c r="B1357" s="90">
        <v>45884</v>
      </c>
      <c r="C1357" s="86"/>
      <c r="D1357" s="86"/>
      <c r="E1357" s="86">
        <v>1084.4515483842999</v>
      </c>
      <c r="F1357" s="86">
        <v>6.19833277172867</v>
      </c>
      <c r="G1357" s="86">
        <v>1135.0757394607001</v>
      </c>
      <c r="H1357" s="86">
        <v>1567.0757394607001</v>
      </c>
      <c r="I1357" s="86">
        <v>2137.0757394606999</v>
      </c>
      <c r="J1357" s="86">
        <v>2344.0757394606999</v>
      </c>
      <c r="K1357" s="86">
        <v>2429.1517520297998</v>
      </c>
      <c r="L1357" s="86"/>
      <c r="M1357" s="86"/>
      <c r="N1357" s="86"/>
      <c r="O1357" s="86">
        <v>2463.9663802099999</v>
      </c>
      <c r="P1357" s="86"/>
    </row>
    <row r="1358" spans="2:16" ht="15" thickBot="1" x14ac:dyDescent="0.25">
      <c r="B1358" s="90">
        <v>45885</v>
      </c>
      <c r="C1358" s="85"/>
      <c r="D1358" s="85"/>
      <c r="E1358" s="85">
        <v>1167.6075158223</v>
      </c>
      <c r="F1358" s="85">
        <v>0</v>
      </c>
      <c r="G1358" s="85">
        <v>1135.0757394607001</v>
      </c>
      <c r="H1358" s="85">
        <v>1567.0757394607001</v>
      </c>
      <c r="I1358" s="85">
        <v>2137.0757394606999</v>
      </c>
      <c r="J1358" s="85">
        <v>2344.0757394606999</v>
      </c>
      <c r="K1358" s="85">
        <v>2429.1517520297998</v>
      </c>
      <c r="L1358" s="85"/>
      <c r="M1358" s="85"/>
      <c r="N1358" s="85"/>
      <c r="O1358" s="85">
        <v>2463.9663802099999</v>
      </c>
      <c r="P1358" s="85"/>
    </row>
    <row r="1359" spans="2:16" ht="15" thickBot="1" x14ac:dyDescent="0.25">
      <c r="B1359" s="90">
        <v>45886</v>
      </c>
      <c r="C1359" s="86"/>
      <c r="D1359" s="86"/>
      <c r="E1359" s="86">
        <v>1696.02065745034</v>
      </c>
      <c r="F1359" s="86">
        <v>45.640163323493397</v>
      </c>
      <c r="G1359" s="86">
        <v>1135.0757394607001</v>
      </c>
      <c r="H1359" s="86">
        <v>1567.0757394607001</v>
      </c>
      <c r="I1359" s="86">
        <v>2137.0757394606999</v>
      </c>
      <c r="J1359" s="86">
        <v>2344.0757394606999</v>
      </c>
      <c r="K1359" s="86">
        <v>2429.1517520297998</v>
      </c>
      <c r="L1359" s="86"/>
      <c r="M1359" s="86"/>
      <c r="N1359" s="86"/>
      <c r="O1359" s="86">
        <v>2463.9663802099999</v>
      </c>
      <c r="P1359" s="86"/>
    </row>
    <row r="1360" spans="2:16" ht="15" thickBot="1" x14ac:dyDescent="0.25">
      <c r="B1360" s="90">
        <v>45887</v>
      </c>
      <c r="C1360" s="85"/>
      <c r="D1360" s="85"/>
      <c r="E1360" s="85">
        <v>1327.03153305555</v>
      </c>
      <c r="F1360" s="85">
        <v>109.27395659565001</v>
      </c>
      <c r="G1360" s="85">
        <v>1135.0757394607001</v>
      </c>
      <c r="H1360" s="85">
        <v>1567.0757394607001</v>
      </c>
      <c r="I1360" s="85">
        <v>2137.0757394606999</v>
      </c>
      <c r="J1360" s="85">
        <v>2344.0757394606999</v>
      </c>
      <c r="K1360" s="85">
        <v>2429.1517520297998</v>
      </c>
      <c r="L1360" s="85"/>
      <c r="M1360" s="85"/>
      <c r="N1360" s="85"/>
      <c r="O1360" s="85">
        <v>2463.9663802099999</v>
      </c>
      <c r="P1360" s="85"/>
    </row>
    <row r="1361" spans="2:16" ht="15" thickBot="1" x14ac:dyDescent="0.25">
      <c r="B1361" s="90">
        <v>45888</v>
      </c>
      <c r="C1361" s="86"/>
      <c r="D1361" s="86"/>
      <c r="E1361" s="86">
        <v>1183.78153049865</v>
      </c>
      <c r="F1361" s="86">
        <v>289.96889635652002</v>
      </c>
      <c r="G1361" s="86">
        <v>1135.0757394607001</v>
      </c>
      <c r="H1361" s="86">
        <v>1567.0757394607001</v>
      </c>
      <c r="I1361" s="86">
        <v>2137.0757394606999</v>
      </c>
      <c r="J1361" s="86">
        <v>2344.0757394606999</v>
      </c>
      <c r="K1361" s="86">
        <v>2429.1517520297998</v>
      </c>
      <c r="L1361" s="86"/>
      <c r="M1361" s="86"/>
      <c r="N1361" s="86"/>
      <c r="O1361" s="86">
        <v>2463.9663802099999</v>
      </c>
      <c r="P1361" s="86"/>
    </row>
    <row r="1362" spans="2:16" ht="15" thickBot="1" x14ac:dyDescent="0.25">
      <c r="B1362" s="90">
        <v>45889</v>
      </c>
      <c r="C1362" s="85"/>
      <c r="D1362" s="85"/>
      <c r="E1362" s="85">
        <v>1311.00136944214</v>
      </c>
      <c r="F1362" s="85">
        <v>302.346608195371</v>
      </c>
      <c r="G1362" s="85">
        <v>1135.0757394607001</v>
      </c>
      <c r="H1362" s="85">
        <v>1567.0757394607001</v>
      </c>
      <c r="I1362" s="85">
        <v>2137.0757394606999</v>
      </c>
      <c r="J1362" s="85">
        <v>2344.0757394606999</v>
      </c>
      <c r="K1362" s="85">
        <v>2429.1517520297998</v>
      </c>
      <c r="L1362" s="85"/>
      <c r="M1362" s="85"/>
      <c r="N1362" s="85"/>
      <c r="O1362" s="85">
        <v>2463.9663802099999</v>
      </c>
      <c r="P1362" s="85"/>
    </row>
    <row r="1363" spans="2:16" ht="15" thickBot="1" x14ac:dyDescent="0.25">
      <c r="B1363" s="90">
        <v>45890</v>
      </c>
      <c r="C1363" s="86"/>
      <c r="D1363" s="86"/>
      <c r="E1363" s="86">
        <v>1274.66872286584</v>
      </c>
      <c r="F1363" s="86">
        <v>354.08226951332898</v>
      </c>
      <c r="G1363" s="86">
        <v>1135.0757394607001</v>
      </c>
      <c r="H1363" s="86">
        <v>1567.0757394607001</v>
      </c>
      <c r="I1363" s="86">
        <v>2137.0757394606999</v>
      </c>
      <c r="J1363" s="86">
        <v>2344.0757394606999</v>
      </c>
      <c r="K1363" s="86">
        <v>2429.1517520297998</v>
      </c>
      <c r="L1363" s="86"/>
      <c r="M1363" s="86"/>
      <c r="N1363" s="86"/>
      <c r="O1363" s="86">
        <v>2463.9663802099999</v>
      </c>
      <c r="P1363" s="86"/>
    </row>
    <row r="1364" spans="2:16" ht="15" thickBot="1" x14ac:dyDescent="0.25">
      <c r="B1364" s="90">
        <v>45891</v>
      </c>
      <c r="C1364" s="85"/>
      <c r="D1364" s="85"/>
      <c r="E1364" s="85">
        <v>1066.60257218946</v>
      </c>
      <c r="F1364" s="85">
        <v>291.30900730714899</v>
      </c>
      <c r="G1364" s="85">
        <v>1135.0757394607001</v>
      </c>
      <c r="H1364" s="85">
        <v>1567.0757394607001</v>
      </c>
      <c r="I1364" s="85">
        <v>2137.0757394606999</v>
      </c>
      <c r="J1364" s="85">
        <v>2344.0757394606999</v>
      </c>
      <c r="K1364" s="85">
        <v>2429.1517520297998</v>
      </c>
      <c r="L1364" s="85"/>
      <c r="M1364" s="85"/>
      <c r="N1364" s="85"/>
      <c r="O1364" s="85">
        <v>2463.9663802099999</v>
      </c>
      <c r="P1364" s="85"/>
    </row>
    <row r="1365" spans="2:16" ht="15" thickBot="1" x14ac:dyDescent="0.25">
      <c r="B1365" s="90">
        <v>45892</v>
      </c>
      <c r="C1365" s="86"/>
      <c r="D1365" s="86"/>
      <c r="E1365" s="86">
        <v>1179.57552598401</v>
      </c>
      <c r="F1365" s="86">
        <v>422.52842630205498</v>
      </c>
      <c r="G1365" s="86">
        <v>1135.0757394607001</v>
      </c>
      <c r="H1365" s="86">
        <v>1567.0757394607001</v>
      </c>
      <c r="I1365" s="86">
        <v>2137.0757394606999</v>
      </c>
      <c r="J1365" s="86">
        <v>2344.0757394606999</v>
      </c>
      <c r="K1365" s="86">
        <v>2429.1517520297998</v>
      </c>
      <c r="L1365" s="86"/>
      <c r="M1365" s="86"/>
      <c r="N1365" s="86"/>
      <c r="O1365" s="86">
        <v>2463.9663802099999</v>
      </c>
      <c r="P1365" s="86"/>
    </row>
    <row r="1366" spans="2:16" ht="15" thickBot="1" x14ac:dyDescent="0.25">
      <c r="B1366" s="90">
        <v>45893</v>
      </c>
      <c r="C1366" s="85"/>
      <c r="D1366" s="85"/>
      <c r="E1366" s="85">
        <v>1307.7666058273101</v>
      </c>
      <c r="F1366" s="85">
        <v>444.77831692732701</v>
      </c>
      <c r="G1366" s="85">
        <v>1135.0757394607001</v>
      </c>
      <c r="H1366" s="85">
        <v>1567.0757394607001</v>
      </c>
      <c r="I1366" s="85">
        <v>2137.0757394606999</v>
      </c>
      <c r="J1366" s="85">
        <v>2344.0757394606999</v>
      </c>
      <c r="K1366" s="85">
        <v>2429.1517520297998</v>
      </c>
      <c r="L1366" s="85"/>
      <c r="M1366" s="85"/>
      <c r="N1366" s="85"/>
      <c r="O1366" s="85">
        <v>2463.9663802099999</v>
      </c>
      <c r="P1366" s="85"/>
    </row>
    <row r="1367" spans="2:16" ht="15" thickBot="1" x14ac:dyDescent="0.25">
      <c r="B1367" s="90">
        <v>45894</v>
      </c>
      <c r="C1367" s="86"/>
      <c r="D1367" s="86"/>
      <c r="E1367" s="86">
        <v>1270.4425994650001</v>
      </c>
      <c r="F1367" s="86">
        <v>562.86425296917696</v>
      </c>
      <c r="G1367" s="86">
        <v>1135.0757394607001</v>
      </c>
      <c r="H1367" s="86">
        <v>1567.0757394607001</v>
      </c>
      <c r="I1367" s="86">
        <v>2137.0757394606999</v>
      </c>
      <c r="J1367" s="86">
        <v>2344.0757394606999</v>
      </c>
      <c r="K1367" s="86">
        <v>2429.1517520297998</v>
      </c>
      <c r="L1367" s="86"/>
      <c r="M1367" s="86"/>
      <c r="N1367" s="86"/>
      <c r="O1367" s="86">
        <v>2463.9663802099999</v>
      </c>
      <c r="P1367" s="86"/>
    </row>
    <row r="1368" spans="2:16" ht="15" thickBot="1" x14ac:dyDescent="0.25">
      <c r="B1368" s="90">
        <v>45895</v>
      </c>
      <c r="C1368" s="85"/>
      <c r="D1368" s="85"/>
      <c r="E1368" s="85">
        <v>1562.25845743369</v>
      </c>
      <c r="F1368" s="85">
        <v>528.47717136763094</v>
      </c>
      <c r="G1368" s="85">
        <v>1135.0757394607001</v>
      </c>
      <c r="H1368" s="85">
        <v>1567.0757394607001</v>
      </c>
      <c r="I1368" s="85">
        <v>2137.0757394606999</v>
      </c>
      <c r="J1368" s="85">
        <v>2344.0757394606999</v>
      </c>
      <c r="K1368" s="85">
        <v>2429.1517520297998</v>
      </c>
      <c r="L1368" s="85"/>
      <c r="M1368" s="85"/>
      <c r="N1368" s="85"/>
      <c r="O1368" s="85">
        <v>2463.9663802099999</v>
      </c>
      <c r="P1368" s="85"/>
    </row>
    <row r="1369" spans="2:16" ht="15" thickBot="1" x14ac:dyDescent="0.25">
      <c r="B1369" s="90">
        <v>45896</v>
      </c>
      <c r="C1369" s="86"/>
      <c r="D1369" s="86"/>
      <c r="E1369" s="86">
        <v>1578.07290312601</v>
      </c>
      <c r="F1369" s="86">
        <v>329.68496972541197</v>
      </c>
      <c r="G1369" s="86">
        <v>1135.0757394607001</v>
      </c>
      <c r="H1369" s="86">
        <v>1567.0757394607001</v>
      </c>
      <c r="I1369" s="86">
        <v>2137.0757394606999</v>
      </c>
      <c r="J1369" s="86">
        <v>2344.0757394606999</v>
      </c>
      <c r="K1369" s="86">
        <v>2429.1517520297998</v>
      </c>
      <c r="L1369" s="86"/>
      <c r="M1369" s="86"/>
      <c r="N1369" s="86"/>
      <c r="O1369" s="86">
        <v>2463.9663802099999</v>
      </c>
      <c r="P1369" s="86"/>
    </row>
    <row r="1370" spans="2:16" ht="15" thickBot="1" x14ac:dyDescent="0.25">
      <c r="B1370" s="90">
        <v>45897</v>
      </c>
      <c r="C1370" s="85"/>
      <c r="D1370" s="85"/>
      <c r="E1370" s="85">
        <v>1331.9343352820199</v>
      </c>
      <c r="F1370" s="85">
        <v>289.22312924224502</v>
      </c>
      <c r="G1370" s="85">
        <v>1135.0757394607001</v>
      </c>
      <c r="H1370" s="85">
        <v>1567.0757394607001</v>
      </c>
      <c r="I1370" s="85">
        <v>2137.0757394606999</v>
      </c>
      <c r="J1370" s="85">
        <v>2344.0757394606999</v>
      </c>
      <c r="K1370" s="85">
        <v>2429.1517520297998</v>
      </c>
      <c r="L1370" s="85"/>
      <c r="M1370" s="85"/>
      <c r="N1370" s="85"/>
      <c r="O1370" s="85">
        <v>2463.9663802099999</v>
      </c>
      <c r="P1370" s="85"/>
    </row>
    <row r="1371" spans="2:16" ht="15" thickBot="1" x14ac:dyDescent="0.25">
      <c r="B1371" s="90">
        <v>45898</v>
      </c>
      <c r="C1371" s="86"/>
      <c r="D1371" s="86"/>
      <c r="E1371" s="86">
        <v>1054.4076997598499</v>
      </c>
      <c r="F1371" s="86">
        <v>200.915968430563</v>
      </c>
      <c r="G1371" s="86">
        <v>1135.0757394607001</v>
      </c>
      <c r="H1371" s="86">
        <v>1567.0757394607001</v>
      </c>
      <c r="I1371" s="86">
        <v>2137.0757394606999</v>
      </c>
      <c r="J1371" s="86">
        <v>2344.0757394606999</v>
      </c>
      <c r="K1371" s="86">
        <v>2429.1517520297998</v>
      </c>
      <c r="L1371" s="86"/>
      <c r="M1371" s="86"/>
      <c r="N1371" s="86"/>
      <c r="O1371" s="86">
        <v>2463.9663802099999</v>
      </c>
      <c r="P1371" s="86"/>
    </row>
    <row r="1372" spans="2:16" ht="15" thickBot="1" x14ac:dyDescent="0.25">
      <c r="B1372" s="90">
        <v>45899</v>
      </c>
      <c r="C1372" s="85"/>
      <c r="D1372" s="85"/>
      <c r="E1372" s="85">
        <v>1020.32079320017</v>
      </c>
      <c r="F1372" s="85">
        <v>196.98681637745401</v>
      </c>
      <c r="G1372" s="85">
        <v>1135.0757394607001</v>
      </c>
      <c r="H1372" s="85">
        <v>1567.0757394607001</v>
      </c>
      <c r="I1372" s="85">
        <v>2137.0757394606999</v>
      </c>
      <c r="J1372" s="85">
        <v>2344.0757394606999</v>
      </c>
      <c r="K1372" s="85">
        <v>2429.1517520297998</v>
      </c>
      <c r="L1372" s="85"/>
      <c r="M1372" s="85"/>
      <c r="N1372" s="85"/>
      <c r="O1372" s="85">
        <v>2463.9663802099999</v>
      </c>
      <c r="P1372" s="85"/>
    </row>
    <row r="1373" spans="2:16" ht="15" thickBot="1" x14ac:dyDescent="0.25">
      <c r="B1373" s="90">
        <v>45900</v>
      </c>
      <c r="C1373" s="86"/>
      <c r="D1373" s="86"/>
      <c r="E1373" s="86">
        <v>1057.9943626645299</v>
      </c>
      <c r="F1373" s="86">
        <v>301.93492970542002</v>
      </c>
      <c r="G1373" s="86">
        <v>1135.0757394607001</v>
      </c>
      <c r="H1373" s="86">
        <v>1567.0757394607001</v>
      </c>
      <c r="I1373" s="86">
        <v>2137.0757394606999</v>
      </c>
      <c r="J1373" s="86">
        <v>2344.0757394606999</v>
      </c>
      <c r="K1373" s="86">
        <v>2429.1517520297998</v>
      </c>
      <c r="L1373" s="86"/>
      <c r="M1373" s="86"/>
      <c r="N1373" s="86"/>
      <c r="O1373" s="86">
        <v>2463.9663802099999</v>
      </c>
      <c r="P1373" s="86"/>
    </row>
    <row r="1374" spans="2:16" ht="15" thickBot="1" x14ac:dyDescent="0.25">
      <c r="B1374" s="90">
        <v>45901</v>
      </c>
      <c r="C1374" s="85"/>
      <c r="D1374" s="85"/>
      <c r="E1374" s="85">
        <v>896.73508045032497</v>
      </c>
      <c r="F1374" s="85">
        <v>383.449408139186</v>
      </c>
      <c r="G1374" s="85">
        <v>1135.0757394607001</v>
      </c>
      <c r="H1374" s="85">
        <v>1567.0757394607001</v>
      </c>
      <c r="I1374" s="85">
        <v>2137.0757394606999</v>
      </c>
      <c r="J1374" s="85">
        <v>2344.0757394606999</v>
      </c>
      <c r="K1374" s="85">
        <v>2429.1517520297998</v>
      </c>
      <c r="L1374" s="85"/>
      <c r="M1374" s="85"/>
      <c r="N1374" s="85"/>
      <c r="O1374" s="85">
        <v>2463.9663802099999</v>
      </c>
      <c r="P1374" s="85"/>
    </row>
    <row r="1375" spans="2:16" ht="15" thickBot="1" x14ac:dyDescent="0.25">
      <c r="B1375" s="90">
        <v>45902</v>
      </c>
      <c r="C1375" s="86"/>
      <c r="D1375" s="86"/>
      <c r="E1375" s="86">
        <v>959.24780603613704</v>
      </c>
      <c r="F1375" s="86">
        <v>164.578944391904</v>
      </c>
      <c r="G1375" s="86">
        <v>1135.0757394607001</v>
      </c>
      <c r="H1375" s="86">
        <v>1567.0757394607001</v>
      </c>
      <c r="I1375" s="86">
        <v>2137.0757394606999</v>
      </c>
      <c r="J1375" s="86">
        <v>2344.0757394606999</v>
      </c>
      <c r="K1375" s="86">
        <v>2429.1517520297998</v>
      </c>
      <c r="L1375" s="86"/>
      <c r="M1375" s="86"/>
      <c r="N1375" s="86"/>
      <c r="O1375" s="86">
        <v>2463.9663802099999</v>
      </c>
      <c r="P1375" s="86"/>
    </row>
    <row r="1376" spans="2:16" ht="15" thickBot="1" x14ac:dyDescent="0.25">
      <c r="B1376" s="90">
        <v>45903</v>
      </c>
      <c r="C1376" s="85"/>
      <c r="D1376" s="85"/>
      <c r="E1376" s="85">
        <v>856.20259329545001</v>
      </c>
      <c r="F1376" s="85">
        <v>92.886197156397202</v>
      </c>
      <c r="G1376" s="85">
        <v>1135.0757394607001</v>
      </c>
      <c r="H1376" s="85">
        <v>1567.0757394607001</v>
      </c>
      <c r="I1376" s="85">
        <v>2137.0757394606999</v>
      </c>
      <c r="J1376" s="85">
        <v>2344.0757394606999</v>
      </c>
      <c r="K1376" s="85">
        <v>2429.1517520297998</v>
      </c>
      <c r="L1376" s="85"/>
      <c r="M1376" s="85"/>
      <c r="N1376" s="85"/>
      <c r="O1376" s="85">
        <v>2463.9663802099999</v>
      </c>
      <c r="P1376" s="85"/>
    </row>
    <row r="1377" spans="2:16" ht="15" thickBot="1" x14ac:dyDescent="0.25">
      <c r="B1377" s="90">
        <v>45904</v>
      </c>
      <c r="C1377" s="86"/>
      <c r="D1377" s="86"/>
      <c r="E1377" s="86">
        <v>1169.66196653152</v>
      </c>
      <c r="F1377" s="86">
        <v>114.51531002466901</v>
      </c>
      <c r="G1377" s="86">
        <v>1135.0757394607001</v>
      </c>
      <c r="H1377" s="86">
        <v>1567.0757394607001</v>
      </c>
      <c r="I1377" s="86">
        <v>2137.0757394606999</v>
      </c>
      <c r="J1377" s="86">
        <v>2344.0757394606999</v>
      </c>
      <c r="K1377" s="86">
        <v>2429.1517520297998</v>
      </c>
      <c r="L1377" s="86"/>
      <c r="M1377" s="86"/>
      <c r="N1377" s="86"/>
      <c r="O1377" s="86">
        <v>2463.9663802099999</v>
      </c>
      <c r="P1377" s="86"/>
    </row>
    <row r="1378" spans="2:16" ht="15" thickBot="1" x14ac:dyDescent="0.25">
      <c r="B1378" s="90">
        <v>45905</v>
      </c>
      <c r="C1378" s="85"/>
      <c r="D1378" s="85"/>
      <c r="E1378" s="85">
        <v>1284.1131157709699</v>
      </c>
      <c r="F1378" s="85">
        <v>378.47478426223</v>
      </c>
      <c r="G1378" s="85">
        <v>1135.0757394607001</v>
      </c>
      <c r="H1378" s="85">
        <v>1567.0757394607001</v>
      </c>
      <c r="I1378" s="85">
        <v>2137.0757394606999</v>
      </c>
      <c r="J1378" s="85">
        <v>2344.0757394606999</v>
      </c>
      <c r="K1378" s="85">
        <v>2429.1517520297998</v>
      </c>
      <c r="L1378" s="85"/>
      <c r="M1378" s="85"/>
      <c r="N1378" s="85"/>
      <c r="O1378" s="85">
        <v>2463.9663802099999</v>
      </c>
      <c r="P1378" s="85"/>
    </row>
    <row r="1379" spans="2:16" ht="15" thickBot="1" x14ac:dyDescent="0.25">
      <c r="B1379" s="90">
        <v>45906</v>
      </c>
      <c r="C1379" s="86"/>
      <c r="D1379" s="86"/>
      <c r="E1379" s="86">
        <v>1313.4990489880399</v>
      </c>
      <c r="F1379" s="86">
        <v>243.22803523799001</v>
      </c>
      <c r="G1379" s="86">
        <v>1135.0757394607001</v>
      </c>
      <c r="H1379" s="86">
        <v>1567.0757394607001</v>
      </c>
      <c r="I1379" s="86">
        <v>2137.0757394606999</v>
      </c>
      <c r="J1379" s="86">
        <v>2344.0757394606999</v>
      </c>
      <c r="K1379" s="86">
        <v>2429.1517520297998</v>
      </c>
      <c r="L1379" s="86"/>
      <c r="M1379" s="86"/>
      <c r="N1379" s="86"/>
      <c r="O1379" s="86">
        <v>2463.9663802099999</v>
      </c>
      <c r="P1379" s="86"/>
    </row>
    <row r="1380" spans="2:16" ht="15" thickBot="1" x14ac:dyDescent="0.25">
      <c r="B1380" s="90">
        <v>45907</v>
      </c>
      <c r="C1380" s="85"/>
      <c r="D1380" s="85"/>
      <c r="E1380" s="85">
        <v>1490.3196515551599</v>
      </c>
      <c r="F1380" s="85">
        <v>142.61878195720601</v>
      </c>
      <c r="G1380" s="85">
        <v>1135.0757394607001</v>
      </c>
      <c r="H1380" s="85">
        <v>1567.0757394607001</v>
      </c>
      <c r="I1380" s="85">
        <v>2137.0757394606999</v>
      </c>
      <c r="J1380" s="85">
        <v>2344.0757394606999</v>
      </c>
      <c r="K1380" s="85">
        <v>2429.1517520297998</v>
      </c>
      <c r="L1380" s="85"/>
      <c r="M1380" s="85"/>
      <c r="N1380" s="85"/>
      <c r="O1380" s="85">
        <v>2463.9663802099999</v>
      </c>
      <c r="P1380" s="85"/>
    </row>
    <row r="1381" spans="2:16" ht="15" thickBot="1" x14ac:dyDescent="0.25">
      <c r="B1381" s="90">
        <v>45908</v>
      </c>
      <c r="C1381" s="86"/>
      <c r="D1381" s="86"/>
      <c r="E1381" s="86">
        <v>1349.82638707249</v>
      </c>
      <c r="F1381" s="86">
        <v>294.70309268844602</v>
      </c>
      <c r="G1381" s="86">
        <v>1135.0757394607001</v>
      </c>
      <c r="H1381" s="86">
        <v>1567.0757394607001</v>
      </c>
      <c r="I1381" s="86">
        <v>2137.0757394606999</v>
      </c>
      <c r="J1381" s="86">
        <v>2344.0757394606999</v>
      </c>
      <c r="K1381" s="86">
        <v>2429.1517520297998</v>
      </c>
      <c r="L1381" s="86"/>
      <c r="M1381" s="86"/>
      <c r="N1381" s="86"/>
      <c r="O1381" s="86">
        <v>2463.9663802099999</v>
      </c>
      <c r="P1381" s="86"/>
    </row>
    <row r="1382" spans="2:16" ht="15" thickBot="1" x14ac:dyDescent="0.25">
      <c r="B1382" s="90">
        <v>45909</v>
      </c>
      <c r="C1382" s="85"/>
      <c r="D1382" s="85"/>
      <c r="E1382" s="85">
        <v>1133.1489004503601</v>
      </c>
      <c r="F1382" s="85">
        <v>2.2792682462635701</v>
      </c>
      <c r="G1382" s="85">
        <v>1135.0757394607001</v>
      </c>
      <c r="H1382" s="85">
        <v>1567.0757394607001</v>
      </c>
      <c r="I1382" s="85">
        <v>2137.0757394606999</v>
      </c>
      <c r="J1382" s="85">
        <v>2344.0757394606999</v>
      </c>
      <c r="K1382" s="85">
        <v>2429.1517520297998</v>
      </c>
      <c r="L1382" s="85"/>
      <c r="M1382" s="85"/>
      <c r="N1382" s="85"/>
      <c r="O1382" s="85">
        <v>2463.9663802099999</v>
      </c>
      <c r="P1382" s="85"/>
    </row>
    <row r="1383" spans="2:16" ht="15" thickBot="1" x14ac:dyDescent="0.25">
      <c r="B1383" s="90">
        <v>45910</v>
      </c>
      <c r="C1383" s="86"/>
      <c r="D1383" s="86"/>
      <c r="E1383" s="86">
        <v>1070.89855242203</v>
      </c>
      <c r="F1383" s="86">
        <v>135.28191741218399</v>
      </c>
      <c r="G1383" s="86">
        <v>1135.0757394607001</v>
      </c>
      <c r="H1383" s="86">
        <v>1567.0757394607001</v>
      </c>
      <c r="I1383" s="86">
        <v>2137.0757394606999</v>
      </c>
      <c r="J1383" s="86">
        <v>2344.0757394606999</v>
      </c>
      <c r="K1383" s="86">
        <v>2429.1517520297998</v>
      </c>
      <c r="L1383" s="86"/>
      <c r="M1383" s="86"/>
      <c r="N1383" s="86"/>
      <c r="O1383" s="86">
        <v>2463.9663802099999</v>
      </c>
      <c r="P1383" s="86"/>
    </row>
    <row r="1384" spans="2:16" ht="15" thickBot="1" x14ac:dyDescent="0.25">
      <c r="B1384" s="90">
        <v>45911</v>
      </c>
      <c r="C1384" s="85"/>
      <c r="D1384" s="85"/>
      <c r="E1384" s="85">
        <v>1017.2818821801</v>
      </c>
      <c r="F1384" s="85">
        <v>176.56810338736901</v>
      </c>
      <c r="G1384" s="85">
        <v>1135.0757394607001</v>
      </c>
      <c r="H1384" s="85">
        <v>1567.0757394607001</v>
      </c>
      <c r="I1384" s="85">
        <v>2137.0757394606999</v>
      </c>
      <c r="J1384" s="85">
        <v>2344.0757394606999</v>
      </c>
      <c r="K1384" s="85">
        <v>2429.1517520297998</v>
      </c>
      <c r="L1384" s="85"/>
      <c r="M1384" s="85"/>
      <c r="N1384" s="85"/>
      <c r="O1384" s="85">
        <v>2463.9663802099999</v>
      </c>
      <c r="P1384" s="85"/>
    </row>
    <row r="1385" spans="2:16" ht="15" thickBot="1" x14ac:dyDescent="0.25">
      <c r="B1385" s="90">
        <v>45912</v>
      </c>
      <c r="C1385" s="86"/>
      <c r="D1385" s="86"/>
      <c r="E1385" s="86">
        <v>707.74063749955997</v>
      </c>
      <c r="F1385" s="86">
        <v>2.29354755217906</v>
      </c>
      <c r="G1385" s="86">
        <v>1135.0757394607001</v>
      </c>
      <c r="H1385" s="86">
        <v>1567.0757394607001</v>
      </c>
      <c r="I1385" s="86">
        <v>2137.0757394606999</v>
      </c>
      <c r="J1385" s="86">
        <v>2344.0757394606999</v>
      </c>
      <c r="K1385" s="86">
        <v>2429.1517520297998</v>
      </c>
      <c r="L1385" s="86"/>
      <c r="M1385" s="86"/>
      <c r="N1385" s="86"/>
      <c r="O1385" s="86">
        <v>2463.9663802099999</v>
      </c>
      <c r="P1385" s="86"/>
    </row>
    <row r="1386" spans="2:16" ht="15" thickBot="1" x14ac:dyDescent="0.25">
      <c r="B1386" s="90">
        <v>45913</v>
      </c>
      <c r="C1386" s="85"/>
      <c r="D1386" s="85"/>
      <c r="E1386" s="85">
        <v>734.41666127228905</v>
      </c>
      <c r="F1386" s="85">
        <v>0.59583675213999998</v>
      </c>
      <c r="G1386" s="85">
        <v>1135.0757394607001</v>
      </c>
      <c r="H1386" s="85">
        <v>1567.0757394607001</v>
      </c>
      <c r="I1386" s="85">
        <v>2137.0757394606999</v>
      </c>
      <c r="J1386" s="85">
        <v>2344.0757394606999</v>
      </c>
      <c r="K1386" s="85">
        <v>2429.1517520297998</v>
      </c>
      <c r="L1386" s="85"/>
      <c r="M1386" s="85"/>
      <c r="N1386" s="85"/>
      <c r="O1386" s="85">
        <v>2463.9663802099999</v>
      </c>
      <c r="P1386" s="85"/>
    </row>
    <row r="1387" spans="2:16" ht="15" thickBot="1" x14ac:dyDescent="0.25">
      <c r="B1387" s="90">
        <v>45914</v>
      </c>
      <c r="C1387" s="86"/>
      <c r="D1387" s="86"/>
      <c r="E1387" s="86">
        <v>1219.9180170631901</v>
      </c>
      <c r="F1387" s="86">
        <v>167.80425142589399</v>
      </c>
      <c r="G1387" s="86">
        <v>1135.0757394607001</v>
      </c>
      <c r="H1387" s="86">
        <v>1567.0757394607001</v>
      </c>
      <c r="I1387" s="86">
        <v>2137.0757394606999</v>
      </c>
      <c r="J1387" s="86">
        <v>2344.0757394606999</v>
      </c>
      <c r="K1387" s="86">
        <v>2429.1517520297998</v>
      </c>
      <c r="L1387" s="86"/>
      <c r="M1387" s="86"/>
      <c r="N1387" s="86"/>
      <c r="O1387" s="86">
        <v>2463.9663802099999</v>
      </c>
      <c r="P1387" s="86"/>
    </row>
    <row r="1388" spans="2:16" ht="15" thickBot="1" x14ac:dyDescent="0.25">
      <c r="B1388" s="90">
        <v>45915</v>
      </c>
      <c r="C1388" s="85"/>
      <c r="D1388" s="85"/>
      <c r="E1388" s="85">
        <v>1368.0248781979999</v>
      </c>
      <c r="F1388" s="85">
        <v>70.197691250520506</v>
      </c>
      <c r="G1388" s="85">
        <v>1135.0757394607001</v>
      </c>
      <c r="H1388" s="85">
        <v>1567.0757394607001</v>
      </c>
      <c r="I1388" s="85">
        <v>2137.0757394606999</v>
      </c>
      <c r="J1388" s="85">
        <v>2344.0757394606999</v>
      </c>
      <c r="K1388" s="85">
        <v>2429.1517520297998</v>
      </c>
      <c r="L1388" s="85"/>
      <c r="M1388" s="85"/>
      <c r="N1388" s="85"/>
      <c r="O1388" s="85">
        <v>2463.9663802099999</v>
      </c>
      <c r="P1388" s="85"/>
    </row>
    <row r="1389" spans="2:16" ht="15" thickBot="1" x14ac:dyDescent="0.25">
      <c r="B1389" s="90">
        <v>45916</v>
      </c>
      <c r="C1389" s="86"/>
      <c r="D1389" s="86"/>
      <c r="E1389" s="86">
        <v>1134.8185959894699</v>
      </c>
      <c r="F1389" s="86">
        <v>30.185497137720802</v>
      </c>
      <c r="G1389" s="86">
        <v>1135.0757394607001</v>
      </c>
      <c r="H1389" s="86">
        <v>1567.0757394607001</v>
      </c>
      <c r="I1389" s="86">
        <v>2137.0757394606999</v>
      </c>
      <c r="J1389" s="86">
        <v>2344.0757394606999</v>
      </c>
      <c r="K1389" s="86">
        <v>2429.1517520297998</v>
      </c>
      <c r="L1389" s="86"/>
      <c r="M1389" s="86"/>
      <c r="N1389" s="86"/>
      <c r="O1389" s="86">
        <v>2463.9663802099999</v>
      </c>
      <c r="P1389" s="86"/>
    </row>
    <row r="1390" spans="2:16" ht="15" thickBot="1" x14ac:dyDescent="0.25">
      <c r="B1390" s="90">
        <v>45917</v>
      </c>
      <c r="C1390" s="85"/>
      <c r="D1390" s="85"/>
      <c r="E1390" s="85">
        <v>776.20770334513202</v>
      </c>
      <c r="F1390" s="85">
        <v>105.680917968575</v>
      </c>
      <c r="G1390" s="85">
        <v>1135.0757394607001</v>
      </c>
      <c r="H1390" s="85">
        <v>1567.0757394607001</v>
      </c>
      <c r="I1390" s="85">
        <v>2137.0757394606999</v>
      </c>
      <c r="J1390" s="85">
        <v>2344.0757394606999</v>
      </c>
      <c r="K1390" s="85">
        <v>2429.1517520297998</v>
      </c>
      <c r="L1390" s="85"/>
      <c r="M1390" s="85"/>
      <c r="N1390" s="85"/>
      <c r="O1390" s="85">
        <v>2463.9663802099999</v>
      </c>
      <c r="P1390" s="85"/>
    </row>
    <row r="1391" spans="2:16" ht="15" thickBot="1" x14ac:dyDescent="0.25">
      <c r="B1391" s="90">
        <v>45918</v>
      </c>
      <c r="C1391" s="86"/>
      <c r="D1391" s="86"/>
      <c r="E1391" s="86">
        <v>637.64200780674605</v>
      </c>
      <c r="F1391" s="86">
        <v>224.87336217942899</v>
      </c>
      <c r="G1391" s="86">
        <v>1135.0757394607001</v>
      </c>
      <c r="H1391" s="86">
        <v>1567.0757394607001</v>
      </c>
      <c r="I1391" s="86">
        <v>2137.0757394606999</v>
      </c>
      <c r="J1391" s="86">
        <v>2344.0757394606999</v>
      </c>
      <c r="K1391" s="86">
        <v>2429.1517520297998</v>
      </c>
      <c r="L1391" s="86"/>
      <c r="M1391" s="86"/>
      <c r="N1391" s="86"/>
      <c r="O1391" s="86">
        <v>2463.9663802099999</v>
      </c>
      <c r="P1391" s="86"/>
    </row>
    <row r="1392" spans="2:16" ht="15" thickBot="1" x14ac:dyDescent="0.25">
      <c r="B1392" s="90">
        <v>45919</v>
      </c>
      <c r="C1392" s="85"/>
      <c r="D1392" s="85"/>
      <c r="E1392" s="85">
        <v>674.30540753847401</v>
      </c>
      <c r="F1392" s="85">
        <v>269.92504703242003</v>
      </c>
      <c r="G1392" s="85">
        <v>1135.0757394607001</v>
      </c>
      <c r="H1392" s="85">
        <v>1567.0757394607001</v>
      </c>
      <c r="I1392" s="85">
        <v>2137.0757394606999</v>
      </c>
      <c r="J1392" s="85">
        <v>2344.0757394606999</v>
      </c>
      <c r="K1392" s="85">
        <v>2429.1517520297998</v>
      </c>
      <c r="L1392" s="85"/>
      <c r="M1392" s="85"/>
      <c r="N1392" s="85"/>
      <c r="O1392" s="85">
        <v>2463.9663802099999</v>
      </c>
      <c r="P1392" s="85"/>
    </row>
    <row r="1393" spans="2:16" ht="15" thickBot="1" x14ac:dyDescent="0.25">
      <c r="B1393" s="90">
        <v>45920</v>
      </c>
      <c r="C1393" s="86"/>
      <c r="D1393" s="86"/>
      <c r="E1393" s="86">
        <v>841.05631612344405</v>
      </c>
      <c r="F1393" s="86">
        <v>119.808431238737</v>
      </c>
      <c r="G1393" s="86">
        <v>1135.0757394607001</v>
      </c>
      <c r="H1393" s="86">
        <v>1567.0757394607001</v>
      </c>
      <c r="I1393" s="86">
        <v>2137.0757394606999</v>
      </c>
      <c r="J1393" s="86">
        <v>2344.0757394606999</v>
      </c>
      <c r="K1393" s="86">
        <v>2429.1517520297998</v>
      </c>
      <c r="L1393" s="86"/>
      <c r="M1393" s="86"/>
      <c r="N1393" s="86"/>
      <c r="O1393" s="86">
        <v>2463.9663802099999</v>
      </c>
      <c r="P1393" s="86"/>
    </row>
    <row r="1394" spans="2:16" ht="15" thickBot="1" x14ac:dyDescent="0.25">
      <c r="B1394" s="90">
        <v>45921</v>
      </c>
      <c r="C1394" s="85"/>
      <c r="D1394" s="85"/>
      <c r="E1394" s="85">
        <v>1184.6238137733601</v>
      </c>
      <c r="F1394" s="85">
        <v>51.5058326365751</v>
      </c>
      <c r="G1394" s="85">
        <v>1135.0757394607001</v>
      </c>
      <c r="H1394" s="85">
        <v>1567.0757394607001</v>
      </c>
      <c r="I1394" s="85">
        <v>2137.0757394606999</v>
      </c>
      <c r="J1394" s="85">
        <v>2344.0757394606999</v>
      </c>
      <c r="K1394" s="85">
        <v>2429.1517520297998</v>
      </c>
      <c r="L1394" s="85"/>
      <c r="M1394" s="85"/>
      <c r="N1394" s="85"/>
      <c r="O1394" s="85">
        <v>2463.9663802099999</v>
      </c>
      <c r="P1394" s="85"/>
    </row>
    <row r="1395" spans="2:16" ht="15" thickBot="1" x14ac:dyDescent="0.25">
      <c r="B1395" s="90">
        <v>45922</v>
      </c>
      <c r="C1395" s="86"/>
      <c r="D1395" s="86"/>
      <c r="E1395" s="86">
        <v>1201.4671398399</v>
      </c>
      <c r="F1395" s="86">
        <v>54.303535042739</v>
      </c>
      <c r="G1395" s="86">
        <v>1135.0757394607001</v>
      </c>
      <c r="H1395" s="86">
        <v>1567.0757394607001</v>
      </c>
      <c r="I1395" s="86">
        <v>2137.0757394606999</v>
      </c>
      <c r="J1395" s="86">
        <v>2344.0757394606999</v>
      </c>
      <c r="K1395" s="86">
        <v>2429.1517520297998</v>
      </c>
      <c r="L1395" s="86"/>
      <c r="M1395" s="86"/>
      <c r="N1395" s="86"/>
      <c r="O1395" s="86">
        <v>2463.9663802099999</v>
      </c>
      <c r="P1395" s="86"/>
    </row>
    <row r="1396" spans="2:16" ht="15" thickBot="1" x14ac:dyDescent="0.25">
      <c r="B1396" s="90">
        <v>45923</v>
      </c>
      <c r="C1396" s="85"/>
      <c r="D1396" s="85"/>
      <c r="E1396" s="85">
        <v>1141.59130869823</v>
      </c>
      <c r="F1396" s="85">
        <v>123.78553688845901</v>
      </c>
      <c r="G1396" s="85">
        <v>1135.0757394607001</v>
      </c>
      <c r="H1396" s="85">
        <v>1567.0757394607001</v>
      </c>
      <c r="I1396" s="85">
        <v>2137.0757394606999</v>
      </c>
      <c r="J1396" s="85">
        <v>2344.0757394606999</v>
      </c>
      <c r="K1396" s="85">
        <v>2429.1517520297998</v>
      </c>
      <c r="L1396" s="85"/>
      <c r="M1396" s="85"/>
      <c r="N1396" s="85"/>
      <c r="O1396" s="85">
        <v>2463.9663802099999</v>
      </c>
      <c r="P1396" s="85"/>
    </row>
    <row r="1397" spans="2:16" ht="15" thickBot="1" x14ac:dyDescent="0.25">
      <c r="B1397" s="90">
        <v>45924</v>
      </c>
      <c r="C1397" s="86"/>
      <c r="D1397" s="86"/>
      <c r="E1397" s="86">
        <v>792.66974712723595</v>
      </c>
      <c r="F1397" s="86">
        <v>177.21229064111699</v>
      </c>
      <c r="G1397" s="86">
        <v>1135.0757394607001</v>
      </c>
      <c r="H1397" s="86">
        <v>1567.0757394607001</v>
      </c>
      <c r="I1397" s="86">
        <v>2137.0757394606999</v>
      </c>
      <c r="J1397" s="86">
        <v>2344.0757394606999</v>
      </c>
      <c r="K1397" s="86">
        <v>2429.1517520297998</v>
      </c>
      <c r="L1397" s="86"/>
      <c r="M1397" s="86"/>
      <c r="N1397" s="86"/>
      <c r="O1397" s="86">
        <v>2463.9663802099999</v>
      </c>
      <c r="P1397" s="86"/>
    </row>
    <row r="1398" spans="2:16" ht="15" thickBot="1" x14ac:dyDescent="0.25">
      <c r="B1398" s="90">
        <v>45925</v>
      </c>
      <c r="C1398" s="85"/>
      <c r="D1398" s="85"/>
      <c r="E1398" s="85">
        <v>983.05324834012004</v>
      </c>
      <c r="F1398" s="85">
        <v>52.187607538234197</v>
      </c>
      <c r="G1398" s="85">
        <v>1135.0757394607001</v>
      </c>
      <c r="H1398" s="85">
        <v>1567.0757394607001</v>
      </c>
      <c r="I1398" s="85">
        <v>2137.0757394606999</v>
      </c>
      <c r="J1398" s="85">
        <v>2344.0757394606999</v>
      </c>
      <c r="K1398" s="85">
        <v>2429.1517520297998</v>
      </c>
      <c r="L1398" s="85"/>
      <c r="M1398" s="85"/>
      <c r="N1398" s="85"/>
      <c r="O1398" s="85">
        <v>2463.9663802099999</v>
      </c>
      <c r="P1398" s="85"/>
    </row>
    <row r="1399" spans="2:16" ht="15" thickBot="1" x14ac:dyDescent="0.25">
      <c r="B1399" s="90">
        <v>45926</v>
      </c>
      <c r="C1399" s="86"/>
      <c r="D1399" s="86"/>
      <c r="E1399" s="86">
        <v>927.56582057093897</v>
      </c>
      <c r="F1399" s="86">
        <v>60.742889054944101</v>
      </c>
      <c r="G1399" s="86">
        <v>1135.0757394607001</v>
      </c>
      <c r="H1399" s="86">
        <v>1567.0757394607001</v>
      </c>
      <c r="I1399" s="86">
        <v>2137.0757394606999</v>
      </c>
      <c r="J1399" s="86">
        <v>2344.0757394606999</v>
      </c>
      <c r="K1399" s="86">
        <v>2429.1517520297998</v>
      </c>
      <c r="L1399" s="86"/>
      <c r="M1399" s="86"/>
      <c r="N1399" s="86"/>
      <c r="O1399" s="86">
        <v>2463.9663802099999</v>
      </c>
      <c r="P1399" s="86"/>
    </row>
    <row r="1400" spans="2:16" ht="15" thickBot="1" x14ac:dyDescent="0.25">
      <c r="B1400" s="90">
        <v>45927</v>
      </c>
      <c r="C1400" s="85"/>
      <c r="D1400" s="85"/>
      <c r="E1400" s="85">
        <v>815.58657400848199</v>
      </c>
      <c r="F1400" s="85">
        <v>62.804941264936303</v>
      </c>
      <c r="G1400" s="85">
        <v>1135.0757394607001</v>
      </c>
      <c r="H1400" s="85">
        <v>1567.0757394607001</v>
      </c>
      <c r="I1400" s="85">
        <v>2137.0757394606999</v>
      </c>
      <c r="J1400" s="85">
        <v>2344.0757394606999</v>
      </c>
      <c r="K1400" s="85">
        <v>2429.1517520297998</v>
      </c>
      <c r="L1400" s="85"/>
      <c r="M1400" s="85"/>
      <c r="N1400" s="85"/>
      <c r="O1400" s="85">
        <v>2463.9663802099999</v>
      </c>
      <c r="P1400" s="85"/>
    </row>
    <row r="1401" spans="2:16" ht="15" thickBot="1" x14ac:dyDescent="0.25">
      <c r="B1401" s="90">
        <v>45928</v>
      </c>
      <c r="C1401" s="86"/>
      <c r="D1401" s="86"/>
      <c r="E1401" s="86">
        <v>1088.0309397451199</v>
      </c>
      <c r="F1401" s="86">
        <v>57.751542844379301</v>
      </c>
      <c r="G1401" s="86">
        <v>1135.0757394607001</v>
      </c>
      <c r="H1401" s="86">
        <v>1567.0757394607001</v>
      </c>
      <c r="I1401" s="86">
        <v>2137.0757394606999</v>
      </c>
      <c r="J1401" s="86">
        <v>2344.0757394606999</v>
      </c>
      <c r="K1401" s="86">
        <v>2429.1517520297998</v>
      </c>
      <c r="L1401" s="86"/>
      <c r="M1401" s="86"/>
      <c r="N1401" s="86"/>
      <c r="O1401" s="86">
        <v>2463.9663802099999</v>
      </c>
      <c r="P1401" s="86"/>
    </row>
    <row r="1402" spans="2:16" ht="15" thickBot="1" x14ac:dyDescent="0.25">
      <c r="B1402" s="90">
        <v>45929</v>
      </c>
      <c r="C1402" s="85"/>
      <c r="D1402" s="85"/>
      <c r="E1402" s="85">
        <v>793.51503854965097</v>
      </c>
      <c r="F1402" s="85">
        <v>68.824686755347003</v>
      </c>
      <c r="G1402" s="85">
        <v>1135.0757394607001</v>
      </c>
      <c r="H1402" s="85">
        <v>1567.0757394607001</v>
      </c>
      <c r="I1402" s="85">
        <v>2137.0757394606999</v>
      </c>
      <c r="J1402" s="85">
        <v>2344.0757394606999</v>
      </c>
      <c r="K1402" s="85">
        <v>2429.1517520297998</v>
      </c>
      <c r="L1402" s="85"/>
      <c r="M1402" s="85"/>
      <c r="N1402" s="85"/>
      <c r="O1402" s="85">
        <v>2463.9663802099999</v>
      </c>
      <c r="P1402" s="85"/>
    </row>
    <row r="1403" spans="2:16" ht="15" thickBot="1" x14ac:dyDescent="0.25">
      <c r="B1403" s="90">
        <v>45930</v>
      </c>
      <c r="C1403" s="86"/>
      <c r="D1403" s="86"/>
      <c r="E1403" s="86">
        <v>669.34080688346</v>
      </c>
      <c r="F1403" s="86">
        <v>79.536906921424801</v>
      </c>
      <c r="G1403" s="86">
        <v>1135.0757394607001</v>
      </c>
      <c r="H1403" s="86">
        <v>1567.0757394607001</v>
      </c>
      <c r="I1403" s="86">
        <v>2137.0757394606999</v>
      </c>
      <c r="J1403" s="86">
        <v>2344.0757394606999</v>
      </c>
      <c r="K1403" s="86">
        <v>2429.1517520297998</v>
      </c>
      <c r="L1403" s="86"/>
      <c r="M1403" s="86"/>
      <c r="N1403" s="86"/>
      <c r="O1403" s="86">
        <v>2463.9663802099999</v>
      </c>
      <c r="P1403" s="86"/>
    </row>
    <row r="1404" spans="2:16" ht="15" thickBot="1" x14ac:dyDescent="0.25">
      <c r="B1404" s="90">
        <v>45931</v>
      </c>
      <c r="C1404" s="85"/>
      <c r="D1404" s="85"/>
      <c r="E1404" s="85">
        <v>618.00188029059302</v>
      </c>
      <c r="F1404" s="85">
        <v>127.566613882746</v>
      </c>
      <c r="G1404" s="85">
        <v>1135.0757394607001</v>
      </c>
      <c r="H1404" s="85">
        <v>1567.0757394607001</v>
      </c>
      <c r="I1404" s="85">
        <v>2137.0757394606999</v>
      </c>
      <c r="J1404" s="85">
        <v>2344.0757394606999</v>
      </c>
      <c r="K1404" s="85">
        <v>2429.1517520297998</v>
      </c>
      <c r="L1404" s="85"/>
      <c r="M1404" s="85"/>
      <c r="N1404" s="85"/>
      <c r="O1404" s="85">
        <v>2463.9663802099999</v>
      </c>
      <c r="P1404" s="85"/>
    </row>
    <row r="1405" spans="2:16" ht="15" thickBot="1" x14ac:dyDescent="0.25">
      <c r="B1405" s="90">
        <v>45932</v>
      </c>
      <c r="C1405" s="86"/>
      <c r="D1405" s="86"/>
      <c r="E1405" s="86">
        <v>764.14081708988397</v>
      </c>
      <c r="F1405" s="86">
        <v>52.028796913126698</v>
      </c>
      <c r="G1405" s="86">
        <v>1135.0757394607001</v>
      </c>
      <c r="H1405" s="86">
        <v>1567.0757394607001</v>
      </c>
      <c r="I1405" s="86">
        <v>2137.0757394606999</v>
      </c>
      <c r="J1405" s="86">
        <v>2344.0757394606999</v>
      </c>
      <c r="K1405" s="86">
        <v>2429.1517520297998</v>
      </c>
      <c r="L1405" s="86"/>
      <c r="M1405" s="86"/>
      <c r="N1405" s="86"/>
      <c r="O1405" s="86">
        <v>2463.9663802099999</v>
      </c>
      <c r="P1405" s="86"/>
    </row>
    <row r="1406" spans="2:16" ht="15" thickBot="1" x14ac:dyDescent="0.25">
      <c r="B1406" s="90">
        <v>45933</v>
      </c>
      <c r="C1406" s="85"/>
      <c r="D1406" s="85"/>
      <c r="E1406" s="85">
        <v>598.29681216102097</v>
      </c>
      <c r="F1406" s="85">
        <v>104.650692586971</v>
      </c>
      <c r="G1406" s="85">
        <v>1135.0757394607001</v>
      </c>
      <c r="H1406" s="85">
        <v>1567.0757394607001</v>
      </c>
      <c r="I1406" s="85">
        <v>2137.0757394606999</v>
      </c>
      <c r="J1406" s="85">
        <v>2344.0757394606999</v>
      </c>
      <c r="K1406" s="85">
        <v>2429.1517520297998</v>
      </c>
      <c r="L1406" s="85"/>
      <c r="M1406" s="85"/>
      <c r="N1406" s="85"/>
      <c r="O1406" s="85">
        <v>2463.9663802099999</v>
      </c>
      <c r="P1406" s="85"/>
    </row>
    <row r="1407" spans="2:16" ht="15" thickBot="1" x14ac:dyDescent="0.25">
      <c r="B1407" s="90">
        <v>45934</v>
      </c>
      <c r="C1407" s="86"/>
      <c r="D1407" s="86"/>
      <c r="E1407" s="86">
        <v>533.36967800248703</v>
      </c>
      <c r="F1407" s="86">
        <v>195.078226927668</v>
      </c>
      <c r="G1407" s="86">
        <v>1135.0757394607001</v>
      </c>
      <c r="H1407" s="86">
        <v>1567.0757394607001</v>
      </c>
      <c r="I1407" s="86">
        <v>2137.0757394606999</v>
      </c>
      <c r="J1407" s="86">
        <v>2344.0757394606999</v>
      </c>
      <c r="K1407" s="86">
        <v>2429.1517520297998</v>
      </c>
      <c r="L1407" s="86"/>
      <c r="M1407" s="86"/>
      <c r="N1407" s="86"/>
      <c r="O1407" s="86">
        <v>2463.9663802099999</v>
      </c>
      <c r="P1407" s="86"/>
    </row>
    <row r="1408" spans="2:16" ht="15" thickBot="1" x14ac:dyDescent="0.25">
      <c r="B1408" s="90">
        <v>45935</v>
      </c>
      <c r="C1408" s="85"/>
      <c r="D1408" s="85"/>
      <c r="E1408" s="85">
        <v>681.86118453200504</v>
      </c>
      <c r="F1408" s="85">
        <v>156.81912857456999</v>
      </c>
      <c r="G1408" s="85">
        <v>1135.0757394607001</v>
      </c>
      <c r="H1408" s="85">
        <v>1567.0757394607001</v>
      </c>
      <c r="I1408" s="85">
        <v>2137.0757394606999</v>
      </c>
      <c r="J1408" s="85">
        <v>2344.0757394606999</v>
      </c>
      <c r="K1408" s="85">
        <v>2429.1517520297998</v>
      </c>
      <c r="L1408" s="85"/>
      <c r="M1408" s="85"/>
      <c r="N1408" s="85"/>
      <c r="O1408" s="85">
        <v>2463.9663802099999</v>
      </c>
      <c r="P1408" s="85"/>
    </row>
    <row r="1409" spans="2:16" ht="15" thickBot="1" x14ac:dyDescent="0.25">
      <c r="B1409" s="90">
        <v>45936</v>
      </c>
      <c r="C1409" s="86"/>
      <c r="D1409" s="86"/>
      <c r="E1409" s="86">
        <v>1097.77534403202</v>
      </c>
      <c r="F1409" s="86">
        <v>200.21092531816899</v>
      </c>
      <c r="G1409" s="86">
        <v>1135.0757394607001</v>
      </c>
      <c r="H1409" s="86">
        <v>1567.0757394607001</v>
      </c>
      <c r="I1409" s="86">
        <v>2137.0757394606999</v>
      </c>
      <c r="J1409" s="86">
        <v>2344.0757394606999</v>
      </c>
      <c r="K1409" s="86">
        <v>2429.1517520297998</v>
      </c>
      <c r="L1409" s="86"/>
      <c r="M1409" s="86"/>
      <c r="N1409" s="86"/>
      <c r="O1409" s="86">
        <v>2463.9663802099999</v>
      </c>
      <c r="P1409" s="86"/>
    </row>
    <row r="1410" spans="2:16" ht="15" thickBot="1" x14ac:dyDescent="0.25">
      <c r="B1410" s="90">
        <v>45937</v>
      </c>
      <c r="C1410" s="85"/>
      <c r="D1410" s="85"/>
      <c r="E1410" s="85">
        <v>1105.1316059772601</v>
      </c>
      <c r="F1410" s="85">
        <v>141.703286983422</v>
      </c>
      <c r="G1410" s="85">
        <v>1135.0757394607001</v>
      </c>
      <c r="H1410" s="85">
        <v>1567.0757394607001</v>
      </c>
      <c r="I1410" s="85">
        <v>2137.0757394606999</v>
      </c>
      <c r="J1410" s="85">
        <v>2344.0757394606999</v>
      </c>
      <c r="K1410" s="85">
        <v>2429.1517520297998</v>
      </c>
      <c r="L1410" s="85"/>
      <c r="M1410" s="85"/>
      <c r="N1410" s="85"/>
      <c r="O1410" s="85">
        <v>2463.9663802099999</v>
      </c>
      <c r="P1410" s="85"/>
    </row>
    <row r="1411" spans="2:16" ht="15" thickBot="1" x14ac:dyDescent="0.25">
      <c r="B1411" s="90">
        <v>45938</v>
      </c>
      <c r="C1411" s="86"/>
      <c r="D1411" s="86"/>
      <c r="E1411" s="86">
        <v>1024.98954209669</v>
      </c>
      <c r="F1411" s="86">
        <v>44.233530236588201</v>
      </c>
      <c r="G1411" s="86">
        <v>1135.0757394607001</v>
      </c>
      <c r="H1411" s="86">
        <v>1567.0757394607001</v>
      </c>
      <c r="I1411" s="86">
        <v>2137.0757394606999</v>
      </c>
      <c r="J1411" s="86">
        <v>2344.0757394606999</v>
      </c>
      <c r="K1411" s="86">
        <v>2429.1517520297998</v>
      </c>
      <c r="L1411" s="86"/>
      <c r="M1411" s="86"/>
      <c r="N1411" s="86"/>
      <c r="O1411" s="86">
        <v>2463.9663802099999</v>
      </c>
      <c r="P1411" s="86"/>
    </row>
    <row r="1412" spans="2:16" ht="15" thickBot="1" x14ac:dyDescent="0.25">
      <c r="B1412" s="90">
        <v>45939</v>
      </c>
      <c r="C1412" s="85"/>
      <c r="D1412" s="85"/>
      <c r="E1412" s="85">
        <v>830.84799649290903</v>
      </c>
      <c r="F1412" s="85">
        <v>73.333776325504203</v>
      </c>
      <c r="G1412" s="85">
        <v>1135.0757394607001</v>
      </c>
      <c r="H1412" s="85">
        <v>1567.0757394607001</v>
      </c>
      <c r="I1412" s="85">
        <v>2137.0757394606999</v>
      </c>
      <c r="J1412" s="85">
        <v>2344.0757394606999</v>
      </c>
      <c r="K1412" s="85">
        <v>2429.1517520297998</v>
      </c>
      <c r="L1412" s="85"/>
      <c r="M1412" s="85"/>
      <c r="N1412" s="85"/>
      <c r="O1412" s="85">
        <v>2463.9663802099999</v>
      </c>
      <c r="P1412" s="85"/>
    </row>
    <row r="1413" spans="2:16" ht="15" thickBot="1" x14ac:dyDescent="0.25">
      <c r="B1413" s="90">
        <v>45940</v>
      </c>
      <c r="C1413" s="86"/>
      <c r="D1413" s="86"/>
      <c r="E1413" s="86">
        <v>696.77086334499495</v>
      </c>
      <c r="F1413" s="86">
        <v>85.732571558367795</v>
      </c>
      <c r="G1413" s="86">
        <v>1135.0757394607001</v>
      </c>
      <c r="H1413" s="86">
        <v>1567.0757394607001</v>
      </c>
      <c r="I1413" s="86">
        <v>2137.0757394606999</v>
      </c>
      <c r="J1413" s="86">
        <v>2344.0757394606999</v>
      </c>
      <c r="K1413" s="86">
        <v>2429.1517520297998</v>
      </c>
      <c r="L1413" s="86"/>
      <c r="M1413" s="86"/>
      <c r="N1413" s="86"/>
      <c r="O1413" s="86">
        <v>2463.9663802099999</v>
      </c>
      <c r="P1413" s="86"/>
    </row>
    <row r="1414" spans="2:16" ht="15" thickBot="1" x14ac:dyDescent="0.25">
      <c r="B1414" s="90">
        <v>45941</v>
      </c>
      <c r="C1414" s="85"/>
      <c r="D1414" s="85"/>
      <c r="E1414" s="85">
        <v>645.87554871550606</v>
      </c>
      <c r="F1414" s="85">
        <v>24.1064989313934</v>
      </c>
      <c r="G1414" s="85">
        <v>1135.0757394607001</v>
      </c>
      <c r="H1414" s="85">
        <v>1567.0757394607001</v>
      </c>
      <c r="I1414" s="85">
        <v>2137.0757394606999</v>
      </c>
      <c r="J1414" s="85">
        <v>2344.0757394606999</v>
      </c>
      <c r="K1414" s="85">
        <v>2429.1517520297998</v>
      </c>
      <c r="L1414" s="85"/>
      <c r="M1414" s="85"/>
      <c r="N1414" s="85"/>
      <c r="O1414" s="85">
        <v>2463.9663802099999</v>
      </c>
      <c r="P1414" s="85"/>
    </row>
    <row r="1415" spans="2:16" ht="15" thickBot="1" x14ac:dyDescent="0.25">
      <c r="B1415" s="90">
        <v>45942</v>
      </c>
      <c r="C1415" s="86"/>
      <c r="D1415" s="86"/>
      <c r="E1415" s="86">
        <v>664.44729451829801</v>
      </c>
      <c r="F1415" s="86">
        <v>8.2558422152524091</v>
      </c>
      <c r="G1415" s="86">
        <v>1135.0757394607001</v>
      </c>
      <c r="H1415" s="86">
        <v>1567.0757394607001</v>
      </c>
      <c r="I1415" s="86">
        <v>2137.0757394606999</v>
      </c>
      <c r="J1415" s="86">
        <v>2344.0757394606999</v>
      </c>
      <c r="K1415" s="86">
        <v>2429.1517520297998</v>
      </c>
      <c r="L1415" s="86"/>
      <c r="M1415" s="86"/>
      <c r="N1415" s="86"/>
      <c r="O1415" s="86">
        <v>2463.9663802099999</v>
      </c>
      <c r="P1415" s="86"/>
    </row>
    <row r="1416" spans="2:16" ht="15" thickBot="1" x14ac:dyDescent="0.25">
      <c r="B1416" s="90">
        <v>45943</v>
      </c>
      <c r="C1416" s="85"/>
      <c r="D1416" s="85"/>
      <c r="E1416" s="85">
        <v>700.64417392790995</v>
      </c>
      <c r="F1416" s="85">
        <v>23.785735217829799</v>
      </c>
      <c r="G1416" s="85">
        <v>1135.0757394607001</v>
      </c>
      <c r="H1416" s="85">
        <v>1567.0757394607001</v>
      </c>
      <c r="I1416" s="85">
        <v>2137.0757394606999</v>
      </c>
      <c r="J1416" s="85">
        <v>2344.0757394606999</v>
      </c>
      <c r="K1416" s="85">
        <v>2429.1517520297998</v>
      </c>
      <c r="L1416" s="85"/>
      <c r="M1416" s="85"/>
      <c r="N1416" s="85"/>
      <c r="O1416" s="85">
        <v>2463.9663802099999</v>
      </c>
      <c r="P1416" s="85"/>
    </row>
    <row r="1417" spans="2:16" ht="15" thickBot="1" x14ac:dyDescent="0.25">
      <c r="B1417" s="90">
        <v>45944</v>
      </c>
      <c r="C1417" s="86"/>
      <c r="D1417" s="86"/>
      <c r="E1417" s="86">
        <v>749.02309059092795</v>
      </c>
      <c r="F1417" s="86">
        <v>70.319359040174106</v>
      </c>
      <c r="G1417" s="86">
        <v>1135.0757394607001</v>
      </c>
      <c r="H1417" s="86">
        <v>1567.0757394607001</v>
      </c>
      <c r="I1417" s="86">
        <v>2137.0757394606999</v>
      </c>
      <c r="J1417" s="86">
        <v>2344.0757394606999</v>
      </c>
      <c r="K1417" s="86">
        <v>2429.1517520297998</v>
      </c>
      <c r="L1417" s="86"/>
      <c r="M1417" s="86"/>
      <c r="N1417" s="86"/>
      <c r="O1417" s="86">
        <v>2463.9663802099999</v>
      </c>
      <c r="P1417" s="86"/>
    </row>
    <row r="1418" spans="2:16" ht="15" thickBot="1" x14ac:dyDescent="0.25">
      <c r="B1418" s="90">
        <v>45945</v>
      </c>
      <c r="C1418" s="85"/>
      <c r="D1418" s="85"/>
      <c r="E1418" s="85">
        <v>1044.4793886463401</v>
      </c>
      <c r="F1418" s="85">
        <v>217.287564324627</v>
      </c>
      <c r="G1418" s="85">
        <v>1135.0757394607001</v>
      </c>
      <c r="H1418" s="85">
        <v>1567.0757394607001</v>
      </c>
      <c r="I1418" s="85">
        <v>2137.0757394606999</v>
      </c>
      <c r="J1418" s="85">
        <v>2344.0757394606999</v>
      </c>
      <c r="K1418" s="85">
        <v>2429.1517520297998</v>
      </c>
      <c r="L1418" s="85"/>
      <c r="M1418" s="85"/>
      <c r="N1418" s="85"/>
      <c r="O1418" s="85">
        <v>2463.9663802099999</v>
      </c>
      <c r="P1418" s="85"/>
    </row>
    <row r="1419" spans="2:16" ht="15" thickBot="1" x14ac:dyDescent="0.25">
      <c r="B1419" s="90">
        <v>45946</v>
      </c>
      <c r="C1419" s="86"/>
      <c r="D1419" s="86"/>
      <c r="E1419" s="86">
        <v>759.998904824546</v>
      </c>
      <c r="F1419" s="86">
        <v>210.36097529025599</v>
      </c>
      <c r="G1419" s="86">
        <v>1135.0757394607001</v>
      </c>
      <c r="H1419" s="86">
        <v>1567.0757394607001</v>
      </c>
      <c r="I1419" s="86">
        <v>2137.0757394606999</v>
      </c>
      <c r="J1419" s="86">
        <v>2344.0757394606999</v>
      </c>
      <c r="K1419" s="86">
        <v>2429.1517520297998</v>
      </c>
      <c r="L1419" s="86"/>
      <c r="M1419" s="86"/>
      <c r="N1419" s="86"/>
      <c r="O1419" s="86">
        <v>2463.9663802099999</v>
      </c>
      <c r="P1419" s="86"/>
    </row>
    <row r="1420" spans="2:16" ht="15" thickBot="1" x14ac:dyDescent="0.25">
      <c r="B1420" s="90">
        <v>45947</v>
      </c>
      <c r="C1420" s="85"/>
      <c r="D1420" s="85"/>
      <c r="E1420" s="85">
        <v>884.91543895010898</v>
      </c>
      <c r="F1420" s="85">
        <v>53.5921388839024</v>
      </c>
      <c r="G1420" s="85">
        <v>1135.0757394607001</v>
      </c>
      <c r="H1420" s="85">
        <v>1567.0757394607001</v>
      </c>
      <c r="I1420" s="85">
        <v>2137.0757394606999</v>
      </c>
      <c r="J1420" s="85">
        <v>2344.0757394606999</v>
      </c>
      <c r="K1420" s="85">
        <v>2429.1517520297998</v>
      </c>
      <c r="L1420" s="85"/>
      <c r="M1420" s="85"/>
      <c r="N1420" s="85"/>
      <c r="O1420" s="85">
        <v>2463.9663802099999</v>
      </c>
      <c r="P1420" s="85"/>
    </row>
    <row r="1421" spans="2:16" ht="15" thickBot="1" x14ac:dyDescent="0.25">
      <c r="B1421" s="90">
        <v>45948</v>
      </c>
      <c r="C1421" s="86"/>
      <c r="D1421" s="86"/>
      <c r="E1421" s="86">
        <v>759.33015876963395</v>
      </c>
      <c r="F1421" s="86">
        <v>79.654473102006705</v>
      </c>
      <c r="G1421" s="86">
        <v>1135.0757394607001</v>
      </c>
      <c r="H1421" s="86">
        <v>1567.0757394607001</v>
      </c>
      <c r="I1421" s="86">
        <v>2137.0757394606999</v>
      </c>
      <c r="J1421" s="86">
        <v>2344.0757394606999</v>
      </c>
      <c r="K1421" s="86">
        <v>2429.1517520297998</v>
      </c>
      <c r="L1421" s="86"/>
      <c r="M1421" s="86"/>
      <c r="N1421" s="86"/>
      <c r="O1421" s="86">
        <v>2463.9663802099999</v>
      </c>
      <c r="P1421" s="86"/>
    </row>
    <row r="1422" spans="2:16" ht="15" thickBot="1" x14ac:dyDescent="0.25">
      <c r="B1422" s="90">
        <v>45949</v>
      </c>
      <c r="C1422" s="85"/>
      <c r="D1422" s="85"/>
      <c r="E1422" s="85">
        <v>733.23720853942098</v>
      </c>
      <c r="F1422" s="85">
        <v>143.12489286848401</v>
      </c>
      <c r="G1422" s="85">
        <v>1135.0757394607001</v>
      </c>
      <c r="H1422" s="85">
        <v>1567.0757394607001</v>
      </c>
      <c r="I1422" s="85">
        <v>2137.0757394606999</v>
      </c>
      <c r="J1422" s="85">
        <v>2344.0757394606999</v>
      </c>
      <c r="K1422" s="85">
        <v>2429.1517520297998</v>
      </c>
      <c r="L1422" s="85"/>
      <c r="M1422" s="85"/>
      <c r="N1422" s="85"/>
      <c r="O1422" s="85">
        <v>2463.9663802099999</v>
      </c>
      <c r="P1422" s="85"/>
    </row>
    <row r="1423" spans="2:16" ht="15" thickBot="1" x14ac:dyDescent="0.25">
      <c r="B1423" s="90">
        <v>45950</v>
      </c>
      <c r="C1423" s="86"/>
      <c r="D1423" s="86"/>
      <c r="E1423" s="86">
        <v>680.645487228918</v>
      </c>
      <c r="F1423" s="86">
        <v>77.345189975147306</v>
      </c>
      <c r="G1423" s="86">
        <v>1135.0757394607001</v>
      </c>
      <c r="H1423" s="86">
        <v>1567.0757394607001</v>
      </c>
      <c r="I1423" s="86">
        <v>2137.0757394606999</v>
      </c>
      <c r="J1423" s="86">
        <v>2344.0757394606999</v>
      </c>
      <c r="K1423" s="86">
        <v>2429.1517520297998</v>
      </c>
      <c r="L1423" s="86"/>
      <c r="M1423" s="86"/>
      <c r="N1423" s="86"/>
      <c r="O1423" s="86">
        <v>2463.9663802099999</v>
      </c>
      <c r="P1423" s="86"/>
    </row>
    <row r="1424" spans="2:16" ht="15" thickBot="1" x14ac:dyDescent="0.25">
      <c r="B1424" s="90">
        <v>45951</v>
      </c>
      <c r="C1424" s="85"/>
      <c r="D1424" s="85"/>
      <c r="E1424" s="85">
        <v>632.57371005943799</v>
      </c>
      <c r="F1424" s="85">
        <v>81.272608130197199</v>
      </c>
      <c r="G1424" s="85">
        <v>1135.0757394607001</v>
      </c>
      <c r="H1424" s="85">
        <v>1567.0757394607001</v>
      </c>
      <c r="I1424" s="85">
        <v>2137.0757394606999</v>
      </c>
      <c r="J1424" s="85">
        <v>2344.0757394606999</v>
      </c>
      <c r="K1424" s="85">
        <v>2429.1517520297998</v>
      </c>
      <c r="L1424" s="85"/>
      <c r="M1424" s="85"/>
      <c r="N1424" s="85"/>
      <c r="O1424" s="85">
        <v>2463.9663802099999</v>
      </c>
      <c r="P1424" s="85"/>
    </row>
    <row r="1425" spans="2:16" ht="15" thickBot="1" x14ac:dyDescent="0.25">
      <c r="B1425" s="90">
        <v>45952</v>
      </c>
      <c r="C1425" s="86"/>
      <c r="D1425" s="86"/>
      <c r="E1425" s="86">
        <v>566.51757714651103</v>
      </c>
      <c r="F1425" s="86">
        <v>67.691683021360006</v>
      </c>
      <c r="G1425" s="86">
        <v>1135.0757394607001</v>
      </c>
      <c r="H1425" s="86">
        <v>1567.0757394607001</v>
      </c>
      <c r="I1425" s="86">
        <v>2137.0757394606999</v>
      </c>
      <c r="J1425" s="86">
        <v>2344.0757394606999</v>
      </c>
      <c r="K1425" s="86">
        <v>2429.1517520297998</v>
      </c>
      <c r="L1425" s="86"/>
      <c r="M1425" s="86"/>
      <c r="N1425" s="86"/>
      <c r="O1425" s="86">
        <v>2463.9663802099999</v>
      </c>
      <c r="P1425" s="86"/>
    </row>
    <row r="1426" spans="2:16" ht="15" thickBot="1" x14ac:dyDescent="0.25">
      <c r="B1426" s="90">
        <v>45953</v>
      </c>
      <c r="C1426" s="85"/>
      <c r="D1426" s="85"/>
      <c r="E1426" s="85">
        <v>581.90593452786902</v>
      </c>
      <c r="F1426" s="85">
        <v>119.22087160286701</v>
      </c>
      <c r="G1426" s="85">
        <v>1135.0757394607001</v>
      </c>
      <c r="H1426" s="85">
        <v>1567.0757394607001</v>
      </c>
      <c r="I1426" s="85">
        <v>2137.0757394606999</v>
      </c>
      <c r="J1426" s="85">
        <v>2344.0757394606999</v>
      </c>
      <c r="K1426" s="85">
        <v>2429.1517520297998</v>
      </c>
      <c r="L1426" s="85"/>
      <c r="M1426" s="85"/>
      <c r="N1426" s="85"/>
      <c r="O1426" s="85">
        <v>2463.9663802099999</v>
      </c>
      <c r="P1426" s="85"/>
    </row>
    <row r="1427" spans="2:16" ht="15" thickBot="1" x14ac:dyDescent="0.25">
      <c r="B1427" s="90">
        <v>45954</v>
      </c>
      <c r="C1427" s="86"/>
      <c r="D1427" s="86"/>
      <c r="E1427" s="86">
        <v>683.53671611770199</v>
      </c>
      <c r="F1427" s="86">
        <v>169.935772026547</v>
      </c>
      <c r="G1427" s="86">
        <v>1135.0757394607001</v>
      </c>
      <c r="H1427" s="86">
        <v>1567.0757394607001</v>
      </c>
      <c r="I1427" s="86">
        <v>2137.0757394606999</v>
      </c>
      <c r="J1427" s="86">
        <v>2344.0757394606999</v>
      </c>
      <c r="K1427" s="86">
        <v>2429.1517520297998</v>
      </c>
      <c r="L1427" s="86"/>
      <c r="M1427" s="86"/>
      <c r="N1427" s="86"/>
      <c r="O1427" s="86">
        <v>2463.9663802099999</v>
      </c>
      <c r="P1427" s="86"/>
    </row>
    <row r="1428" spans="2:16" ht="15" thickBot="1" x14ac:dyDescent="0.25">
      <c r="B1428" s="90">
        <v>45955</v>
      </c>
      <c r="C1428" s="85"/>
      <c r="D1428" s="85"/>
      <c r="E1428" s="85">
        <v>718.019824902354</v>
      </c>
      <c r="F1428" s="85">
        <v>142.54662988170799</v>
      </c>
      <c r="G1428" s="85">
        <v>1135.0757394607001</v>
      </c>
      <c r="H1428" s="85">
        <v>1567.0757394607001</v>
      </c>
      <c r="I1428" s="85">
        <v>2137.0757394606999</v>
      </c>
      <c r="J1428" s="85">
        <v>2344.0757394606999</v>
      </c>
      <c r="K1428" s="85">
        <v>2429.1517520297998</v>
      </c>
      <c r="L1428" s="85"/>
      <c r="M1428" s="85"/>
      <c r="N1428" s="85"/>
      <c r="O1428" s="85">
        <v>2463.9663802099999</v>
      </c>
      <c r="P1428" s="85"/>
    </row>
    <row r="1429" spans="2:16" ht="15" thickBot="1" x14ac:dyDescent="0.25">
      <c r="B1429" s="90">
        <v>45956</v>
      </c>
      <c r="C1429" s="86"/>
      <c r="D1429" s="86"/>
      <c r="E1429" s="86">
        <v>685.21283844660104</v>
      </c>
      <c r="F1429" s="86">
        <v>104.132097355875</v>
      </c>
      <c r="G1429" s="86">
        <v>1135.0757394607001</v>
      </c>
      <c r="H1429" s="86">
        <v>1567.0757394607001</v>
      </c>
      <c r="I1429" s="86">
        <v>2137.0757394606999</v>
      </c>
      <c r="J1429" s="86">
        <v>2344.0757394606999</v>
      </c>
      <c r="K1429" s="86">
        <v>2429.1517520297998</v>
      </c>
      <c r="L1429" s="86"/>
      <c r="M1429" s="86"/>
      <c r="N1429" s="86"/>
      <c r="O1429" s="86">
        <v>2463.9663802099999</v>
      </c>
      <c r="P1429" s="86"/>
    </row>
    <row r="1430" spans="2:16" ht="15" thickBot="1" x14ac:dyDescent="0.25">
      <c r="B1430" s="90">
        <v>45957</v>
      </c>
      <c r="C1430" s="85"/>
      <c r="D1430" s="85"/>
      <c r="E1430" s="85">
        <v>618.53153067760502</v>
      </c>
      <c r="F1430" s="85">
        <v>176.02477707654799</v>
      </c>
      <c r="G1430" s="85">
        <v>1135.0757394607001</v>
      </c>
      <c r="H1430" s="85">
        <v>1567.0757394607001</v>
      </c>
      <c r="I1430" s="85">
        <v>2137.0757394606999</v>
      </c>
      <c r="J1430" s="85">
        <v>2344.0757394606999</v>
      </c>
      <c r="K1430" s="85">
        <v>2429.1517520297998</v>
      </c>
      <c r="L1430" s="85"/>
      <c r="M1430" s="85"/>
      <c r="N1430" s="85"/>
      <c r="O1430" s="85">
        <v>2463.9663802099999</v>
      </c>
      <c r="P1430" s="85"/>
    </row>
    <row r="1431" spans="2:16" ht="15" thickBot="1" x14ac:dyDescent="0.25">
      <c r="B1431" s="90">
        <v>45958</v>
      </c>
      <c r="C1431" s="86"/>
      <c r="D1431" s="86"/>
      <c r="E1431" s="86">
        <v>587.24246639265505</v>
      </c>
      <c r="F1431" s="86">
        <v>184.71884657239801</v>
      </c>
      <c r="G1431" s="86">
        <v>1135.0757394607001</v>
      </c>
      <c r="H1431" s="86">
        <v>1567.0757394607001</v>
      </c>
      <c r="I1431" s="86">
        <v>2137.0757394606999</v>
      </c>
      <c r="J1431" s="86">
        <v>2344.0757394606999</v>
      </c>
      <c r="K1431" s="86">
        <v>2429.1517520297998</v>
      </c>
      <c r="L1431" s="86"/>
      <c r="M1431" s="86"/>
      <c r="N1431" s="86"/>
      <c r="O1431" s="86">
        <v>2463.9663802099999</v>
      </c>
      <c r="P1431" s="86"/>
    </row>
    <row r="1432" spans="2:16" ht="15" thickBot="1" x14ac:dyDescent="0.25">
      <c r="B1432" s="90">
        <v>45959</v>
      </c>
      <c r="C1432" s="85"/>
      <c r="D1432" s="85"/>
      <c r="E1432" s="85">
        <v>567.36034507228601</v>
      </c>
      <c r="F1432" s="85">
        <v>173.72561067302399</v>
      </c>
      <c r="G1432" s="85">
        <v>1135.0757394607001</v>
      </c>
      <c r="H1432" s="85">
        <v>1567.0757394607001</v>
      </c>
      <c r="I1432" s="85">
        <v>2137.0757394606999</v>
      </c>
      <c r="J1432" s="85">
        <v>2344.0757394606999</v>
      </c>
      <c r="K1432" s="85">
        <v>2429.1517520297998</v>
      </c>
      <c r="L1432" s="85"/>
      <c r="M1432" s="85"/>
      <c r="N1432" s="85"/>
      <c r="O1432" s="85">
        <v>2463.9663802099999</v>
      </c>
      <c r="P1432" s="85"/>
    </row>
    <row r="1433" spans="2:16" ht="15" thickBot="1" x14ac:dyDescent="0.25">
      <c r="B1433" s="90">
        <v>45960</v>
      </c>
      <c r="C1433" s="86"/>
      <c r="D1433" s="86"/>
      <c r="E1433" s="86">
        <v>534.08050185389595</v>
      </c>
      <c r="F1433" s="86">
        <v>144.90318864267201</v>
      </c>
      <c r="G1433" s="86">
        <v>1135.0757394607001</v>
      </c>
      <c r="H1433" s="86">
        <v>1567.0757394607001</v>
      </c>
      <c r="I1433" s="86">
        <v>2137.0757394606999</v>
      </c>
      <c r="J1433" s="86">
        <v>2344.0757394606999</v>
      </c>
      <c r="K1433" s="86">
        <v>2429.1517520297998</v>
      </c>
      <c r="L1433" s="86"/>
      <c r="M1433" s="86"/>
      <c r="N1433" s="86"/>
      <c r="O1433" s="86">
        <v>2463.9663802099999</v>
      </c>
      <c r="P1433" s="86"/>
    </row>
    <row r="1434" spans="2:16" ht="15" thickBot="1" x14ac:dyDescent="0.25">
      <c r="B1434" s="90">
        <v>45961</v>
      </c>
      <c r="C1434" s="85"/>
      <c r="D1434" s="85"/>
      <c r="E1434" s="85">
        <v>478.52946210546799</v>
      </c>
      <c r="F1434" s="85">
        <v>19.800568969772598</v>
      </c>
      <c r="G1434" s="85">
        <v>1135.0757394607001</v>
      </c>
      <c r="H1434" s="85">
        <v>1567.0757394607001</v>
      </c>
      <c r="I1434" s="85">
        <v>2137.0757394606999</v>
      </c>
      <c r="J1434" s="85">
        <v>2344.0757394606999</v>
      </c>
      <c r="K1434" s="85">
        <v>2429.1517520297998</v>
      </c>
      <c r="L1434" s="85"/>
      <c r="M1434" s="85"/>
      <c r="N1434" s="85"/>
      <c r="O1434" s="85">
        <v>2463.9663802099999</v>
      </c>
      <c r="P1434" s="85"/>
    </row>
    <row r="1435" spans="2:16" ht="15" thickBot="1" x14ac:dyDescent="0.25">
      <c r="B1435" s="90">
        <v>45962</v>
      </c>
      <c r="C1435" s="86"/>
      <c r="D1435" s="86"/>
      <c r="E1435" s="86">
        <v>654.73957541585196</v>
      </c>
      <c r="F1435" s="86">
        <v>173.292030611618</v>
      </c>
      <c r="G1435" s="86">
        <v>1135.0757394607001</v>
      </c>
      <c r="H1435" s="86">
        <v>1567.0757394607001</v>
      </c>
      <c r="I1435" s="86">
        <v>2137.0757394606999</v>
      </c>
      <c r="J1435" s="86">
        <v>2344.0757394606999</v>
      </c>
      <c r="K1435" s="86">
        <v>2429.1517520297998</v>
      </c>
      <c r="L1435" s="86"/>
      <c r="M1435" s="86"/>
      <c r="N1435" s="86"/>
      <c r="O1435" s="86">
        <v>2463.9663802099999</v>
      </c>
      <c r="P1435" s="86"/>
    </row>
    <row r="1436" spans="2:16" ht="15" thickBot="1" x14ac:dyDescent="0.25">
      <c r="B1436" s="90">
        <v>45963</v>
      </c>
      <c r="C1436" s="85"/>
      <c r="D1436" s="85"/>
      <c r="E1436" s="85">
        <v>836.39422099223498</v>
      </c>
      <c r="F1436" s="85">
        <v>286.44910830430001</v>
      </c>
      <c r="G1436" s="85">
        <v>1135.0757394607001</v>
      </c>
      <c r="H1436" s="85">
        <v>1567.0757394607001</v>
      </c>
      <c r="I1436" s="85">
        <v>2137.0757394606999</v>
      </c>
      <c r="J1436" s="85">
        <v>2344.0757394606999</v>
      </c>
      <c r="K1436" s="85">
        <v>2429.1517520297998</v>
      </c>
      <c r="L1436" s="85"/>
      <c r="M1436" s="85"/>
      <c r="N1436" s="85"/>
      <c r="O1436" s="85">
        <v>2463.9663802099999</v>
      </c>
      <c r="P1436" s="85"/>
    </row>
    <row r="1437" spans="2:16" ht="15" thickBot="1" x14ac:dyDescent="0.25">
      <c r="B1437" s="90">
        <v>45964</v>
      </c>
      <c r="C1437" s="86"/>
      <c r="D1437" s="86"/>
      <c r="E1437" s="86">
        <v>841.62595880472395</v>
      </c>
      <c r="F1437" s="86">
        <v>397.59676689301102</v>
      </c>
      <c r="G1437" s="86">
        <v>1135.0757394607001</v>
      </c>
      <c r="H1437" s="86">
        <v>1567.0757394607001</v>
      </c>
      <c r="I1437" s="86">
        <v>2137.0757394606999</v>
      </c>
      <c r="J1437" s="86">
        <v>2344.0757394606999</v>
      </c>
      <c r="K1437" s="86">
        <v>2429.1517520297998</v>
      </c>
      <c r="L1437" s="86"/>
      <c r="M1437" s="86"/>
      <c r="N1437" s="86"/>
      <c r="O1437" s="86">
        <v>2463.9663802099999</v>
      </c>
      <c r="P1437" s="86"/>
    </row>
    <row r="1438" spans="2:16" ht="15" thickBot="1" x14ac:dyDescent="0.25">
      <c r="B1438" s="90">
        <v>45965</v>
      </c>
      <c r="C1438" s="85"/>
      <c r="D1438" s="85"/>
      <c r="E1438" s="85">
        <v>805.17578389716698</v>
      </c>
      <c r="F1438" s="85">
        <v>391.57790431152898</v>
      </c>
      <c r="G1438" s="85">
        <v>1135.0757394607001</v>
      </c>
      <c r="H1438" s="85">
        <v>1567.0757394607001</v>
      </c>
      <c r="I1438" s="85">
        <v>2137.0757394606999</v>
      </c>
      <c r="J1438" s="85">
        <v>2344.0757394606999</v>
      </c>
      <c r="K1438" s="85">
        <v>2429.1517520297998</v>
      </c>
      <c r="L1438" s="85"/>
      <c r="M1438" s="85"/>
      <c r="N1438" s="85"/>
      <c r="O1438" s="85">
        <v>2463.9663802099999</v>
      </c>
      <c r="P1438" s="85"/>
    </row>
    <row r="1439" spans="2:16" ht="15" thickBot="1" x14ac:dyDescent="0.25">
      <c r="B1439" s="90">
        <v>45966</v>
      </c>
      <c r="C1439" s="86"/>
      <c r="D1439" s="86"/>
      <c r="E1439" s="86">
        <v>830.74174455930404</v>
      </c>
      <c r="F1439" s="86">
        <v>330.99462499226598</v>
      </c>
      <c r="G1439" s="86">
        <v>1135.0757394607001</v>
      </c>
      <c r="H1439" s="86">
        <v>1567.0757394607001</v>
      </c>
      <c r="I1439" s="86">
        <v>2137.0757394606999</v>
      </c>
      <c r="J1439" s="86">
        <v>2344.0757394606999</v>
      </c>
      <c r="K1439" s="86">
        <v>2429.1517520297998</v>
      </c>
      <c r="L1439" s="86"/>
      <c r="M1439" s="86"/>
      <c r="N1439" s="86"/>
      <c r="O1439" s="86">
        <v>2463.9663802099999</v>
      </c>
      <c r="P1439" s="86"/>
    </row>
    <row r="1440" spans="2:16" ht="15" thickBot="1" x14ac:dyDescent="0.25">
      <c r="B1440" s="90">
        <v>45967</v>
      </c>
      <c r="C1440" s="85"/>
      <c r="D1440" s="85"/>
      <c r="E1440" s="85">
        <v>870.74664068038601</v>
      </c>
      <c r="F1440" s="85">
        <v>376.93304114284598</v>
      </c>
      <c r="G1440" s="85">
        <v>1135.0757394607001</v>
      </c>
      <c r="H1440" s="85">
        <v>1567.0757394607001</v>
      </c>
      <c r="I1440" s="85">
        <v>2137.0757394606999</v>
      </c>
      <c r="J1440" s="85">
        <v>2344.0757394606999</v>
      </c>
      <c r="K1440" s="85">
        <v>2429.1517520297998</v>
      </c>
      <c r="L1440" s="85"/>
      <c r="M1440" s="85"/>
      <c r="N1440" s="85"/>
      <c r="O1440" s="85">
        <v>2463.9663802099999</v>
      </c>
      <c r="P1440" s="85"/>
    </row>
    <row r="1441" spans="2:16" ht="15" thickBot="1" x14ac:dyDescent="0.25">
      <c r="B1441" s="90">
        <v>45968</v>
      </c>
      <c r="C1441" s="86"/>
      <c r="D1441" s="86"/>
      <c r="E1441" s="86">
        <v>836.993610634726</v>
      </c>
      <c r="F1441" s="86">
        <v>414.56556216606401</v>
      </c>
      <c r="G1441" s="86">
        <v>1135.0757394607001</v>
      </c>
      <c r="H1441" s="86">
        <v>1567.0757394607001</v>
      </c>
      <c r="I1441" s="86">
        <v>2137.0757394606999</v>
      </c>
      <c r="J1441" s="86">
        <v>2344.0757394606999</v>
      </c>
      <c r="K1441" s="86">
        <v>2429.1517520297998</v>
      </c>
      <c r="L1441" s="86"/>
      <c r="M1441" s="86"/>
      <c r="N1441" s="86"/>
      <c r="O1441" s="86">
        <v>2463.9663802099999</v>
      </c>
      <c r="P1441" s="86"/>
    </row>
    <row r="1442" spans="2:16" ht="15" thickBot="1" x14ac:dyDescent="0.25">
      <c r="B1442" s="90">
        <v>45969</v>
      </c>
      <c r="C1442" s="85"/>
      <c r="D1442" s="85"/>
      <c r="E1442" s="85">
        <v>792.81147766547701</v>
      </c>
      <c r="F1442" s="85">
        <v>263.15071767783002</v>
      </c>
      <c r="G1442" s="85">
        <v>1135.0757394607001</v>
      </c>
      <c r="H1442" s="85">
        <v>1567.0757394607001</v>
      </c>
      <c r="I1442" s="85">
        <v>2137.0757394606999</v>
      </c>
      <c r="J1442" s="85">
        <v>2344.0757394606999</v>
      </c>
      <c r="K1442" s="85">
        <v>2429.1517520297998</v>
      </c>
      <c r="L1442" s="85"/>
      <c r="M1442" s="85"/>
      <c r="N1442" s="85"/>
      <c r="O1442" s="85">
        <v>2463.9663802099999</v>
      </c>
      <c r="P1442" s="85"/>
    </row>
    <row r="1443" spans="2:16" ht="15" thickBot="1" x14ac:dyDescent="0.25">
      <c r="B1443" s="90">
        <v>45970</v>
      </c>
      <c r="C1443" s="86"/>
      <c r="D1443" s="86"/>
      <c r="E1443" s="86">
        <v>757.68405467441403</v>
      </c>
      <c r="F1443" s="86">
        <v>159.15783554560599</v>
      </c>
      <c r="G1443" s="86">
        <v>1135.0757394607001</v>
      </c>
      <c r="H1443" s="86">
        <v>1567.0757394607001</v>
      </c>
      <c r="I1443" s="86">
        <v>2137.0757394606999</v>
      </c>
      <c r="J1443" s="86">
        <v>2344.0757394606999</v>
      </c>
      <c r="K1443" s="86">
        <v>2429.1517520297998</v>
      </c>
      <c r="L1443" s="86"/>
      <c r="M1443" s="86"/>
      <c r="N1443" s="86"/>
      <c r="O1443" s="86">
        <v>2463.9663802099999</v>
      </c>
      <c r="P1443" s="86"/>
    </row>
    <row r="1444" spans="2:16" ht="15" thickBot="1" x14ac:dyDescent="0.25">
      <c r="B1444" s="90">
        <v>45971</v>
      </c>
      <c r="C1444" s="85"/>
      <c r="D1444" s="85"/>
      <c r="E1444" s="85">
        <v>866.74381921243003</v>
      </c>
      <c r="F1444" s="85">
        <v>176.03664136868599</v>
      </c>
      <c r="G1444" s="85">
        <v>1135.0757394607001</v>
      </c>
      <c r="H1444" s="85">
        <v>1567.0757394607001</v>
      </c>
      <c r="I1444" s="85">
        <v>2137.0757394606999</v>
      </c>
      <c r="J1444" s="85">
        <v>2344.0757394606999</v>
      </c>
      <c r="K1444" s="85">
        <v>2429.1517520297998</v>
      </c>
      <c r="L1444" s="85"/>
      <c r="M1444" s="85"/>
      <c r="N1444" s="85"/>
      <c r="O1444" s="85">
        <v>2463.9663802099999</v>
      </c>
      <c r="P1444" s="85"/>
    </row>
    <row r="1445" spans="2:16" ht="15" thickBot="1" x14ac:dyDescent="0.25">
      <c r="B1445" s="90">
        <v>45972</v>
      </c>
      <c r="C1445" s="86"/>
      <c r="D1445" s="86"/>
      <c r="E1445" s="86">
        <v>922.73417692375699</v>
      </c>
      <c r="F1445" s="86">
        <v>174.506298463511</v>
      </c>
      <c r="G1445" s="86">
        <v>1135.0757394607001</v>
      </c>
      <c r="H1445" s="86">
        <v>1567.0757394607001</v>
      </c>
      <c r="I1445" s="86">
        <v>2137.0757394606999</v>
      </c>
      <c r="J1445" s="86">
        <v>2344.0757394606999</v>
      </c>
      <c r="K1445" s="86">
        <v>2429.1517520297998</v>
      </c>
      <c r="L1445" s="86"/>
      <c r="M1445" s="86"/>
      <c r="N1445" s="86"/>
      <c r="O1445" s="86">
        <v>2463.9663802099999</v>
      </c>
      <c r="P1445" s="86"/>
    </row>
    <row r="1446" spans="2:16" ht="15" thickBot="1" x14ac:dyDescent="0.25">
      <c r="B1446" s="90">
        <v>45973</v>
      </c>
      <c r="C1446" s="85"/>
      <c r="D1446" s="85"/>
      <c r="E1446" s="85">
        <v>919.06707653784599</v>
      </c>
      <c r="F1446" s="85">
        <v>238.09570047742</v>
      </c>
      <c r="G1446" s="85">
        <v>1135.0757394607001</v>
      </c>
      <c r="H1446" s="85">
        <v>1567.0757394607001</v>
      </c>
      <c r="I1446" s="85">
        <v>2137.0757394606999</v>
      </c>
      <c r="J1446" s="85">
        <v>2344.0757394606999</v>
      </c>
      <c r="K1446" s="85">
        <v>2429.1517520297998</v>
      </c>
      <c r="L1446" s="85"/>
      <c r="M1446" s="85"/>
      <c r="N1446" s="85"/>
      <c r="O1446" s="85">
        <v>2463.9663802099999</v>
      </c>
      <c r="P1446" s="85"/>
    </row>
    <row r="1447" spans="2:16" ht="15" thickBot="1" x14ac:dyDescent="0.25">
      <c r="B1447" s="90">
        <v>45974</v>
      </c>
      <c r="C1447" s="86"/>
      <c r="D1447" s="86"/>
      <c r="E1447" s="86">
        <v>822.87837591808704</v>
      </c>
      <c r="F1447" s="86">
        <v>125.33820636036199</v>
      </c>
      <c r="G1447" s="86">
        <v>1135.0757394607001</v>
      </c>
      <c r="H1447" s="86">
        <v>1567.0757394607001</v>
      </c>
      <c r="I1447" s="86">
        <v>2137.0757394606999</v>
      </c>
      <c r="J1447" s="86">
        <v>2344.0757394606999</v>
      </c>
      <c r="K1447" s="86">
        <v>2429.1517520297998</v>
      </c>
      <c r="L1447" s="86"/>
      <c r="M1447" s="86"/>
      <c r="N1447" s="86"/>
      <c r="O1447" s="86">
        <v>2463.9663802099999</v>
      </c>
      <c r="P1447" s="86"/>
    </row>
    <row r="1448" spans="2:16" ht="15" thickBot="1" x14ac:dyDescent="0.25">
      <c r="B1448" s="90">
        <v>45975</v>
      </c>
      <c r="C1448" s="85"/>
      <c r="D1448" s="85"/>
      <c r="E1448" s="85">
        <v>796.95312358111096</v>
      </c>
      <c r="F1448" s="85">
        <v>124.88596538674</v>
      </c>
      <c r="G1448" s="85">
        <v>1135.0757394607001</v>
      </c>
      <c r="H1448" s="85">
        <v>1567.0757394607001</v>
      </c>
      <c r="I1448" s="85">
        <v>2137.0757394606999</v>
      </c>
      <c r="J1448" s="85">
        <v>2344.0757394606999</v>
      </c>
      <c r="K1448" s="85">
        <v>2429.1517520297998</v>
      </c>
      <c r="L1448" s="85"/>
      <c r="M1448" s="85"/>
      <c r="N1448" s="85"/>
      <c r="O1448" s="85">
        <v>2463.9663802099999</v>
      </c>
      <c r="P1448" s="85"/>
    </row>
    <row r="1449" spans="2:16" ht="15" thickBot="1" x14ac:dyDescent="0.25">
      <c r="B1449" s="90">
        <v>45976</v>
      </c>
      <c r="C1449" s="86"/>
      <c r="D1449" s="86"/>
      <c r="E1449" s="86">
        <v>816.29387939925596</v>
      </c>
      <c r="F1449" s="86">
        <v>25.631471901079099</v>
      </c>
      <c r="G1449" s="86">
        <v>1135.0757394607001</v>
      </c>
      <c r="H1449" s="86">
        <v>1567.0757394607001</v>
      </c>
      <c r="I1449" s="86">
        <v>2137.0757394606999</v>
      </c>
      <c r="J1449" s="86">
        <v>2344.0757394606999</v>
      </c>
      <c r="K1449" s="86">
        <v>2429.1517520297998</v>
      </c>
      <c r="L1449" s="86"/>
      <c r="M1449" s="86"/>
      <c r="N1449" s="86"/>
      <c r="O1449" s="86">
        <v>2463.9663802099999</v>
      </c>
      <c r="P1449" s="86"/>
    </row>
    <row r="1450" spans="2:16" ht="15" thickBot="1" x14ac:dyDescent="0.25">
      <c r="B1450" s="90">
        <v>45977</v>
      </c>
      <c r="C1450" s="85"/>
      <c r="D1450" s="85"/>
      <c r="E1450" s="85">
        <v>747.1276905743</v>
      </c>
      <c r="F1450" s="85">
        <v>31.650979949518302</v>
      </c>
      <c r="G1450" s="85">
        <v>1135.0757394607001</v>
      </c>
      <c r="H1450" s="85">
        <v>1567.0757394607001</v>
      </c>
      <c r="I1450" s="85">
        <v>2137.0757394606999</v>
      </c>
      <c r="J1450" s="85">
        <v>2344.0757394606999</v>
      </c>
      <c r="K1450" s="85">
        <v>2429.1517520297998</v>
      </c>
      <c r="L1450" s="85"/>
      <c r="M1450" s="85"/>
      <c r="N1450" s="85"/>
      <c r="O1450" s="85">
        <v>2463.9663802099999</v>
      </c>
      <c r="P1450" s="85"/>
    </row>
    <row r="1451" spans="2:16" ht="15" thickBot="1" x14ac:dyDescent="0.25">
      <c r="B1451" s="90">
        <v>45978</v>
      </c>
      <c r="C1451" s="86"/>
      <c r="D1451" s="86"/>
      <c r="E1451" s="86">
        <v>743.90980208014003</v>
      </c>
      <c r="F1451" s="86">
        <v>72.050222815963593</v>
      </c>
      <c r="G1451" s="86">
        <v>1135.0757394607001</v>
      </c>
      <c r="H1451" s="86">
        <v>1567.0757394607001</v>
      </c>
      <c r="I1451" s="86">
        <v>2137.0757394606999</v>
      </c>
      <c r="J1451" s="86">
        <v>2344.0757394606999</v>
      </c>
      <c r="K1451" s="86">
        <v>2429.1517520297998</v>
      </c>
      <c r="L1451" s="86"/>
      <c r="M1451" s="86"/>
      <c r="N1451" s="86"/>
      <c r="O1451" s="86">
        <v>2463.9663802099999</v>
      </c>
      <c r="P1451" s="86"/>
    </row>
    <row r="1452" spans="2:16" ht="15" thickBot="1" x14ac:dyDescent="0.25">
      <c r="B1452" s="90">
        <v>45979</v>
      </c>
      <c r="C1452" s="85"/>
      <c r="D1452" s="85"/>
      <c r="E1452" s="85">
        <v>755.69695368341399</v>
      </c>
      <c r="F1452" s="85">
        <v>132.481037618545</v>
      </c>
      <c r="G1452" s="85">
        <v>1135.0757394607001</v>
      </c>
      <c r="H1452" s="85">
        <v>1567.0757394607001</v>
      </c>
      <c r="I1452" s="85">
        <v>2137.0757394606999</v>
      </c>
      <c r="J1452" s="85">
        <v>2344.0757394606999</v>
      </c>
      <c r="K1452" s="85">
        <v>2429.1517520297998</v>
      </c>
      <c r="L1452" s="85"/>
      <c r="M1452" s="85"/>
      <c r="N1452" s="85"/>
      <c r="O1452" s="85">
        <v>2463.9663802099999</v>
      </c>
      <c r="P1452" s="85"/>
    </row>
    <row r="1453" spans="2:16" ht="15" thickBot="1" x14ac:dyDescent="0.25">
      <c r="B1453" s="90">
        <v>45980</v>
      </c>
      <c r="C1453" s="86"/>
      <c r="D1453" s="86"/>
      <c r="E1453" s="86">
        <v>680.21602121404896</v>
      </c>
      <c r="F1453" s="86">
        <v>103.828012492841</v>
      </c>
      <c r="G1453" s="86">
        <v>1135.0757394607001</v>
      </c>
      <c r="H1453" s="86">
        <v>1567.0757394607001</v>
      </c>
      <c r="I1453" s="86">
        <v>2137.0757394606999</v>
      </c>
      <c r="J1453" s="86">
        <v>2344.0757394606999</v>
      </c>
      <c r="K1453" s="86">
        <v>2429.1517520297998</v>
      </c>
      <c r="L1453" s="86"/>
      <c r="M1453" s="86"/>
      <c r="N1453" s="86"/>
      <c r="O1453" s="86">
        <v>2463.9663802099999</v>
      </c>
      <c r="P1453" s="86"/>
    </row>
    <row r="1454" spans="2:16" ht="15" thickBot="1" x14ac:dyDescent="0.25">
      <c r="B1454" s="90">
        <v>45981</v>
      </c>
      <c r="C1454" s="85"/>
      <c r="D1454" s="85"/>
      <c r="E1454" s="85">
        <v>692.36447146051296</v>
      </c>
      <c r="F1454" s="85">
        <v>29.387831968392401</v>
      </c>
      <c r="G1454" s="85">
        <v>1135.0757394607001</v>
      </c>
      <c r="H1454" s="85">
        <v>1567.0757394607001</v>
      </c>
      <c r="I1454" s="85">
        <v>2137.0757394606999</v>
      </c>
      <c r="J1454" s="85">
        <v>2344.0757394606999</v>
      </c>
      <c r="K1454" s="85">
        <v>2429.1517520297998</v>
      </c>
      <c r="L1454" s="85"/>
      <c r="M1454" s="85"/>
      <c r="N1454" s="85"/>
      <c r="O1454" s="85">
        <v>2463.9663802099999</v>
      </c>
      <c r="P1454" s="85"/>
    </row>
    <row r="1455" spans="2:16" ht="15" thickBot="1" x14ac:dyDescent="0.25">
      <c r="B1455" s="90">
        <v>45982</v>
      </c>
      <c r="C1455" s="86"/>
      <c r="D1455" s="86"/>
      <c r="E1455" s="86">
        <v>634.93625741710503</v>
      </c>
      <c r="F1455" s="86">
        <v>26.921717064195001</v>
      </c>
      <c r="G1455" s="86">
        <v>1135.0757394607001</v>
      </c>
      <c r="H1455" s="86">
        <v>1567.0757394607001</v>
      </c>
      <c r="I1455" s="86">
        <v>2137.0757394606999</v>
      </c>
      <c r="J1455" s="86">
        <v>2344.0757394606999</v>
      </c>
      <c r="K1455" s="86">
        <v>2429.1517520297998</v>
      </c>
      <c r="L1455" s="86"/>
      <c r="M1455" s="86"/>
      <c r="N1455" s="86"/>
      <c r="O1455" s="86">
        <v>2463.9663802099999</v>
      </c>
      <c r="P1455" s="86"/>
    </row>
    <row r="1456" spans="2:16" ht="15" thickBot="1" x14ac:dyDescent="0.25">
      <c r="B1456" s="90">
        <v>45983</v>
      </c>
      <c r="C1456" s="85"/>
      <c r="D1456" s="85"/>
      <c r="E1456" s="85">
        <v>648.66077260802899</v>
      </c>
      <c r="F1456" s="85">
        <v>51.471306531401403</v>
      </c>
      <c r="G1456" s="85">
        <v>1135.0757394607001</v>
      </c>
      <c r="H1456" s="85">
        <v>1567.0757394607001</v>
      </c>
      <c r="I1456" s="85">
        <v>2137.0757394606999</v>
      </c>
      <c r="J1456" s="85">
        <v>2344.0757394606999</v>
      </c>
      <c r="K1456" s="85">
        <v>2429.1517520297998</v>
      </c>
      <c r="L1456" s="85"/>
      <c r="M1456" s="85"/>
      <c r="N1456" s="85"/>
      <c r="O1456" s="85">
        <v>2463.9663802099999</v>
      </c>
      <c r="P1456" s="85"/>
    </row>
    <row r="1457" spans="2:16" ht="15" thickBot="1" x14ac:dyDescent="0.25">
      <c r="B1457" s="90">
        <v>45984</v>
      </c>
      <c r="C1457" s="86"/>
      <c r="D1457" s="86"/>
      <c r="E1457" s="86">
        <v>710.50476509592204</v>
      </c>
      <c r="F1457" s="86">
        <v>157.035251071717</v>
      </c>
      <c r="G1457" s="86">
        <v>1135.0757394607001</v>
      </c>
      <c r="H1457" s="86">
        <v>1567.0757394607001</v>
      </c>
      <c r="I1457" s="86">
        <v>2137.0757394606999</v>
      </c>
      <c r="J1457" s="86">
        <v>2344.0757394606999</v>
      </c>
      <c r="K1457" s="86">
        <v>2429.1517520297998</v>
      </c>
      <c r="L1457" s="86"/>
      <c r="M1457" s="86"/>
      <c r="N1457" s="86"/>
      <c r="O1457" s="86">
        <v>2463.9663802099999</v>
      </c>
      <c r="P1457" s="86"/>
    </row>
    <row r="1458" spans="2:16" ht="15" thickBot="1" x14ac:dyDescent="0.25">
      <c r="B1458" s="90">
        <v>45985</v>
      </c>
      <c r="C1458" s="85"/>
      <c r="D1458" s="85"/>
      <c r="E1458" s="85">
        <v>852.41053765990296</v>
      </c>
      <c r="F1458" s="85">
        <v>222.87378279112599</v>
      </c>
      <c r="G1458" s="85">
        <v>1135.0757394607001</v>
      </c>
      <c r="H1458" s="85">
        <v>1567.0757394607001</v>
      </c>
      <c r="I1458" s="85">
        <v>2137.0757394606999</v>
      </c>
      <c r="J1458" s="85">
        <v>2344.0757394606999</v>
      </c>
      <c r="K1458" s="85">
        <v>2429.1517520297998</v>
      </c>
      <c r="L1458" s="85"/>
      <c r="M1458" s="85"/>
      <c r="N1458" s="85"/>
      <c r="O1458" s="85">
        <v>2463.9663802099999</v>
      </c>
      <c r="P1458" s="85"/>
    </row>
    <row r="1459" spans="2:16" ht="15" thickBot="1" x14ac:dyDescent="0.25">
      <c r="B1459" s="90">
        <v>45986</v>
      </c>
      <c r="C1459" s="86"/>
      <c r="D1459" s="86"/>
      <c r="E1459" s="86">
        <v>760.50553601874401</v>
      </c>
      <c r="F1459" s="86">
        <v>171.10479877489499</v>
      </c>
      <c r="G1459" s="86">
        <v>1135.0757394607001</v>
      </c>
      <c r="H1459" s="86">
        <v>1567.0757394607001</v>
      </c>
      <c r="I1459" s="86">
        <v>2137.0757394606999</v>
      </c>
      <c r="J1459" s="86">
        <v>2344.0757394606999</v>
      </c>
      <c r="K1459" s="86">
        <v>2429.1517520297998</v>
      </c>
      <c r="L1459" s="86"/>
      <c r="M1459" s="86"/>
      <c r="N1459" s="86"/>
      <c r="O1459" s="86">
        <v>2463.9663802099999</v>
      </c>
      <c r="P1459" s="86"/>
    </row>
    <row r="1460" spans="2:16" ht="15" thickBot="1" x14ac:dyDescent="0.25">
      <c r="B1460" s="90">
        <v>45987</v>
      </c>
      <c r="C1460" s="85"/>
      <c r="D1460" s="85"/>
      <c r="E1460" s="85">
        <v>728.43667477840495</v>
      </c>
      <c r="F1460" s="85">
        <v>35.211886055754697</v>
      </c>
      <c r="G1460" s="85">
        <v>1135.0757394607001</v>
      </c>
      <c r="H1460" s="85">
        <v>1567.0757394607001</v>
      </c>
      <c r="I1460" s="85">
        <v>2137.0757394606999</v>
      </c>
      <c r="J1460" s="85">
        <v>2344.0757394606999</v>
      </c>
      <c r="K1460" s="85">
        <v>2429.1517520297998</v>
      </c>
      <c r="L1460" s="85"/>
      <c r="M1460" s="85"/>
      <c r="N1460" s="85"/>
      <c r="O1460" s="85">
        <v>2463.9663802099999</v>
      </c>
      <c r="P1460" s="85"/>
    </row>
    <row r="1461" spans="2:16" ht="15" thickBot="1" x14ac:dyDescent="0.25">
      <c r="B1461" s="90">
        <v>45988</v>
      </c>
      <c r="C1461" s="86"/>
      <c r="D1461" s="86"/>
      <c r="E1461" s="86">
        <v>723.97219657864696</v>
      </c>
      <c r="F1461" s="86">
        <v>150.593350259722</v>
      </c>
      <c r="G1461" s="86">
        <v>1135.0757394607001</v>
      </c>
      <c r="H1461" s="86">
        <v>1567.0757394607001</v>
      </c>
      <c r="I1461" s="86">
        <v>2137.0757394606999</v>
      </c>
      <c r="J1461" s="86">
        <v>2344.0757394606999</v>
      </c>
      <c r="K1461" s="86">
        <v>2429.1517520297998</v>
      </c>
      <c r="L1461" s="86"/>
      <c r="M1461" s="86"/>
      <c r="N1461" s="86"/>
      <c r="O1461" s="86">
        <v>2463.9663802099999</v>
      </c>
      <c r="P1461" s="86"/>
    </row>
    <row r="1462" spans="2:16" ht="15" thickBot="1" x14ac:dyDescent="0.25">
      <c r="B1462" s="90">
        <v>45989</v>
      </c>
      <c r="C1462" s="85"/>
      <c r="D1462" s="85"/>
      <c r="E1462" s="85">
        <v>675.591993545023</v>
      </c>
      <c r="F1462" s="85">
        <v>165.146687686181</v>
      </c>
      <c r="G1462" s="85">
        <v>1135.0757394607001</v>
      </c>
      <c r="H1462" s="85">
        <v>1567.0757394607001</v>
      </c>
      <c r="I1462" s="85">
        <v>2137.0757394606999</v>
      </c>
      <c r="J1462" s="85">
        <v>2344.0757394606999</v>
      </c>
      <c r="K1462" s="85">
        <v>2429.1517520297998</v>
      </c>
      <c r="L1462" s="85"/>
      <c r="M1462" s="85"/>
      <c r="N1462" s="85"/>
      <c r="O1462" s="85">
        <v>2463.9663802099999</v>
      </c>
      <c r="P1462" s="85"/>
    </row>
    <row r="1463" spans="2:16" ht="15" thickBot="1" x14ac:dyDescent="0.25">
      <c r="B1463" s="90">
        <v>45990</v>
      </c>
      <c r="C1463" s="86"/>
      <c r="D1463" s="86"/>
      <c r="E1463" s="86">
        <v>782.22392045488095</v>
      </c>
      <c r="F1463" s="86">
        <v>57.705266749123602</v>
      </c>
      <c r="G1463" s="86">
        <v>1135.0757394607001</v>
      </c>
      <c r="H1463" s="86">
        <v>1567.0757394607001</v>
      </c>
      <c r="I1463" s="86">
        <v>2137.0757394606999</v>
      </c>
      <c r="J1463" s="86">
        <v>2344.0757394606999</v>
      </c>
      <c r="K1463" s="86">
        <v>2429.1517520297998</v>
      </c>
      <c r="L1463" s="86"/>
      <c r="M1463" s="86"/>
      <c r="N1463" s="86"/>
      <c r="O1463" s="86">
        <v>2463.9663802099999</v>
      </c>
      <c r="P1463" s="86"/>
    </row>
    <row r="1464" spans="2:16" ht="15" thickBot="1" x14ac:dyDescent="0.25">
      <c r="B1464" s="90">
        <v>45991</v>
      </c>
      <c r="C1464" s="85"/>
      <c r="D1464" s="85"/>
      <c r="E1464" s="85">
        <v>958.14749838453201</v>
      </c>
      <c r="F1464" s="85">
        <v>46.542105816811599</v>
      </c>
      <c r="G1464" s="85">
        <v>1135.0757394607001</v>
      </c>
      <c r="H1464" s="85">
        <v>1567.0757394607001</v>
      </c>
      <c r="I1464" s="85">
        <v>2137.0757394606999</v>
      </c>
      <c r="J1464" s="85">
        <v>2344.0757394606999</v>
      </c>
      <c r="K1464" s="85">
        <v>2429.1517520297998</v>
      </c>
      <c r="L1464" s="85"/>
      <c r="M1464" s="85"/>
      <c r="N1464" s="85"/>
      <c r="O1464" s="85">
        <v>2463.9663802099999</v>
      </c>
      <c r="P1464" s="85"/>
    </row>
    <row r="1465" spans="2:16" ht="15" thickBot="1" x14ac:dyDescent="0.25">
      <c r="B1465" s="90">
        <v>45992</v>
      </c>
      <c r="C1465" s="86"/>
      <c r="D1465" s="86"/>
      <c r="E1465" s="86">
        <v>847.68963934937096</v>
      </c>
      <c r="F1465" s="86">
        <v>71.552951767362401</v>
      </c>
      <c r="G1465" s="86">
        <v>1135.0757394607001</v>
      </c>
      <c r="H1465" s="86">
        <v>1567.0757394607001</v>
      </c>
      <c r="I1465" s="86">
        <v>2137.0757394606999</v>
      </c>
      <c r="J1465" s="86">
        <v>2344.0757394606999</v>
      </c>
      <c r="K1465" s="86">
        <v>2429.1517520297998</v>
      </c>
      <c r="L1465" s="86"/>
      <c r="M1465" s="86"/>
      <c r="N1465" s="86"/>
      <c r="O1465" s="86">
        <v>2463.9663802099999</v>
      </c>
      <c r="P1465" s="86"/>
    </row>
    <row r="1466" spans="2:16" ht="15" thickBot="1" x14ac:dyDescent="0.25">
      <c r="B1466" s="90">
        <v>45993</v>
      </c>
      <c r="C1466" s="85"/>
      <c r="D1466" s="85"/>
      <c r="E1466" s="85">
        <v>814.27039989249499</v>
      </c>
      <c r="F1466" s="85">
        <v>227.426111964293</v>
      </c>
      <c r="G1466" s="85">
        <v>1135.0757394607001</v>
      </c>
      <c r="H1466" s="85">
        <v>1567.0757394607001</v>
      </c>
      <c r="I1466" s="85">
        <v>2137.0757394606999</v>
      </c>
      <c r="J1466" s="85">
        <v>2344.0757394606999</v>
      </c>
      <c r="K1466" s="85">
        <v>2429.1517520297998</v>
      </c>
      <c r="L1466" s="85"/>
      <c r="M1466" s="85"/>
      <c r="N1466" s="85"/>
      <c r="O1466" s="85">
        <v>2463.9663802099999</v>
      </c>
      <c r="P1466" s="85"/>
    </row>
    <row r="1467" spans="2:16" ht="15" thickBot="1" x14ac:dyDescent="0.25">
      <c r="B1467" s="90">
        <v>45994</v>
      </c>
      <c r="C1467" s="86"/>
      <c r="D1467" s="86"/>
      <c r="E1467" s="86">
        <v>757.88762830487894</v>
      </c>
      <c r="F1467" s="86">
        <v>159.84935113726499</v>
      </c>
      <c r="G1467" s="86">
        <v>1135.0757394607001</v>
      </c>
      <c r="H1467" s="86">
        <v>1567.0757394607001</v>
      </c>
      <c r="I1467" s="86">
        <v>2137.0757394606999</v>
      </c>
      <c r="J1467" s="86">
        <v>2344.0757394606999</v>
      </c>
      <c r="K1467" s="86">
        <v>2429.1517520297998</v>
      </c>
      <c r="L1467" s="86"/>
      <c r="M1467" s="86"/>
      <c r="N1467" s="86"/>
      <c r="O1467" s="86">
        <v>2463.9663802099999</v>
      </c>
      <c r="P1467" s="86"/>
    </row>
    <row r="1468" spans="2:16" ht="15" thickBot="1" x14ac:dyDescent="0.25">
      <c r="B1468" s="90">
        <v>45995</v>
      </c>
      <c r="C1468" s="85"/>
      <c r="D1468" s="85"/>
      <c r="E1468" s="85">
        <v>764.45363579020204</v>
      </c>
      <c r="F1468" s="85">
        <v>343.80328505467998</v>
      </c>
      <c r="G1468" s="85">
        <v>1135.0757394607001</v>
      </c>
      <c r="H1468" s="85">
        <v>1567.0757394607001</v>
      </c>
      <c r="I1468" s="85">
        <v>2137.0757394606999</v>
      </c>
      <c r="J1468" s="85">
        <v>2344.0757394606999</v>
      </c>
      <c r="K1468" s="85">
        <v>2429.1517520297998</v>
      </c>
      <c r="L1468" s="85"/>
      <c r="M1468" s="85"/>
      <c r="N1468" s="85"/>
      <c r="O1468" s="85">
        <v>2463.9663802099999</v>
      </c>
      <c r="P1468" s="85"/>
    </row>
    <row r="1469" spans="2:16" ht="15" thickBot="1" x14ac:dyDescent="0.25">
      <c r="B1469" s="90">
        <v>45996</v>
      </c>
      <c r="C1469" s="86"/>
      <c r="D1469" s="86"/>
      <c r="E1469" s="86">
        <v>648.70211111263404</v>
      </c>
      <c r="F1469" s="86">
        <v>417.20517984813301</v>
      </c>
      <c r="G1469" s="86">
        <v>1135.0757394607001</v>
      </c>
      <c r="H1469" s="86">
        <v>1567.0757394607001</v>
      </c>
      <c r="I1469" s="86">
        <v>2137.0757394606999</v>
      </c>
      <c r="J1469" s="86">
        <v>2344.0757394606999</v>
      </c>
      <c r="K1469" s="86">
        <v>2429.1517520297998</v>
      </c>
      <c r="L1469" s="86"/>
      <c r="M1469" s="86"/>
      <c r="N1469" s="86"/>
      <c r="O1469" s="86">
        <v>2463.9663802099999</v>
      </c>
      <c r="P1469" s="86"/>
    </row>
    <row r="1470" spans="2:16" ht="15" thickBot="1" x14ac:dyDescent="0.25">
      <c r="B1470" s="90">
        <v>45997</v>
      </c>
      <c r="C1470" s="85"/>
      <c r="D1470" s="85"/>
      <c r="E1470" s="85">
        <v>606.12800269218599</v>
      </c>
      <c r="F1470" s="85">
        <v>327.03457071425203</v>
      </c>
      <c r="G1470" s="85">
        <v>1135.0757394607001</v>
      </c>
      <c r="H1470" s="85">
        <v>1567.0757394607001</v>
      </c>
      <c r="I1470" s="85">
        <v>2137.0757394606999</v>
      </c>
      <c r="J1470" s="85">
        <v>2344.0757394606999</v>
      </c>
      <c r="K1470" s="85">
        <v>2429.1517520297998</v>
      </c>
      <c r="L1470" s="85"/>
      <c r="M1470" s="85"/>
      <c r="N1470" s="85"/>
      <c r="O1470" s="85">
        <v>2463.9663802099999</v>
      </c>
      <c r="P1470" s="85"/>
    </row>
    <row r="1471" spans="2:16" ht="15" thickBot="1" x14ac:dyDescent="0.25">
      <c r="B1471" s="90">
        <v>45998</v>
      </c>
      <c r="C1471" s="86"/>
      <c r="D1471" s="86"/>
      <c r="E1471" s="86">
        <v>668.46836985609502</v>
      </c>
      <c r="F1471" s="86">
        <v>249.81735418375999</v>
      </c>
      <c r="G1471" s="86">
        <v>1135.0757394607001</v>
      </c>
      <c r="H1471" s="86">
        <v>1567.0757394607001</v>
      </c>
      <c r="I1471" s="86">
        <v>2137.0757394606999</v>
      </c>
      <c r="J1471" s="86">
        <v>2344.0757394606999</v>
      </c>
      <c r="K1471" s="86">
        <v>2429.1517520297998</v>
      </c>
      <c r="L1471" s="86"/>
      <c r="M1471" s="86"/>
      <c r="N1471" s="86"/>
      <c r="O1471" s="86">
        <v>2463.9663802099999</v>
      </c>
      <c r="P1471" s="86"/>
    </row>
    <row r="1472" spans="2:16" ht="15" thickBot="1" x14ac:dyDescent="0.25">
      <c r="B1472" s="90">
        <v>45999</v>
      </c>
      <c r="C1472" s="85"/>
      <c r="D1472" s="85"/>
      <c r="E1472" s="85">
        <v>736.98146444489601</v>
      </c>
      <c r="F1472" s="85">
        <v>198.19831785815899</v>
      </c>
      <c r="G1472" s="85">
        <v>1135.0757394607001</v>
      </c>
      <c r="H1472" s="85">
        <v>1567.0757394607001</v>
      </c>
      <c r="I1472" s="85">
        <v>2137.0757394606999</v>
      </c>
      <c r="J1472" s="85">
        <v>2344.0757394606999</v>
      </c>
      <c r="K1472" s="85">
        <v>2429.1517520297998</v>
      </c>
      <c r="L1472" s="85"/>
      <c r="M1472" s="85"/>
      <c r="N1472" s="85"/>
      <c r="O1472" s="85">
        <v>2463.9663802099999</v>
      </c>
      <c r="P1472" s="85"/>
    </row>
    <row r="1473" spans="2:16" ht="15" thickBot="1" x14ac:dyDescent="0.25">
      <c r="B1473" s="90">
        <v>46000</v>
      </c>
      <c r="C1473" s="86"/>
      <c r="D1473" s="86"/>
      <c r="E1473" s="86">
        <v>813.16797364771799</v>
      </c>
      <c r="F1473" s="86">
        <v>185.078045370463</v>
      </c>
      <c r="G1473" s="86">
        <v>1135.0757394607001</v>
      </c>
      <c r="H1473" s="86">
        <v>1567.0757394607001</v>
      </c>
      <c r="I1473" s="86">
        <v>2137.0757394606999</v>
      </c>
      <c r="J1473" s="86">
        <v>2344.0757394606999</v>
      </c>
      <c r="K1473" s="86">
        <v>2429.1517520297998</v>
      </c>
      <c r="L1473" s="86"/>
      <c r="M1473" s="86"/>
      <c r="N1473" s="86"/>
      <c r="O1473" s="86">
        <v>2463.9663802099999</v>
      </c>
      <c r="P1473" s="86"/>
    </row>
    <row r="1474" spans="2:16" ht="15" thickBot="1" x14ac:dyDescent="0.25">
      <c r="B1474" s="90">
        <v>46001</v>
      </c>
      <c r="C1474" s="85"/>
      <c r="D1474" s="85"/>
      <c r="E1474" s="85">
        <v>827.03407756802596</v>
      </c>
      <c r="F1474" s="85">
        <v>291.41919670143301</v>
      </c>
      <c r="G1474" s="85">
        <v>1135.0757394607001</v>
      </c>
      <c r="H1474" s="85">
        <v>1567.0757394607001</v>
      </c>
      <c r="I1474" s="85">
        <v>2137.0757394606999</v>
      </c>
      <c r="J1474" s="85">
        <v>2344.0757394606999</v>
      </c>
      <c r="K1474" s="85">
        <v>2429.1517520297998</v>
      </c>
      <c r="L1474" s="85"/>
      <c r="M1474" s="85"/>
      <c r="N1474" s="85"/>
      <c r="O1474" s="85">
        <v>2463.9663802099999</v>
      </c>
      <c r="P1474" s="85"/>
    </row>
    <row r="1475" spans="2:16" ht="15" thickBot="1" x14ac:dyDescent="0.25">
      <c r="B1475" s="90">
        <v>46002</v>
      </c>
      <c r="C1475" s="86"/>
      <c r="D1475" s="86"/>
      <c r="E1475" s="86">
        <v>717.45416528960595</v>
      </c>
      <c r="F1475" s="86">
        <v>179.18360711940201</v>
      </c>
      <c r="G1475" s="86">
        <v>1135.0757394607001</v>
      </c>
      <c r="H1475" s="86">
        <v>1567.0757394607001</v>
      </c>
      <c r="I1475" s="86">
        <v>2137.0757394606999</v>
      </c>
      <c r="J1475" s="86">
        <v>2344.0757394606999</v>
      </c>
      <c r="K1475" s="86">
        <v>2429.1517520297998</v>
      </c>
      <c r="L1475" s="86"/>
      <c r="M1475" s="86"/>
      <c r="N1475" s="86"/>
      <c r="O1475" s="86">
        <v>2463.9663802099999</v>
      </c>
      <c r="P1475" s="86"/>
    </row>
    <row r="1476" spans="2:16" ht="15" thickBot="1" x14ac:dyDescent="0.25">
      <c r="B1476" s="90">
        <v>46003</v>
      </c>
      <c r="C1476" s="85"/>
      <c r="D1476" s="85"/>
      <c r="E1476" s="85">
        <v>639.67645470082095</v>
      </c>
      <c r="F1476" s="85">
        <v>199.70013840806499</v>
      </c>
      <c r="G1476" s="85">
        <v>1135.0757394607001</v>
      </c>
      <c r="H1476" s="85">
        <v>1567.0757394607001</v>
      </c>
      <c r="I1476" s="85">
        <v>2137.0757394606999</v>
      </c>
      <c r="J1476" s="85">
        <v>2344.0757394606999</v>
      </c>
      <c r="K1476" s="85">
        <v>2429.1517520297998</v>
      </c>
      <c r="L1476" s="85"/>
      <c r="M1476" s="85"/>
      <c r="N1476" s="85"/>
      <c r="O1476" s="85">
        <v>2463.9663802099999</v>
      </c>
      <c r="P1476" s="85"/>
    </row>
    <row r="1477" spans="2:16" ht="15" thickBot="1" x14ac:dyDescent="0.25">
      <c r="B1477" s="90">
        <v>46004</v>
      </c>
      <c r="C1477" s="86"/>
      <c r="D1477" s="86"/>
      <c r="E1477" s="86">
        <v>628.38602652545796</v>
      </c>
      <c r="F1477" s="86">
        <v>241.27006634334501</v>
      </c>
      <c r="G1477" s="86">
        <v>1135.0757394607001</v>
      </c>
      <c r="H1477" s="86">
        <v>1567.0757394607001</v>
      </c>
      <c r="I1477" s="86">
        <v>2137.0757394606999</v>
      </c>
      <c r="J1477" s="86">
        <v>2344.0757394606999</v>
      </c>
      <c r="K1477" s="86">
        <v>2429.1517520297998</v>
      </c>
      <c r="L1477" s="86"/>
      <c r="M1477" s="86"/>
      <c r="N1477" s="86"/>
      <c r="O1477" s="86">
        <v>2463.9663802099999</v>
      </c>
      <c r="P1477" s="86"/>
    </row>
    <row r="1478" spans="2:16" ht="15" thickBot="1" x14ac:dyDescent="0.25">
      <c r="B1478" s="90">
        <v>46005</v>
      </c>
      <c r="C1478" s="85"/>
      <c r="D1478" s="85"/>
      <c r="E1478" s="85">
        <v>710.79318202196202</v>
      </c>
      <c r="F1478" s="85">
        <v>261.19042329998899</v>
      </c>
      <c r="G1478" s="85">
        <v>1135.0757394607001</v>
      </c>
      <c r="H1478" s="85">
        <v>1567.0757394607001</v>
      </c>
      <c r="I1478" s="85">
        <v>2137.0757394606999</v>
      </c>
      <c r="J1478" s="85">
        <v>2344.0757394606999</v>
      </c>
      <c r="K1478" s="85">
        <v>2429.1517520297998</v>
      </c>
      <c r="L1478" s="85"/>
      <c r="M1478" s="85"/>
      <c r="N1478" s="85"/>
      <c r="O1478" s="85">
        <v>2463.9663802099999</v>
      </c>
      <c r="P1478" s="85"/>
    </row>
    <row r="1479" spans="2:16" ht="15" thickBot="1" x14ac:dyDescent="0.25">
      <c r="B1479" s="90">
        <v>46006</v>
      </c>
      <c r="C1479" s="86"/>
      <c r="D1479" s="86"/>
      <c r="E1479" s="86">
        <v>673.36246141954496</v>
      </c>
      <c r="F1479" s="86">
        <v>301.975512750522</v>
      </c>
      <c r="G1479" s="86">
        <v>1135.0757394607001</v>
      </c>
      <c r="H1479" s="86">
        <v>1567.0757394607001</v>
      </c>
      <c r="I1479" s="86">
        <v>2137.0757394606999</v>
      </c>
      <c r="J1479" s="86">
        <v>2344.0757394606999</v>
      </c>
      <c r="K1479" s="86">
        <v>2429.1517520297998</v>
      </c>
      <c r="L1479" s="86"/>
      <c r="M1479" s="86"/>
      <c r="N1479" s="86"/>
      <c r="O1479" s="86">
        <v>2463.9663802099999</v>
      </c>
      <c r="P1479" s="86"/>
    </row>
    <row r="1480" spans="2:16" ht="15" thickBot="1" x14ac:dyDescent="0.25">
      <c r="B1480" s="90">
        <v>46007</v>
      </c>
      <c r="C1480" s="85"/>
      <c r="D1480" s="85"/>
      <c r="E1480" s="85">
        <v>623.30987445497703</v>
      </c>
      <c r="F1480" s="85">
        <v>203.324566481971</v>
      </c>
      <c r="G1480" s="85">
        <v>1135.0757394607001</v>
      </c>
      <c r="H1480" s="85">
        <v>1567.0757394607001</v>
      </c>
      <c r="I1480" s="85">
        <v>2137.0757394606999</v>
      </c>
      <c r="J1480" s="85">
        <v>2344.0757394606999</v>
      </c>
      <c r="K1480" s="85">
        <v>2429.1517520297998</v>
      </c>
      <c r="L1480" s="85"/>
      <c r="M1480" s="85"/>
      <c r="N1480" s="85"/>
      <c r="O1480" s="85">
        <v>2463.9663802099999</v>
      </c>
      <c r="P1480" s="85"/>
    </row>
    <row r="1481" spans="2:16" ht="15" thickBot="1" x14ac:dyDescent="0.25">
      <c r="B1481" s="90">
        <v>46008</v>
      </c>
      <c r="C1481" s="86"/>
      <c r="D1481" s="86"/>
      <c r="E1481" s="86">
        <v>624.169419598388</v>
      </c>
      <c r="F1481" s="86">
        <v>345.81394437085999</v>
      </c>
      <c r="G1481" s="86">
        <v>1135.0757394607001</v>
      </c>
      <c r="H1481" s="86">
        <v>1567.0757394607001</v>
      </c>
      <c r="I1481" s="86">
        <v>2137.0757394606999</v>
      </c>
      <c r="J1481" s="86">
        <v>2344.0757394606999</v>
      </c>
      <c r="K1481" s="86">
        <v>2429.1517520297998</v>
      </c>
      <c r="L1481" s="86"/>
      <c r="M1481" s="86"/>
      <c r="N1481" s="86"/>
      <c r="O1481" s="86">
        <v>2463.9663802099999</v>
      </c>
      <c r="P1481" s="86"/>
    </row>
    <row r="1482" spans="2:16" ht="15" thickBot="1" x14ac:dyDescent="0.25">
      <c r="B1482" s="90">
        <v>46009</v>
      </c>
      <c r="C1482" s="85"/>
      <c r="D1482" s="85"/>
      <c r="E1482" s="85">
        <v>571.89453583962199</v>
      </c>
      <c r="F1482" s="85">
        <v>153.48920446810499</v>
      </c>
      <c r="G1482" s="85">
        <v>1135.0757394607001</v>
      </c>
      <c r="H1482" s="85">
        <v>1567.0757394607001</v>
      </c>
      <c r="I1482" s="85">
        <v>2137.0757394606999</v>
      </c>
      <c r="J1482" s="85">
        <v>2344.0757394606999</v>
      </c>
      <c r="K1482" s="85">
        <v>2429.1517520297998</v>
      </c>
      <c r="L1482" s="85"/>
      <c r="M1482" s="85"/>
      <c r="N1482" s="85"/>
      <c r="O1482" s="85">
        <v>2463.9663802099999</v>
      </c>
      <c r="P1482" s="85"/>
    </row>
    <row r="1483" spans="2:16" ht="15" thickBot="1" x14ac:dyDescent="0.25">
      <c r="B1483" s="90">
        <v>46010</v>
      </c>
      <c r="C1483" s="86"/>
      <c r="D1483" s="86"/>
      <c r="E1483" s="86">
        <v>549.52278740246004</v>
      </c>
      <c r="F1483" s="86">
        <v>128.20335243164701</v>
      </c>
      <c r="G1483" s="86">
        <v>1135.0757394607001</v>
      </c>
      <c r="H1483" s="86">
        <v>1567.0757394607001</v>
      </c>
      <c r="I1483" s="86">
        <v>2137.0757394606999</v>
      </c>
      <c r="J1483" s="86">
        <v>2344.0757394606999</v>
      </c>
      <c r="K1483" s="86">
        <v>2429.1517520297998</v>
      </c>
      <c r="L1483" s="86"/>
      <c r="M1483" s="86"/>
      <c r="N1483" s="86"/>
      <c r="O1483" s="86">
        <v>2463.9663802099999</v>
      </c>
      <c r="P1483" s="86"/>
    </row>
    <row r="1484" spans="2:16" ht="15" thickBot="1" x14ac:dyDescent="0.25">
      <c r="B1484" s="90">
        <v>46011</v>
      </c>
      <c r="C1484" s="85"/>
      <c r="D1484" s="85"/>
      <c r="E1484" s="85">
        <v>567.37526555458498</v>
      </c>
      <c r="F1484" s="85">
        <v>58.036701048053501</v>
      </c>
      <c r="G1484" s="85">
        <v>1135.0757394607001</v>
      </c>
      <c r="H1484" s="85">
        <v>1567.0757394607001</v>
      </c>
      <c r="I1484" s="85">
        <v>2137.0757394606999</v>
      </c>
      <c r="J1484" s="85">
        <v>2344.0757394606999</v>
      </c>
      <c r="K1484" s="85">
        <v>2429.1517520297998</v>
      </c>
      <c r="L1484" s="85"/>
      <c r="M1484" s="85"/>
      <c r="N1484" s="85"/>
      <c r="O1484" s="85">
        <v>2463.9663802099999</v>
      </c>
      <c r="P1484" s="85"/>
    </row>
    <row r="1485" spans="2:16" ht="15" thickBot="1" x14ac:dyDescent="0.25">
      <c r="B1485" s="90">
        <v>46012</v>
      </c>
      <c r="C1485" s="86"/>
      <c r="D1485" s="86"/>
      <c r="E1485" s="86">
        <v>592.92665545063403</v>
      </c>
      <c r="F1485" s="86">
        <v>135.899344155318</v>
      </c>
      <c r="G1485" s="86">
        <v>1135.0757394607001</v>
      </c>
      <c r="H1485" s="86">
        <v>1567.0757394607001</v>
      </c>
      <c r="I1485" s="86">
        <v>2137.0757394606999</v>
      </c>
      <c r="J1485" s="86">
        <v>2344.0757394606999</v>
      </c>
      <c r="K1485" s="86">
        <v>2429.1517520297998</v>
      </c>
      <c r="L1485" s="86"/>
      <c r="M1485" s="86"/>
      <c r="N1485" s="86"/>
      <c r="O1485" s="86">
        <v>2463.9663802099999</v>
      </c>
      <c r="P1485" s="86"/>
    </row>
    <row r="1486" spans="2:16" ht="15" thickBot="1" x14ac:dyDescent="0.25">
      <c r="B1486" s="90">
        <v>46013</v>
      </c>
      <c r="C1486" s="85"/>
      <c r="D1486" s="85"/>
      <c r="E1486" s="85">
        <v>531.91246514282898</v>
      </c>
      <c r="F1486" s="85">
        <v>134.35606299996101</v>
      </c>
      <c r="G1486" s="85">
        <v>1135.0757394607001</v>
      </c>
      <c r="H1486" s="85">
        <v>1567.0757394607001</v>
      </c>
      <c r="I1486" s="85">
        <v>2137.0757394606999</v>
      </c>
      <c r="J1486" s="85">
        <v>2344.0757394606999</v>
      </c>
      <c r="K1486" s="85">
        <v>2429.1517520297998</v>
      </c>
      <c r="L1486" s="85"/>
      <c r="M1486" s="85"/>
      <c r="N1486" s="85"/>
      <c r="O1486" s="85">
        <v>2463.9663802099999</v>
      </c>
      <c r="P1486" s="85"/>
    </row>
    <row r="1487" spans="2:16" ht="15" thickBot="1" x14ac:dyDescent="0.25">
      <c r="B1487" s="90">
        <v>46014</v>
      </c>
      <c r="C1487" s="86"/>
      <c r="D1487" s="86"/>
      <c r="E1487" s="86">
        <v>623.30987445497703</v>
      </c>
      <c r="F1487" s="86">
        <v>219.61018052433499</v>
      </c>
      <c r="G1487" s="86">
        <v>1135.0757394607001</v>
      </c>
      <c r="H1487" s="86">
        <v>1567.0757394607001</v>
      </c>
      <c r="I1487" s="86">
        <v>2137.0757394606999</v>
      </c>
      <c r="J1487" s="86">
        <v>2344.0757394606999</v>
      </c>
      <c r="K1487" s="86">
        <v>2429.1517520297998</v>
      </c>
      <c r="L1487" s="86"/>
      <c r="M1487" s="86"/>
      <c r="N1487" s="86"/>
      <c r="O1487" s="86">
        <v>2463.9663802099999</v>
      </c>
      <c r="P1487" s="86"/>
    </row>
    <row r="1488" spans="2:16" ht="15" thickBot="1" x14ac:dyDescent="0.25">
      <c r="B1488" s="90">
        <v>46015</v>
      </c>
      <c r="C1488" s="85"/>
      <c r="D1488" s="85"/>
      <c r="E1488" s="85">
        <v>624.169419598388</v>
      </c>
      <c r="F1488" s="85">
        <v>323.70815314159</v>
      </c>
      <c r="G1488" s="85">
        <v>1135.0757394607001</v>
      </c>
      <c r="H1488" s="85">
        <v>1567.0757394607001</v>
      </c>
      <c r="I1488" s="85">
        <v>2137.0757394606999</v>
      </c>
      <c r="J1488" s="85">
        <v>2344.0757394606999</v>
      </c>
      <c r="K1488" s="85">
        <v>2429.1517520297998</v>
      </c>
      <c r="L1488" s="85"/>
      <c r="M1488" s="85"/>
      <c r="N1488" s="85"/>
      <c r="O1488" s="85">
        <v>2463.9663802099999</v>
      </c>
      <c r="P1488" s="85"/>
    </row>
    <row r="1489" spans="2:16" ht="15" thickBot="1" x14ac:dyDescent="0.25">
      <c r="B1489" s="90">
        <v>46016</v>
      </c>
      <c r="C1489" s="86"/>
      <c r="D1489" s="86"/>
      <c r="E1489" s="86">
        <v>455.86947727962098</v>
      </c>
      <c r="F1489" s="86">
        <v>214.02905054426699</v>
      </c>
      <c r="G1489" s="86">
        <v>1135.0757394607001</v>
      </c>
      <c r="H1489" s="86">
        <v>1567.0757394607001</v>
      </c>
      <c r="I1489" s="86">
        <v>2137.0757394606999</v>
      </c>
      <c r="J1489" s="86">
        <v>2344.0757394606999</v>
      </c>
      <c r="K1489" s="86">
        <v>2429.1517520297998</v>
      </c>
      <c r="L1489" s="86"/>
      <c r="M1489" s="86"/>
      <c r="N1489" s="86"/>
      <c r="O1489" s="86">
        <v>2463.9663802099999</v>
      </c>
      <c r="P1489" s="86"/>
    </row>
    <row r="1490" spans="2:16" ht="15" thickBot="1" x14ac:dyDescent="0.25">
      <c r="B1490" s="90">
        <v>46017</v>
      </c>
      <c r="C1490" s="85"/>
      <c r="D1490" s="85"/>
      <c r="E1490" s="85">
        <v>493.215310737506</v>
      </c>
      <c r="F1490" s="85">
        <v>177.142718333761</v>
      </c>
      <c r="G1490" s="85">
        <v>1135.0757394607001</v>
      </c>
      <c r="H1490" s="85">
        <v>1567.0757394607001</v>
      </c>
      <c r="I1490" s="85">
        <v>2137.0757394606999</v>
      </c>
      <c r="J1490" s="85">
        <v>2344.0757394606999</v>
      </c>
      <c r="K1490" s="85">
        <v>2429.1517520297998</v>
      </c>
      <c r="L1490" s="85"/>
      <c r="M1490" s="85"/>
      <c r="N1490" s="85"/>
      <c r="O1490" s="85">
        <v>2463.9663802099999</v>
      </c>
      <c r="P1490" s="85"/>
    </row>
    <row r="1491" spans="2:16" ht="15" thickBot="1" x14ac:dyDescent="0.25">
      <c r="B1491" s="90">
        <v>46018</v>
      </c>
      <c r="C1491" s="86"/>
      <c r="D1491" s="86"/>
      <c r="E1491" s="86">
        <v>483.48756269870398</v>
      </c>
      <c r="F1491" s="86">
        <v>318.56957614479302</v>
      </c>
      <c r="G1491" s="86">
        <v>1135.0757394607001</v>
      </c>
      <c r="H1491" s="86">
        <v>1567.0757394607001</v>
      </c>
      <c r="I1491" s="86">
        <v>2137.0757394606999</v>
      </c>
      <c r="J1491" s="86">
        <v>2344.0757394606999</v>
      </c>
      <c r="K1491" s="86">
        <v>2429.1517520297998</v>
      </c>
      <c r="L1491" s="86"/>
      <c r="M1491" s="86"/>
      <c r="N1491" s="86"/>
      <c r="O1491" s="86">
        <v>2463.9663802099999</v>
      </c>
      <c r="P1491" s="86"/>
    </row>
    <row r="1492" spans="2:16" ht="15" thickBot="1" x14ac:dyDescent="0.25">
      <c r="B1492" s="90">
        <v>46019</v>
      </c>
      <c r="C1492" s="85"/>
      <c r="D1492" s="85"/>
      <c r="E1492" s="85">
        <v>515.93578397424199</v>
      </c>
      <c r="F1492" s="85">
        <v>213.11689223508901</v>
      </c>
      <c r="G1492" s="85">
        <v>1135.0757394607001</v>
      </c>
      <c r="H1492" s="85">
        <v>1567.0757394607001</v>
      </c>
      <c r="I1492" s="85">
        <v>2137.0757394606999</v>
      </c>
      <c r="J1492" s="85">
        <v>2344.0757394606999</v>
      </c>
      <c r="K1492" s="85">
        <v>2429.1517520297998</v>
      </c>
      <c r="L1492" s="85"/>
      <c r="M1492" s="85"/>
      <c r="N1492" s="85"/>
      <c r="O1492" s="85">
        <v>2463.9663802099999</v>
      </c>
      <c r="P1492" s="85"/>
    </row>
    <row r="1493" spans="2:16" ht="15" thickBot="1" x14ac:dyDescent="0.25">
      <c r="B1493" s="90">
        <v>46020</v>
      </c>
      <c r="C1493" s="86"/>
      <c r="D1493" s="86"/>
      <c r="E1493" s="86">
        <v>533.86815812813995</v>
      </c>
      <c r="F1493" s="86">
        <v>298.14894456346798</v>
      </c>
      <c r="G1493" s="86">
        <v>1135.0757394607001</v>
      </c>
      <c r="H1493" s="86">
        <v>1567.0757394607001</v>
      </c>
      <c r="I1493" s="86">
        <v>2137.0757394606999</v>
      </c>
      <c r="J1493" s="86">
        <v>2344.0757394606999</v>
      </c>
      <c r="K1493" s="86">
        <v>2429.1517520297998</v>
      </c>
      <c r="L1493" s="86"/>
      <c r="M1493" s="86"/>
      <c r="N1493" s="86"/>
      <c r="O1493" s="86">
        <v>2463.9663802099999</v>
      </c>
      <c r="P1493" s="86"/>
    </row>
    <row r="1494" spans="2:16" ht="15" thickBot="1" x14ac:dyDescent="0.25">
      <c r="B1494" s="90">
        <v>46021</v>
      </c>
      <c r="C1494" s="85"/>
      <c r="D1494" s="85"/>
      <c r="E1494" s="85">
        <v>623.30987445497703</v>
      </c>
      <c r="F1494" s="85">
        <v>313.45298161544099</v>
      </c>
      <c r="G1494" s="85">
        <v>1135.0757394607001</v>
      </c>
      <c r="H1494" s="85">
        <v>1567.0757394607001</v>
      </c>
      <c r="I1494" s="85">
        <v>2137.0757394606999</v>
      </c>
      <c r="J1494" s="85">
        <v>2344.0757394606999</v>
      </c>
      <c r="K1494" s="85">
        <v>2429.1517520297998</v>
      </c>
      <c r="L1494" s="85"/>
      <c r="M1494" s="85"/>
      <c r="N1494" s="85"/>
      <c r="O1494" s="85">
        <v>2463.9663802099999</v>
      </c>
      <c r="P1494" s="85"/>
    </row>
    <row r="1495" spans="2:16" ht="15" thickBot="1" x14ac:dyDescent="0.25">
      <c r="B1495" s="90">
        <v>46022</v>
      </c>
      <c r="C1495" s="86"/>
      <c r="D1495" s="86"/>
      <c r="E1495" s="86">
        <v>624.169419598388</v>
      </c>
      <c r="F1495" s="86">
        <v>357.840869024786</v>
      </c>
      <c r="G1495" s="86">
        <v>1135.0757394607001</v>
      </c>
      <c r="H1495" s="86">
        <v>1567.0757394607001</v>
      </c>
      <c r="I1495" s="86">
        <v>2137.0757394606999</v>
      </c>
      <c r="J1495" s="86">
        <v>2344.0757394606999</v>
      </c>
      <c r="K1495" s="86">
        <v>2429.1517520297998</v>
      </c>
      <c r="L1495" s="86">
        <v>2429.1517520297998</v>
      </c>
      <c r="M1495" s="86">
        <v>2429.1517520297998</v>
      </c>
      <c r="N1495" s="86"/>
      <c r="O1495" s="86">
        <v>2463.9663802099999</v>
      </c>
      <c r="P1495" s="86">
        <v>2429.1517520297998</v>
      </c>
    </row>
    <row r="1496" spans="2:16" ht="15" thickBot="1" x14ac:dyDescent="0.25">
      <c r="B1496" s="90">
        <v>46023</v>
      </c>
      <c r="C1496" s="85"/>
      <c r="D1496" s="85"/>
      <c r="E1496" s="85">
        <v>476.973825965397</v>
      </c>
      <c r="F1496" s="85">
        <v>290.93817710562399</v>
      </c>
      <c r="G1496" s="85">
        <v>967.50741375439998</v>
      </c>
      <c r="H1496" s="85">
        <v>1399.5074137544</v>
      </c>
      <c r="I1496" s="85">
        <v>1969.5074137544</v>
      </c>
      <c r="J1496" s="85">
        <v>2176.5074137543997</v>
      </c>
      <c r="K1496" s="85">
        <v>2301.7056608058997</v>
      </c>
      <c r="L1496" s="85">
        <v>2801.7056608058997</v>
      </c>
      <c r="M1496" s="85">
        <v>2554.16534363454</v>
      </c>
      <c r="N1496" s="85"/>
      <c r="O1496" s="85">
        <v>2503.3922262975989</v>
      </c>
      <c r="P1496" s="85">
        <v>2301.7056608058997</v>
      </c>
    </row>
    <row r="1497" spans="2:16" ht="15" thickBot="1" x14ac:dyDescent="0.25">
      <c r="B1497" s="90">
        <v>46024</v>
      </c>
      <c r="C1497" s="86"/>
      <c r="D1497" s="86"/>
      <c r="E1497" s="86">
        <v>546.41670585566203</v>
      </c>
      <c r="F1497" s="86">
        <v>296.75826467622602</v>
      </c>
      <c r="G1497" s="86">
        <v>967.50741375439998</v>
      </c>
      <c r="H1497" s="86">
        <v>1399.5074137544</v>
      </c>
      <c r="I1497" s="86">
        <v>1969.5074137544</v>
      </c>
      <c r="J1497" s="86">
        <v>2176.5074137543997</v>
      </c>
      <c r="K1497" s="86">
        <v>2301.7056608058997</v>
      </c>
      <c r="L1497" s="86">
        <v>2801.7056608058997</v>
      </c>
      <c r="M1497" s="86">
        <v>2554.16534363454</v>
      </c>
      <c r="N1497" s="86"/>
      <c r="O1497" s="86">
        <v>2503.3922262975989</v>
      </c>
      <c r="P1497" s="86">
        <v>2301.7056608058997</v>
      </c>
    </row>
    <row r="1498" spans="2:16" ht="15" thickBot="1" x14ac:dyDescent="0.25">
      <c r="B1498" s="90">
        <v>46025</v>
      </c>
      <c r="C1498" s="85"/>
      <c r="D1498" s="85"/>
      <c r="E1498" s="85">
        <v>534.16053704225999</v>
      </c>
      <c r="F1498" s="85">
        <v>222.348409218222</v>
      </c>
      <c r="G1498" s="85">
        <v>967.50741375439998</v>
      </c>
      <c r="H1498" s="85">
        <v>1399.5074137544</v>
      </c>
      <c r="I1498" s="85">
        <v>1969.5074137544</v>
      </c>
      <c r="J1498" s="85">
        <v>2176.5074137543997</v>
      </c>
      <c r="K1498" s="85">
        <v>2301.7056608058997</v>
      </c>
      <c r="L1498" s="85">
        <v>2801.7056608058997</v>
      </c>
      <c r="M1498" s="85">
        <v>2554.16534363454</v>
      </c>
      <c r="N1498" s="85"/>
      <c r="O1498" s="85">
        <v>2503.3922262975989</v>
      </c>
      <c r="P1498" s="85">
        <v>2301.7056608058997</v>
      </c>
    </row>
    <row r="1499" spans="2:16" ht="15" thickBot="1" x14ac:dyDescent="0.25">
      <c r="B1499" s="90">
        <v>46026</v>
      </c>
      <c r="C1499" s="86"/>
      <c r="D1499" s="86"/>
      <c r="E1499" s="86">
        <v>536.15303897329795</v>
      </c>
      <c r="F1499" s="86">
        <v>165.664329503939</v>
      </c>
      <c r="G1499" s="86">
        <v>967.50741375439998</v>
      </c>
      <c r="H1499" s="86">
        <v>1399.5074137544</v>
      </c>
      <c r="I1499" s="86">
        <v>1969.5074137544</v>
      </c>
      <c r="J1499" s="86">
        <v>2176.5074137543997</v>
      </c>
      <c r="K1499" s="86">
        <v>2301.7056608058997</v>
      </c>
      <c r="L1499" s="86">
        <v>2801.7056608058997</v>
      </c>
      <c r="M1499" s="86">
        <v>2554.16534363454</v>
      </c>
      <c r="N1499" s="86"/>
      <c r="O1499" s="86">
        <v>2503.3922262975989</v>
      </c>
      <c r="P1499" s="86">
        <v>2301.7056608058997</v>
      </c>
    </row>
    <row r="1500" spans="2:16" ht="15" thickBot="1" x14ac:dyDescent="0.25">
      <c r="B1500" s="90">
        <v>46027</v>
      </c>
      <c r="C1500" s="85"/>
      <c r="D1500" s="85"/>
      <c r="E1500" s="85">
        <v>599.45605278345704</v>
      </c>
      <c r="F1500" s="85">
        <v>240.46429066184999</v>
      </c>
      <c r="G1500" s="85">
        <v>967.50741375439998</v>
      </c>
      <c r="H1500" s="85">
        <v>1399.5074137544</v>
      </c>
      <c r="I1500" s="85">
        <v>1969.5074137544</v>
      </c>
      <c r="J1500" s="85">
        <v>2176.5074137543997</v>
      </c>
      <c r="K1500" s="85">
        <v>2301.7056608058997</v>
      </c>
      <c r="L1500" s="85">
        <v>2801.7056608058997</v>
      </c>
      <c r="M1500" s="85">
        <v>2554.16534363454</v>
      </c>
      <c r="N1500" s="85"/>
      <c r="O1500" s="85">
        <v>2503.3922262975989</v>
      </c>
      <c r="P1500" s="85">
        <v>2301.7056608058997</v>
      </c>
    </row>
    <row r="1501" spans="2:16" ht="15" thickBot="1" x14ac:dyDescent="0.25">
      <c r="B1501" s="90">
        <v>46028</v>
      </c>
      <c r="C1501" s="86"/>
      <c r="D1501" s="86"/>
      <c r="E1501" s="86">
        <v>617.06144283154902</v>
      </c>
      <c r="F1501" s="86">
        <v>173.441161984817</v>
      </c>
      <c r="G1501" s="86">
        <v>967.50741375439998</v>
      </c>
      <c r="H1501" s="86">
        <v>1399.5074137544</v>
      </c>
      <c r="I1501" s="86">
        <v>1969.5074137544</v>
      </c>
      <c r="J1501" s="86">
        <v>2176.5074137543997</v>
      </c>
      <c r="K1501" s="86">
        <v>2301.7056608058997</v>
      </c>
      <c r="L1501" s="86">
        <v>2801.7056608058997</v>
      </c>
      <c r="M1501" s="86">
        <v>2554.16534363454</v>
      </c>
      <c r="N1501" s="86"/>
      <c r="O1501" s="86">
        <v>2503.3922262975989</v>
      </c>
      <c r="P1501" s="86">
        <v>2301.7056608058997</v>
      </c>
    </row>
    <row r="1502" spans="2:16" ht="15" thickBot="1" x14ac:dyDescent="0.25">
      <c r="B1502" s="90">
        <v>46029</v>
      </c>
      <c r="C1502" s="85"/>
      <c r="D1502" s="85"/>
      <c r="E1502" s="85">
        <v>624.50251923085295</v>
      </c>
      <c r="F1502" s="85">
        <v>122.891434442266</v>
      </c>
      <c r="G1502" s="85">
        <v>967.50741375439998</v>
      </c>
      <c r="H1502" s="85">
        <v>1399.5074137544</v>
      </c>
      <c r="I1502" s="85">
        <v>1969.5074137544</v>
      </c>
      <c r="J1502" s="85">
        <v>2176.5074137543997</v>
      </c>
      <c r="K1502" s="85">
        <v>2301.7056608058997</v>
      </c>
      <c r="L1502" s="85">
        <v>2801.7056608058997</v>
      </c>
      <c r="M1502" s="85">
        <v>2554.16534363454</v>
      </c>
      <c r="N1502" s="85"/>
      <c r="O1502" s="85">
        <v>2503.3922262975989</v>
      </c>
      <c r="P1502" s="85">
        <v>2301.7056608058997</v>
      </c>
    </row>
    <row r="1503" spans="2:16" ht="15" thickBot="1" x14ac:dyDescent="0.25">
      <c r="B1503" s="90">
        <v>46030</v>
      </c>
      <c r="C1503" s="86"/>
      <c r="D1503" s="86"/>
      <c r="E1503" s="86">
        <v>626.93095538575403</v>
      </c>
      <c r="F1503" s="86">
        <v>134.510399900203</v>
      </c>
      <c r="G1503" s="86">
        <v>967.50741375439998</v>
      </c>
      <c r="H1503" s="86">
        <v>1399.5074137544</v>
      </c>
      <c r="I1503" s="86">
        <v>1969.5074137544</v>
      </c>
      <c r="J1503" s="86">
        <v>2176.5074137543997</v>
      </c>
      <c r="K1503" s="86">
        <v>2301.7056608058997</v>
      </c>
      <c r="L1503" s="86">
        <v>2801.7056608058997</v>
      </c>
      <c r="M1503" s="86">
        <v>2554.16534363454</v>
      </c>
      <c r="N1503" s="86"/>
      <c r="O1503" s="86">
        <v>2503.3922262975989</v>
      </c>
      <c r="P1503" s="86">
        <v>2301.7056608058997</v>
      </c>
    </row>
    <row r="1504" spans="2:16" ht="15" thickBot="1" x14ac:dyDescent="0.25">
      <c r="B1504" s="90">
        <v>46031</v>
      </c>
      <c r="C1504" s="85"/>
      <c r="D1504" s="85"/>
      <c r="E1504" s="85">
        <v>584.51090054680697</v>
      </c>
      <c r="F1504" s="85">
        <v>259.07360424750101</v>
      </c>
      <c r="G1504" s="85">
        <v>967.50741375439998</v>
      </c>
      <c r="H1504" s="85">
        <v>1399.5074137544</v>
      </c>
      <c r="I1504" s="85">
        <v>1969.5074137544</v>
      </c>
      <c r="J1504" s="85">
        <v>2176.5074137543997</v>
      </c>
      <c r="K1504" s="85">
        <v>2301.7056608058997</v>
      </c>
      <c r="L1504" s="85">
        <v>2801.7056608058997</v>
      </c>
      <c r="M1504" s="85">
        <v>2554.16534363454</v>
      </c>
      <c r="N1504" s="85"/>
      <c r="O1504" s="85">
        <v>2503.3922262975989</v>
      </c>
      <c r="P1504" s="85">
        <v>2301.7056608058997</v>
      </c>
    </row>
    <row r="1505" spans="2:16" ht="15" thickBot="1" x14ac:dyDescent="0.25">
      <c r="B1505" s="90">
        <v>46032</v>
      </c>
      <c r="C1505" s="86"/>
      <c r="D1505" s="86"/>
      <c r="E1505" s="86">
        <v>529.03571769225596</v>
      </c>
      <c r="F1505" s="86">
        <v>179.46923641561401</v>
      </c>
      <c r="G1505" s="86">
        <v>967.50741375439998</v>
      </c>
      <c r="H1505" s="86">
        <v>1399.5074137544</v>
      </c>
      <c r="I1505" s="86">
        <v>1969.5074137544</v>
      </c>
      <c r="J1505" s="86">
        <v>2176.5074137543997</v>
      </c>
      <c r="K1505" s="86">
        <v>2301.7056608058997</v>
      </c>
      <c r="L1505" s="86">
        <v>2801.7056608058997</v>
      </c>
      <c r="M1505" s="86">
        <v>2554.16534363454</v>
      </c>
      <c r="N1505" s="86"/>
      <c r="O1505" s="86">
        <v>2503.3922262975989</v>
      </c>
      <c r="P1505" s="86">
        <v>2301.7056608058997</v>
      </c>
    </row>
    <row r="1506" spans="2:16" ht="15" thickBot="1" x14ac:dyDescent="0.25">
      <c r="B1506" s="90">
        <v>46033</v>
      </c>
      <c r="C1506" s="85"/>
      <c r="D1506" s="85"/>
      <c r="E1506" s="85">
        <v>531.82758422145696</v>
      </c>
      <c r="F1506" s="85">
        <v>59.668463303841499</v>
      </c>
      <c r="G1506" s="85">
        <v>967.50741375439998</v>
      </c>
      <c r="H1506" s="85">
        <v>1399.5074137544</v>
      </c>
      <c r="I1506" s="85">
        <v>1969.5074137544</v>
      </c>
      <c r="J1506" s="85">
        <v>2176.5074137543997</v>
      </c>
      <c r="K1506" s="85">
        <v>2301.7056608058997</v>
      </c>
      <c r="L1506" s="85">
        <v>2801.7056608058997</v>
      </c>
      <c r="M1506" s="85">
        <v>2554.16534363454</v>
      </c>
      <c r="N1506" s="85"/>
      <c r="O1506" s="85">
        <v>2503.3922262975989</v>
      </c>
      <c r="P1506" s="85">
        <v>2301.7056608058997</v>
      </c>
    </row>
    <row r="1507" spans="2:16" ht="15" thickBot="1" x14ac:dyDescent="0.25">
      <c r="B1507" s="90">
        <v>46034</v>
      </c>
      <c r="C1507" s="86"/>
      <c r="D1507" s="86"/>
      <c r="E1507" s="86">
        <v>594.32511490675904</v>
      </c>
      <c r="F1507" s="86">
        <v>336.62164969443501</v>
      </c>
      <c r="G1507" s="86">
        <v>967.50741375439998</v>
      </c>
      <c r="H1507" s="86">
        <v>1399.5074137544</v>
      </c>
      <c r="I1507" s="86">
        <v>1969.5074137544</v>
      </c>
      <c r="J1507" s="86">
        <v>2176.5074137543997</v>
      </c>
      <c r="K1507" s="86">
        <v>2301.7056608058997</v>
      </c>
      <c r="L1507" s="86">
        <v>2801.7056608058997</v>
      </c>
      <c r="M1507" s="86">
        <v>2554.16534363454</v>
      </c>
      <c r="N1507" s="86"/>
      <c r="O1507" s="86">
        <v>2503.3922262975989</v>
      </c>
      <c r="P1507" s="86">
        <v>2301.7056608058997</v>
      </c>
    </row>
    <row r="1508" spans="2:16" ht="15" thickBot="1" x14ac:dyDescent="0.25">
      <c r="B1508" s="90">
        <v>46035</v>
      </c>
      <c r="C1508" s="85"/>
      <c r="D1508" s="85"/>
      <c r="E1508" s="85">
        <v>593.43642252074005</v>
      </c>
      <c r="F1508" s="85">
        <v>500.38417599319803</v>
      </c>
      <c r="G1508" s="85">
        <v>967.50741375439998</v>
      </c>
      <c r="H1508" s="85">
        <v>1399.5074137544</v>
      </c>
      <c r="I1508" s="85">
        <v>1969.5074137544</v>
      </c>
      <c r="J1508" s="85">
        <v>2176.5074137543997</v>
      </c>
      <c r="K1508" s="85">
        <v>2301.7056608058997</v>
      </c>
      <c r="L1508" s="85">
        <v>2801.7056608058997</v>
      </c>
      <c r="M1508" s="85">
        <v>2554.16534363454</v>
      </c>
      <c r="N1508" s="85"/>
      <c r="O1508" s="85">
        <v>2503.3922262975989</v>
      </c>
      <c r="P1508" s="85">
        <v>2301.7056608058997</v>
      </c>
    </row>
    <row r="1509" spans="2:16" ht="15" thickBot="1" x14ac:dyDescent="0.25">
      <c r="B1509" s="90">
        <v>46036</v>
      </c>
      <c r="C1509" s="86"/>
      <c r="D1509" s="86"/>
      <c r="E1509" s="86">
        <v>603.267265900447</v>
      </c>
      <c r="F1509" s="86">
        <v>655.97238989346397</v>
      </c>
      <c r="G1509" s="86">
        <v>967.50741375439998</v>
      </c>
      <c r="H1509" s="86">
        <v>1399.5074137544</v>
      </c>
      <c r="I1509" s="86">
        <v>1969.5074137544</v>
      </c>
      <c r="J1509" s="86">
        <v>2176.5074137543997</v>
      </c>
      <c r="K1509" s="86">
        <v>2301.7056608058997</v>
      </c>
      <c r="L1509" s="86">
        <v>2801.7056608058997</v>
      </c>
      <c r="M1509" s="86">
        <v>2554.16534363454</v>
      </c>
      <c r="N1509" s="86"/>
      <c r="O1509" s="86">
        <v>2503.3922262975989</v>
      </c>
      <c r="P1509" s="86">
        <v>2301.7056608058997</v>
      </c>
    </row>
    <row r="1510" spans="2:16" ht="15" thickBot="1" x14ac:dyDescent="0.25">
      <c r="B1510" s="90">
        <v>46037</v>
      </c>
      <c r="C1510" s="85"/>
      <c r="D1510" s="85"/>
      <c r="E1510" s="85">
        <v>614.62791544224297</v>
      </c>
      <c r="F1510" s="85">
        <v>626.12543490443898</v>
      </c>
      <c r="G1510" s="85">
        <v>967.50741375439998</v>
      </c>
      <c r="H1510" s="85">
        <v>1399.5074137544</v>
      </c>
      <c r="I1510" s="85">
        <v>1969.5074137544</v>
      </c>
      <c r="J1510" s="85">
        <v>2176.5074137543997</v>
      </c>
      <c r="K1510" s="85">
        <v>2301.7056608058997</v>
      </c>
      <c r="L1510" s="85">
        <v>2801.7056608058997</v>
      </c>
      <c r="M1510" s="85">
        <v>2554.16534363454</v>
      </c>
      <c r="N1510" s="85"/>
      <c r="O1510" s="85">
        <v>2503.3922262975989</v>
      </c>
      <c r="P1510" s="85">
        <v>2301.7056608058997</v>
      </c>
    </row>
    <row r="1511" spans="2:16" ht="15" thickBot="1" x14ac:dyDescent="0.25">
      <c r="B1511" s="90">
        <v>46038</v>
      </c>
      <c r="C1511" s="86"/>
      <c r="D1511" s="86"/>
      <c r="E1511" s="86">
        <v>593.56605863385096</v>
      </c>
      <c r="F1511" s="86">
        <v>483.05409478912702</v>
      </c>
      <c r="G1511" s="86">
        <v>967.50741375439998</v>
      </c>
      <c r="H1511" s="86">
        <v>1399.5074137544</v>
      </c>
      <c r="I1511" s="86">
        <v>1969.5074137544</v>
      </c>
      <c r="J1511" s="86">
        <v>2176.5074137543997</v>
      </c>
      <c r="K1511" s="86">
        <v>2301.7056608058997</v>
      </c>
      <c r="L1511" s="86">
        <v>2801.7056608058997</v>
      </c>
      <c r="M1511" s="86">
        <v>2554.16534363454</v>
      </c>
      <c r="N1511" s="86"/>
      <c r="O1511" s="86">
        <v>2503.3922262975989</v>
      </c>
      <c r="P1511" s="86">
        <v>2301.7056608058997</v>
      </c>
    </row>
    <row r="1512" spans="2:16" ht="15" thickBot="1" x14ac:dyDescent="0.25">
      <c r="B1512" s="90">
        <v>46039</v>
      </c>
      <c r="C1512" s="85"/>
      <c r="D1512" s="85"/>
      <c r="E1512" s="85">
        <v>531.73289313310204</v>
      </c>
      <c r="F1512" s="85">
        <v>249.88404819106</v>
      </c>
      <c r="G1512" s="85">
        <v>967.50741375439998</v>
      </c>
      <c r="H1512" s="85">
        <v>1399.5074137544</v>
      </c>
      <c r="I1512" s="85">
        <v>1969.5074137544</v>
      </c>
      <c r="J1512" s="85">
        <v>2176.5074137543997</v>
      </c>
      <c r="K1512" s="85">
        <v>2301.7056608058997</v>
      </c>
      <c r="L1512" s="85">
        <v>2801.7056608058997</v>
      </c>
      <c r="M1512" s="85">
        <v>2554.16534363454</v>
      </c>
      <c r="N1512" s="85"/>
      <c r="O1512" s="85">
        <v>2503.3922262975989</v>
      </c>
      <c r="P1512" s="85">
        <v>2301.7056608058997</v>
      </c>
    </row>
    <row r="1513" spans="2:16" ht="15" thickBot="1" x14ac:dyDescent="0.25">
      <c r="B1513" s="90">
        <v>46040</v>
      </c>
      <c r="C1513" s="86"/>
      <c r="D1513" s="86"/>
      <c r="E1513" s="86">
        <v>539.92014692969997</v>
      </c>
      <c r="F1513" s="86">
        <v>220.09474355005599</v>
      </c>
      <c r="G1513" s="86">
        <v>967.50741375439998</v>
      </c>
      <c r="H1513" s="86">
        <v>1399.5074137544</v>
      </c>
      <c r="I1513" s="86">
        <v>1969.5074137544</v>
      </c>
      <c r="J1513" s="86">
        <v>2176.5074137543997</v>
      </c>
      <c r="K1513" s="86">
        <v>2301.7056608058997</v>
      </c>
      <c r="L1513" s="86">
        <v>2801.7056608058997</v>
      </c>
      <c r="M1513" s="86">
        <v>2554.16534363454</v>
      </c>
      <c r="N1513" s="86"/>
      <c r="O1513" s="86">
        <v>2503.3922262975989</v>
      </c>
      <c r="P1513" s="86">
        <v>2301.7056608058997</v>
      </c>
    </row>
    <row r="1514" spans="2:16" ht="15" thickBot="1" x14ac:dyDescent="0.25">
      <c r="B1514" s="90">
        <v>46041</v>
      </c>
      <c r="C1514" s="85"/>
      <c r="D1514" s="85"/>
      <c r="E1514" s="85">
        <v>612.30638210511597</v>
      </c>
      <c r="F1514" s="85">
        <v>410.27211525904403</v>
      </c>
      <c r="G1514" s="85">
        <v>967.50741375439998</v>
      </c>
      <c r="H1514" s="85">
        <v>1399.5074137544</v>
      </c>
      <c r="I1514" s="85">
        <v>1969.5074137544</v>
      </c>
      <c r="J1514" s="85">
        <v>2176.5074137543997</v>
      </c>
      <c r="K1514" s="85">
        <v>2301.7056608058997</v>
      </c>
      <c r="L1514" s="85">
        <v>2801.7056608058997</v>
      </c>
      <c r="M1514" s="85">
        <v>2554.16534363454</v>
      </c>
      <c r="N1514" s="85"/>
      <c r="O1514" s="85">
        <v>2503.3922262975989</v>
      </c>
      <c r="P1514" s="85">
        <v>2301.7056608058997</v>
      </c>
    </row>
    <row r="1515" spans="2:16" ht="15" thickBot="1" x14ac:dyDescent="0.25">
      <c r="B1515" s="90">
        <v>46042</v>
      </c>
      <c r="C1515" s="86"/>
      <c r="D1515" s="86"/>
      <c r="E1515" s="86">
        <v>606.50676312228404</v>
      </c>
      <c r="F1515" s="86">
        <v>520.80032883428498</v>
      </c>
      <c r="G1515" s="86">
        <v>967.50741375439998</v>
      </c>
      <c r="H1515" s="86">
        <v>1399.5074137544</v>
      </c>
      <c r="I1515" s="86">
        <v>1969.5074137544</v>
      </c>
      <c r="J1515" s="86">
        <v>2176.5074137543997</v>
      </c>
      <c r="K1515" s="86">
        <v>2301.7056608058997</v>
      </c>
      <c r="L1515" s="86">
        <v>2801.7056608058997</v>
      </c>
      <c r="M1515" s="86">
        <v>2554.16534363454</v>
      </c>
      <c r="N1515" s="86"/>
      <c r="O1515" s="86">
        <v>2503.3922262975989</v>
      </c>
      <c r="P1515" s="86">
        <v>2301.7056608058997</v>
      </c>
    </row>
    <row r="1516" spans="2:16" ht="15" thickBot="1" x14ac:dyDescent="0.25">
      <c r="B1516" s="90">
        <v>46043</v>
      </c>
      <c r="C1516" s="85"/>
      <c r="D1516" s="85"/>
      <c r="E1516" s="85">
        <v>615.26706308948303</v>
      </c>
      <c r="F1516" s="85">
        <v>386.26926606364901</v>
      </c>
      <c r="G1516" s="85">
        <v>967.50741375439998</v>
      </c>
      <c r="H1516" s="85">
        <v>1399.5074137544</v>
      </c>
      <c r="I1516" s="85">
        <v>1969.5074137544</v>
      </c>
      <c r="J1516" s="85">
        <v>2176.5074137543997</v>
      </c>
      <c r="K1516" s="85">
        <v>2301.7056608058997</v>
      </c>
      <c r="L1516" s="85">
        <v>2801.7056608058997</v>
      </c>
      <c r="M1516" s="85">
        <v>2554.16534363454</v>
      </c>
      <c r="N1516" s="85"/>
      <c r="O1516" s="85">
        <v>2503.3922262975989</v>
      </c>
      <c r="P1516" s="85">
        <v>2301.7056608058997</v>
      </c>
    </row>
    <row r="1517" spans="2:16" ht="15" thickBot="1" x14ac:dyDescent="0.25">
      <c r="B1517" s="90">
        <v>46044</v>
      </c>
      <c r="C1517" s="86"/>
      <c r="D1517" s="86"/>
      <c r="E1517" s="86">
        <v>597.07957355213398</v>
      </c>
      <c r="F1517" s="86">
        <v>619.36376250024898</v>
      </c>
      <c r="G1517" s="86">
        <v>967.50741375439998</v>
      </c>
      <c r="H1517" s="86">
        <v>1399.5074137544</v>
      </c>
      <c r="I1517" s="86">
        <v>1969.5074137544</v>
      </c>
      <c r="J1517" s="86">
        <v>2176.5074137543997</v>
      </c>
      <c r="K1517" s="86">
        <v>2301.7056608058997</v>
      </c>
      <c r="L1517" s="86">
        <v>2801.7056608058997</v>
      </c>
      <c r="M1517" s="86">
        <v>2554.16534363454</v>
      </c>
      <c r="N1517" s="86"/>
      <c r="O1517" s="86">
        <v>2503.3922262975989</v>
      </c>
      <c r="P1517" s="86">
        <v>2301.7056608058997</v>
      </c>
    </row>
    <row r="1518" spans="2:16" ht="15" thickBot="1" x14ac:dyDescent="0.25">
      <c r="B1518" s="90">
        <v>46045</v>
      </c>
      <c r="C1518" s="85"/>
      <c r="D1518" s="85"/>
      <c r="E1518" s="85">
        <v>559.86227889194299</v>
      </c>
      <c r="F1518" s="85">
        <v>580.39879156254494</v>
      </c>
      <c r="G1518" s="85">
        <v>967.50741375439998</v>
      </c>
      <c r="H1518" s="85">
        <v>1399.5074137544</v>
      </c>
      <c r="I1518" s="85">
        <v>1969.5074137544</v>
      </c>
      <c r="J1518" s="85">
        <v>2176.5074137543997</v>
      </c>
      <c r="K1518" s="85">
        <v>2301.7056608058997</v>
      </c>
      <c r="L1518" s="85">
        <v>2801.7056608058997</v>
      </c>
      <c r="M1518" s="85">
        <v>2554.16534363454</v>
      </c>
      <c r="N1518" s="85"/>
      <c r="O1518" s="85">
        <v>2503.3922262975989</v>
      </c>
      <c r="P1518" s="85">
        <v>2301.7056608058997</v>
      </c>
    </row>
    <row r="1519" spans="2:16" ht="15" thickBot="1" x14ac:dyDescent="0.25">
      <c r="B1519" s="90">
        <v>46046</v>
      </c>
      <c r="C1519" s="86"/>
      <c r="D1519" s="86"/>
      <c r="E1519" s="86">
        <v>519.51587222368096</v>
      </c>
      <c r="F1519" s="86">
        <v>337.39937480701798</v>
      </c>
      <c r="G1519" s="86">
        <v>967.50741375439998</v>
      </c>
      <c r="H1519" s="86">
        <v>1399.5074137544</v>
      </c>
      <c r="I1519" s="86">
        <v>1969.5074137544</v>
      </c>
      <c r="J1519" s="86">
        <v>2176.5074137543997</v>
      </c>
      <c r="K1519" s="86">
        <v>2301.7056608058997</v>
      </c>
      <c r="L1519" s="86">
        <v>2801.7056608058997</v>
      </c>
      <c r="M1519" s="86">
        <v>2554.16534363454</v>
      </c>
      <c r="N1519" s="86"/>
      <c r="O1519" s="86">
        <v>2503.3922262975989</v>
      </c>
      <c r="P1519" s="86">
        <v>2301.7056608058997</v>
      </c>
    </row>
    <row r="1520" spans="2:16" ht="15" thickBot="1" x14ac:dyDescent="0.25">
      <c r="B1520" s="90">
        <v>46047</v>
      </c>
      <c r="C1520" s="85"/>
      <c r="D1520" s="85"/>
      <c r="E1520" s="85">
        <v>496.40313894748698</v>
      </c>
      <c r="F1520" s="85">
        <v>338.06298275246098</v>
      </c>
      <c r="G1520" s="85">
        <v>967.50741375439998</v>
      </c>
      <c r="H1520" s="85">
        <v>1399.5074137544</v>
      </c>
      <c r="I1520" s="85">
        <v>1969.5074137544</v>
      </c>
      <c r="J1520" s="85">
        <v>2176.5074137543997</v>
      </c>
      <c r="K1520" s="85">
        <v>2301.7056608058997</v>
      </c>
      <c r="L1520" s="85">
        <v>2801.7056608058997</v>
      </c>
      <c r="M1520" s="85">
        <v>2554.16534363454</v>
      </c>
      <c r="N1520" s="85"/>
      <c r="O1520" s="85">
        <v>2503.3922262975989</v>
      </c>
      <c r="P1520" s="85">
        <v>2301.7056608058997</v>
      </c>
    </row>
    <row r="1521" spans="2:16" ht="15" thickBot="1" x14ac:dyDescent="0.25">
      <c r="B1521" s="90">
        <v>46048</v>
      </c>
      <c r="C1521" s="86"/>
      <c r="D1521" s="86"/>
      <c r="E1521" s="86">
        <v>536.17029264687699</v>
      </c>
      <c r="F1521" s="86">
        <v>415.24210996064699</v>
      </c>
      <c r="G1521" s="86">
        <v>967.50741375439998</v>
      </c>
      <c r="H1521" s="86">
        <v>1399.5074137544</v>
      </c>
      <c r="I1521" s="86">
        <v>1969.5074137544</v>
      </c>
      <c r="J1521" s="86">
        <v>2176.5074137543997</v>
      </c>
      <c r="K1521" s="86">
        <v>2301.7056608058997</v>
      </c>
      <c r="L1521" s="86">
        <v>2801.7056608058997</v>
      </c>
      <c r="M1521" s="86">
        <v>2554.16534363454</v>
      </c>
      <c r="N1521" s="86"/>
      <c r="O1521" s="86">
        <v>2503.3922262975989</v>
      </c>
      <c r="P1521" s="86">
        <v>2301.7056608058997</v>
      </c>
    </row>
    <row r="1522" spans="2:16" ht="15" thickBot="1" x14ac:dyDescent="0.25">
      <c r="B1522" s="90">
        <v>46049</v>
      </c>
      <c r="C1522" s="85"/>
      <c r="D1522" s="85"/>
      <c r="E1522" s="85">
        <v>608.30842930807</v>
      </c>
      <c r="F1522" s="85">
        <v>384.96784943360501</v>
      </c>
      <c r="G1522" s="85">
        <v>967.50741375439998</v>
      </c>
      <c r="H1522" s="85">
        <v>1399.5074137544</v>
      </c>
      <c r="I1522" s="85">
        <v>1969.5074137544</v>
      </c>
      <c r="J1522" s="85">
        <v>2176.5074137543997</v>
      </c>
      <c r="K1522" s="85">
        <v>2301.7056608058997</v>
      </c>
      <c r="L1522" s="85">
        <v>2801.7056608058997</v>
      </c>
      <c r="M1522" s="85">
        <v>2554.16534363454</v>
      </c>
      <c r="N1522" s="85"/>
      <c r="O1522" s="85">
        <v>2503.3922262975989</v>
      </c>
      <c r="P1522" s="85">
        <v>2301.7056608058997</v>
      </c>
    </row>
    <row r="1523" spans="2:16" ht="15" thickBot="1" x14ac:dyDescent="0.25">
      <c r="B1523" s="90">
        <v>46050</v>
      </c>
      <c r="C1523" s="86"/>
      <c r="D1523" s="86"/>
      <c r="E1523" s="86">
        <v>619.26685182170797</v>
      </c>
      <c r="F1523" s="86">
        <v>347.706680591495</v>
      </c>
      <c r="G1523" s="86">
        <v>967.50741375439998</v>
      </c>
      <c r="H1523" s="86">
        <v>1399.5074137544</v>
      </c>
      <c r="I1523" s="86">
        <v>1969.5074137544</v>
      </c>
      <c r="J1523" s="86">
        <v>2176.5074137543997</v>
      </c>
      <c r="K1523" s="86">
        <v>2301.7056608058997</v>
      </c>
      <c r="L1523" s="86">
        <v>2801.7056608058997</v>
      </c>
      <c r="M1523" s="86">
        <v>2554.16534363454</v>
      </c>
      <c r="N1523" s="86"/>
      <c r="O1523" s="86">
        <v>2503.3922262975989</v>
      </c>
      <c r="P1523" s="86">
        <v>2301.7056608058997</v>
      </c>
    </row>
    <row r="1524" spans="2:16" ht="15" thickBot="1" x14ac:dyDescent="0.25">
      <c r="B1524" s="90">
        <v>46051</v>
      </c>
      <c r="C1524" s="85"/>
      <c r="D1524" s="85"/>
      <c r="E1524" s="85">
        <v>725.54208440060904</v>
      </c>
      <c r="F1524" s="85">
        <v>353.84353411269097</v>
      </c>
      <c r="G1524" s="85">
        <v>967.50741375439998</v>
      </c>
      <c r="H1524" s="85">
        <v>1399.5074137544</v>
      </c>
      <c r="I1524" s="85">
        <v>1969.5074137544</v>
      </c>
      <c r="J1524" s="85">
        <v>2176.5074137543997</v>
      </c>
      <c r="K1524" s="85">
        <v>2301.7056608058997</v>
      </c>
      <c r="L1524" s="85">
        <v>2801.7056608058997</v>
      </c>
      <c r="M1524" s="85">
        <v>2554.16534363454</v>
      </c>
      <c r="N1524" s="85"/>
      <c r="O1524" s="85">
        <v>2503.3922262975989</v>
      </c>
      <c r="P1524" s="85">
        <v>2301.7056608058997</v>
      </c>
    </row>
    <row r="1525" spans="2:16" ht="15" thickBot="1" x14ac:dyDescent="0.25">
      <c r="B1525" s="90">
        <v>46052</v>
      </c>
      <c r="C1525" s="86"/>
      <c r="D1525" s="86"/>
      <c r="E1525" s="86">
        <v>636.95188583529</v>
      </c>
      <c r="F1525" s="86">
        <v>156.07790498896901</v>
      </c>
      <c r="G1525" s="86">
        <v>967.50741375439998</v>
      </c>
      <c r="H1525" s="86">
        <v>1399.5074137544</v>
      </c>
      <c r="I1525" s="86">
        <v>1969.5074137544</v>
      </c>
      <c r="J1525" s="86">
        <v>2176.5074137543997</v>
      </c>
      <c r="K1525" s="86">
        <v>2301.7056608058997</v>
      </c>
      <c r="L1525" s="86">
        <v>2801.7056608058997</v>
      </c>
      <c r="M1525" s="86">
        <v>2554.16534363454</v>
      </c>
      <c r="N1525" s="86"/>
      <c r="O1525" s="86">
        <v>2503.3922262975989</v>
      </c>
      <c r="P1525" s="86">
        <v>2301.7056608058997</v>
      </c>
    </row>
    <row r="1526" spans="2:16" ht="15" thickBot="1" x14ac:dyDescent="0.25">
      <c r="B1526" s="90">
        <v>46053</v>
      </c>
      <c r="C1526" s="85"/>
      <c r="D1526" s="85"/>
      <c r="E1526" s="85">
        <v>546.09155353301503</v>
      </c>
      <c r="F1526" s="85">
        <v>406.32779424504201</v>
      </c>
      <c r="G1526" s="85">
        <v>967.50741375439998</v>
      </c>
      <c r="H1526" s="85">
        <v>1399.5074137544</v>
      </c>
      <c r="I1526" s="85">
        <v>1969.5074137544</v>
      </c>
      <c r="J1526" s="85">
        <v>2176.5074137543997</v>
      </c>
      <c r="K1526" s="85">
        <v>2301.7056608058997</v>
      </c>
      <c r="L1526" s="85">
        <v>2801.7056608058997</v>
      </c>
      <c r="M1526" s="85">
        <v>2554.16534363454</v>
      </c>
      <c r="N1526" s="85"/>
      <c r="O1526" s="85">
        <v>2503.3922262975989</v>
      </c>
      <c r="P1526" s="85">
        <v>2301.7056608058997</v>
      </c>
    </row>
    <row r="1527" spans="2:16" ht="15" thickBot="1" x14ac:dyDescent="0.25">
      <c r="B1527" s="90">
        <v>46054</v>
      </c>
      <c r="C1527" s="86"/>
      <c r="D1527" s="86"/>
      <c r="E1527" s="86">
        <v>553.51203073888405</v>
      </c>
      <c r="F1527" s="86">
        <v>343.79909982806203</v>
      </c>
      <c r="G1527" s="86">
        <v>967.50741375439998</v>
      </c>
      <c r="H1527" s="86">
        <v>1399.5074137544</v>
      </c>
      <c r="I1527" s="86">
        <v>1969.5074137544</v>
      </c>
      <c r="J1527" s="86">
        <v>2176.5074137543997</v>
      </c>
      <c r="K1527" s="86">
        <v>2301.7056608058997</v>
      </c>
      <c r="L1527" s="86">
        <v>2801.7056608058997</v>
      </c>
      <c r="M1527" s="86">
        <v>2554.16534363454</v>
      </c>
      <c r="N1527" s="86"/>
      <c r="O1527" s="86">
        <v>2503.3922262975989</v>
      </c>
      <c r="P1527" s="86">
        <v>2301.7056608058997</v>
      </c>
    </row>
    <row r="1528" spans="2:16" ht="15" thickBot="1" x14ac:dyDescent="0.25">
      <c r="B1528" s="90">
        <v>46055</v>
      </c>
      <c r="C1528" s="85"/>
      <c r="D1528" s="85"/>
      <c r="E1528" s="85">
        <v>640.42935195900998</v>
      </c>
      <c r="F1528" s="85">
        <v>283.41174768033801</v>
      </c>
      <c r="G1528" s="85">
        <v>967.50741375439998</v>
      </c>
      <c r="H1528" s="85">
        <v>1399.5074137544</v>
      </c>
      <c r="I1528" s="85">
        <v>1969.5074137544</v>
      </c>
      <c r="J1528" s="85">
        <v>2176.5074137543997</v>
      </c>
      <c r="K1528" s="85">
        <v>2301.7056608058997</v>
      </c>
      <c r="L1528" s="85">
        <v>2801.7056608058997</v>
      </c>
      <c r="M1528" s="85">
        <v>2554.16534363454</v>
      </c>
      <c r="N1528" s="85"/>
      <c r="O1528" s="85">
        <v>2503.3922262975989</v>
      </c>
      <c r="P1528" s="85">
        <v>2301.7056608058997</v>
      </c>
    </row>
    <row r="1529" spans="2:16" ht="15" thickBot="1" x14ac:dyDescent="0.25">
      <c r="B1529" s="90">
        <v>46056</v>
      </c>
      <c r="C1529" s="86"/>
      <c r="D1529" s="86"/>
      <c r="E1529" s="86">
        <v>629.46796190393002</v>
      </c>
      <c r="F1529" s="86">
        <v>203.307928184839</v>
      </c>
      <c r="G1529" s="86">
        <v>967.50741375439998</v>
      </c>
      <c r="H1529" s="86">
        <v>1399.5074137544</v>
      </c>
      <c r="I1529" s="86">
        <v>1969.5074137544</v>
      </c>
      <c r="J1529" s="86">
        <v>2176.5074137543997</v>
      </c>
      <c r="K1529" s="86">
        <v>2301.7056608058997</v>
      </c>
      <c r="L1529" s="86">
        <v>2801.7056608058997</v>
      </c>
      <c r="M1529" s="86">
        <v>2554.16534363454</v>
      </c>
      <c r="N1529" s="86"/>
      <c r="O1529" s="86">
        <v>2503.3922262975989</v>
      </c>
      <c r="P1529" s="86">
        <v>2301.7056608058997</v>
      </c>
    </row>
    <row r="1530" spans="2:16" ht="15" thickBot="1" x14ac:dyDescent="0.25">
      <c r="B1530" s="90">
        <v>46057</v>
      </c>
      <c r="C1530" s="85"/>
      <c r="D1530" s="85"/>
      <c r="E1530" s="85">
        <v>629.07864548816599</v>
      </c>
      <c r="F1530" s="85">
        <v>385.25531373146299</v>
      </c>
      <c r="G1530" s="85">
        <v>967.50741375439998</v>
      </c>
      <c r="H1530" s="85">
        <v>1399.5074137544</v>
      </c>
      <c r="I1530" s="85">
        <v>1969.5074137544</v>
      </c>
      <c r="J1530" s="85">
        <v>2176.5074137543997</v>
      </c>
      <c r="K1530" s="85">
        <v>2301.7056608058997</v>
      </c>
      <c r="L1530" s="85">
        <v>2801.7056608058997</v>
      </c>
      <c r="M1530" s="85">
        <v>2554.16534363454</v>
      </c>
      <c r="N1530" s="85"/>
      <c r="O1530" s="85">
        <v>2503.3922262975989</v>
      </c>
      <c r="P1530" s="85">
        <v>2301.7056608058997</v>
      </c>
    </row>
    <row r="1531" spans="2:16" ht="15" thickBot="1" x14ac:dyDescent="0.25">
      <c r="B1531" s="90">
        <v>46058</v>
      </c>
      <c r="C1531" s="86"/>
      <c r="D1531" s="86"/>
      <c r="E1531" s="86">
        <v>640.84888559147805</v>
      </c>
      <c r="F1531" s="86">
        <v>472.76194177190098</v>
      </c>
      <c r="G1531" s="86">
        <v>967.50741375439998</v>
      </c>
      <c r="H1531" s="86">
        <v>1399.5074137544</v>
      </c>
      <c r="I1531" s="86">
        <v>1969.5074137544</v>
      </c>
      <c r="J1531" s="86">
        <v>2176.5074137543997</v>
      </c>
      <c r="K1531" s="86">
        <v>2301.7056608058997</v>
      </c>
      <c r="L1531" s="86">
        <v>2801.7056608058997</v>
      </c>
      <c r="M1531" s="86">
        <v>2554.16534363454</v>
      </c>
      <c r="N1531" s="86"/>
      <c r="O1531" s="86">
        <v>2503.3922262975989</v>
      </c>
      <c r="P1531" s="86">
        <v>2301.7056608058997</v>
      </c>
    </row>
    <row r="1532" spans="2:16" ht="15" thickBot="1" x14ac:dyDescent="0.25">
      <c r="B1532" s="90">
        <v>46059</v>
      </c>
      <c r="C1532" s="85"/>
      <c r="D1532" s="85"/>
      <c r="E1532" s="85">
        <v>620.09074417453303</v>
      </c>
      <c r="F1532" s="85">
        <v>297.18033950982499</v>
      </c>
      <c r="G1532" s="85">
        <v>967.50741375439998</v>
      </c>
      <c r="H1532" s="85">
        <v>1399.5074137544</v>
      </c>
      <c r="I1532" s="85">
        <v>1969.5074137544</v>
      </c>
      <c r="J1532" s="85">
        <v>2176.5074137543997</v>
      </c>
      <c r="K1532" s="85">
        <v>2301.7056608058997</v>
      </c>
      <c r="L1532" s="85">
        <v>2801.7056608058997</v>
      </c>
      <c r="M1532" s="85">
        <v>2554.16534363454</v>
      </c>
      <c r="N1532" s="85"/>
      <c r="O1532" s="85">
        <v>2503.3922262975989</v>
      </c>
      <c r="P1532" s="85">
        <v>2301.7056608058997</v>
      </c>
    </row>
    <row r="1533" spans="2:16" ht="15" thickBot="1" x14ac:dyDescent="0.25">
      <c r="B1533" s="90">
        <v>46060</v>
      </c>
      <c r="C1533" s="86"/>
      <c r="D1533" s="86"/>
      <c r="E1533" s="86">
        <v>593.94276451539099</v>
      </c>
      <c r="F1533" s="86">
        <v>198.58802464593899</v>
      </c>
      <c r="G1533" s="86">
        <v>967.50741375439998</v>
      </c>
      <c r="H1533" s="86">
        <v>1399.5074137544</v>
      </c>
      <c r="I1533" s="86">
        <v>1969.5074137544</v>
      </c>
      <c r="J1533" s="86">
        <v>2176.5074137543997</v>
      </c>
      <c r="K1533" s="86">
        <v>2301.7056608058997</v>
      </c>
      <c r="L1533" s="86">
        <v>2801.7056608058997</v>
      </c>
      <c r="M1533" s="86">
        <v>2554.16534363454</v>
      </c>
      <c r="N1533" s="86"/>
      <c r="O1533" s="86">
        <v>2503.3922262975989</v>
      </c>
      <c r="P1533" s="86">
        <v>2301.7056608058997</v>
      </c>
    </row>
    <row r="1534" spans="2:16" ht="15" thickBot="1" x14ac:dyDescent="0.25">
      <c r="B1534" s="90">
        <v>46061</v>
      </c>
      <c r="C1534" s="85"/>
      <c r="D1534" s="85"/>
      <c r="E1534" s="85">
        <v>597.29899807200104</v>
      </c>
      <c r="F1534" s="85">
        <v>306.079388547478</v>
      </c>
      <c r="G1534" s="85">
        <v>967.50741375439998</v>
      </c>
      <c r="H1534" s="85">
        <v>1399.5074137544</v>
      </c>
      <c r="I1534" s="85">
        <v>1969.5074137544</v>
      </c>
      <c r="J1534" s="85">
        <v>2176.5074137543997</v>
      </c>
      <c r="K1534" s="85">
        <v>2301.7056608058997</v>
      </c>
      <c r="L1534" s="85">
        <v>2801.7056608058997</v>
      </c>
      <c r="M1534" s="85">
        <v>2554.16534363454</v>
      </c>
      <c r="N1534" s="85"/>
      <c r="O1534" s="85">
        <v>2503.3922262975989</v>
      </c>
      <c r="P1534" s="85">
        <v>2301.7056608058997</v>
      </c>
    </row>
    <row r="1535" spans="2:16" ht="15" thickBot="1" x14ac:dyDescent="0.25">
      <c r="B1535" s="90">
        <v>46062</v>
      </c>
      <c r="C1535" s="86"/>
      <c r="D1535" s="86"/>
      <c r="E1535" s="86">
        <v>724.97557219398402</v>
      </c>
      <c r="F1535" s="86">
        <v>441.16543175167197</v>
      </c>
      <c r="G1535" s="86">
        <v>967.50741375439998</v>
      </c>
      <c r="H1535" s="86">
        <v>1399.5074137544</v>
      </c>
      <c r="I1535" s="86">
        <v>1969.5074137544</v>
      </c>
      <c r="J1535" s="86">
        <v>2176.5074137543997</v>
      </c>
      <c r="K1535" s="86">
        <v>2301.7056608058997</v>
      </c>
      <c r="L1535" s="86">
        <v>2801.7056608058997</v>
      </c>
      <c r="M1535" s="86">
        <v>2554.16534363454</v>
      </c>
      <c r="N1535" s="86"/>
      <c r="O1535" s="86">
        <v>2503.3922262975989</v>
      </c>
      <c r="P1535" s="86">
        <v>2301.7056608058997</v>
      </c>
    </row>
    <row r="1536" spans="2:16" ht="15" thickBot="1" x14ac:dyDescent="0.25">
      <c r="B1536" s="90">
        <v>46063</v>
      </c>
      <c r="C1536" s="85"/>
      <c r="D1536" s="85"/>
      <c r="E1536" s="85">
        <v>738.28349831012497</v>
      </c>
      <c r="F1536" s="85">
        <v>168.44961212757499</v>
      </c>
      <c r="G1536" s="85">
        <v>967.50741375439998</v>
      </c>
      <c r="H1536" s="85">
        <v>1399.5074137544</v>
      </c>
      <c r="I1536" s="85">
        <v>1969.5074137544</v>
      </c>
      <c r="J1536" s="85">
        <v>2176.5074137543997</v>
      </c>
      <c r="K1536" s="85">
        <v>2301.7056608058997</v>
      </c>
      <c r="L1536" s="85">
        <v>2801.7056608058997</v>
      </c>
      <c r="M1536" s="85">
        <v>2554.16534363454</v>
      </c>
      <c r="N1536" s="85"/>
      <c r="O1536" s="85">
        <v>2503.3922262975989</v>
      </c>
      <c r="P1536" s="85">
        <v>2301.7056608058997</v>
      </c>
    </row>
    <row r="1537" spans="2:16" ht="15" thickBot="1" x14ac:dyDescent="0.25">
      <c r="B1537" s="90">
        <v>46064</v>
      </c>
      <c r="C1537" s="86"/>
      <c r="D1537" s="86"/>
      <c r="E1537" s="86">
        <v>832.20862942050303</v>
      </c>
      <c r="F1537" s="86">
        <v>234.060526984445</v>
      </c>
      <c r="G1537" s="86">
        <v>967.50741375439998</v>
      </c>
      <c r="H1537" s="86">
        <v>1399.5074137544</v>
      </c>
      <c r="I1537" s="86">
        <v>1969.5074137544</v>
      </c>
      <c r="J1537" s="86">
        <v>2176.5074137543997</v>
      </c>
      <c r="K1537" s="86">
        <v>2301.7056608058997</v>
      </c>
      <c r="L1537" s="86">
        <v>2801.7056608058997</v>
      </c>
      <c r="M1537" s="86">
        <v>2554.16534363454</v>
      </c>
      <c r="N1537" s="86"/>
      <c r="O1537" s="86">
        <v>2503.3922262975989</v>
      </c>
      <c r="P1537" s="86">
        <v>2301.7056608058997</v>
      </c>
    </row>
    <row r="1538" spans="2:16" ht="15" thickBot="1" x14ac:dyDescent="0.25">
      <c r="B1538" s="90">
        <v>46065</v>
      </c>
      <c r="C1538" s="85"/>
      <c r="D1538" s="85"/>
      <c r="E1538" s="85">
        <v>792.49817806089197</v>
      </c>
      <c r="F1538" s="85">
        <v>233.463208084364</v>
      </c>
      <c r="G1538" s="85">
        <v>967.50741375439998</v>
      </c>
      <c r="H1538" s="85">
        <v>1399.5074137544</v>
      </c>
      <c r="I1538" s="85">
        <v>1969.5074137544</v>
      </c>
      <c r="J1538" s="85">
        <v>2176.5074137543997</v>
      </c>
      <c r="K1538" s="85">
        <v>2301.7056608058997</v>
      </c>
      <c r="L1538" s="85">
        <v>2801.7056608058997</v>
      </c>
      <c r="M1538" s="85">
        <v>2554.16534363454</v>
      </c>
      <c r="N1538" s="85"/>
      <c r="O1538" s="85">
        <v>2503.3922262975989</v>
      </c>
      <c r="P1538" s="85">
        <v>2301.7056608058997</v>
      </c>
    </row>
    <row r="1539" spans="2:16" ht="15" thickBot="1" x14ac:dyDescent="0.25">
      <c r="B1539" s="90">
        <v>46066</v>
      </c>
      <c r="C1539" s="86"/>
      <c r="D1539" s="86"/>
      <c r="E1539" s="86">
        <v>657.06003320561399</v>
      </c>
      <c r="F1539" s="86">
        <v>208.686354603925</v>
      </c>
      <c r="G1539" s="86">
        <v>967.50741375439998</v>
      </c>
      <c r="H1539" s="86">
        <v>1399.5074137544</v>
      </c>
      <c r="I1539" s="86">
        <v>1969.5074137544</v>
      </c>
      <c r="J1539" s="86">
        <v>2176.5074137543997</v>
      </c>
      <c r="K1539" s="86">
        <v>2301.7056608058997</v>
      </c>
      <c r="L1539" s="86">
        <v>2801.7056608058997</v>
      </c>
      <c r="M1539" s="86">
        <v>2554.16534363454</v>
      </c>
      <c r="N1539" s="86"/>
      <c r="O1539" s="86">
        <v>2503.3922262975989</v>
      </c>
      <c r="P1539" s="86">
        <v>2301.7056608058997</v>
      </c>
    </row>
    <row r="1540" spans="2:16" ht="15" thickBot="1" x14ac:dyDescent="0.25">
      <c r="B1540" s="90">
        <v>46067</v>
      </c>
      <c r="C1540" s="85"/>
      <c r="D1540" s="85"/>
      <c r="E1540" s="85">
        <v>569.09030342226504</v>
      </c>
      <c r="F1540" s="85">
        <v>174.14304660568399</v>
      </c>
      <c r="G1540" s="85">
        <v>967.50741375439998</v>
      </c>
      <c r="H1540" s="85">
        <v>1399.5074137544</v>
      </c>
      <c r="I1540" s="85">
        <v>1969.5074137544</v>
      </c>
      <c r="J1540" s="85">
        <v>2176.5074137543997</v>
      </c>
      <c r="K1540" s="85">
        <v>2301.7056608058997</v>
      </c>
      <c r="L1540" s="85">
        <v>2801.7056608058997</v>
      </c>
      <c r="M1540" s="85">
        <v>2554.16534363454</v>
      </c>
      <c r="N1540" s="85"/>
      <c r="O1540" s="85">
        <v>2503.3922262975989</v>
      </c>
      <c r="P1540" s="85">
        <v>2301.7056608058997</v>
      </c>
    </row>
    <row r="1541" spans="2:16" ht="15" thickBot="1" x14ac:dyDescent="0.25">
      <c r="B1541" s="90">
        <v>46068</v>
      </c>
      <c r="C1541" s="86"/>
      <c r="D1541" s="86"/>
      <c r="E1541" s="86">
        <v>563.05318432982199</v>
      </c>
      <c r="F1541" s="86">
        <v>225.17574979689499</v>
      </c>
      <c r="G1541" s="86">
        <v>967.50741375439998</v>
      </c>
      <c r="H1541" s="86">
        <v>1399.5074137544</v>
      </c>
      <c r="I1541" s="86">
        <v>1969.5074137544</v>
      </c>
      <c r="J1541" s="86">
        <v>2176.5074137543997</v>
      </c>
      <c r="K1541" s="86">
        <v>2301.7056608058997</v>
      </c>
      <c r="L1541" s="86">
        <v>2801.7056608058997</v>
      </c>
      <c r="M1541" s="86">
        <v>2554.16534363454</v>
      </c>
      <c r="N1541" s="86"/>
      <c r="O1541" s="86">
        <v>2503.3922262975989</v>
      </c>
      <c r="P1541" s="86">
        <v>2301.7056608058997</v>
      </c>
    </row>
    <row r="1542" spans="2:16" ht="15" thickBot="1" x14ac:dyDescent="0.25">
      <c r="B1542" s="90">
        <v>46069</v>
      </c>
      <c r="C1542" s="85"/>
      <c r="D1542" s="85"/>
      <c r="E1542" s="85">
        <v>655.32535344483301</v>
      </c>
      <c r="F1542" s="85">
        <v>203.617941955676</v>
      </c>
      <c r="G1542" s="85">
        <v>967.50741375439998</v>
      </c>
      <c r="H1542" s="85">
        <v>1399.5074137544</v>
      </c>
      <c r="I1542" s="85">
        <v>1969.5074137544</v>
      </c>
      <c r="J1542" s="85">
        <v>2176.5074137543997</v>
      </c>
      <c r="K1542" s="85">
        <v>2301.7056608058997</v>
      </c>
      <c r="L1542" s="85">
        <v>2801.7056608058997</v>
      </c>
      <c r="M1542" s="85">
        <v>2554.16534363454</v>
      </c>
      <c r="N1542" s="85"/>
      <c r="O1542" s="85">
        <v>2503.3922262975989</v>
      </c>
      <c r="P1542" s="85">
        <v>2301.7056608058997</v>
      </c>
    </row>
    <row r="1543" spans="2:16" ht="15" thickBot="1" x14ac:dyDescent="0.25">
      <c r="B1543" s="90">
        <v>46070</v>
      </c>
      <c r="C1543" s="86"/>
      <c r="D1543" s="86"/>
      <c r="E1543" s="86">
        <v>709.85619146919396</v>
      </c>
      <c r="F1543" s="86">
        <v>146.76792513494399</v>
      </c>
      <c r="G1543" s="86">
        <v>967.50741375439998</v>
      </c>
      <c r="H1543" s="86">
        <v>1399.5074137544</v>
      </c>
      <c r="I1543" s="86">
        <v>1969.5074137544</v>
      </c>
      <c r="J1543" s="86">
        <v>2176.5074137543997</v>
      </c>
      <c r="K1543" s="86">
        <v>2301.7056608058997</v>
      </c>
      <c r="L1543" s="86">
        <v>2801.7056608058997</v>
      </c>
      <c r="M1543" s="86">
        <v>2554.16534363454</v>
      </c>
      <c r="N1543" s="86"/>
      <c r="O1543" s="86">
        <v>2503.3922262975989</v>
      </c>
      <c r="P1543" s="86">
        <v>2301.7056608058997</v>
      </c>
    </row>
    <row r="1544" spans="2:16" ht="15" thickBot="1" x14ac:dyDescent="0.25">
      <c r="B1544" s="90">
        <v>46071</v>
      </c>
      <c r="C1544" s="85"/>
      <c r="D1544" s="85"/>
      <c r="E1544" s="85">
        <v>754.23396010521606</v>
      </c>
      <c r="F1544" s="85">
        <v>134.57384252609299</v>
      </c>
      <c r="G1544" s="85">
        <v>967.50741375439998</v>
      </c>
      <c r="H1544" s="85">
        <v>1399.5074137544</v>
      </c>
      <c r="I1544" s="85">
        <v>1969.5074137544</v>
      </c>
      <c r="J1544" s="85">
        <v>2176.5074137543997</v>
      </c>
      <c r="K1544" s="85">
        <v>2301.7056608058997</v>
      </c>
      <c r="L1544" s="85">
        <v>2801.7056608058997</v>
      </c>
      <c r="M1544" s="85">
        <v>2554.16534363454</v>
      </c>
      <c r="N1544" s="85"/>
      <c r="O1544" s="85">
        <v>2503.3922262975989</v>
      </c>
      <c r="P1544" s="85">
        <v>2301.7056608058997</v>
      </c>
    </row>
    <row r="1545" spans="2:16" ht="15" thickBot="1" x14ac:dyDescent="0.25">
      <c r="B1545" s="90">
        <v>46072</v>
      </c>
      <c r="C1545" s="86"/>
      <c r="D1545" s="86"/>
      <c r="E1545" s="86">
        <v>785.45963286635504</v>
      </c>
      <c r="F1545" s="86">
        <v>94.587513877759903</v>
      </c>
      <c r="G1545" s="86">
        <v>967.50741375439998</v>
      </c>
      <c r="H1545" s="86">
        <v>1399.5074137544</v>
      </c>
      <c r="I1545" s="86">
        <v>1969.5074137544</v>
      </c>
      <c r="J1545" s="86">
        <v>2176.5074137543997</v>
      </c>
      <c r="K1545" s="86">
        <v>2301.7056608058997</v>
      </c>
      <c r="L1545" s="86">
        <v>2801.7056608058997</v>
      </c>
      <c r="M1545" s="86">
        <v>2554.16534363454</v>
      </c>
      <c r="N1545" s="86"/>
      <c r="O1545" s="86">
        <v>2503.3922262975989</v>
      </c>
      <c r="P1545" s="86">
        <v>2301.7056608058997</v>
      </c>
    </row>
    <row r="1546" spans="2:16" ht="15" thickBot="1" x14ac:dyDescent="0.25">
      <c r="B1546" s="90">
        <v>46073</v>
      </c>
      <c r="C1546" s="85"/>
      <c r="D1546" s="85"/>
      <c r="E1546" s="85">
        <v>641.16704866807299</v>
      </c>
      <c r="F1546" s="85">
        <v>94.607545223255201</v>
      </c>
      <c r="G1546" s="85">
        <v>967.50741375439998</v>
      </c>
      <c r="H1546" s="85">
        <v>1399.5074137544</v>
      </c>
      <c r="I1546" s="85">
        <v>1969.5074137544</v>
      </c>
      <c r="J1546" s="85">
        <v>2176.5074137543997</v>
      </c>
      <c r="K1546" s="85">
        <v>2301.7056608058997</v>
      </c>
      <c r="L1546" s="85">
        <v>2801.7056608058997</v>
      </c>
      <c r="M1546" s="85">
        <v>2554.16534363454</v>
      </c>
      <c r="N1546" s="85"/>
      <c r="O1546" s="85">
        <v>2503.3922262975989</v>
      </c>
      <c r="P1546" s="85">
        <v>2301.7056608058997</v>
      </c>
    </row>
    <row r="1547" spans="2:16" ht="15" thickBot="1" x14ac:dyDescent="0.25">
      <c r="B1547" s="90">
        <v>46074</v>
      </c>
      <c r="C1547" s="86"/>
      <c r="D1547" s="86"/>
      <c r="E1547" s="86">
        <v>564.93630689315296</v>
      </c>
      <c r="F1547" s="86">
        <v>84.409178449962099</v>
      </c>
      <c r="G1547" s="86">
        <v>967.50741375439998</v>
      </c>
      <c r="H1547" s="86">
        <v>1399.5074137544</v>
      </c>
      <c r="I1547" s="86">
        <v>1969.5074137544</v>
      </c>
      <c r="J1547" s="86">
        <v>2176.5074137543997</v>
      </c>
      <c r="K1547" s="86">
        <v>2301.7056608058997</v>
      </c>
      <c r="L1547" s="86">
        <v>2801.7056608058997</v>
      </c>
      <c r="M1547" s="86">
        <v>2554.16534363454</v>
      </c>
      <c r="N1547" s="86"/>
      <c r="O1547" s="86">
        <v>2503.3922262975989</v>
      </c>
      <c r="P1547" s="86">
        <v>2301.7056608058997</v>
      </c>
    </row>
    <row r="1548" spans="2:16" ht="15" thickBot="1" x14ac:dyDescent="0.25">
      <c r="B1548" s="90">
        <v>46075</v>
      </c>
      <c r="C1548" s="85"/>
      <c r="D1548" s="85"/>
      <c r="E1548" s="85">
        <v>576.57585616645201</v>
      </c>
      <c r="F1548" s="85">
        <v>94.865067061423602</v>
      </c>
      <c r="G1548" s="85">
        <v>967.50741375439998</v>
      </c>
      <c r="H1548" s="85">
        <v>1399.5074137544</v>
      </c>
      <c r="I1548" s="85">
        <v>1969.5074137544</v>
      </c>
      <c r="J1548" s="85">
        <v>2176.5074137543997</v>
      </c>
      <c r="K1548" s="85">
        <v>2301.7056608058997</v>
      </c>
      <c r="L1548" s="85">
        <v>2801.7056608058997</v>
      </c>
      <c r="M1548" s="85">
        <v>2554.16534363454</v>
      </c>
      <c r="N1548" s="85"/>
      <c r="O1548" s="85">
        <v>2503.3922262975989</v>
      </c>
      <c r="P1548" s="85">
        <v>2301.7056608058997</v>
      </c>
    </row>
    <row r="1549" spans="2:16" ht="15" thickBot="1" x14ac:dyDescent="0.25">
      <c r="B1549" s="90">
        <v>46076</v>
      </c>
      <c r="C1549" s="86"/>
      <c r="D1549" s="86"/>
      <c r="E1549" s="86">
        <v>717.48035449127997</v>
      </c>
      <c r="F1549" s="86">
        <v>260.69517274794799</v>
      </c>
      <c r="G1549" s="86">
        <v>967.50741375439998</v>
      </c>
      <c r="H1549" s="86">
        <v>1399.5074137544</v>
      </c>
      <c r="I1549" s="86">
        <v>1969.5074137544</v>
      </c>
      <c r="J1549" s="86">
        <v>2176.5074137543997</v>
      </c>
      <c r="K1549" s="86">
        <v>2301.7056608058997</v>
      </c>
      <c r="L1549" s="86">
        <v>2801.7056608058997</v>
      </c>
      <c r="M1549" s="86">
        <v>2554.16534363454</v>
      </c>
      <c r="N1549" s="86"/>
      <c r="O1549" s="86">
        <v>2503.3922262975989</v>
      </c>
      <c r="P1549" s="86">
        <v>2301.7056608058997</v>
      </c>
    </row>
    <row r="1550" spans="2:16" ht="15" thickBot="1" x14ac:dyDescent="0.25">
      <c r="B1550" s="90">
        <v>46077</v>
      </c>
      <c r="C1550" s="85"/>
      <c r="D1550" s="85"/>
      <c r="E1550" s="85">
        <v>723.76601944332106</v>
      </c>
      <c r="F1550" s="85">
        <v>287.19473499351102</v>
      </c>
      <c r="G1550" s="85">
        <v>967.50741375439998</v>
      </c>
      <c r="H1550" s="85">
        <v>1399.5074137544</v>
      </c>
      <c r="I1550" s="85">
        <v>1969.5074137544</v>
      </c>
      <c r="J1550" s="85">
        <v>2176.5074137543997</v>
      </c>
      <c r="K1550" s="85">
        <v>2301.7056608058997</v>
      </c>
      <c r="L1550" s="85">
        <v>2801.7056608058997</v>
      </c>
      <c r="M1550" s="85">
        <v>2554.16534363454</v>
      </c>
      <c r="N1550" s="85"/>
      <c r="O1550" s="85">
        <v>2503.3922262975989</v>
      </c>
      <c r="P1550" s="85">
        <v>2301.7056608058997</v>
      </c>
    </row>
    <row r="1551" spans="2:16" ht="15" thickBot="1" x14ac:dyDescent="0.25">
      <c r="B1551" s="90">
        <v>46078</v>
      </c>
      <c r="C1551" s="86"/>
      <c r="D1551" s="86"/>
      <c r="E1551" s="86">
        <v>715.55105602597598</v>
      </c>
      <c r="F1551" s="86">
        <v>292.12331752904402</v>
      </c>
      <c r="G1551" s="86">
        <v>967.50741375439998</v>
      </c>
      <c r="H1551" s="86">
        <v>1399.5074137544</v>
      </c>
      <c r="I1551" s="86">
        <v>1969.5074137544</v>
      </c>
      <c r="J1551" s="86">
        <v>2176.5074137543997</v>
      </c>
      <c r="K1551" s="86">
        <v>2301.7056608058997</v>
      </c>
      <c r="L1551" s="86">
        <v>2801.7056608058997</v>
      </c>
      <c r="M1551" s="86">
        <v>2554.16534363454</v>
      </c>
      <c r="N1551" s="86"/>
      <c r="O1551" s="86">
        <v>2503.3922262975989</v>
      </c>
      <c r="P1551" s="86">
        <v>2301.7056608058997</v>
      </c>
    </row>
    <row r="1552" spans="2:16" ht="15" thickBot="1" x14ac:dyDescent="0.25">
      <c r="B1552" s="90">
        <v>46079</v>
      </c>
      <c r="C1552" s="85"/>
      <c r="D1552" s="85"/>
      <c r="E1552" s="85">
        <v>698.12799911652905</v>
      </c>
      <c r="F1552" s="85">
        <v>337.67944451868902</v>
      </c>
      <c r="G1552" s="85">
        <v>967.50741375439998</v>
      </c>
      <c r="H1552" s="85">
        <v>1399.5074137544</v>
      </c>
      <c r="I1552" s="85">
        <v>1969.5074137544</v>
      </c>
      <c r="J1552" s="85">
        <v>2176.5074137543997</v>
      </c>
      <c r="K1552" s="85">
        <v>2301.7056608058997</v>
      </c>
      <c r="L1552" s="85">
        <v>2801.7056608058997</v>
      </c>
      <c r="M1552" s="85">
        <v>2554.16534363454</v>
      </c>
      <c r="N1552" s="85"/>
      <c r="O1552" s="85">
        <v>2503.3922262975989</v>
      </c>
      <c r="P1552" s="85">
        <v>2301.7056608058997</v>
      </c>
    </row>
    <row r="1553" spans="2:16" ht="15" thickBot="1" x14ac:dyDescent="0.25">
      <c r="B1553" s="90">
        <v>46080</v>
      </c>
      <c r="C1553" s="86"/>
      <c r="D1553" s="86"/>
      <c r="E1553" s="86">
        <v>601.30991595455396</v>
      </c>
      <c r="F1553" s="86">
        <v>386.82257131258802</v>
      </c>
      <c r="G1553" s="86">
        <v>967.50741375439998</v>
      </c>
      <c r="H1553" s="86">
        <v>1399.5074137544</v>
      </c>
      <c r="I1553" s="86">
        <v>1969.5074137544</v>
      </c>
      <c r="J1553" s="86">
        <v>2176.5074137543997</v>
      </c>
      <c r="K1553" s="86">
        <v>2301.7056608058997</v>
      </c>
      <c r="L1553" s="86">
        <v>2801.7056608058997</v>
      </c>
      <c r="M1553" s="86">
        <v>2554.16534363454</v>
      </c>
      <c r="N1553" s="86"/>
      <c r="O1553" s="86">
        <v>2503.3922262975989</v>
      </c>
      <c r="P1553" s="86">
        <v>2301.7056608058997</v>
      </c>
    </row>
    <row r="1554" spans="2:16" ht="15" thickBot="1" x14ac:dyDescent="0.25">
      <c r="B1554" s="90">
        <v>46081</v>
      </c>
      <c r="C1554" s="85"/>
      <c r="D1554" s="85"/>
      <c r="E1554" s="85">
        <v>527.92106897141798</v>
      </c>
      <c r="F1554" s="85">
        <v>182.205425588639</v>
      </c>
      <c r="G1554" s="85">
        <v>967.50741375439998</v>
      </c>
      <c r="H1554" s="85">
        <v>1399.5074137544</v>
      </c>
      <c r="I1554" s="85">
        <v>1969.5074137544</v>
      </c>
      <c r="J1554" s="85">
        <v>2176.5074137543997</v>
      </c>
      <c r="K1554" s="85">
        <v>2301.7056608058997</v>
      </c>
      <c r="L1554" s="85">
        <v>2801.7056608058997</v>
      </c>
      <c r="M1554" s="85">
        <v>2554.16534363454</v>
      </c>
      <c r="N1554" s="85"/>
      <c r="O1554" s="85">
        <v>2503.3922262975989</v>
      </c>
      <c r="P1554" s="85">
        <v>2301.7056608058997</v>
      </c>
    </row>
    <row r="1555" spans="2:16" ht="15" thickBot="1" x14ac:dyDescent="0.25">
      <c r="B1555" s="90">
        <v>46082</v>
      </c>
      <c r="C1555" s="86"/>
      <c r="D1555" s="86"/>
      <c r="E1555" s="86">
        <v>543.75892300795294</v>
      </c>
      <c r="F1555" s="86">
        <v>261.43388434661603</v>
      </c>
      <c r="G1555" s="86">
        <v>967.50741375439998</v>
      </c>
      <c r="H1555" s="86">
        <v>1399.5074137544</v>
      </c>
      <c r="I1555" s="86">
        <v>1969.5074137544</v>
      </c>
      <c r="J1555" s="86">
        <v>2176.5074137543997</v>
      </c>
      <c r="K1555" s="86">
        <v>2301.7056608058997</v>
      </c>
      <c r="L1555" s="86">
        <v>2801.7056608058997</v>
      </c>
      <c r="M1555" s="86">
        <v>2554.16534363454</v>
      </c>
      <c r="N1555" s="86"/>
      <c r="O1555" s="86">
        <v>2503.3922262975989</v>
      </c>
      <c r="P1555" s="86">
        <v>2301.7056608058997</v>
      </c>
    </row>
    <row r="1556" spans="2:16" ht="15" thickBot="1" x14ac:dyDescent="0.25">
      <c r="B1556" s="90">
        <v>46083</v>
      </c>
      <c r="C1556" s="85"/>
      <c r="D1556" s="85"/>
      <c r="E1556" s="85">
        <v>695.344244763289</v>
      </c>
      <c r="F1556" s="85">
        <v>393.34673334223601</v>
      </c>
      <c r="G1556" s="85">
        <v>967.50741375439998</v>
      </c>
      <c r="H1556" s="85">
        <v>1399.5074137544</v>
      </c>
      <c r="I1556" s="85">
        <v>1969.5074137544</v>
      </c>
      <c r="J1556" s="85">
        <v>2176.5074137543997</v>
      </c>
      <c r="K1556" s="85">
        <v>2301.7056608058997</v>
      </c>
      <c r="L1556" s="85">
        <v>2801.7056608058997</v>
      </c>
      <c r="M1556" s="85">
        <v>2554.16534363454</v>
      </c>
      <c r="N1556" s="85"/>
      <c r="O1556" s="85">
        <v>2503.3922262975989</v>
      </c>
      <c r="P1556" s="85">
        <v>2301.7056608058997</v>
      </c>
    </row>
    <row r="1557" spans="2:16" ht="15" thickBot="1" x14ac:dyDescent="0.25">
      <c r="B1557" s="90">
        <v>46084</v>
      </c>
      <c r="C1557" s="86"/>
      <c r="D1557" s="86"/>
      <c r="E1557" s="86">
        <v>715.52439462032498</v>
      </c>
      <c r="F1557" s="86">
        <v>277.06846571984198</v>
      </c>
      <c r="G1557" s="86">
        <v>967.50741375439998</v>
      </c>
      <c r="H1557" s="86">
        <v>1399.5074137544</v>
      </c>
      <c r="I1557" s="86">
        <v>1969.5074137544</v>
      </c>
      <c r="J1557" s="86">
        <v>2176.5074137543997</v>
      </c>
      <c r="K1557" s="86">
        <v>2301.7056608058997</v>
      </c>
      <c r="L1557" s="86">
        <v>2801.7056608058997</v>
      </c>
      <c r="M1557" s="86">
        <v>2554.16534363454</v>
      </c>
      <c r="N1557" s="86"/>
      <c r="O1557" s="86">
        <v>2503.3922262975989</v>
      </c>
      <c r="P1557" s="86">
        <v>2301.7056608058997</v>
      </c>
    </row>
    <row r="1558" spans="2:16" ht="15" thickBot="1" x14ac:dyDescent="0.25">
      <c r="B1558" s="90">
        <v>46085</v>
      </c>
      <c r="C1558" s="85"/>
      <c r="D1558" s="85"/>
      <c r="E1558" s="85">
        <v>801.772994805694</v>
      </c>
      <c r="F1558" s="85">
        <v>175.78960995648501</v>
      </c>
      <c r="G1558" s="85">
        <v>967.50741375439998</v>
      </c>
      <c r="H1558" s="85">
        <v>1399.5074137544</v>
      </c>
      <c r="I1558" s="85">
        <v>1969.5074137544</v>
      </c>
      <c r="J1558" s="85">
        <v>2176.5074137543997</v>
      </c>
      <c r="K1558" s="85">
        <v>2301.7056608058997</v>
      </c>
      <c r="L1558" s="85">
        <v>2801.7056608058997</v>
      </c>
      <c r="M1558" s="85">
        <v>2554.16534363454</v>
      </c>
      <c r="N1558" s="85"/>
      <c r="O1558" s="85">
        <v>2503.3922262975989</v>
      </c>
      <c r="P1558" s="85">
        <v>2301.7056608058997</v>
      </c>
    </row>
    <row r="1559" spans="2:16" ht="15" thickBot="1" x14ac:dyDescent="0.25">
      <c r="B1559" s="90">
        <v>46086</v>
      </c>
      <c r="C1559" s="86"/>
      <c r="D1559" s="86"/>
      <c r="E1559" s="86">
        <v>770.67040082752703</v>
      </c>
      <c r="F1559" s="86">
        <v>205.667121078712</v>
      </c>
      <c r="G1559" s="86">
        <v>967.50741375439998</v>
      </c>
      <c r="H1559" s="86">
        <v>1399.5074137544</v>
      </c>
      <c r="I1559" s="86">
        <v>1969.5074137544</v>
      </c>
      <c r="J1559" s="86">
        <v>2176.5074137543997</v>
      </c>
      <c r="K1559" s="86">
        <v>2301.7056608058997</v>
      </c>
      <c r="L1559" s="86">
        <v>2801.7056608058997</v>
      </c>
      <c r="M1559" s="86">
        <v>2554.16534363454</v>
      </c>
      <c r="N1559" s="86"/>
      <c r="O1559" s="86">
        <v>2503.3922262975989</v>
      </c>
      <c r="P1559" s="86">
        <v>2301.7056608058997</v>
      </c>
    </row>
    <row r="1560" spans="2:16" ht="15" thickBot="1" x14ac:dyDescent="0.25">
      <c r="B1560" s="90">
        <v>46087</v>
      </c>
      <c r="C1560" s="85"/>
      <c r="D1560" s="85"/>
      <c r="E1560" s="85">
        <v>647.78762041627897</v>
      </c>
      <c r="F1560" s="85">
        <v>263.73209052785501</v>
      </c>
      <c r="G1560" s="85">
        <v>967.50741375439998</v>
      </c>
      <c r="H1560" s="85">
        <v>1399.5074137544</v>
      </c>
      <c r="I1560" s="85">
        <v>1969.5074137544</v>
      </c>
      <c r="J1560" s="85">
        <v>2176.5074137543997</v>
      </c>
      <c r="K1560" s="85">
        <v>2301.7056608058997</v>
      </c>
      <c r="L1560" s="85">
        <v>2801.7056608058997</v>
      </c>
      <c r="M1560" s="85">
        <v>2554.16534363454</v>
      </c>
      <c r="N1560" s="85"/>
      <c r="O1560" s="85">
        <v>2503.3922262975989</v>
      </c>
      <c r="P1560" s="85">
        <v>2301.7056608058997</v>
      </c>
    </row>
    <row r="1561" spans="2:16" ht="15" thickBot="1" x14ac:dyDescent="0.25">
      <c r="B1561" s="90">
        <v>46088</v>
      </c>
      <c r="C1561" s="86"/>
      <c r="D1561" s="86"/>
      <c r="E1561" s="86">
        <v>568.56001151597104</v>
      </c>
      <c r="F1561" s="86">
        <v>275.54713940870403</v>
      </c>
      <c r="G1561" s="86">
        <v>967.50741375439998</v>
      </c>
      <c r="H1561" s="86">
        <v>1399.5074137544</v>
      </c>
      <c r="I1561" s="86">
        <v>1969.5074137544</v>
      </c>
      <c r="J1561" s="86">
        <v>2176.5074137543997</v>
      </c>
      <c r="K1561" s="86">
        <v>2301.7056608058997</v>
      </c>
      <c r="L1561" s="86">
        <v>2801.7056608058997</v>
      </c>
      <c r="M1561" s="86">
        <v>2554.16534363454</v>
      </c>
      <c r="N1561" s="86"/>
      <c r="O1561" s="86">
        <v>2503.3922262975989</v>
      </c>
      <c r="P1561" s="86">
        <v>2301.7056608058997</v>
      </c>
    </row>
    <row r="1562" spans="2:16" ht="15" thickBot="1" x14ac:dyDescent="0.25">
      <c r="B1562" s="90">
        <v>46089</v>
      </c>
      <c r="C1562" s="85"/>
      <c r="D1562" s="85"/>
      <c r="E1562" s="85">
        <v>560.07870625388796</v>
      </c>
      <c r="F1562" s="85">
        <v>242.80823104533101</v>
      </c>
      <c r="G1562" s="85">
        <v>967.50741375439998</v>
      </c>
      <c r="H1562" s="85">
        <v>1399.5074137544</v>
      </c>
      <c r="I1562" s="85">
        <v>1969.5074137544</v>
      </c>
      <c r="J1562" s="85">
        <v>2176.5074137543997</v>
      </c>
      <c r="K1562" s="85">
        <v>2301.7056608058997</v>
      </c>
      <c r="L1562" s="85">
        <v>2801.7056608058997</v>
      </c>
      <c r="M1562" s="85">
        <v>2554.16534363454</v>
      </c>
      <c r="N1562" s="85"/>
      <c r="O1562" s="85">
        <v>2503.3922262975989</v>
      </c>
      <c r="P1562" s="85">
        <v>2301.7056608058997</v>
      </c>
    </row>
    <row r="1563" spans="2:16" ht="15" thickBot="1" x14ac:dyDescent="0.25">
      <c r="B1563" s="90">
        <v>46090</v>
      </c>
      <c r="C1563" s="86"/>
      <c r="D1563" s="86"/>
      <c r="E1563" s="86">
        <v>671.61499243367405</v>
      </c>
      <c r="F1563" s="86">
        <v>274.11516233575497</v>
      </c>
      <c r="G1563" s="86">
        <v>967.50741375439998</v>
      </c>
      <c r="H1563" s="86">
        <v>1399.5074137544</v>
      </c>
      <c r="I1563" s="86">
        <v>1969.5074137544</v>
      </c>
      <c r="J1563" s="86">
        <v>2176.5074137543997</v>
      </c>
      <c r="K1563" s="86">
        <v>2301.7056608058997</v>
      </c>
      <c r="L1563" s="86">
        <v>2801.7056608058997</v>
      </c>
      <c r="M1563" s="86">
        <v>2554.16534363454</v>
      </c>
      <c r="N1563" s="86"/>
      <c r="O1563" s="86">
        <v>2503.3922262975989</v>
      </c>
      <c r="P1563" s="86">
        <v>2301.7056608058997</v>
      </c>
    </row>
    <row r="1564" spans="2:16" ht="15" thickBot="1" x14ac:dyDescent="0.25">
      <c r="B1564" s="90">
        <v>46091</v>
      </c>
      <c r="C1564" s="85"/>
      <c r="D1564" s="85"/>
      <c r="E1564" s="85">
        <v>789.47727017120303</v>
      </c>
      <c r="F1564" s="85">
        <v>244.98044965802799</v>
      </c>
      <c r="G1564" s="85">
        <v>967.50741375439998</v>
      </c>
      <c r="H1564" s="85">
        <v>1399.5074137544</v>
      </c>
      <c r="I1564" s="85">
        <v>1969.5074137544</v>
      </c>
      <c r="J1564" s="85">
        <v>2176.5074137543997</v>
      </c>
      <c r="K1564" s="85">
        <v>2301.7056608058997</v>
      </c>
      <c r="L1564" s="85">
        <v>2801.7056608058997</v>
      </c>
      <c r="M1564" s="85">
        <v>2554.16534363454</v>
      </c>
      <c r="N1564" s="85"/>
      <c r="O1564" s="85">
        <v>2503.3922262975989</v>
      </c>
      <c r="P1564" s="85">
        <v>2301.7056608058997</v>
      </c>
    </row>
    <row r="1565" spans="2:16" ht="15" thickBot="1" x14ac:dyDescent="0.25">
      <c r="B1565" s="90">
        <v>46092</v>
      </c>
      <c r="C1565" s="86"/>
      <c r="D1565" s="86"/>
      <c r="E1565" s="86">
        <v>838.41591015986705</v>
      </c>
      <c r="F1565" s="86">
        <v>292.67292747254601</v>
      </c>
      <c r="G1565" s="86">
        <v>967.50741375439998</v>
      </c>
      <c r="H1565" s="86">
        <v>1399.5074137544</v>
      </c>
      <c r="I1565" s="86">
        <v>1969.5074137544</v>
      </c>
      <c r="J1565" s="86">
        <v>2176.5074137543997</v>
      </c>
      <c r="K1565" s="86">
        <v>2301.7056608058997</v>
      </c>
      <c r="L1565" s="86">
        <v>2801.7056608058997</v>
      </c>
      <c r="M1565" s="86">
        <v>2554.16534363454</v>
      </c>
      <c r="N1565" s="86"/>
      <c r="O1565" s="86">
        <v>2503.3922262975989</v>
      </c>
      <c r="P1565" s="86">
        <v>2301.7056608058997</v>
      </c>
    </row>
    <row r="1566" spans="2:16" ht="15" thickBot="1" x14ac:dyDescent="0.25">
      <c r="B1566" s="90">
        <v>46093</v>
      </c>
      <c r="C1566" s="85"/>
      <c r="D1566" s="85"/>
      <c r="E1566" s="85">
        <v>799.13555535396995</v>
      </c>
      <c r="F1566" s="85">
        <v>262.79958116859302</v>
      </c>
      <c r="G1566" s="85">
        <v>967.50741375439998</v>
      </c>
      <c r="H1566" s="85">
        <v>1399.5074137544</v>
      </c>
      <c r="I1566" s="85">
        <v>1969.5074137544</v>
      </c>
      <c r="J1566" s="85">
        <v>2176.5074137543997</v>
      </c>
      <c r="K1566" s="85">
        <v>2301.7056608058997</v>
      </c>
      <c r="L1566" s="85">
        <v>2801.7056608058997</v>
      </c>
      <c r="M1566" s="85">
        <v>2554.16534363454</v>
      </c>
      <c r="N1566" s="85"/>
      <c r="O1566" s="85">
        <v>2503.3922262975989</v>
      </c>
      <c r="P1566" s="85">
        <v>2301.7056608058997</v>
      </c>
    </row>
    <row r="1567" spans="2:16" ht="15" thickBot="1" x14ac:dyDescent="0.25">
      <c r="B1567" s="90">
        <v>46094</v>
      </c>
      <c r="C1567" s="86"/>
      <c r="D1567" s="86"/>
      <c r="E1567" s="86">
        <v>674.33939798291306</v>
      </c>
      <c r="F1567" s="86">
        <v>154.313218052661</v>
      </c>
      <c r="G1567" s="86">
        <v>967.50741375439998</v>
      </c>
      <c r="H1567" s="86">
        <v>1399.5074137544</v>
      </c>
      <c r="I1567" s="86">
        <v>1969.5074137544</v>
      </c>
      <c r="J1567" s="86">
        <v>2176.5074137543997</v>
      </c>
      <c r="K1567" s="86">
        <v>2301.7056608058997</v>
      </c>
      <c r="L1567" s="86">
        <v>2801.7056608058997</v>
      </c>
      <c r="M1567" s="86">
        <v>2554.16534363454</v>
      </c>
      <c r="N1567" s="86"/>
      <c r="O1567" s="86">
        <v>2503.3922262975989</v>
      </c>
      <c r="P1567" s="86">
        <v>2301.7056608058997</v>
      </c>
    </row>
    <row r="1568" spans="2:16" ht="15" thickBot="1" x14ac:dyDescent="0.25">
      <c r="B1568" s="90">
        <v>46095</v>
      </c>
      <c r="C1568" s="85"/>
      <c r="D1568" s="85"/>
      <c r="E1568" s="85">
        <v>586.83236059500098</v>
      </c>
      <c r="F1568" s="85">
        <v>125.69704977014899</v>
      </c>
      <c r="G1568" s="85">
        <v>967.50741375439998</v>
      </c>
      <c r="H1568" s="85">
        <v>1399.5074137544</v>
      </c>
      <c r="I1568" s="85">
        <v>1969.5074137544</v>
      </c>
      <c r="J1568" s="85">
        <v>2176.5074137543997</v>
      </c>
      <c r="K1568" s="85">
        <v>2301.7056608058997</v>
      </c>
      <c r="L1568" s="85">
        <v>2801.7056608058997</v>
      </c>
      <c r="M1568" s="85">
        <v>2554.16534363454</v>
      </c>
      <c r="N1568" s="85"/>
      <c r="O1568" s="85">
        <v>2503.3922262975989</v>
      </c>
      <c r="P1568" s="85">
        <v>2301.7056608058997</v>
      </c>
    </row>
    <row r="1569" spans="2:16" ht="15" thickBot="1" x14ac:dyDescent="0.25">
      <c r="B1569" s="90">
        <v>46096</v>
      </c>
      <c r="C1569" s="86"/>
      <c r="D1569" s="86"/>
      <c r="E1569" s="86">
        <v>582.57407738994198</v>
      </c>
      <c r="F1569" s="86">
        <v>207.20258061991399</v>
      </c>
      <c r="G1569" s="86">
        <v>967.50741375439998</v>
      </c>
      <c r="H1569" s="86">
        <v>1399.5074137544</v>
      </c>
      <c r="I1569" s="86">
        <v>1969.5074137544</v>
      </c>
      <c r="J1569" s="86">
        <v>2176.5074137543997</v>
      </c>
      <c r="K1569" s="86">
        <v>2301.7056608058997</v>
      </c>
      <c r="L1569" s="86">
        <v>2801.7056608058997</v>
      </c>
      <c r="M1569" s="86">
        <v>2554.16534363454</v>
      </c>
      <c r="N1569" s="86"/>
      <c r="O1569" s="86">
        <v>2503.3922262975989</v>
      </c>
      <c r="P1569" s="86">
        <v>2301.7056608058997</v>
      </c>
    </row>
    <row r="1570" spans="2:16" ht="15" thickBot="1" x14ac:dyDescent="0.25">
      <c r="B1570" s="90">
        <v>46097</v>
      </c>
      <c r="C1570" s="85"/>
      <c r="D1570" s="85"/>
      <c r="E1570" s="85">
        <v>720.12566622064799</v>
      </c>
      <c r="F1570" s="85">
        <v>206.20660214001501</v>
      </c>
      <c r="G1570" s="85">
        <v>967.50741375439998</v>
      </c>
      <c r="H1570" s="85">
        <v>1399.5074137544</v>
      </c>
      <c r="I1570" s="85">
        <v>1969.5074137544</v>
      </c>
      <c r="J1570" s="85">
        <v>2176.5074137543997</v>
      </c>
      <c r="K1570" s="85">
        <v>2301.7056608058997</v>
      </c>
      <c r="L1570" s="85">
        <v>2801.7056608058997</v>
      </c>
      <c r="M1570" s="85">
        <v>2554.16534363454</v>
      </c>
      <c r="N1570" s="85"/>
      <c r="O1570" s="85">
        <v>2503.3922262975989</v>
      </c>
      <c r="P1570" s="85">
        <v>2301.7056608058997</v>
      </c>
    </row>
    <row r="1571" spans="2:16" ht="15" thickBot="1" x14ac:dyDescent="0.25">
      <c r="B1571" s="90">
        <v>46098</v>
      </c>
      <c r="C1571" s="86"/>
      <c r="D1571" s="86"/>
      <c r="E1571" s="86">
        <v>751.89709960207597</v>
      </c>
      <c r="F1571" s="86">
        <v>345.15558574831601</v>
      </c>
      <c r="G1571" s="86">
        <v>967.50741375439998</v>
      </c>
      <c r="H1571" s="86">
        <v>1399.5074137544</v>
      </c>
      <c r="I1571" s="86">
        <v>1969.5074137544</v>
      </c>
      <c r="J1571" s="86">
        <v>2176.5074137543997</v>
      </c>
      <c r="K1571" s="86">
        <v>2301.7056608058997</v>
      </c>
      <c r="L1571" s="86">
        <v>2801.7056608058997</v>
      </c>
      <c r="M1571" s="86">
        <v>2554.16534363454</v>
      </c>
      <c r="N1571" s="86"/>
      <c r="O1571" s="86">
        <v>2503.3922262975989</v>
      </c>
      <c r="P1571" s="86">
        <v>2301.7056608058997</v>
      </c>
    </row>
    <row r="1572" spans="2:16" ht="15" thickBot="1" x14ac:dyDescent="0.25">
      <c r="B1572" s="90">
        <v>46099</v>
      </c>
      <c r="C1572" s="85"/>
      <c r="D1572" s="85"/>
      <c r="E1572" s="85">
        <v>733.394345866344</v>
      </c>
      <c r="F1572" s="85">
        <v>420.91228740664502</v>
      </c>
      <c r="G1572" s="85">
        <v>967.50741375439998</v>
      </c>
      <c r="H1572" s="85">
        <v>1399.5074137544</v>
      </c>
      <c r="I1572" s="85">
        <v>1969.5074137544</v>
      </c>
      <c r="J1572" s="85">
        <v>2176.5074137543997</v>
      </c>
      <c r="K1572" s="85">
        <v>2301.7056608058997</v>
      </c>
      <c r="L1572" s="85">
        <v>2801.7056608058997</v>
      </c>
      <c r="M1572" s="85">
        <v>2554.16534363454</v>
      </c>
      <c r="N1572" s="85"/>
      <c r="O1572" s="85">
        <v>2503.3922262975989</v>
      </c>
      <c r="P1572" s="85">
        <v>2301.7056608058997</v>
      </c>
    </row>
    <row r="1573" spans="2:16" ht="15" thickBot="1" x14ac:dyDescent="0.25">
      <c r="B1573" s="90">
        <v>46100</v>
      </c>
      <c r="C1573" s="86"/>
      <c r="D1573" s="86"/>
      <c r="E1573" s="86">
        <v>728.97983301918896</v>
      </c>
      <c r="F1573" s="86">
        <v>305.21877861510598</v>
      </c>
      <c r="G1573" s="86">
        <v>967.50741375439998</v>
      </c>
      <c r="H1573" s="86">
        <v>1399.5074137544</v>
      </c>
      <c r="I1573" s="86">
        <v>1969.5074137544</v>
      </c>
      <c r="J1573" s="86">
        <v>2176.5074137543997</v>
      </c>
      <c r="K1573" s="86">
        <v>2301.7056608058997</v>
      </c>
      <c r="L1573" s="86">
        <v>2801.7056608058997</v>
      </c>
      <c r="M1573" s="86">
        <v>2554.16534363454</v>
      </c>
      <c r="N1573" s="86"/>
      <c r="O1573" s="86">
        <v>2503.3922262975989</v>
      </c>
      <c r="P1573" s="86">
        <v>2301.7056608058997</v>
      </c>
    </row>
    <row r="1574" spans="2:16" ht="15" thickBot="1" x14ac:dyDescent="0.25">
      <c r="B1574" s="90">
        <v>46101</v>
      </c>
      <c r="C1574" s="85"/>
      <c r="D1574" s="85"/>
      <c r="E1574" s="85">
        <v>628.639052271879</v>
      </c>
      <c r="F1574" s="85">
        <v>489.75062022632</v>
      </c>
      <c r="G1574" s="85">
        <v>967.50741375439998</v>
      </c>
      <c r="H1574" s="85">
        <v>1399.5074137544</v>
      </c>
      <c r="I1574" s="85">
        <v>1969.5074137544</v>
      </c>
      <c r="J1574" s="85">
        <v>2176.5074137543997</v>
      </c>
      <c r="K1574" s="85">
        <v>2301.7056608058997</v>
      </c>
      <c r="L1574" s="85">
        <v>2801.7056608058997</v>
      </c>
      <c r="M1574" s="85">
        <v>2554.16534363454</v>
      </c>
      <c r="N1574" s="85"/>
      <c r="O1574" s="85">
        <v>2503.3922262975989</v>
      </c>
      <c r="P1574" s="85">
        <v>2301.7056608058997</v>
      </c>
    </row>
    <row r="1575" spans="2:16" ht="15" thickBot="1" x14ac:dyDescent="0.25">
      <c r="B1575" s="90">
        <v>46102</v>
      </c>
      <c r="C1575" s="86"/>
      <c r="D1575" s="86"/>
      <c r="E1575" s="86">
        <v>556.20984196580196</v>
      </c>
      <c r="F1575" s="86">
        <v>336.10754095738997</v>
      </c>
      <c r="G1575" s="86">
        <v>967.50741375439998</v>
      </c>
      <c r="H1575" s="86">
        <v>1399.5074137544</v>
      </c>
      <c r="I1575" s="86">
        <v>1969.5074137544</v>
      </c>
      <c r="J1575" s="86">
        <v>2176.5074137543997</v>
      </c>
      <c r="K1575" s="86">
        <v>2301.7056608058997</v>
      </c>
      <c r="L1575" s="86">
        <v>2801.7056608058997</v>
      </c>
      <c r="M1575" s="86">
        <v>2554.16534363454</v>
      </c>
      <c r="N1575" s="86"/>
      <c r="O1575" s="86">
        <v>2503.3922262975989</v>
      </c>
      <c r="P1575" s="86">
        <v>2301.7056608058997</v>
      </c>
    </row>
    <row r="1576" spans="2:16" ht="15" thickBot="1" x14ac:dyDescent="0.25">
      <c r="B1576" s="90">
        <v>46103</v>
      </c>
      <c r="C1576" s="85"/>
      <c r="D1576" s="85"/>
      <c r="E1576" s="85">
        <v>561.40807798301205</v>
      </c>
      <c r="F1576" s="85">
        <v>212.94138050435501</v>
      </c>
      <c r="G1576" s="85">
        <v>967.50741375439998</v>
      </c>
      <c r="H1576" s="85">
        <v>1399.5074137544</v>
      </c>
      <c r="I1576" s="85">
        <v>1969.5074137544</v>
      </c>
      <c r="J1576" s="85">
        <v>2176.5074137543997</v>
      </c>
      <c r="K1576" s="85">
        <v>2301.7056608058997</v>
      </c>
      <c r="L1576" s="85">
        <v>2801.7056608058997</v>
      </c>
      <c r="M1576" s="85">
        <v>2554.16534363454</v>
      </c>
      <c r="N1576" s="85"/>
      <c r="O1576" s="85">
        <v>2503.3922262975989</v>
      </c>
      <c r="P1576" s="85">
        <v>2301.7056608058997</v>
      </c>
    </row>
    <row r="1577" spans="2:16" ht="15" thickBot="1" x14ac:dyDescent="0.25">
      <c r="B1577" s="90">
        <v>46104</v>
      </c>
      <c r="C1577" s="86"/>
      <c r="D1577" s="86"/>
      <c r="E1577" s="86">
        <v>768.53957157620903</v>
      </c>
      <c r="F1577" s="86">
        <v>278.42576557453401</v>
      </c>
      <c r="G1577" s="86">
        <v>967.50741375439998</v>
      </c>
      <c r="H1577" s="86">
        <v>1399.5074137544</v>
      </c>
      <c r="I1577" s="86">
        <v>1969.5074137544</v>
      </c>
      <c r="J1577" s="86">
        <v>2176.5074137543997</v>
      </c>
      <c r="K1577" s="86">
        <v>2301.7056608058997</v>
      </c>
      <c r="L1577" s="86">
        <v>2801.7056608058997</v>
      </c>
      <c r="M1577" s="86">
        <v>2554.16534363454</v>
      </c>
      <c r="N1577" s="86"/>
      <c r="O1577" s="86">
        <v>2503.3922262975989</v>
      </c>
      <c r="P1577" s="86">
        <v>2301.7056608058997</v>
      </c>
    </row>
    <row r="1578" spans="2:16" ht="15" thickBot="1" x14ac:dyDescent="0.25">
      <c r="B1578" s="90">
        <v>46105</v>
      </c>
      <c r="C1578" s="85"/>
      <c r="D1578" s="85"/>
      <c r="E1578" s="85">
        <v>781.50540746286504</v>
      </c>
      <c r="F1578" s="85">
        <v>211.212118898558</v>
      </c>
      <c r="G1578" s="85">
        <v>967.50741375439998</v>
      </c>
      <c r="H1578" s="85">
        <v>1399.5074137544</v>
      </c>
      <c r="I1578" s="85">
        <v>1969.5074137544</v>
      </c>
      <c r="J1578" s="85">
        <v>2176.5074137543997</v>
      </c>
      <c r="K1578" s="85">
        <v>2301.7056608058997</v>
      </c>
      <c r="L1578" s="85">
        <v>2801.7056608058997</v>
      </c>
      <c r="M1578" s="85">
        <v>2554.16534363454</v>
      </c>
      <c r="N1578" s="85"/>
      <c r="O1578" s="85">
        <v>2503.3922262975989</v>
      </c>
      <c r="P1578" s="85">
        <v>2301.7056608058997</v>
      </c>
    </row>
    <row r="1579" spans="2:16" ht="15" thickBot="1" x14ac:dyDescent="0.25">
      <c r="B1579" s="90">
        <v>46106</v>
      </c>
      <c r="C1579" s="86"/>
      <c r="D1579" s="86"/>
      <c r="E1579" s="86">
        <v>755.15500225167602</v>
      </c>
      <c r="F1579" s="86">
        <v>327.32811713444698</v>
      </c>
      <c r="G1579" s="86">
        <v>967.50741375439998</v>
      </c>
      <c r="H1579" s="86">
        <v>1399.5074137544</v>
      </c>
      <c r="I1579" s="86">
        <v>1969.5074137544</v>
      </c>
      <c r="J1579" s="86">
        <v>2176.5074137543997</v>
      </c>
      <c r="K1579" s="86">
        <v>2301.7056608058997</v>
      </c>
      <c r="L1579" s="86">
        <v>2801.7056608058997</v>
      </c>
      <c r="M1579" s="86">
        <v>2554.16534363454</v>
      </c>
      <c r="N1579" s="86"/>
      <c r="O1579" s="86">
        <v>2503.3922262975989</v>
      </c>
      <c r="P1579" s="86">
        <v>2301.7056608058997</v>
      </c>
    </row>
    <row r="1580" spans="2:16" ht="15" thickBot="1" x14ac:dyDescent="0.25">
      <c r="B1580" s="90">
        <v>46107</v>
      </c>
      <c r="C1580" s="85"/>
      <c r="D1580" s="85"/>
      <c r="E1580" s="85">
        <v>701.83144871117599</v>
      </c>
      <c r="F1580" s="85">
        <v>252.739845928965</v>
      </c>
      <c r="G1580" s="85">
        <v>967.50741375439998</v>
      </c>
      <c r="H1580" s="85">
        <v>1399.5074137544</v>
      </c>
      <c r="I1580" s="85">
        <v>1969.5074137544</v>
      </c>
      <c r="J1580" s="85">
        <v>2176.5074137543997</v>
      </c>
      <c r="K1580" s="85">
        <v>2301.7056608058997</v>
      </c>
      <c r="L1580" s="85">
        <v>2801.7056608058997</v>
      </c>
      <c r="M1580" s="85">
        <v>2554.16534363454</v>
      </c>
      <c r="N1580" s="85"/>
      <c r="O1580" s="85">
        <v>2503.3922262975989</v>
      </c>
      <c r="P1580" s="85">
        <v>2301.7056608058997</v>
      </c>
    </row>
    <row r="1581" spans="2:16" ht="15" thickBot="1" x14ac:dyDescent="0.25">
      <c r="B1581" s="90">
        <v>46108</v>
      </c>
      <c r="C1581" s="86"/>
      <c r="D1581" s="86"/>
      <c r="E1581" s="86">
        <v>708.49958423058195</v>
      </c>
      <c r="F1581" s="86">
        <v>73.434812870914797</v>
      </c>
      <c r="G1581" s="86">
        <v>967.50741375439998</v>
      </c>
      <c r="H1581" s="86">
        <v>1399.5074137544</v>
      </c>
      <c r="I1581" s="86">
        <v>1969.5074137544</v>
      </c>
      <c r="J1581" s="86">
        <v>2176.5074137543997</v>
      </c>
      <c r="K1581" s="86">
        <v>2301.7056608058997</v>
      </c>
      <c r="L1581" s="86">
        <v>2801.7056608058997</v>
      </c>
      <c r="M1581" s="86">
        <v>2554.16534363454</v>
      </c>
      <c r="N1581" s="86"/>
      <c r="O1581" s="86">
        <v>2503.3922262975989</v>
      </c>
      <c r="P1581" s="86">
        <v>2301.7056608058997</v>
      </c>
    </row>
    <row r="1582" spans="2:16" ht="15" thickBot="1" x14ac:dyDescent="0.25">
      <c r="B1582" s="90">
        <v>46109</v>
      </c>
      <c r="C1582" s="85"/>
      <c r="D1582" s="85"/>
      <c r="E1582" s="85">
        <v>819.48305741551997</v>
      </c>
      <c r="F1582" s="85">
        <v>30.288780334643199</v>
      </c>
      <c r="G1582" s="85">
        <v>967.50741375439998</v>
      </c>
      <c r="H1582" s="85">
        <v>1399.5074137544</v>
      </c>
      <c r="I1582" s="85">
        <v>1969.5074137544</v>
      </c>
      <c r="J1582" s="85">
        <v>2176.5074137543997</v>
      </c>
      <c r="K1582" s="85">
        <v>2301.7056608058997</v>
      </c>
      <c r="L1582" s="85">
        <v>2801.7056608058997</v>
      </c>
      <c r="M1582" s="85">
        <v>2554.16534363454</v>
      </c>
      <c r="N1582" s="85"/>
      <c r="O1582" s="85">
        <v>2503.3922262975989</v>
      </c>
      <c r="P1582" s="85">
        <v>2301.7056608058997</v>
      </c>
    </row>
    <row r="1583" spans="2:16" ht="15" thickBot="1" x14ac:dyDescent="0.25">
      <c r="B1583" s="90">
        <v>46110</v>
      </c>
      <c r="C1583" s="86"/>
      <c r="D1583" s="86"/>
      <c r="E1583" s="86">
        <v>896.40319063202003</v>
      </c>
      <c r="F1583" s="86">
        <v>116.411360189844</v>
      </c>
      <c r="G1583" s="86">
        <v>967.50741375439998</v>
      </c>
      <c r="H1583" s="86">
        <v>1399.5074137544</v>
      </c>
      <c r="I1583" s="86">
        <v>1969.5074137544</v>
      </c>
      <c r="J1583" s="86">
        <v>2176.5074137543997</v>
      </c>
      <c r="K1583" s="86">
        <v>2301.7056608058997</v>
      </c>
      <c r="L1583" s="86">
        <v>2801.7056608058997</v>
      </c>
      <c r="M1583" s="86">
        <v>2554.16534363454</v>
      </c>
      <c r="N1583" s="86"/>
      <c r="O1583" s="86">
        <v>2503.3922262975989</v>
      </c>
      <c r="P1583" s="86">
        <v>2301.7056608058997</v>
      </c>
    </row>
    <row r="1584" spans="2:16" ht="15" thickBot="1" x14ac:dyDescent="0.25">
      <c r="B1584" s="90">
        <v>46111</v>
      </c>
      <c r="C1584" s="85"/>
      <c r="D1584" s="85"/>
      <c r="E1584" s="85">
        <v>919.04801136275103</v>
      </c>
      <c r="F1584" s="85">
        <v>262.12083769970701</v>
      </c>
      <c r="G1584" s="85">
        <v>967.50741375439998</v>
      </c>
      <c r="H1584" s="85">
        <v>1399.5074137544</v>
      </c>
      <c r="I1584" s="85">
        <v>1969.5074137544</v>
      </c>
      <c r="J1584" s="85">
        <v>2176.5074137543997</v>
      </c>
      <c r="K1584" s="85">
        <v>2301.7056608058997</v>
      </c>
      <c r="L1584" s="85">
        <v>2801.7056608058997</v>
      </c>
      <c r="M1584" s="85">
        <v>2554.16534363454</v>
      </c>
      <c r="N1584" s="85"/>
      <c r="O1584" s="85">
        <v>2503.3922262975989</v>
      </c>
      <c r="P1584" s="85">
        <v>2301.7056608058997</v>
      </c>
    </row>
    <row r="1585" spans="2:16" ht="15" thickBot="1" x14ac:dyDescent="0.25">
      <c r="B1585" s="90">
        <v>46112</v>
      </c>
      <c r="C1585" s="86"/>
      <c r="D1585" s="86"/>
      <c r="E1585" s="86">
        <v>887.67136389167399</v>
      </c>
      <c r="F1585" s="86">
        <v>233.88227018816099</v>
      </c>
      <c r="G1585" s="86">
        <v>967.50741375439998</v>
      </c>
      <c r="H1585" s="86">
        <v>1399.5074137544</v>
      </c>
      <c r="I1585" s="86">
        <v>1969.5074137544</v>
      </c>
      <c r="J1585" s="86">
        <v>2176.5074137543997</v>
      </c>
      <c r="K1585" s="86">
        <v>2301.7056608058997</v>
      </c>
      <c r="L1585" s="86">
        <v>2801.7056608058997</v>
      </c>
      <c r="M1585" s="86">
        <v>2554.16534363454</v>
      </c>
      <c r="N1585" s="86"/>
      <c r="O1585" s="86">
        <v>2503.3922262975989</v>
      </c>
      <c r="P1585" s="86">
        <v>2301.7056608058997</v>
      </c>
    </row>
    <row r="1586" spans="2:16" ht="15" thickBot="1" x14ac:dyDescent="0.25">
      <c r="B1586" s="90">
        <v>46113</v>
      </c>
      <c r="C1586" s="85"/>
      <c r="D1586" s="85"/>
      <c r="E1586" s="85">
        <v>642.781762929416</v>
      </c>
      <c r="F1586" s="85">
        <v>241.917079683385</v>
      </c>
      <c r="G1586" s="85">
        <v>967.50741375439998</v>
      </c>
      <c r="H1586" s="85">
        <v>1399.5074137544</v>
      </c>
      <c r="I1586" s="85">
        <v>1969.5074137544</v>
      </c>
      <c r="J1586" s="85">
        <v>2176.5074137543997</v>
      </c>
      <c r="K1586" s="85">
        <v>2301.7056608058997</v>
      </c>
      <c r="L1586" s="85">
        <v>2801.7056608058997</v>
      </c>
      <c r="M1586" s="85">
        <v>2554.16534363454</v>
      </c>
      <c r="N1586" s="85"/>
      <c r="O1586" s="85">
        <v>2503.3922262975989</v>
      </c>
      <c r="P1586" s="85">
        <v>2301.7056608058997</v>
      </c>
    </row>
    <row r="1587" spans="2:16" ht="15" thickBot="1" x14ac:dyDescent="0.25">
      <c r="B1587" s="90">
        <v>46114</v>
      </c>
      <c r="C1587" s="86"/>
      <c r="D1587" s="86"/>
      <c r="E1587" s="86">
        <v>632.17017301703095</v>
      </c>
      <c r="F1587" s="86">
        <v>271.40853292333298</v>
      </c>
      <c r="G1587" s="86">
        <v>967.50741375439998</v>
      </c>
      <c r="H1587" s="86">
        <v>1399.5074137544</v>
      </c>
      <c r="I1587" s="86">
        <v>1969.5074137544</v>
      </c>
      <c r="J1587" s="86">
        <v>2176.5074137543997</v>
      </c>
      <c r="K1587" s="86">
        <v>2301.7056608058997</v>
      </c>
      <c r="L1587" s="86">
        <v>2801.7056608058997</v>
      </c>
      <c r="M1587" s="86">
        <v>2554.16534363454</v>
      </c>
      <c r="N1587" s="86"/>
      <c r="O1587" s="86">
        <v>2503.3922262975989</v>
      </c>
      <c r="P1587" s="86">
        <v>2301.7056608058997</v>
      </c>
    </row>
    <row r="1588" spans="2:16" ht="15" thickBot="1" x14ac:dyDescent="0.25">
      <c r="B1588" s="90">
        <v>46115</v>
      </c>
      <c r="C1588" s="85"/>
      <c r="D1588" s="85"/>
      <c r="E1588" s="85">
        <v>543.82173264022902</v>
      </c>
      <c r="F1588" s="85">
        <v>68.400926172270303</v>
      </c>
      <c r="G1588" s="85">
        <v>967.50741375439998</v>
      </c>
      <c r="H1588" s="85">
        <v>1399.5074137544</v>
      </c>
      <c r="I1588" s="85">
        <v>1969.5074137544</v>
      </c>
      <c r="J1588" s="85">
        <v>2176.5074137543997</v>
      </c>
      <c r="K1588" s="85">
        <v>2301.7056608058997</v>
      </c>
      <c r="L1588" s="85">
        <v>2801.7056608058997</v>
      </c>
      <c r="M1588" s="85">
        <v>2554.16534363454</v>
      </c>
      <c r="N1588" s="85"/>
      <c r="O1588" s="85">
        <v>2503.3922262975989</v>
      </c>
      <c r="P1588" s="85">
        <v>2301.7056608058997</v>
      </c>
    </row>
    <row r="1589" spans="2:16" ht="15" thickBot="1" x14ac:dyDescent="0.25">
      <c r="B1589" s="90">
        <v>46116</v>
      </c>
      <c r="C1589" s="86"/>
      <c r="D1589" s="86"/>
      <c r="E1589" s="86">
        <v>489.88097126362902</v>
      </c>
      <c r="F1589" s="86">
        <v>60.012429067397399</v>
      </c>
      <c r="G1589" s="86">
        <v>967.50741375439998</v>
      </c>
      <c r="H1589" s="86">
        <v>1399.5074137544</v>
      </c>
      <c r="I1589" s="86">
        <v>1969.5074137544</v>
      </c>
      <c r="J1589" s="86">
        <v>2176.5074137543997</v>
      </c>
      <c r="K1589" s="86">
        <v>2301.7056608058997</v>
      </c>
      <c r="L1589" s="86">
        <v>2801.7056608058997</v>
      </c>
      <c r="M1589" s="86">
        <v>2554.16534363454</v>
      </c>
      <c r="N1589" s="86"/>
      <c r="O1589" s="86">
        <v>2503.3922262975989</v>
      </c>
      <c r="P1589" s="86">
        <v>2301.7056608058997</v>
      </c>
    </row>
    <row r="1590" spans="2:16" ht="15" thickBot="1" x14ac:dyDescent="0.25">
      <c r="B1590" s="90">
        <v>46117</v>
      </c>
      <c r="C1590" s="85"/>
      <c r="D1590" s="85"/>
      <c r="E1590" s="85">
        <v>459.793137938531</v>
      </c>
      <c r="F1590" s="85">
        <v>111.167122559395</v>
      </c>
      <c r="G1590" s="85">
        <v>967.50741375439998</v>
      </c>
      <c r="H1590" s="85">
        <v>1399.5074137544</v>
      </c>
      <c r="I1590" s="85">
        <v>1969.5074137544</v>
      </c>
      <c r="J1590" s="85">
        <v>2176.5074137543997</v>
      </c>
      <c r="K1590" s="85">
        <v>2301.7056608058997</v>
      </c>
      <c r="L1590" s="85">
        <v>2801.7056608058997</v>
      </c>
      <c r="M1590" s="85">
        <v>2554.16534363454</v>
      </c>
      <c r="N1590" s="85"/>
      <c r="O1590" s="85">
        <v>2503.3922262975989</v>
      </c>
      <c r="P1590" s="85">
        <v>2301.7056608058997</v>
      </c>
    </row>
    <row r="1591" spans="2:16" ht="15" thickBot="1" x14ac:dyDescent="0.25">
      <c r="B1591" s="90">
        <v>46118</v>
      </c>
      <c r="C1591" s="86"/>
      <c r="D1591" s="86"/>
      <c r="E1591" s="86">
        <v>549.99000383570501</v>
      </c>
      <c r="F1591" s="86">
        <v>207.072028740468</v>
      </c>
      <c r="G1591" s="86">
        <v>967.50741375439998</v>
      </c>
      <c r="H1591" s="86">
        <v>1399.5074137544</v>
      </c>
      <c r="I1591" s="86">
        <v>1969.5074137544</v>
      </c>
      <c r="J1591" s="86">
        <v>2176.5074137543997</v>
      </c>
      <c r="K1591" s="86">
        <v>2301.7056608058997</v>
      </c>
      <c r="L1591" s="86">
        <v>2801.7056608058997</v>
      </c>
      <c r="M1591" s="86">
        <v>2554.16534363454</v>
      </c>
      <c r="N1591" s="86"/>
      <c r="O1591" s="86">
        <v>2503.3922262975989</v>
      </c>
      <c r="P1591" s="86">
        <v>2301.7056608058997</v>
      </c>
    </row>
    <row r="1592" spans="2:16" ht="15" thickBot="1" x14ac:dyDescent="0.25">
      <c r="B1592" s="90">
        <v>46119</v>
      </c>
      <c r="C1592" s="85"/>
      <c r="D1592" s="85"/>
      <c r="E1592" s="85">
        <v>750.25056188926305</v>
      </c>
      <c r="F1592" s="85">
        <v>200.22971606171899</v>
      </c>
      <c r="G1592" s="85">
        <v>967.50741375439998</v>
      </c>
      <c r="H1592" s="85">
        <v>1399.5074137544</v>
      </c>
      <c r="I1592" s="85">
        <v>1969.5074137544</v>
      </c>
      <c r="J1592" s="85">
        <v>2176.5074137543997</v>
      </c>
      <c r="K1592" s="85">
        <v>2301.7056608058997</v>
      </c>
      <c r="L1592" s="85">
        <v>2801.7056608058997</v>
      </c>
      <c r="M1592" s="85">
        <v>2554.16534363454</v>
      </c>
      <c r="N1592" s="85"/>
      <c r="O1592" s="85">
        <v>2503.3922262975989</v>
      </c>
      <c r="P1592" s="85">
        <v>2301.7056608058997</v>
      </c>
    </row>
    <row r="1593" spans="2:16" ht="15" thickBot="1" x14ac:dyDescent="0.25">
      <c r="B1593" s="90">
        <v>46120</v>
      </c>
      <c r="C1593" s="86"/>
      <c r="D1593" s="86"/>
      <c r="E1593" s="86">
        <v>827.37597486052198</v>
      </c>
      <c r="F1593" s="86">
        <v>433.35998172280898</v>
      </c>
      <c r="G1593" s="86">
        <v>967.50741375439998</v>
      </c>
      <c r="H1593" s="86">
        <v>1399.5074137544</v>
      </c>
      <c r="I1593" s="86">
        <v>1969.5074137544</v>
      </c>
      <c r="J1593" s="86">
        <v>2176.5074137543997</v>
      </c>
      <c r="K1593" s="86">
        <v>2301.7056608058997</v>
      </c>
      <c r="L1593" s="86">
        <v>2801.7056608058997</v>
      </c>
      <c r="M1593" s="86">
        <v>2554.16534363454</v>
      </c>
      <c r="N1593" s="86"/>
      <c r="O1593" s="86">
        <v>2503.3922262975989</v>
      </c>
      <c r="P1593" s="86">
        <v>2301.7056608058997</v>
      </c>
    </row>
    <row r="1594" spans="2:16" ht="15" thickBot="1" x14ac:dyDescent="0.25">
      <c r="B1594" s="90">
        <v>46121</v>
      </c>
      <c r="C1594" s="85"/>
      <c r="D1594" s="85"/>
      <c r="E1594" s="85">
        <v>782.41020731297704</v>
      </c>
      <c r="F1594" s="85">
        <v>471.37334659461999</v>
      </c>
      <c r="G1594" s="85">
        <v>967.50741375439998</v>
      </c>
      <c r="H1594" s="85">
        <v>1399.5074137544</v>
      </c>
      <c r="I1594" s="85">
        <v>1969.5074137544</v>
      </c>
      <c r="J1594" s="85">
        <v>2176.5074137543997</v>
      </c>
      <c r="K1594" s="85">
        <v>2301.7056608058997</v>
      </c>
      <c r="L1594" s="85">
        <v>2801.7056608058997</v>
      </c>
      <c r="M1594" s="85">
        <v>2554.16534363454</v>
      </c>
      <c r="N1594" s="85"/>
      <c r="O1594" s="85">
        <v>2503.3922262975989</v>
      </c>
      <c r="P1594" s="85">
        <v>2301.7056608058997</v>
      </c>
    </row>
    <row r="1595" spans="2:16" ht="15" thickBot="1" x14ac:dyDescent="0.25">
      <c r="B1595" s="90">
        <v>46122</v>
      </c>
      <c r="C1595" s="86"/>
      <c r="D1595" s="86"/>
      <c r="E1595" s="86">
        <v>692.82201876602403</v>
      </c>
      <c r="F1595" s="86">
        <v>450.35754084065002</v>
      </c>
      <c r="G1595" s="86">
        <v>967.50741375439998</v>
      </c>
      <c r="H1595" s="86">
        <v>1399.5074137544</v>
      </c>
      <c r="I1595" s="86">
        <v>1969.5074137544</v>
      </c>
      <c r="J1595" s="86">
        <v>2176.5074137543997</v>
      </c>
      <c r="K1595" s="86">
        <v>2301.7056608058997</v>
      </c>
      <c r="L1595" s="86">
        <v>2801.7056608058997</v>
      </c>
      <c r="M1595" s="86">
        <v>2554.16534363454</v>
      </c>
      <c r="N1595" s="86"/>
      <c r="O1595" s="86">
        <v>2503.3922262975989</v>
      </c>
      <c r="P1595" s="86">
        <v>2301.7056608058997</v>
      </c>
    </row>
    <row r="1596" spans="2:16" ht="15" thickBot="1" x14ac:dyDescent="0.25">
      <c r="B1596" s="90">
        <v>46123</v>
      </c>
      <c r="C1596" s="85"/>
      <c r="D1596" s="85"/>
      <c r="E1596" s="85">
        <v>607.07695096637303</v>
      </c>
      <c r="F1596" s="85">
        <v>423.93329158548897</v>
      </c>
      <c r="G1596" s="85">
        <v>967.50741375439998</v>
      </c>
      <c r="H1596" s="85">
        <v>1399.5074137544</v>
      </c>
      <c r="I1596" s="85">
        <v>1969.5074137544</v>
      </c>
      <c r="J1596" s="85">
        <v>2176.5074137543997</v>
      </c>
      <c r="K1596" s="85">
        <v>2301.7056608058997</v>
      </c>
      <c r="L1596" s="85">
        <v>2801.7056608058997</v>
      </c>
      <c r="M1596" s="85">
        <v>2554.16534363454</v>
      </c>
      <c r="N1596" s="85"/>
      <c r="O1596" s="85">
        <v>2503.3922262975989</v>
      </c>
      <c r="P1596" s="85">
        <v>2301.7056608058997</v>
      </c>
    </row>
    <row r="1597" spans="2:16" ht="15" thickBot="1" x14ac:dyDescent="0.25">
      <c r="B1597" s="90">
        <v>46124</v>
      </c>
      <c r="C1597" s="86"/>
      <c r="D1597" s="86"/>
      <c r="E1597" s="86">
        <v>556.49578569347898</v>
      </c>
      <c r="F1597" s="86">
        <v>194.66329764602401</v>
      </c>
      <c r="G1597" s="86">
        <v>967.50741375439998</v>
      </c>
      <c r="H1597" s="86">
        <v>1399.5074137544</v>
      </c>
      <c r="I1597" s="86">
        <v>1969.5074137544</v>
      </c>
      <c r="J1597" s="86">
        <v>2176.5074137543997</v>
      </c>
      <c r="K1597" s="86">
        <v>2301.7056608058997</v>
      </c>
      <c r="L1597" s="86">
        <v>2801.7056608058997</v>
      </c>
      <c r="M1597" s="86">
        <v>2554.16534363454</v>
      </c>
      <c r="N1597" s="86"/>
      <c r="O1597" s="86">
        <v>2503.3922262975989</v>
      </c>
      <c r="P1597" s="86">
        <v>2301.7056608058997</v>
      </c>
    </row>
    <row r="1598" spans="2:16" ht="15" thickBot="1" x14ac:dyDescent="0.25">
      <c r="B1598" s="90">
        <v>46125</v>
      </c>
      <c r="C1598" s="85"/>
      <c r="D1598" s="85"/>
      <c r="E1598" s="85">
        <v>624.45207186203197</v>
      </c>
      <c r="F1598" s="85">
        <v>237.15113397600001</v>
      </c>
      <c r="G1598" s="85">
        <v>967.50741375439998</v>
      </c>
      <c r="H1598" s="85">
        <v>1399.5074137544</v>
      </c>
      <c r="I1598" s="85">
        <v>1969.5074137544</v>
      </c>
      <c r="J1598" s="85">
        <v>2176.5074137543997</v>
      </c>
      <c r="K1598" s="85">
        <v>2301.7056608058997</v>
      </c>
      <c r="L1598" s="85">
        <v>2801.7056608058997</v>
      </c>
      <c r="M1598" s="85">
        <v>2554.16534363454</v>
      </c>
      <c r="N1598" s="85"/>
      <c r="O1598" s="85">
        <v>2503.3922262975989</v>
      </c>
      <c r="P1598" s="85">
        <v>2301.7056608058997</v>
      </c>
    </row>
    <row r="1599" spans="2:16" ht="15" thickBot="1" x14ac:dyDescent="0.25">
      <c r="B1599" s="90">
        <v>46126</v>
      </c>
      <c r="C1599" s="86"/>
      <c r="D1599" s="86"/>
      <c r="E1599" s="86">
        <v>604.00655263538897</v>
      </c>
      <c r="F1599" s="86">
        <v>122.689946270359</v>
      </c>
      <c r="G1599" s="86">
        <v>967.50741375439998</v>
      </c>
      <c r="H1599" s="86">
        <v>1399.5074137544</v>
      </c>
      <c r="I1599" s="86">
        <v>1969.5074137544</v>
      </c>
      <c r="J1599" s="86">
        <v>2176.5074137543997</v>
      </c>
      <c r="K1599" s="86">
        <v>2301.7056608058997</v>
      </c>
      <c r="L1599" s="86">
        <v>2801.7056608058997</v>
      </c>
      <c r="M1599" s="86">
        <v>2554.16534363454</v>
      </c>
      <c r="N1599" s="86"/>
      <c r="O1599" s="86">
        <v>2503.3922262975989</v>
      </c>
      <c r="P1599" s="86">
        <v>2301.7056608058997</v>
      </c>
    </row>
    <row r="1600" spans="2:16" ht="15" thickBot="1" x14ac:dyDescent="0.25">
      <c r="B1600" s="90">
        <v>46127</v>
      </c>
      <c r="C1600" s="85"/>
      <c r="D1600" s="85"/>
      <c r="E1600" s="85">
        <v>597.63142483650199</v>
      </c>
      <c r="F1600" s="85">
        <v>153.36149411875499</v>
      </c>
      <c r="G1600" s="85">
        <v>967.50741375439998</v>
      </c>
      <c r="H1600" s="85">
        <v>1399.5074137544</v>
      </c>
      <c r="I1600" s="85">
        <v>1969.5074137544</v>
      </c>
      <c r="J1600" s="85">
        <v>2176.5074137543997</v>
      </c>
      <c r="K1600" s="85">
        <v>2301.7056608058997</v>
      </c>
      <c r="L1600" s="85">
        <v>2801.7056608058997</v>
      </c>
      <c r="M1600" s="85">
        <v>2554.16534363454</v>
      </c>
      <c r="N1600" s="85"/>
      <c r="O1600" s="85">
        <v>2503.3922262975989</v>
      </c>
      <c r="P1600" s="85">
        <v>2301.7056608058997</v>
      </c>
    </row>
    <row r="1601" spans="2:16" ht="15" thickBot="1" x14ac:dyDescent="0.25">
      <c r="B1601" s="90">
        <v>46128</v>
      </c>
      <c r="C1601" s="86"/>
      <c r="D1601" s="86"/>
      <c r="E1601" s="86">
        <v>616.87822856421099</v>
      </c>
      <c r="F1601" s="86">
        <v>250.90723237594599</v>
      </c>
      <c r="G1601" s="86">
        <v>967.50741375439998</v>
      </c>
      <c r="H1601" s="86">
        <v>1399.5074137544</v>
      </c>
      <c r="I1601" s="86">
        <v>1969.5074137544</v>
      </c>
      <c r="J1601" s="86">
        <v>2176.5074137543997</v>
      </c>
      <c r="K1601" s="86">
        <v>2301.7056608058997</v>
      </c>
      <c r="L1601" s="86">
        <v>2801.7056608058997</v>
      </c>
      <c r="M1601" s="86">
        <v>2554.16534363454</v>
      </c>
      <c r="N1601" s="86"/>
      <c r="O1601" s="86">
        <v>2503.3922262975989</v>
      </c>
      <c r="P1601" s="86">
        <v>2301.7056608058997</v>
      </c>
    </row>
    <row r="1602" spans="2:16" ht="15" thickBot="1" x14ac:dyDescent="0.25">
      <c r="B1602" s="90">
        <v>46129</v>
      </c>
      <c r="C1602" s="85"/>
      <c r="D1602" s="85"/>
      <c r="E1602" s="85">
        <v>692.82201876602403</v>
      </c>
      <c r="F1602" s="85">
        <v>370.48918145863399</v>
      </c>
      <c r="G1602" s="85">
        <v>967.50741375439998</v>
      </c>
      <c r="H1602" s="85">
        <v>1399.5074137544</v>
      </c>
      <c r="I1602" s="85">
        <v>1969.5074137544</v>
      </c>
      <c r="J1602" s="85">
        <v>2176.5074137543997</v>
      </c>
      <c r="K1602" s="85">
        <v>2301.7056608058997</v>
      </c>
      <c r="L1602" s="85">
        <v>2801.7056608058997</v>
      </c>
      <c r="M1602" s="85">
        <v>2554.16534363454</v>
      </c>
      <c r="N1602" s="85"/>
      <c r="O1602" s="85">
        <v>2503.3922262975989</v>
      </c>
      <c r="P1602" s="85">
        <v>2301.7056608058997</v>
      </c>
    </row>
    <row r="1603" spans="2:16" ht="15" thickBot="1" x14ac:dyDescent="0.25">
      <c r="B1603" s="90">
        <v>46130</v>
      </c>
      <c r="C1603" s="86"/>
      <c r="D1603" s="86"/>
      <c r="E1603" s="86">
        <v>607.07695096637303</v>
      </c>
      <c r="F1603" s="86">
        <v>236.33548450628999</v>
      </c>
      <c r="G1603" s="86">
        <v>967.50741375439998</v>
      </c>
      <c r="H1603" s="86">
        <v>1399.5074137544</v>
      </c>
      <c r="I1603" s="86">
        <v>1969.5074137544</v>
      </c>
      <c r="J1603" s="86">
        <v>2176.5074137543997</v>
      </c>
      <c r="K1603" s="86">
        <v>2301.7056608058997</v>
      </c>
      <c r="L1603" s="86">
        <v>2801.7056608058997</v>
      </c>
      <c r="M1603" s="86">
        <v>2554.16534363454</v>
      </c>
      <c r="N1603" s="86"/>
      <c r="O1603" s="86">
        <v>2503.3922262975989</v>
      </c>
      <c r="P1603" s="86">
        <v>2301.7056608058997</v>
      </c>
    </row>
    <row r="1604" spans="2:16" ht="15" thickBot="1" x14ac:dyDescent="0.25">
      <c r="B1604" s="90">
        <v>46131</v>
      </c>
      <c r="C1604" s="85"/>
      <c r="D1604" s="85"/>
      <c r="E1604" s="85">
        <v>556.49578569347898</v>
      </c>
      <c r="F1604" s="85">
        <v>223.898263421861</v>
      </c>
      <c r="G1604" s="85">
        <v>967.50741375439998</v>
      </c>
      <c r="H1604" s="85">
        <v>1399.5074137544</v>
      </c>
      <c r="I1604" s="85">
        <v>1969.5074137544</v>
      </c>
      <c r="J1604" s="85">
        <v>2176.5074137543997</v>
      </c>
      <c r="K1604" s="85">
        <v>2301.7056608058997</v>
      </c>
      <c r="L1604" s="85">
        <v>2801.7056608058997</v>
      </c>
      <c r="M1604" s="85">
        <v>2554.16534363454</v>
      </c>
      <c r="N1604" s="85"/>
      <c r="O1604" s="85">
        <v>2503.3922262975989</v>
      </c>
      <c r="P1604" s="85">
        <v>2301.7056608058997</v>
      </c>
    </row>
    <row r="1605" spans="2:16" ht="15" thickBot="1" x14ac:dyDescent="0.25">
      <c r="B1605" s="90">
        <v>46132</v>
      </c>
      <c r="C1605" s="86"/>
      <c r="D1605" s="86"/>
      <c r="E1605" s="86">
        <v>624.45207186203197</v>
      </c>
      <c r="F1605" s="86">
        <v>253.84013588849601</v>
      </c>
      <c r="G1605" s="86">
        <v>967.50741375439998</v>
      </c>
      <c r="H1605" s="86">
        <v>1399.5074137544</v>
      </c>
      <c r="I1605" s="86">
        <v>1969.5074137544</v>
      </c>
      <c r="J1605" s="86">
        <v>2176.5074137543997</v>
      </c>
      <c r="K1605" s="86">
        <v>2301.7056608058997</v>
      </c>
      <c r="L1605" s="86">
        <v>2801.7056608058997</v>
      </c>
      <c r="M1605" s="86">
        <v>2554.16534363454</v>
      </c>
      <c r="N1605" s="86"/>
      <c r="O1605" s="86">
        <v>2503.3922262975989</v>
      </c>
      <c r="P1605" s="86">
        <v>2301.7056608058997</v>
      </c>
    </row>
    <row r="1606" spans="2:16" ht="15" thickBot="1" x14ac:dyDescent="0.25">
      <c r="B1606" s="90">
        <v>46133</v>
      </c>
      <c r="C1606" s="85"/>
      <c r="D1606" s="85"/>
      <c r="E1606" s="85">
        <v>589.99326531856002</v>
      </c>
      <c r="F1606" s="85">
        <v>218.76628667145201</v>
      </c>
      <c r="G1606" s="85">
        <v>967.50741375439998</v>
      </c>
      <c r="H1606" s="85">
        <v>1399.5074137544</v>
      </c>
      <c r="I1606" s="85">
        <v>1969.5074137544</v>
      </c>
      <c r="J1606" s="85">
        <v>2176.5074137543997</v>
      </c>
      <c r="K1606" s="85">
        <v>2301.7056608058997</v>
      </c>
      <c r="L1606" s="85">
        <v>2801.7056608058997</v>
      </c>
      <c r="M1606" s="85">
        <v>2554.16534363454</v>
      </c>
      <c r="N1606" s="85"/>
      <c r="O1606" s="85">
        <v>2503.3922262975989</v>
      </c>
      <c r="P1606" s="85">
        <v>2301.7056608058997</v>
      </c>
    </row>
    <row r="1607" spans="2:16" ht="15" thickBot="1" x14ac:dyDescent="0.25">
      <c r="B1607" s="90">
        <v>46134</v>
      </c>
      <c r="C1607" s="86"/>
      <c r="D1607" s="86"/>
      <c r="E1607" s="86">
        <v>570.8497857932</v>
      </c>
      <c r="F1607" s="86">
        <v>208.61555150855</v>
      </c>
      <c r="G1607" s="86">
        <v>967.50741375439998</v>
      </c>
      <c r="H1607" s="86">
        <v>1399.5074137544</v>
      </c>
      <c r="I1607" s="86">
        <v>1969.5074137544</v>
      </c>
      <c r="J1607" s="86">
        <v>2176.5074137543997</v>
      </c>
      <c r="K1607" s="86">
        <v>2301.7056608058997</v>
      </c>
      <c r="L1607" s="86">
        <v>2801.7056608058997</v>
      </c>
      <c r="M1607" s="86">
        <v>2554.16534363454</v>
      </c>
      <c r="N1607" s="86"/>
      <c r="O1607" s="86">
        <v>2503.3922262975989</v>
      </c>
      <c r="P1607" s="86">
        <v>2301.7056608058997</v>
      </c>
    </row>
    <row r="1608" spans="2:16" ht="15" thickBot="1" x14ac:dyDescent="0.25">
      <c r="B1608" s="90">
        <v>46135</v>
      </c>
      <c r="C1608" s="85"/>
      <c r="D1608" s="85"/>
      <c r="E1608" s="85">
        <v>616.87822856421099</v>
      </c>
      <c r="F1608" s="85">
        <v>153.97546882449799</v>
      </c>
      <c r="G1608" s="85">
        <v>967.50741375439998</v>
      </c>
      <c r="H1608" s="85">
        <v>1399.5074137544</v>
      </c>
      <c r="I1608" s="85">
        <v>1969.5074137544</v>
      </c>
      <c r="J1608" s="85">
        <v>2176.5074137543997</v>
      </c>
      <c r="K1608" s="85">
        <v>2301.7056608058997</v>
      </c>
      <c r="L1608" s="85">
        <v>2801.7056608058997</v>
      </c>
      <c r="M1608" s="85">
        <v>2554.16534363454</v>
      </c>
      <c r="N1608" s="85"/>
      <c r="O1608" s="85">
        <v>2503.3922262975989</v>
      </c>
      <c r="P1608" s="85">
        <v>2301.7056608058997</v>
      </c>
    </row>
    <row r="1609" spans="2:16" ht="15" thickBot="1" x14ac:dyDescent="0.25">
      <c r="B1609" s="90">
        <v>46136</v>
      </c>
      <c r="C1609" s="86"/>
      <c r="D1609" s="86"/>
      <c r="E1609" s="86">
        <v>789.02292376656999</v>
      </c>
      <c r="F1609" s="86">
        <v>39.297693294269699</v>
      </c>
      <c r="G1609" s="86">
        <v>967.50741375439998</v>
      </c>
      <c r="H1609" s="86">
        <v>1399.5074137544</v>
      </c>
      <c r="I1609" s="86">
        <v>1969.5074137544</v>
      </c>
      <c r="J1609" s="86">
        <v>2176.5074137543997</v>
      </c>
      <c r="K1609" s="86">
        <v>2301.7056608058997</v>
      </c>
      <c r="L1609" s="86">
        <v>2801.7056608058997</v>
      </c>
      <c r="M1609" s="86">
        <v>2554.16534363454</v>
      </c>
      <c r="N1609" s="86"/>
      <c r="O1609" s="86">
        <v>2503.3922262975989</v>
      </c>
      <c r="P1609" s="86">
        <v>2301.7056608058997</v>
      </c>
    </row>
    <row r="1610" spans="2:16" ht="15" thickBot="1" x14ac:dyDescent="0.25">
      <c r="B1610" s="90">
        <v>46137</v>
      </c>
      <c r="C1610" s="85"/>
      <c r="D1610" s="85"/>
      <c r="E1610" s="85">
        <v>791.43090404257703</v>
      </c>
      <c r="F1610" s="85">
        <v>171.74296684859499</v>
      </c>
      <c r="G1610" s="85">
        <v>967.50741375439998</v>
      </c>
      <c r="H1610" s="85">
        <v>1399.5074137544</v>
      </c>
      <c r="I1610" s="85">
        <v>1969.5074137544</v>
      </c>
      <c r="J1610" s="85">
        <v>2176.5074137543997</v>
      </c>
      <c r="K1610" s="85">
        <v>2301.7056608058997</v>
      </c>
      <c r="L1610" s="85">
        <v>2801.7056608058997</v>
      </c>
      <c r="M1610" s="85">
        <v>2554.16534363454</v>
      </c>
      <c r="N1610" s="85"/>
      <c r="O1610" s="85">
        <v>2503.3922262975989</v>
      </c>
      <c r="P1610" s="85">
        <v>2301.7056608058997</v>
      </c>
    </row>
    <row r="1611" spans="2:16" ht="15" thickBot="1" x14ac:dyDescent="0.25">
      <c r="B1611" s="90">
        <v>46138</v>
      </c>
      <c r="C1611" s="86"/>
      <c r="D1611" s="86"/>
      <c r="E1611" s="86">
        <v>719.42858847502396</v>
      </c>
      <c r="F1611" s="86">
        <v>153.92430607833899</v>
      </c>
      <c r="G1611" s="86">
        <v>967.50741375439998</v>
      </c>
      <c r="H1611" s="86">
        <v>1399.5074137544</v>
      </c>
      <c r="I1611" s="86">
        <v>1969.5074137544</v>
      </c>
      <c r="J1611" s="86">
        <v>2176.5074137543997</v>
      </c>
      <c r="K1611" s="86">
        <v>2301.7056608058997</v>
      </c>
      <c r="L1611" s="86">
        <v>2801.7056608058997</v>
      </c>
      <c r="M1611" s="86">
        <v>2554.16534363454</v>
      </c>
      <c r="N1611" s="86"/>
      <c r="O1611" s="86">
        <v>2503.3922262975989</v>
      </c>
      <c r="P1611" s="86">
        <v>2301.7056608058997</v>
      </c>
    </row>
    <row r="1612" spans="2:16" ht="15" thickBot="1" x14ac:dyDescent="0.25">
      <c r="B1612" s="90">
        <v>46139</v>
      </c>
      <c r="C1612" s="85"/>
      <c r="D1612" s="85"/>
      <c r="E1612" s="85">
        <v>559.62328332432401</v>
      </c>
      <c r="F1612" s="85">
        <v>183.155132285577</v>
      </c>
      <c r="G1612" s="85">
        <v>967.50741375439998</v>
      </c>
      <c r="H1612" s="85">
        <v>1399.5074137544</v>
      </c>
      <c r="I1612" s="85">
        <v>1969.5074137544</v>
      </c>
      <c r="J1612" s="85">
        <v>2176.5074137543997</v>
      </c>
      <c r="K1612" s="85">
        <v>2301.7056608058997</v>
      </c>
      <c r="L1612" s="85">
        <v>2801.7056608058997</v>
      </c>
      <c r="M1612" s="85">
        <v>2554.16534363454</v>
      </c>
      <c r="N1612" s="85"/>
      <c r="O1612" s="85">
        <v>2503.3922262975989</v>
      </c>
      <c r="P1612" s="85">
        <v>2301.7056608058997</v>
      </c>
    </row>
    <row r="1613" spans="2:16" ht="15" thickBot="1" x14ac:dyDescent="0.25">
      <c r="B1613" s="90">
        <v>46140</v>
      </c>
      <c r="C1613" s="86"/>
      <c r="D1613" s="86"/>
      <c r="E1613" s="86">
        <v>734.00002110523599</v>
      </c>
      <c r="F1613" s="86">
        <v>88.946368083752304</v>
      </c>
      <c r="G1613" s="86">
        <v>967.50741375439998</v>
      </c>
      <c r="H1613" s="86">
        <v>1399.5074137544</v>
      </c>
      <c r="I1613" s="86">
        <v>1969.5074137544</v>
      </c>
      <c r="J1613" s="86">
        <v>2176.5074137543997</v>
      </c>
      <c r="K1613" s="86">
        <v>2301.7056608058997</v>
      </c>
      <c r="L1613" s="86">
        <v>2801.7056608058997</v>
      </c>
      <c r="M1613" s="86">
        <v>2554.16534363454</v>
      </c>
      <c r="N1613" s="86"/>
      <c r="O1613" s="86">
        <v>2503.3922262975989</v>
      </c>
      <c r="P1613" s="86">
        <v>2301.7056608058997</v>
      </c>
    </row>
    <row r="1614" spans="2:16" ht="15" thickBot="1" x14ac:dyDescent="0.25">
      <c r="B1614" s="90">
        <v>46141</v>
      </c>
      <c r="C1614" s="85"/>
      <c r="D1614" s="85"/>
      <c r="E1614" s="85">
        <v>639.72294809955895</v>
      </c>
      <c r="F1614" s="85">
        <v>104.55073244837099</v>
      </c>
      <c r="G1614" s="85">
        <v>967.50741375439998</v>
      </c>
      <c r="H1614" s="85">
        <v>1399.5074137544</v>
      </c>
      <c r="I1614" s="85">
        <v>1969.5074137544</v>
      </c>
      <c r="J1614" s="85">
        <v>2176.5074137543997</v>
      </c>
      <c r="K1614" s="85">
        <v>2301.7056608058997</v>
      </c>
      <c r="L1614" s="85">
        <v>2801.7056608058997</v>
      </c>
      <c r="M1614" s="85">
        <v>2554.16534363454</v>
      </c>
      <c r="N1614" s="85"/>
      <c r="O1614" s="85">
        <v>2503.3922262975989</v>
      </c>
      <c r="P1614" s="85">
        <v>2301.7056608058997</v>
      </c>
    </row>
    <row r="1615" spans="2:16" ht="15" thickBot="1" x14ac:dyDescent="0.25">
      <c r="B1615" s="90">
        <v>46142</v>
      </c>
      <c r="C1615" s="86"/>
      <c r="D1615" s="86"/>
      <c r="E1615" s="86">
        <v>692.811843199176</v>
      </c>
      <c r="F1615" s="86">
        <v>143.902292746586</v>
      </c>
      <c r="G1615" s="86">
        <v>967.50741375439998</v>
      </c>
      <c r="H1615" s="86">
        <v>1399.5074137544</v>
      </c>
      <c r="I1615" s="86">
        <v>1969.5074137544</v>
      </c>
      <c r="J1615" s="86">
        <v>2176.5074137543997</v>
      </c>
      <c r="K1615" s="86">
        <v>2301.7056608058997</v>
      </c>
      <c r="L1615" s="86">
        <v>2801.7056608058997</v>
      </c>
      <c r="M1615" s="86">
        <v>2554.16534363454</v>
      </c>
      <c r="N1615" s="86"/>
      <c r="O1615" s="86">
        <v>2503.3922262975989</v>
      </c>
      <c r="P1615" s="86">
        <v>2301.7056608058997</v>
      </c>
    </row>
    <row r="1616" spans="2:16" ht="15" thickBot="1" x14ac:dyDescent="0.25">
      <c r="B1616" s="90">
        <v>46143</v>
      </c>
      <c r="C1616" s="85"/>
      <c r="D1616" s="85"/>
      <c r="E1616" s="85">
        <v>716.30293481106696</v>
      </c>
      <c r="F1616" s="85">
        <v>271.806584850653</v>
      </c>
      <c r="G1616" s="85">
        <v>967.50741375439998</v>
      </c>
      <c r="H1616" s="85">
        <v>1399.5074137544</v>
      </c>
      <c r="I1616" s="85">
        <v>1969.5074137544</v>
      </c>
      <c r="J1616" s="85">
        <v>2176.5074137543997</v>
      </c>
      <c r="K1616" s="85">
        <v>2301.7056608058997</v>
      </c>
      <c r="L1616" s="85">
        <v>2801.7056608058997</v>
      </c>
      <c r="M1616" s="85">
        <v>2554.16534363454</v>
      </c>
      <c r="N1616" s="85"/>
      <c r="O1616" s="85">
        <v>2503.3922262975989</v>
      </c>
      <c r="P1616" s="85">
        <v>2301.7056608058997</v>
      </c>
    </row>
    <row r="1617" spans="2:16" ht="15" thickBot="1" x14ac:dyDescent="0.25">
      <c r="B1617" s="90">
        <v>46144</v>
      </c>
      <c r="C1617" s="86"/>
      <c r="D1617" s="86"/>
      <c r="E1617" s="86">
        <v>739.87782222645797</v>
      </c>
      <c r="F1617" s="86">
        <v>264.68782134457302</v>
      </c>
      <c r="G1617" s="86">
        <v>967.50741375439998</v>
      </c>
      <c r="H1617" s="86">
        <v>1399.5074137544</v>
      </c>
      <c r="I1617" s="86">
        <v>1969.5074137544</v>
      </c>
      <c r="J1617" s="86">
        <v>2176.5074137543997</v>
      </c>
      <c r="K1617" s="86">
        <v>2301.7056608058997</v>
      </c>
      <c r="L1617" s="86">
        <v>2801.7056608058997</v>
      </c>
      <c r="M1617" s="86">
        <v>2554.16534363454</v>
      </c>
      <c r="N1617" s="86"/>
      <c r="O1617" s="86">
        <v>2503.3922262975989</v>
      </c>
      <c r="P1617" s="86">
        <v>2301.7056608058997</v>
      </c>
    </row>
    <row r="1618" spans="2:16" ht="15" thickBot="1" x14ac:dyDescent="0.25">
      <c r="B1618" s="90">
        <v>46145</v>
      </c>
      <c r="C1618" s="85"/>
      <c r="D1618" s="85"/>
      <c r="E1618" s="85">
        <v>756.43849987844703</v>
      </c>
      <c r="F1618" s="85">
        <v>340.04171554089299</v>
      </c>
      <c r="G1618" s="85">
        <v>967.50741375439998</v>
      </c>
      <c r="H1618" s="85">
        <v>1399.5074137544</v>
      </c>
      <c r="I1618" s="85">
        <v>1969.5074137544</v>
      </c>
      <c r="J1618" s="85">
        <v>2176.5074137543997</v>
      </c>
      <c r="K1618" s="85">
        <v>2301.7056608058997</v>
      </c>
      <c r="L1618" s="85">
        <v>2801.7056608058997</v>
      </c>
      <c r="M1618" s="85">
        <v>2554.16534363454</v>
      </c>
      <c r="N1618" s="85"/>
      <c r="O1618" s="85">
        <v>2503.3922262975989</v>
      </c>
      <c r="P1618" s="85">
        <v>2301.7056608058997</v>
      </c>
    </row>
    <row r="1619" spans="2:16" ht="15" thickBot="1" x14ac:dyDescent="0.25">
      <c r="B1619" s="90">
        <v>46146</v>
      </c>
      <c r="C1619" s="86"/>
      <c r="D1619" s="86"/>
      <c r="E1619" s="86">
        <v>1035.9638666695901</v>
      </c>
      <c r="F1619" s="86">
        <v>436.930169721342</v>
      </c>
      <c r="G1619" s="86">
        <v>967.50741375439998</v>
      </c>
      <c r="H1619" s="86">
        <v>1399.5074137544</v>
      </c>
      <c r="I1619" s="86">
        <v>1969.5074137544</v>
      </c>
      <c r="J1619" s="86">
        <v>2176.5074137543997</v>
      </c>
      <c r="K1619" s="86">
        <v>2301.7056608058997</v>
      </c>
      <c r="L1619" s="86">
        <v>2801.7056608058997</v>
      </c>
      <c r="M1619" s="86">
        <v>2554.16534363454</v>
      </c>
      <c r="N1619" s="86"/>
      <c r="O1619" s="86">
        <v>2503.3922262975989</v>
      </c>
      <c r="P1619" s="86">
        <v>2301.7056608058997</v>
      </c>
    </row>
    <row r="1620" spans="2:16" ht="15" thickBot="1" x14ac:dyDescent="0.25">
      <c r="B1620" s="90">
        <v>46147</v>
      </c>
      <c r="C1620" s="85"/>
      <c r="D1620" s="85"/>
      <c r="E1620" s="85">
        <v>971.15649382512697</v>
      </c>
      <c r="F1620" s="85">
        <v>185.13750627877101</v>
      </c>
      <c r="G1620" s="85">
        <v>967.50741375439998</v>
      </c>
      <c r="H1620" s="85">
        <v>1399.5074137544</v>
      </c>
      <c r="I1620" s="85">
        <v>1969.5074137544</v>
      </c>
      <c r="J1620" s="85">
        <v>2176.5074137543997</v>
      </c>
      <c r="K1620" s="85">
        <v>2301.7056608058997</v>
      </c>
      <c r="L1620" s="85">
        <v>2801.7056608058997</v>
      </c>
      <c r="M1620" s="85">
        <v>2554.16534363454</v>
      </c>
      <c r="N1620" s="85"/>
      <c r="O1620" s="85">
        <v>2503.3922262975989</v>
      </c>
      <c r="P1620" s="85">
        <v>2301.7056608058997</v>
      </c>
    </row>
    <row r="1621" spans="2:16" ht="15" thickBot="1" x14ac:dyDescent="0.25">
      <c r="B1621" s="90">
        <v>46148</v>
      </c>
      <c r="C1621" s="86"/>
      <c r="D1621" s="86"/>
      <c r="E1621" s="86">
        <v>1146.82696310855</v>
      </c>
      <c r="F1621" s="86">
        <v>232.58154095271601</v>
      </c>
      <c r="G1621" s="86">
        <v>967.50741375439998</v>
      </c>
      <c r="H1621" s="86">
        <v>1399.5074137544</v>
      </c>
      <c r="I1621" s="86">
        <v>1969.5074137544</v>
      </c>
      <c r="J1621" s="86">
        <v>2176.5074137543997</v>
      </c>
      <c r="K1621" s="86">
        <v>2301.7056608058997</v>
      </c>
      <c r="L1621" s="86">
        <v>2801.7056608058997</v>
      </c>
      <c r="M1621" s="86">
        <v>2554.16534363454</v>
      </c>
      <c r="N1621" s="86"/>
      <c r="O1621" s="86">
        <v>2503.3922262975989</v>
      </c>
      <c r="P1621" s="86">
        <v>2301.7056608058997</v>
      </c>
    </row>
    <row r="1622" spans="2:16" ht="15" thickBot="1" x14ac:dyDescent="0.25">
      <c r="B1622" s="90">
        <v>46149</v>
      </c>
      <c r="C1622" s="85"/>
      <c r="D1622" s="85"/>
      <c r="E1622" s="85">
        <v>1167.8535779051699</v>
      </c>
      <c r="F1622" s="85">
        <v>197.54985898316701</v>
      </c>
      <c r="G1622" s="85">
        <v>967.50741375439998</v>
      </c>
      <c r="H1622" s="85">
        <v>1399.5074137544</v>
      </c>
      <c r="I1622" s="85">
        <v>1969.5074137544</v>
      </c>
      <c r="J1622" s="85">
        <v>2176.5074137543997</v>
      </c>
      <c r="K1622" s="85">
        <v>2301.7056608058997</v>
      </c>
      <c r="L1622" s="85">
        <v>2801.7056608058997</v>
      </c>
      <c r="M1622" s="85">
        <v>2554.16534363454</v>
      </c>
      <c r="N1622" s="85"/>
      <c r="O1622" s="85">
        <v>2503.3922262975989</v>
      </c>
      <c r="P1622" s="85">
        <v>2301.7056608058997</v>
      </c>
    </row>
    <row r="1623" spans="2:16" ht="15" thickBot="1" x14ac:dyDescent="0.25">
      <c r="B1623" s="90">
        <v>46150</v>
      </c>
      <c r="C1623" s="86"/>
      <c r="D1623" s="86"/>
      <c r="E1623" s="86">
        <v>1255.32874985851</v>
      </c>
      <c r="F1623" s="86">
        <v>197.64239161882</v>
      </c>
      <c r="G1623" s="86">
        <v>967.50741375439998</v>
      </c>
      <c r="H1623" s="86">
        <v>1399.5074137544</v>
      </c>
      <c r="I1623" s="86">
        <v>1969.5074137544</v>
      </c>
      <c r="J1623" s="86">
        <v>2176.5074137543997</v>
      </c>
      <c r="K1623" s="86">
        <v>2301.7056608058997</v>
      </c>
      <c r="L1623" s="86">
        <v>2801.7056608058997</v>
      </c>
      <c r="M1623" s="86">
        <v>2554.16534363454</v>
      </c>
      <c r="N1623" s="86"/>
      <c r="O1623" s="86">
        <v>2503.3922262975989</v>
      </c>
      <c r="P1623" s="86">
        <v>2301.7056608058997</v>
      </c>
    </row>
    <row r="1624" spans="2:16" ht="15" thickBot="1" x14ac:dyDescent="0.25">
      <c r="B1624" s="90">
        <v>46151</v>
      </c>
      <c r="C1624" s="85"/>
      <c r="D1624" s="85"/>
      <c r="E1624" s="85">
        <v>1005.38068383622</v>
      </c>
      <c r="F1624" s="85">
        <v>240.71006906629799</v>
      </c>
      <c r="G1624" s="85">
        <v>967.50741375439998</v>
      </c>
      <c r="H1624" s="85">
        <v>1399.5074137544</v>
      </c>
      <c r="I1624" s="85">
        <v>1969.5074137544</v>
      </c>
      <c r="J1624" s="85">
        <v>2176.5074137543997</v>
      </c>
      <c r="K1624" s="85">
        <v>2301.7056608058997</v>
      </c>
      <c r="L1624" s="85">
        <v>2801.7056608058997</v>
      </c>
      <c r="M1624" s="85">
        <v>2554.16534363454</v>
      </c>
      <c r="N1624" s="85"/>
      <c r="O1624" s="85">
        <v>2503.3922262975989</v>
      </c>
      <c r="P1624" s="85">
        <v>2301.7056608058997</v>
      </c>
    </row>
    <row r="1625" spans="2:16" ht="15" thickBot="1" x14ac:dyDescent="0.25">
      <c r="B1625" s="90">
        <v>46152</v>
      </c>
      <c r="C1625" s="86"/>
      <c r="D1625" s="86"/>
      <c r="E1625" s="86">
        <v>853.62231662160298</v>
      </c>
      <c r="F1625" s="86">
        <v>413.70330891842798</v>
      </c>
      <c r="G1625" s="86">
        <v>967.50741375439998</v>
      </c>
      <c r="H1625" s="86">
        <v>1399.5074137544</v>
      </c>
      <c r="I1625" s="86">
        <v>1969.5074137544</v>
      </c>
      <c r="J1625" s="86">
        <v>2176.5074137543997</v>
      </c>
      <c r="K1625" s="86">
        <v>2301.7056608058997</v>
      </c>
      <c r="L1625" s="86">
        <v>2801.7056608058997</v>
      </c>
      <c r="M1625" s="86">
        <v>2554.16534363454</v>
      </c>
      <c r="N1625" s="86"/>
      <c r="O1625" s="86">
        <v>2503.3922262975989</v>
      </c>
      <c r="P1625" s="86">
        <v>2301.7056608058997</v>
      </c>
    </row>
    <row r="1626" spans="2:16" ht="15" thickBot="1" x14ac:dyDescent="0.25">
      <c r="B1626" s="90">
        <v>46153</v>
      </c>
      <c r="C1626" s="85"/>
      <c r="D1626" s="85"/>
      <c r="E1626" s="85">
        <v>969.75536720149501</v>
      </c>
      <c r="F1626" s="85">
        <v>313.01740679652801</v>
      </c>
      <c r="G1626" s="85">
        <v>967.50741375439998</v>
      </c>
      <c r="H1626" s="85">
        <v>1399.5074137544</v>
      </c>
      <c r="I1626" s="85">
        <v>1969.5074137544</v>
      </c>
      <c r="J1626" s="85">
        <v>2176.5074137543997</v>
      </c>
      <c r="K1626" s="85">
        <v>2301.7056608058997</v>
      </c>
      <c r="L1626" s="85">
        <v>2801.7056608058997</v>
      </c>
      <c r="M1626" s="85">
        <v>2554.16534363454</v>
      </c>
      <c r="N1626" s="85"/>
      <c r="O1626" s="85">
        <v>2503.3922262975989</v>
      </c>
      <c r="P1626" s="85">
        <v>2301.7056608058997</v>
      </c>
    </row>
    <row r="1627" spans="2:16" ht="15" thickBot="1" x14ac:dyDescent="0.25">
      <c r="B1627" s="90">
        <v>46154</v>
      </c>
      <c r="C1627" s="86"/>
      <c r="D1627" s="86"/>
      <c r="E1627" s="86">
        <v>924.81867405917501</v>
      </c>
      <c r="F1627" s="86">
        <v>420.47988272642999</v>
      </c>
      <c r="G1627" s="86">
        <v>967.50741375439998</v>
      </c>
      <c r="H1627" s="86">
        <v>1399.5074137544</v>
      </c>
      <c r="I1627" s="86">
        <v>1969.5074137544</v>
      </c>
      <c r="J1627" s="86">
        <v>2176.5074137543997</v>
      </c>
      <c r="K1627" s="86">
        <v>2301.7056608058997</v>
      </c>
      <c r="L1627" s="86">
        <v>2801.7056608058997</v>
      </c>
      <c r="M1627" s="86">
        <v>2554.16534363454</v>
      </c>
      <c r="N1627" s="86"/>
      <c r="O1627" s="86">
        <v>2503.3922262975989</v>
      </c>
      <c r="P1627" s="86">
        <v>2301.7056608058997</v>
      </c>
    </row>
    <row r="1628" spans="2:16" ht="15" thickBot="1" x14ac:dyDescent="0.25">
      <c r="B1628" s="90">
        <v>46155</v>
      </c>
      <c r="C1628" s="85"/>
      <c r="D1628" s="85"/>
      <c r="E1628" s="85">
        <v>984.72735456929297</v>
      </c>
      <c r="F1628" s="85">
        <v>553.48236667184904</v>
      </c>
      <c r="G1628" s="85">
        <v>967.50741375439998</v>
      </c>
      <c r="H1628" s="85">
        <v>1399.5074137544</v>
      </c>
      <c r="I1628" s="85">
        <v>1969.5074137544</v>
      </c>
      <c r="J1628" s="85">
        <v>2176.5074137543997</v>
      </c>
      <c r="K1628" s="85">
        <v>2301.7056608058997</v>
      </c>
      <c r="L1628" s="85">
        <v>2801.7056608058997</v>
      </c>
      <c r="M1628" s="85">
        <v>2554.16534363454</v>
      </c>
      <c r="N1628" s="85"/>
      <c r="O1628" s="85">
        <v>2503.3922262975989</v>
      </c>
      <c r="P1628" s="85">
        <v>2301.7056608058997</v>
      </c>
    </row>
    <row r="1629" spans="2:16" ht="15" thickBot="1" x14ac:dyDescent="0.25">
      <c r="B1629" s="90">
        <v>46156</v>
      </c>
      <c r="C1629" s="86"/>
      <c r="D1629" s="86"/>
      <c r="E1629" s="86">
        <v>1101.0929531653001</v>
      </c>
      <c r="F1629" s="86">
        <v>347.75017114818502</v>
      </c>
      <c r="G1629" s="86">
        <v>967.50741375439998</v>
      </c>
      <c r="H1629" s="86">
        <v>1399.5074137544</v>
      </c>
      <c r="I1629" s="86">
        <v>1969.5074137544</v>
      </c>
      <c r="J1629" s="86">
        <v>2176.5074137543997</v>
      </c>
      <c r="K1629" s="86">
        <v>2301.7056608058997</v>
      </c>
      <c r="L1629" s="86">
        <v>2801.7056608058997</v>
      </c>
      <c r="M1629" s="86">
        <v>2554.16534363454</v>
      </c>
      <c r="N1629" s="86"/>
      <c r="O1629" s="86">
        <v>2503.3922262975989</v>
      </c>
      <c r="P1629" s="86">
        <v>2301.7056608058997</v>
      </c>
    </row>
    <row r="1630" spans="2:16" ht="15" thickBot="1" x14ac:dyDescent="0.25">
      <c r="B1630" s="90">
        <v>46157</v>
      </c>
      <c r="C1630" s="85"/>
      <c r="D1630" s="85"/>
      <c r="E1630" s="85">
        <v>1075.6442189127699</v>
      </c>
      <c r="F1630" s="85">
        <v>309.163857641405</v>
      </c>
      <c r="G1630" s="85">
        <v>967.50741375439998</v>
      </c>
      <c r="H1630" s="85">
        <v>1399.5074137544</v>
      </c>
      <c r="I1630" s="85">
        <v>1969.5074137544</v>
      </c>
      <c r="J1630" s="85">
        <v>2176.5074137543997</v>
      </c>
      <c r="K1630" s="85">
        <v>2301.7056608058997</v>
      </c>
      <c r="L1630" s="85">
        <v>2801.7056608058997</v>
      </c>
      <c r="M1630" s="85">
        <v>2554.16534363454</v>
      </c>
      <c r="N1630" s="85"/>
      <c r="O1630" s="85">
        <v>2503.3922262975989</v>
      </c>
      <c r="P1630" s="85">
        <v>2301.7056608058997</v>
      </c>
    </row>
    <row r="1631" spans="2:16" ht="15" thickBot="1" x14ac:dyDescent="0.25">
      <c r="B1631" s="90">
        <v>46158</v>
      </c>
      <c r="C1631" s="86"/>
      <c r="D1631" s="86"/>
      <c r="E1631" s="86">
        <v>808.83675052822798</v>
      </c>
      <c r="F1631" s="86">
        <v>251.91221708499401</v>
      </c>
      <c r="G1631" s="86">
        <v>967.50741375439998</v>
      </c>
      <c r="H1631" s="86">
        <v>1399.5074137544</v>
      </c>
      <c r="I1631" s="86">
        <v>1969.5074137544</v>
      </c>
      <c r="J1631" s="86">
        <v>2176.5074137543997</v>
      </c>
      <c r="K1631" s="86">
        <v>2301.7056608058997</v>
      </c>
      <c r="L1631" s="86">
        <v>2801.7056608058997</v>
      </c>
      <c r="M1631" s="86">
        <v>2554.16534363454</v>
      </c>
      <c r="N1631" s="86"/>
      <c r="O1631" s="86">
        <v>2503.3922262975989</v>
      </c>
      <c r="P1631" s="86">
        <v>2301.7056608058997</v>
      </c>
    </row>
    <row r="1632" spans="2:16" ht="15" thickBot="1" x14ac:dyDescent="0.25">
      <c r="B1632" s="90">
        <v>46159</v>
      </c>
      <c r="C1632" s="85"/>
      <c r="D1632" s="85"/>
      <c r="E1632" s="85">
        <v>732.24365458595503</v>
      </c>
      <c r="F1632" s="85">
        <v>163.91483734434399</v>
      </c>
      <c r="G1632" s="85">
        <v>967.50741375439998</v>
      </c>
      <c r="H1632" s="85">
        <v>1399.5074137544</v>
      </c>
      <c r="I1632" s="85">
        <v>1969.5074137544</v>
      </c>
      <c r="J1632" s="85">
        <v>2176.5074137543997</v>
      </c>
      <c r="K1632" s="85">
        <v>2301.7056608058997</v>
      </c>
      <c r="L1632" s="85">
        <v>2801.7056608058997</v>
      </c>
      <c r="M1632" s="85">
        <v>2554.16534363454</v>
      </c>
      <c r="N1632" s="85"/>
      <c r="O1632" s="85">
        <v>2503.3922262975989</v>
      </c>
      <c r="P1632" s="85">
        <v>2301.7056608058997</v>
      </c>
    </row>
    <row r="1633" spans="2:16" ht="15" thickBot="1" x14ac:dyDescent="0.25">
      <c r="B1633" s="90">
        <v>46160</v>
      </c>
      <c r="C1633" s="86"/>
      <c r="D1633" s="86"/>
      <c r="E1633" s="86">
        <v>902.44577090428299</v>
      </c>
      <c r="F1633" s="86">
        <v>222.73249352357499</v>
      </c>
      <c r="G1633" s="86">
        <v>967.50741375439998</v>
      </c>
      <c r="H1633" s="86">
        <v>1399.5074137544</v>
      </c>
      <c r="I1633" s="86">
        <v>1969.5074137544</v>
      </c>
      <c r="J1633" s="86">
        <v>2176.5074137543997</v>
      </c>
      <c r="K1633" s="86">
        <v>2301.7056608058997</v>
      </c>
      <c r="L1633" s="86">
        <v>2801.7056608058997</v>
      </c>
      <c r="M1633" s="86">
        <v>2554.16534363454</v>
      </c>
      <c r="N1633" s="86"/>
      <c r="O1633" s="86">
        <v>2503.3922262975989</v>
      </c>
      <c r="P1633" s="86">
        <v>2301.7056608058997</v>
      </c>
    </row>
    <row r="1634" spans="2:16" ht="15" thickBot="1" x14ac:dyDescent="0.25">
      <c r="B1634" s="90">
        <v>46161</v>
      </c>
      <c r="C1634" s="85"/>
      <c r="D1634" s="85"/>
      <c r="E1634" s="85">
        <v>907.62739347045294</v>
      </c>
      <c r="F1634" s="85">
        <v>230.10742724929901</v>
      </c>
      <c r="G1634" s="85">
        <v>967.50741375439998</v>
      </c>
      <c r="H1634" s="85">
        <v>1399.5074137544</v>
      </c>
      <c r="I1634" s="85">
        <v>1969.5074137544</v>
      </c>
      <c r="J1634" s="85">
        <v>2176.5074137543997</v>
      </c>
      <c r="K1634" s="85">
        <v>2301.7056608058997</v>
      </c>
      <c r="L1634" s="85">
        <v>2801.7056608058997</v>
      </c>
      <c r="M1634" s="85">
        <v>2554.16534363454</v>
      </c>
      <c r="N1634" s="85"/>
      <c r="O1634" s="85">
        <v>2503.3922262975989</v>
      </c>
      <c r="P1634" s="85">
        <v>2301.7056608058997</v>
      </c>
    </row>
    <row r="1635" spans="2:16" ht="15" thickBot="1" x14ac:dyDescent="0.25">
      <c r="B1635" s="90">
        <v>46162</v>
      </c>
      <c r="C1635" s="86"/>
      <c r="D1635" s="86"/>
      <c r="E1635" s="86">
        <v>894.75592673414803</v>
      </c>
      <c r="F1635" s="86">
        <v>283.32590055251598</v>
      </c>
      <c r="G1635" s="86">
        <v>967.50741375439998</v>
      </c>
      <c r="H1635" s="86">
        <v>1399.5074137544</v>
      </c>
      <c r="I1635" s="86">
        <v>1969.5074137544</v>
      </c>
      <c r="J1635" s="86">
        <v>2176.5074137543997</v>
      </c>
      <c r="K1635" s="86">
        <v>2301.7056608058997</v>
      </c>
      <c r="L1635" s="86">
        <v>2801.7056608058997</v>
      </c>
      <c r="M1635" s="86">
        <v>2554.16534363454</v>
      </c>
      <c r="N1635" s="86"/>
      <c r="O1635" s="86">
        <v>2503.3922262975989</v>
      </c>
      <c r="P1635" s="86">
        <v>2301.7056608058997</v>
      </c>
    </row>
    <row r="1636" spans="2:16" ht="15" thickBot="1" x14ac:dyDescent="0.25">
      <c r="B1636" s="90">
        <v>46163</v>
      </c>
      <c r="C1636" s="85"/>
      <c r="D1636" s="85"/>
      <c r="E1636" s="85">
        <v>835.59530267617095</v>
      </c>
      <c r="F1636" s="85">
        <v>97.504567643899094</v>
      </c>
      <c r="G1636" s="85">
        <v>967.50741375439998</v>
      </c>
      <c r="H1636" s="85">
        <v>1399.5074137544</v>
      </c>
      <c r="I1636" s="85">
        <v>1969.5074137544</v>
      </c>
      <c r="J1636" s="85">
        <v>2176.5074137543997</v>
      </c>
      <c r="K1636" s="85">
        <v>2301.7056608058997</v>
      </c>
      <c r="L1636" s="85">
        <v>2801.7056608058997</v>
      </c>
      <c r="M1636" s="85">
        <v>2554.16534363454</v>
      </c>
      <c r="N1636" s="85"/>
      <c r="O1636" s="85">
        <v>2503.3922262975989</v>
      </c>
      <c r="P1636" s="85">
        <v>2301.7056608058997</v>
      </c>
    </row>
    <row r="1637" spans="2:16" ht="15" thickBot="1" x14ac:dyDescent="0.25">
      <c r="B1637" s="90">
        <v>46164</v>
      </c>
      <c r="C1637" s="86"/>
      <c r="D1637" s="86"/>
      <c r="E1637" s="86">
        <v>849.08832272572499</v>
      </c>
      <c r="F1637" s="86">
        <v>86.897581631261204</v>
      </c>
      <c r="G1637" s="86">
        <v>967.50741375439998</v>
      </c>
      <c r="H1637" s="86">
        <v>1399.5074137544</v>
      </c>
      <c r="I1637" s="86">
        <v>1969.5074137544</v>
      </c>
      <c r="J1637" s="86">
        <v>2176.5074137543997</v>
      </c>
      <c r="K1637" s="86">
        <v>2301.7056608058997</v>
      </c>
      <c r="L1637" s="86">
        <v>2801.7056608058997</v>
      </c>
      <c r="M1637" s="86">
        <v>2554.16534363454</v>
      </c>
      <c r="N1637" s="86"/>
      <c r="O1637" s="86">
        <v>2503.3922262975989</v>
      </c>
      <c r="P1637" s="86">
        <v>2301.7056608058997</v>
      </c>
    </row>
    <row r="1638" spans="2:16" ht="15" thickBot="1" x14ac:dyDescent="0.25">
      <c r="B1638" s="90">
        <v>46165</v>
      </c>
      <c r="C1638" s="85"/>
      <c r="D1638" s="85"/>
      <c r="E1638" s="85">
        <v>731.09523771285603</v>
      </c>
      <c r="F1638" s="85">
        <v>85.252476122105605</v>
      </c>
      <c r="G1638" s="85">
        <v>967.50741375439998</v>
      </c>
      <c r="H1638" s="85">
        <v>1399.5074137544</v>
      </c>
      <c r="I1638" s="85">
        <v>1969.5074137544</v>
      </c>
      <c r="J1638" s="85">
        <v>2176.5074137543997</v>
      </c>
      <c r="K1638" s="85">
        <v>2301.7056608058997</v>
      </c>
      <c r="L1638" s="85">
        <v>2801.7056608058997</v>
      </c>
      <c r="M1638" s="85">
        <v>2554.16534363454</v>
      </c>
      <c r="N1638" s="85"/>
      <c r="O1638" s="85">
        <v>2503.3922262975989</v>
      </c>
      <c r="P1638" s="85">
        <v>2301.7056608058997</v>
      </c>
    </row>
    <row r="1639" spans="2:16" ht="15" thickBot="1" x14ac:dyDescent="0.25">
      <c r="B1639" s="90">
        <v>46166</v>
      </c>
      <c r="C1639" s="86"/>
      <c r="D1639" s="86"/>
      <c r="E1639" s="86">
        <v>1073.1657701772201</v>
      </c>
      <c r="F1639" s="86">
        <v>41.350027457761698</v>
      </c>
      <c r="G1639" s="86">
        <v>967.50741375439998</v>
      </c>
      <c r="H1639" s="86">
        <v>1399.5074137544</v>
      </c>
      <c r="I1639" s="86">
        <v>1969.5074137544</v>
      </c>
      <c r="J1639" s="86">
        <v>2176.5074137543997</v>
      </c>
      <c r="K1639" s="86">
        <v>2301.7056608058997</v>
      </c>
      <c r="L1639" s="86">
        <v>2801.7056608058997</v>
      </c>
      <c r="M1639" s="86">
        <v>2554.16534363454</v>
      </c>
      <c r="N1639" s="86"/>
      <c r="O1639" s="86">
        <v>2503.3922262975989</v>
      </c>
      <c r="P1639" s="86">
        <v>2301.7056608058997</v>
      </c>
    </row>
    <row r="1640" spans="2:16" ht="15" thickBot="1" x14ac:dyDescent="0.25">
      <c r="B1640" s="90">
        <v>46167</v>
      </c>
      <c r="C1640" s="85"/>
      <c r="D1640" s="85"/>
      <c r="E1640" s="85">
        <v>1487.8282557868799</v>
      </c>
      <c r="F1640" s="85">
        <v>140.51194329313799</v>
      </c>
      <c r="G1640" s="85">
        <v>967.50741375439998</v>
      </c>
      <c r="H1640" s="85">
        <v>1399.5074137544</v>
      </c>
      <c r="I1640" s="85">
        <v>1969.5074137544</v>
      </c>
      <c r="J1640" s="85">
        <v>2176.5074137543997</v>
      </c>
      <c r="K1640" s="85">
        <v>2301.7056608058997</v>
      </c>
      <c r="L1640" s="85">
        <v>2801.7056608058997</v>
      </c>
      <c r="M1640" s="85">
        <v>2554.16534363454</v>
      </c>
      <c r="N1640" s="85"/>
      <c r="O1640" s="85">
        <v>2503.3922262975989</v>
      </c>
      <c r="P1640" s="85">
        <v>2301.7056608058997</v>
      </c>
    </row>
    <row r="1641" spans="2:16" ht="15" thickBot="1" x14ac:dyDescent="0.25">
      <c r="B1641" s="90">
        <v>46168</v>
      </c>
      <c r="C1641" s="86"/>
      <c r="D1641" s="86"/>
      <c r="E1641" s="86">
        <v>1419.45501683008</v>
      </c>
      <c r="F1641" s="86">
        <v>152.91672683515199</v>
      </c>
      <c r="G1641" s="86">
        <v>967.50741375439998</v>
      </c>
      <c r="H1641" s="86">
        <v>1399.5074137544</v>
      </c>
      <c r="I1641" s="86">
        <v>1969.5074137544</v>
      </c>
      <c r="J1641" s="86">
        <v>2176.5074137543997</v>
      </c>
      <c r="K1641" s="86">
        <v>2301.7056608058997</v>
      </c>
      <c r="L1641" s="86">
        <v>2801.7056608058997</v>
      </c>
      <c r="M1641" s="86">
        <v>2554.16534363454</v>
      </c>
      <c r="N1641" s="86"/>
      <c r="O1641" s="86">
        <v>2503.3922262975989</v>
      </c>
      <c r="P1641" s="86">
        <v>2301.7056608058997</v>
      </c>
    </row>
    <row r="1642" spans="2:16" ht="15" thickBot="1" x14ac:dyDescent="0.25">
      <c r="B1642" s="90">
        <v>46169</v>
      </c>
      <c r="C1642" s="85"/>
      <c r="D1642" s="85"/>
      <c r="E1642" s="85">
        <v>1550.0437049412401</v>
      </c>
      <c r="F1642" s="85">
        <v>232.45327739441399</v>
      </c>
      <c r="G1642" s="85">
        <v>967.50741375439998</v>
      </c>
      <c r="H1642" s="85">
        <v>1399.5074137544</v>
      </c>
      <c r="I1642" s="85">
        <v>1969.5074137544</v>
      </c>
      <c r="J1642" s="85">
        <v>2176.5074137543997</v>
      </c>
      <c r="K1642" s="85">
        <v>2301.7056608058997</v>
      </c>
      <c r="L1642" s="85">
        <v>2801.7056608058997</v>
      </c>
      <c r="M1642" s="85">
        <v>2554.16534363454</v>
      </c>
      <c r="N1642" s="85"/>
      <c r="O1642" s="85">
        <v>2503.3922262975989</v>
      </c>
      <c r="P1642" s="85">
        <v>2301.7056608058997</v>
      </c>
    </row>
    <row r="1643" spans="2:16" ht="15" thickBot="1" x14ac:dyDescent="0.25">
      <c r="B1643" s="90">
        <v>46170</v>
      </c>
      <c r="C1643" s="86"/>
      <c r="D1643" s="86"/>
      <c r="E1643" s="86">
        <v>1510.13553310318</v>
      </c>
      <c r="F1643" s="86">
        <v>256.98052620034201</v>
      </c>
      <c r="G1643" s="86">
        <v>967.50741375439998</v>
      </c>
      <c r="H1643" s="86">
        <v>1399.5074137544</v>
      </c>
      <c r="I1643" s="86">
        <v>1969.5074137544</v>
      </c>
      <c r="J1643" s="86">
        <v>2176.5074137543997</v>
      </c>
      <c r="K1643" s="86">
        <v>2301.7056608058997</v>
      </c>
      <c r="L1643" s="86">
        <v>2801.7056608058997</v>
      </c>
      <c r="M1643" s="86">
        <v>2554.16534363454</v>
      </c>
      <c r="N1643" s="86"/>
      <c r="O1643" s="86">
        <v>2503.3922262975989</v>
      </c>
      <c r="P1643" s="86">
        <v>2301.7056608058997</v>
      </c>
    </row>
    <row r="1644" spans="2:16" ht="15" thickBot="1" x14ac:dyDescent="0.25">
      <c r="B1644" s="90">
        <v>46171</v>
      </c>
      <c r="C1644" s="85"/>
      <c r="D1644" s="85"/>
      <c r="E1644" s="85">
        <v>1312.8507102746801</v>
      </c>
      <c r="F1644" s="85">
        <v>369.31120652497299</v>
      </c>
      <c r="G1644" s="85">
        <v>967.50741375439998</v>
      </c>
      <c r="H1644" s="85">
        <v>1399.5074137544</v>
      </c>
      <c r="I1644" s="85">
        <v>1969.5074137544</v>
      </c>
      <c r="J1644" s="85">
        <v>2176.5074137543997</v>
      </c>
      <c r="K1644" s="85">
        <v>2301.7056608058997</v>
      </c>
      <c r="L1644" s="85">
        <v>2801.7056608058997</v>
      </c>
      <c r="M1644" s="85">
        <v>2554.16534363454</v>
      </c>
      <c r="N1644" s="85"/>
      <c r="O1644" s="85">
        <v>2503.3922262975989</v>
      </c>
      <c r="P1644" s="85">
        <v>2301.7056608058997</v>
      </c>
    </row>
    <row r="1645" spans="2:16" ht="15" thickBot="1" x14ac:dyDescent="0.25">
      <c r="B1645" s="90">
        <v>46172</v>
      </c>
      <c r="C1645" s="86"/>
      <c r="D1645" s="86"/>
      <c r="E1645" s="86">
        <v>1108.0574110176999</v>
      </c>
      <c r="F1645" s="86">
        <v>342.443463236051</v>
      </c>
      <c r="G1645" s="86">
        <v>967.50741375439998</v>
      </c>
      <c r="H1645" s="86">
        <v>1399.5074137544</v>
      </c>
      <c r="I1645" s="86">
        <v>1969.5074137544</v>
      </c>
      <c r="J1645" s="86">
        <v>2176.5074137543997</v>
      </c>
      <c r="K1645" s="86">
        <v>2301.7056608058997</v>
      </c>
      <c r="L1645" s="86">
        <v>2801.7056608058997</v>
      </c>
      <c r="M1645" s="86">
        <v>2554.16534363454</v>
      </c>
      <c r="N1645" s="86"/>
      <c r="O1645" s="86">
        <v>2503.3922262975989</v>
      </c>
      <c r="P1645" s="86">
        <v>2301.7056608058997</v>
      </c>
    </row>
    <row r="1646" spans="2:16" ht="15" thickBot="1" x14ac:dyDescent="0.25">
      <c r="B1646" s="90">
        <v>46173</v>
      </c>
      <c r="C1646" s="85"/>
      <c r="D1646" s="85"/>
      <c r="E1646" s="85">
        <v>1206.7396021915699</v>
      </c>
      <c r="F1646" s="85">
        <v>251.32084585052601</v>
      </c>
      <c r="G1646" s="85">
        <v>967.50741375439998</v>
      </c>
      <c r="H1646" s="85">
        <v>1399.5074137544</v>
      </c>
      <c r="I1646" s="85">
        <v>1969.5074137544</v>
      </c>
      <c r="J1646" s="85">
        <v>2176.5074137543997</v>
      </c>
      <c r="K1646" s="85">
        <v>2301.7056608058997</v>
      </c>
      <c r="L1646" s="85">
        <v>2801.7056608058997</v>
      </c>
      <c r="M1646" s="85">
        <v>2554.16534363454</v>
      </c>
      <c r="N1646" s="85"/>
      <c r="O1646" s="85">
        <v>2503.3922262975989</v>
      </c>
      <c r="P1646" s="85">
        <v>2301.7056608058997</v>
      </c>
    </row>
    <row r="1647" spans="2:16" ht="15" thickBot="1" x14ac:dyDescent="0.25">
      <c r="B1647" s="90">
        <v>46174</v>
      </c>
      <c r="C1647" s="86"/>
      <c r="D1647" s="86"/>
      <c r="E1647" s="86">
        <v>1595.7338920222701</v>
      </c>
      <c r="F1647" s="86">
        <v>228.42932098687601</v>
      </c>
      <c r="G1647" s="86">
        <v>967.50741375439998</v>
      </c>
      <c r="H1647" s="86">
        <v>1399.5074137544</v>
      </c>
      <c r="I1647" s="86">
        <v>1969.5074137544</v>
      </c>
      <c r="J1647" s="86">
        <v>2176.5074137543997</v>
      </c>
      <c r="K1647" s="86">
        <v>2301.7056608058997</v>
      </c>
      <c r="L1647" s="86">
        <v>2801.7056608058997</v>
      </c>
      <c r="M1647" s="86">
        <v>2554.16534363454</v>
      </c>
      <c r="N1647" s="86"/>
      <c r="O1647" s="86">
        <v>2503.3922262975989</v>
      </c>
      <c r="P1647" s="86">
        <v>2301.7056608058997</v>
      </c>
    </row>
    <row r="1648" spans="2:16" ht="15" thickBot="1" x14ac:dyDescent="0.25">
      <c r="B1648" s="90">
        <v>46175</v>
      </c>
      <c r="C1648" s="85"/>
      <c r="D1648" s="85"/>
      <c r="E1648" s="85">
        <v>1534.00817877605</v>
      </c>
      <c r="F1648" s="85">
        <v>403.64434885014998</v>
      </c>
      <c r="G1648" s="85">
        <v>967.50741375439998</v>
      </c>
      <c r="H1648" s="85">
        <v>1399.5074137544</v>
      </c>
      <c r="I1648" s="85">
        <v>1969.5074137544</v>
      </c>
      <c r="J1648" s="85">
        <v>2176.5074137543997</v>
      </c>
      <c r="K1648" s="85">
        <v>2301.7056608058997</v>
      </c>
      <c r="L1648" s="85">
        <v>2801.7056608058997</v>
      </c>
      <c r="M1648" s="85">
        <v>2554.16534363454</v>
      </c>
      <c r="N1648" s="85"/>
      <c r="O1648" s="85">
        <v>2503.3922262975989</v>
      </c>
      <c r="P1648" s="85">
        <v>2301.7056608058997</v>
      </c>
    </row>
    <row r="1649" spans="2:16" ht="15" thickBot="1" x14ac:dyDescent="0.25">
      <c r="B1649" s="90">
        <v>46176</v>
      </c>
      <c r="C1649" s="86"/>
      <c r="D1649" s="86"/>
      <c r="E1649" s="86">
        <v>1504.7090192735</v>
      </c>
      <c r="F1649" s="86">
        <v>451.77704761768501</v>
      </c>
      <c r="G1649" s="86">
        <v>967.50741375439998</v>
      </c>
      <c r="H1649" s="86">
        <v>1399.5074137544</v>
      </c>
      <c r="I1649" s="86">
        <v>1969.5074137544</v>
      </c>
      <c r="J1649" s="86">
        <v>2176.5074137543997</v>
      </c>
      <c r="K1649" s="86">
        <v>2301.7056608058997</v>
      </c>
      <c r="L1649" s="86">
        <v>2801.7056608058997</v>
      </c>
      <c r="M1649" s="86">
        <v>2554.16534363454</v>
      </c>
      <c r="N1649" s="86"/>
      <c r="O1649" s="86">
        <v>2503.3922262975989</v>
      </c>
      <c r="P1649" s="86">
        <v>2301.7056608058997</v>
      </c>
    </row>
    <row r="1650" spans="2:16" ht="15" thickBot="1" x14ac:dyDescent="0.25">
      <c r="B1650" s="90">
        <v>46177</v>
      </c>
      <c r="C1650" s="85"/>
      <c r="D1650" s="85"/>
      <c r="E1650" s="85">
        <v>1359.2121411178</v>
      </c>
      <c r="F1650" s="85">
        <v>500.65629633250001</v>
      </c>
      <c r="G1650" s="85">
        <v>967.50741375439998</v>
      </c>
      <c r="H1650" s="85">
        <v>1399.5074137544</v>
      </c>
      <c r="I1650" s="85">
        <v>1969.5074137544</v>
      </c>
      <c r="J1650" s="85">
        <v>2176.5074137543997</v>
      </c>
      <c r="K1650" s="85">
        <v>2301.7056608058997</v>
      </c>
      <c r="L1650" s="85">
        <v>2801.7056608058997</v>
      </c>
      <c r="M1650" s="85">
        <v>2554.16534363454</v>
      </c>
      <c r="N1650" s="85"/>
      <c r="O1650" s="85">
        <v>2503.3922262975989</v>
      </c>
      <c r="P1650" s="85">
        <v>2301.7056608058997</v>
      </c>
    </row>
    <row r="1651" spans="2:16" ht="15" thickBot="1" x14ac:dyDescent="0.25">
      <c r="B1651" s="90">
        <v>46178</v>
      </c>
      <c r="C1651" s="86"/>
      <c r="D1651" s="86"/>
      <c r="E1651" s="86">
        <v>1212.4011450887201</v>
      </c>
      <c r="F1651" s="86">
        <v>449.03523878818498</v>
      </c>
      <c r="G1651" s="86">
        <v>967.50741375439998</v>
      </c>
      <c r="H1651" s="86">
        <v>1399.5074137544</v>
      </c>
      <c r="I1651" s="86">
        <v>1969.5074137544</v>
      </c>
      <c r="J1651" s="86">
        <v>2176.5074137543997</v>
      </c>
      <c r="K1651" s="86">
        <v>2301.7056608058997</v>
      </c>
      <c r="L1651" s="86">
        <v>2801.7056608058997</v>
      </c>
      <c r="M1651" s="86">
        <v>2554.16534363454</v>
      </c>
      <c r="N1651" s="86"/>
      <c r="O1651" s="86">
        <v>2503.3922262975989</v>
      </c>
      <c r="P1651" s="86">
        <v>2301.7056608058997</v>
      </c>
    </row>
    <row r="1652" spans="2:16" ht="15" thickBot="1" x14ac:dyDescent="0.25">
      <c r="B1652" s="90">
        <v>46179</v>
      </c>
      <c r="C1652" s="85"/>
      <c r="D1652" s="85"/>
      <c r="E1652" s="85">
        <v>1119.3205919131401</v>
      </c>
      <c r="F1652" s="85">
        <v>240.62588554201301</v>
      </c>
      <c r="G1652" s="85">
        <v>967.50741375439998</v>
      </c>
      <c r="H1652" s="85">
        <v>1399.5074137544</v>
      </c>
      <c r="I1652" s="85">
        <v>1969.5074137544</v>
      </c>
      <c r="J1652" s="85">
        <v>2176.5074137543997</v>
      </c>
      <c r="K1652" s="85">
        <v>2301.7056608058997</v>
      </c>
      <c r="L1652" s="85">
        <v>2801.7056608058997</v>
      </c>
      <c r="M1652" s="85">
        <v>2554.16534363454</v>
      </c>
      <c r="N1652" s="85"/>
      <c r="O1652" s="85">
        <v>2503.3922262975989</v>
      </c>
      <c r="P1652" s="85">
        <v>2301.7056608058997</v>
      </c>
    </row>
    <row r="1653" spans="2:16" ht="15" thickBot="1" x14ac:dyDescent="0.25">
      <c r="B1653" s="90">
        <v>46180</v>
      </c>
      <c r="C1653" s="86"/>
      <c r="D1653" s="86"/>
      <c r="E1653" s="86">
        <v>984.24317962629095</v>
      </c>
      <c r="F1653" s="86">
        <v>123.24080548066399</v>
      </c>
      <c r="G1653" s="86">
        <v>967.50741375439998</v>
      </c>
      <c r="H1653" s="86">
        <v>1399.5074137544</v>
      </c>
      <c r="I1653" s="86">
        <v>1969.5074137544</v>
      </c>
      <c r="J1653" s="86">
        <v>2176.5074137543997</v>
      </c>
      <c r="K1653" s="86">
        <v>2301.7056608058997</v>
      </c>
      <c r="L1653" s="86">
        <v>2801.7056608058997</v>
      </c>
      <c r="M1653" s="86">
        <v>2554.16534363454</v>
      </c>
      <c r="N1653" s="86"/>
      <c r="O1653" s="86">
        <v>2503.3922262975989</v>
      </c>
      <c r="P1653" s="86">
        <v>2301.7056608058997</v>
      </c>
    </row>
    <row r="1654" spans="2:16" ht="15" thickBot="1" x14ac:dyDescent="0.25">
      <c r="B1654" s="90">
        <v>46181</v>
      </c>
      <c r="C1654" s="85"/>
      <c r="D1654" s="85"/>
      <c r="E1654" s="85">
        <v>971.05788322164506</v>
      </c>
      <c r="F1654" s="85">
        <v>246.86921365626901</v>
      </c>
      <c r="G1654" s="85">
        <v>967.50741375439998</v>
      </c>
      <c r="H1654" s="85">
        <v>1399.5074137544</v>
      </c>
      <c r="I1654" s="85">
        <v>1969.5074137544</v>
      </c>
      <c r="J1654" s="85">
        <v>2176.5074137543997</v>
      </c>
      <c r="K1654" s="85">
        <v>2301.7056608058997</v>
      </c>
      <c r="L1654" s="85">
        <v>2801.7056608058997</v>
      </c>
      <c r="M1654" s="85">
        <v>2554.16534363454</v>
      </c>
      <c r="N1654" s="85"/>
      <c r="O1654" s="85">
        <v>2503.3922262975989</v>
      </c>
      <c r="P1654" s="85">
        <v>2301.7056608058997</v>
      </c>
    </row>
    <row r="1655" spans="2:16" ht="15" thickBot="1" x14ac:dyDescent="0.25">
      <c r="B1655" s="90">
        <v>46182</v>
      </c>
      <c r="C1655" s="86"/>
      <c r="D1655" s="86"/>
      <c r="E1655" s="86">
        <v>1075.4751120378901</v>
      </c>
      <c r="F1655" s="86">
        <v>261.24267383433801</v>
      </c>
      <c r="G1655" s="86">
        <v>967.50741375439998</v>
      </c>
      <c r="H1655" s="86">
        <v>1399.5074137544</v>
      </c>
      <c r="I1655" s="86">
        <v>1969.5074137544</v>
      </c>
      <c r="J1655" s="86">
        <v>2176.5074137543997</v>
      </c>
      <c r="K1655" s="86">
        <v>2301.7056608058997</v>
      </c>
      <c r="L1655" s="86">
        <v>2801.7056608058997</v>
      </c>
      <c r="M1655" s="86">
        <v>2554.16534363454</v>
      </c>
      <c r="N1655" s="86"/>
      <c r="O1655" s="86">
        <v>2503.3922262975989</v>
      </c>
      <c r="P1655" s="86">
        <v>2301.7056608058997</v>
      </c>
    </row>
    <row r="1656" spans="2:16" ht="15" thickBot="1" x14ac:dyDescent="0.25">
      <c r="B1656" s="90">
        <v>46183</v>
      </c>
      <c r="C1656" s="85"/>
      <c r="D1656" s="85"/>
      <c r="E1656" s="85">
        <v>1118.0122125031501</v>
      </c>
      <c r="F1656" s="85">
        <v>270.53529866732902</v>
      </c>
      <c r="G1656" s="85">
        <v>967.50741375439998</v>
      </c>
      <c r="H1656" s="85">
        <v>1399.5074137544</v>
      </c>
      <c r="I1656" s="85">
        <v>1969.5074137544</v>
      </c>
      <c r="J1656" s="85">
        <v>2176.5074137543997</v>
      </c>
      <c r="K1656" s="85">
        <v>2301.7056608058997</v>
      </c>
      <c r="L1656" s="85">
        <v>2801.7056608058997</v>
      </c>
      <c r="M1656" s="85">
        <v>2554.16534363454</v>
      </c>
      <c r="N1656" s="85"/>
      <c r="O1656" s="85">
        <v>2503.3922262975989</v>
      </c>
      <c r="P1656" s="85">
        <v>2301.7056608058997</v>
      </c>
    </row>
    <row r="1657" spans="2:16" ht="15" thickBot="1" x14ac:dyDescent="0.25">
      <c r="B1657" s="90">
        <v>46184</v>
      </c>
      <c r="C1657" s="86"/>
      <c r="D1657" s="86"/>
      <c r="E1657" s="86">
        <v>1140.3007709764399</v>
      </c>
      <c r="F1657" s="86">
        <v>289.19005231920301</v>
      </c>
      <c r="G1657" s="86">
        <v>967.50741375439998</v>
      </c>
      <c r="H1657" s="86">
        <v>1399.5074137544</v>
      </c>
      <c r="I1657" s="86">
        <v>1969.5074137544</v>
      </c>
      <c r="J1657" s="86">
        <v>2176.5074137543997</v>
      </c>
      <c r="K1657" s="86">
        <v>2301.7056608058997</v>
      </c>
      <c r="L1657" s="86">
        <v>2801.7056608058997</v>
      </c>
      <c r="M1657" s="86">
        <v>2554.16534363454</v>
      </c>
      <c r="N1657" s="86"/>
      <c r="O1657" s="86">
        <v>2503.3922262975989</v>
      </c>
      <c r="P1657" s="86">
        <v>2301.7056608058997</v>
      </c>
    </row>
    <row r="1658" spans="2:16" ht="15" thickBot="1" x14ac:dyDescent="0.25">
      <c r="B1658" s="90">
        <v>46185</v>
      </c>
      <c r="C1658" s="85"/>
      <c r="D1658" s="85"/>
      <c r="E1658" s="85">
        <v>1159.0375771246599</v>
      </c>
      <c r="F1658" s="85">
        <v>287.04982032287103</v>
      </c>
      <c r="G1658" s="85">
        <v>967.50741375439998</v>
      </c>
      <c r="H1658" s="85">
        <v>1399.5074137544</v>
      </c>
      <c r="I1658" s="85">
        <v>1969.5074137544</v>
      </c>
      <c r="J1658" s="85">
        <v>2176.5074137543997</v>
      </c>
      <c r="K1658" s="85">
        <v>2301.7056608058997</v>
      </c>
      <c r="L1658" s="85">
        <v>2801.7056608058997</v>
      </c>
      <c r="M1658" s="85">
        <v>2554.16534363454</v>
      </c>
      <c r="N1658" s="85"/>
      <c r="O1658" s="85">
        <v>2503.3922262975989</v>
      </c>
      <c r="P1658" s="85">
        <v>2301.7056608058997</v>
      </c>
    </row>
    <row r="1659" spans="2:16" ht="15" thickBot="1" x14ac:dyDescent="0.25">
      <c r="B1659" s="90">
        <v>46186</v>
      </c>
      <c r="C1659" s="86"/>
      <c r="D1659" s="86"/>
      <c r="E1659" s="86">
        <v>1120.5931298575899</v>
      </c>
      <c r="F1659" s="86">
        <v>388.424861172737</v>
      </c>
      <c r="G1659" s="86">
        <v>967.50741375439998</v>
      </c>
      <c r="H1659" s="86">
        <v>1399.5074137544</v>
      </c>
      <c r="I1659" s="86">
        <v>1969.5074137544</v>
      </c>
      <c r="J1659" s="86">
        <v>2176.5074137543997</v>
      </c>
      <c r="K1659" s="86">
        <v>2301.7056608058997</v>
      </c>
      <c r="L1659" s="86">
        <v>2801.7056608058997</v>
      </c>
      <c r="M1659" s="86">
        <v>2554.16534363454</v>
      </c>
      <c r="N1659" s="86"/>
      <c r="O1659" s="86">
        <v>2503.3922262975989</v>
      </c>
      <c r="P1659" s="86">
        <v>2301.7056608058997</v>
      </c>
    </row>
    <row r="1660" spans="2:16" ht="15" thickBot="1" x14ac:dyDescent="0.25">
      <c r="B1660" s="90">
        <v>46187</v>
      </c>
      <c r="C1660" s="85"/>
      <c r="D1660" s="85"/>
      <c r="E1660" s="85">
        <v>1125.0088800614301</v>
      </c>
      <c r="F1660" s="85">
        <v>425.850347132791</v>
      </c>
      <c r="G1660" s="85">
        <v>967.50741375439998</v>
      </c>
      <c r="H1660" s="85">
        <v>1399.5074137544</v>
      </c>
      <c r="I1660" s="85">
        <v>1969.5074137544</v>
      </c>
      <c r="J1660" s="85">
        <v>2176.5074137543997</v>
      </c>
      <c r="K1660" s="85">
        <v>2301.7056608058997</v>
      </c>
      <c r="L1660" s="85">
        <v>2801.7056608058997</v>
      </c>
      <c r="M1660" s="85">
        <v>2554.16534363454</v>
      </c>
      <c r="N1660" s="85"/>
      <c r="O1660" s="85">
        <v>2503.3922262975989</v>
      </c>
      <c r="P1660" s="85">
        <v>2301.7056608058997</v>
      </c>
    </row>
    <row r="1661" spans="2:16" ht="15" thickBot="1" x14ac:dyDescent="0.25">
      <c r="B1661" s="90">
        <v>46188</v>
      </c>
      <c r="C1661" s="86"/>
      <c r="D1661" s="86"/>
      <c r="E1661" s="86">
        <v>1246.9187664656999</v>
      </c>
      <c r="F1661" s="86">
        <v>421.011321813341</v>
      </c>
      <c r="G1661" s="86">
        <v>967.50741375439998</v>
      </c>
      <c r="H1661" s="86">
        <v>1399.5074137544</v>
      </c>
      <c r="I1661" s="86">
        <v>1969.5074137544</v>
      </c>
      <c r="J1661" s="86">
        <v>2176.5074137543997</v>
      </c>
      <c r="K1661" s="86">
        <v>2301.7056608058997</v>
      </c>
      <c r="L1661" s="86">
        <v>2801.7056608058997</v>
      </c>
      <c r="M1661" s="86">
        <v>2554.16534363454</v>
      </c>
      <c r="N1661" s="86"/>
      <c r="O1661" s="86">
        <v>2503.3922262975989</v>
      </c>
      <c r="P1661" s="86">
        <v>2301.7056608058997</v>
      </c>
    </row>
    <row r="1662" spans="2:16" ht="15" thickBot="1" x14ac:dyDescent="0.25">
      <c r="B1662" s="90">
        <v>46189</v>
      </c>
      <c r="C1662" s="85"/>
      <c r="D1662" s="85"/>
      <c r="E1662" s="85">
        <v>1500.92983839102</v>
      </c>
      <c r="F1662" s="85">
        <v>583.49280892233605</v>
      </c>
      <c r="G1662" s="85">
        <v>967.50741375439998</v>
      </c>
      <c r="H1662" s="85">
        <v>1399.5074137544</v>
      </c>
      <c r="I1662" s="85">
        <v>1969.5074137544</v>
      </c>
      <c r="J1662" s="85">
        <v>2176.5074137543997</v>
      </c>
      <c r="K1662" s="85">
        <v>2301.7056608058997</v>
      </c>
      <c r="L1662" s="85">
        <v>2801.7056608058997</v>
      </c>
      <c r="M1662" s="85">
        <v>2554.16534363454</v>
      </c>
      <c r="N1662" s="85"/>
      <c r="O1662" s="85">
        <v>2503.3922262975989</v>
      </c>
      <c r="P1662" s="85">
        <v>2301.7056608058997</v>
      </c>
    </row>
    <row r="1663" spans="2:16" ht="15" thickBot="1" x14ac:dyDescent="0.25">
      <c r="B1663" s="90">
        <v>46190</v>
      </c>
      <c r="C1663" s="86"/>
      <c r="D1663" s="86"/>
      <c r="E1663" s="86">
        <v>1620.41766461509</v>
      </c>
      <c r="F1663" s="86">
        <v>850.98591686684301</v>
      </c>
      <c r="G1663" s="86">
        <v>967.50741375439998</v>
      </c>
      <c r="H1663" s="86">
        <v>1399.5074137544</v>
      </c>
      <c r="I1663" s="86">
        <v>1969.5074137544</v>
      </c>
      <c r="J1663" s="86">
        <v>2176.5074137543997</v>
      </c>
      <c r="K1663" s="86">
        <v>2301.7056608058997</v>
      </c>
      <c r="L1663" s="86">
        <v>2801.7056608058997</v>
      </c>
      <c r="M1663" s="86">
        <v>2554.16534363454</v>
      </c>
      <c r="N1663" s="86"/>
      <c r="O1663" s="86">
        <v>2503.3922262975989</v>
      </c>
      <c r="P1663" s="86">
        <v>2301.7056608058997</v>
      </c>
    </row>
    <row r="1664" spans="2:16" ht="15" thickBot="1" x14ac:dyDescent="0.25">
      <c r="B1664" s="90">
        <v>46191</v>
      </c>
      <c r="C1664" s="85"/>
      <c r="D1664" s="85"/>
      <c r="E1664" s="85">
        <v>1741.37631697338</v>
      </c>
      <c r="F1664" s="85">
        <v>1114.59721919567</v>
      </c>
      <c r="G1664" s="85">
        <v>967.50741375439998</v>
      </c>
      <c r="H1664" s="85">
        <v>1399.5074137544</v>
      </c>
      <c r="I1664" s="85">
        <v>1969.5074137544</v>
      </c>
      <c r="J1664" s="85">
        <v>2176.5074137543997</v>
      </c>
      <c r="K1664" s="85">
        <v>2301.7056608058997</v>
      </c>
      <c r="L1664" s="85">
        <v>2801.7056608058997</v>
      </c>
      <c r="M1664" s="85">
        <v>2554.16534363454</v>
      </c>
      <c r="N1664" s="85"/>
      <c r="O1664" s="85">
        <v>2503.3922262975989</v>
      </c>
      <c r="P1664" s="85">
        <v>2301.7056608058997</v>
      </c>
    </row>
    <row r="1665" spans="2:16" ht="15" thickBot="1" x14ac:dyDescent="0.25">
      <c r="B1665" s="90">
        <v>46192</v>
      </c>
      <c r="C1665" s="86"/>
      <c r="D1665" s="86"/>
      <c r="E1665" s="86">
        <v>1668.0577619042001</v>
      </c>
      <c r="F1665" s="86">
        <v>928.43610141988097</v>
      </c>
      <c r="G1665" s="86">
        <v>967.50741375439998</v>
      </c>
      <c r="H1665" s="86">
        <v>1399.5074137544</v>
      </c>
      <c r="I1665" s="86">
        <v>1969.5074137544</v>
      </c>
      <c r="J1665" s="86">
        <v>2176.5074137543997</v>
      </c>
      <c r="K1665" s="86">
        <v>2301.7056608058997</v>
      </c>
      <c r="L1665" s="86">
        <v>2801.7056608058997</v>
      </c>
      <c r="M1665" s="86">
        <v>2554.16534363454</v>
      </c>
      <c r="N1665" s="86"/>
      <c r="O1665" s="86">
        <v>2503.3922262975989</v>
      </c>
      <c r="P1665" s="86">
        <v>2301.7056608058997</v>
      </c>
    </row>
    <row r="1666" spans="2:16" ht="15" thickBot="1" x14ac:dyDescent="0.25">
      <c r="B1666" s="90">
        <v>46193</v>
      </c>
      <c r="C1666" s="85"/>
      <c r="D1666" s="85"/>
      <c r="E1666" s="85">
        <v>1485.0218754500499</v>
      </c>
      <c r="F1666" s="85">
        <v>831.66509358334304</v>
      </c>
      <c r="G1666" s="85">
        <v>967.50741375439998</v>
      </c>
      <c r="H1666" s="85">
        <v>1399.5074137544</v>
      </c>
      <c r="I1666" s="85">
        <v>1969.5074137544</v>
      </c>
      <c r="J1666" s="85">
        <v>2176.5074137543997</v>
      </c>
      <c r="K1666" s="85">
        <v>2301.7056608058997</v>
      </c>
      <c r="L1666" s="85">
        <v>2801.7056608058997</v>
      </c>
      <c r="M1666" s="85">
        <v>2554.16534363454</v>
      </c>
      <c r="N1666" s="85"/>
      <c r="O1666" s="85">
        <v>2503.3922262975989</v>
      </c>
      <c r="P1666" s="85">
        <v>2301.7056608058997</v>
      </c>
    </row>
    <row r="1667" spans="2:16" ht="15" thickBot="1" x14ac:dyDescent="0.25">
      <c r="B1667" s="90">
        <v>46194</v>
      </c>
      <c r="C1667" s="86"/>
      <c r="D1667" s="86"/>
      <c r="E1667" s="86">
        <v>1573.90638388005</v>
      </c>
      <c r="F1667" s="86">
        <v>815.516361902369</v>
      </c>
      <c r="G1667" s="86">
        <v>967.50741375439998</v>
      </c>
      <c r="H1667" s="86">
        <v>1399.5074137544</v>
      </c>
      <c r="I1667" s="86">
        <v>1969.5074137544</v>
      </c>
      <c r="J1667" s="86">
        <v>2176.5074137543997</v>
      </c>
      <c r="K1667" s="86">
        <v>2301.7056608058997</v>
      </c>
      <c r="L1667" s="86">
        <v>2801.7056608058997</v>
      </c>
      <c r="M1667" s="86">
        <v>2554.16534363454</v>
      </c>
      <c r="N1667" s="86"/>
      <c r="O1667" s="86">
        <v>2503.3922262975989</v>
      </c>
      <c r="P1667" s="86">
        <v>2301.7056608058997</v>
      </c>
    </row>
    <row r="1668" spans="2:16" ht="15" thickBot="1" x14ac:dyDescent="0.25">
      <c r="B1668" s="90">
        <v>46195</v>
      </c>
      <c r="C1668" s="85"/>
      <c r="D1668" s="85"/>
      <c r="E1668" s="85">
        <v>1689.8845984755301</v>
      </c>
      <c r="F1668" s="85">
        <v>776.20642776985005</v>
      </c>
      <c r="G1668" s="85">
        <v>967.50741375439998</v>
      </c>
      <c r="H1668" s="85">
        <v>1399.5074137544</v>
      </c>
      <c r="I1668" s="85">
        <v>1969.5074137544</v>
      </c>
      <c r="J1668" s="85">
        <v>2176.5074137543997</v>
      </c>
      <c r="K1668" s="85">
        <v>2301.7056608058997</v>
      </c>
      <c r="L1668" s="85">
        <v>2801.7056608058997</v>
      </c>
      <c r="M1668" s="85">
        <v>2554.16534363454</v>
      </c>
      <c r="N1668" s="85"/>
      <c r="O1668" s="85">
        <v>2503.3922262975989</v>
      </c>
      <c r="P1668" s="85">
        <v>2301.7056608058997</v>
      </c>
    </row>
    <row r="1669" spans="2:16" ht="15" thickBot="1" x14ac:dyDescent="0.25">
      <c r="B1669" s="90">
        <v>46196</v>
      </c>
      <c r="C1669" s="86"/>
      <c r="D1669" s="86"/>
      <c r="E1669" s="86">
        <v>1551.9518340511099</v>
      </c>
      <c r="F1669" s="86">
        <v>615.03945483622203</v>
      </c>
      <c r="G1669" s="86">
        <v>967.50741375439998</v>
      </c>
      <c r="H1669" s="86">
        <v>1399.5074137544</v>
      </c>
      <c r="I1669" s="86">
        <v>1969.5074137544</v>
      </c>
      <c r="J1669" s="86">
        <v>2176.5074137543997</v>
      </c>
      <c r="K1669" s="86">
        <v>2301.7056608058997</v>
      </c>
      <c r="L1669" s="86">
        <v>2801.7056608058997</v>
      </c>
      <c r="M1669" s="86">
        <v>2554.16534363454</v>
      </c>
      <c r="N1669" s="86"/>
      <c r="O1669" s="86">
        <v>2503.3922262975989</v>
      </c>
      <c r="P1669" s="86">
        <v>2301.7056608058997</v>
      </c>
    </row>
    <row r="1670" spans="2:16" ht="15" thickBot="1" x14ac:dyDescent="0.25">
      <c r="B1670" s="90">
        <v>46197</v>
      </c>
      <c r="C1670" s="85"/>
      <c r="D1670" s="85"/>
      <c r="E1670" s="85">
        <v>1336.7163510026201</v>
      </c>
      <c r="F1670" s="85">
        <v>264.69793762952798</v>
      </c>
      <c r="G1670" s="85">
        <v>967.50741375439998</v>
      </c>
      <c r="H1670" s="85">
        <v>1399.5074137544</v>
      </c>
      <c r="I1670" s="85">
        <v>1969.5074137544</v>
      </c>
      <c r="J1670" s="85">
        <v>2176.5074137543997</v>
      </c>
      <c r="K1670" s="85">
        <v>2301.7056608058997</v>
      </c>
      <c r="L1670" s="85">
        <v>2801.7056608058997</v>
      </c>
      <c r="M1670" s="85">
        <v>2554.16534363454</v>
      </c>
      <c r="N1670" s="85"/>
      <c r="O1670" s="85">
        <v>2503.3922262975989</v>
      </c>
      <c r="P1670" s="85">
        <v>2301.7056608058997</v>
      </c>
    </row>
    <row r="1671" spans="2:16" ht="15" thickBot="1" x14ac:dyDescent="0.25">
      <c r="B1671" s="90">
        <v>46198</v>
      </c>
      <c r="C1671" s="86"/>
      <c r="D1671" s="86"/>
      <c r="E1671" s="86">
        <v>1213.8550120812399</v>
      </c>
      <c r="F1671" s="86">
        <v>94.677275855459698</v>
      </c>
      <c r="G1671" s="86">
        <v>967.50741375439998</v>
      </c>
      <c r="H1671" s="86">
        <v>1399.5074137544</v>
      </c>
      <c r="I1671" s="86">
        <v>1969.5074137544</v>
      </c>
      <c r="J1671" s="86">
        <v>2176.5074137543997</v>
      </c>
      <c r="K1671" s="86">
        <v>2301.7056608058997</v>
      </c>
      <c r="L1671" s="86">
        <v>2801.7056608058997</v>
      </c>
      <c r="M1671" s="86">
        <v>2554.16534363454</v>
      </c>
      <c r="N1671" s="86"/>
      <c r="O1671" s="86">
        <v>2503.3922262975989</v>
      </c>
      <c r="P1671" s="86">
        <v>2301.7056608058997</v>
      </c>
    </row>
    <row r="1672" spans="2:16" ht="15" thickBot="1" x14ac:dyDescent="0.25">
      <c r="B1672" s="90">
        <v>46199</v>
      </c>
      <c r="C1672" s="85"/>
      <c r="D1672" s="85"/>
      <c r="E1672" s="85">
        <v>1037.65212141201</v>
      </c>
      <c r="F1672" s="85">
        <v>167.70286436325901</v>
      </c>
      <c r="G1672" s="85">
        <v>967.50741375439998</v>
      </c>
      <c r="H1672" s="85">
        <v>1399.5074137544</v>
      </c>
      <c r="I1672" s="85">
        <v>1969.5074137544</v>
      </c>
      <c r="J1672" s="85">
        <v>2176.5074137543997</v>
      </c>
      <c r="K1672" s="85">
        <v>2301.7056608058997</v>
      </c>
      <c r="L1672" s="85">
        <v>2801.7056608058997</v>
      </c>
      <c r="M1672" s="85">
        <v>2554.16534363454</v>
      </c>
      <c r="N1672" s="85"/>
      <c r="O1672" s="85">
        <v>2503.3922262975989</v>
      </c>
      <c r="P1672" s="85">
        <v>2301.7056608058997</v>
      </c>
    </row>
    <row r="1673" spans="2:16" ht="15" thickBot="1" x14ac:dyDescent="0.25">
      <c r="B1673" s="90">
        <v>46200</v>
      </c>
      <c r="C1673" s="86"/>
      <c r="D1673" s="86"/>
      <c r="E1673" s="86">
        <v>1124.50348192549</v>
      </c>
      <c r="F1673" s="86">
        <v>152.45049078622699</v>
      </c>
      <c r="G1673" s="86">
        <v>967.50741375439998</v>
      </c>
      <c r="H1673" s="86">
        <v>1399.5074137544</v>
      </c>
      <c r="I1673" s="86">
        <v>1969.5074137544</v>
      </c>
      <c r="J1673" s="86">
        <v>2176.5074137543997</v>
      </c>
      <c r="K1673" s="86">
        <v>2301.7056608058997</v>
      </c>
      <c r="L1673" s="86">
        <v>2801.7056608058997</v>
      </c>
      <c r="M1673" s="86">
        <v>2554.16534363454</v>
      </c>
      <c r="N1673" s="86"/>
      <c r="O1673" s="86">
        <v>2503.3922262975989</v>
      </c>
      <c r="P1673" s="86">
        <v>2301.7056608058997</v>
      </c>
    </row>
    <row r="1674" spans="2:16" ht="15" thickBot="1" x14ac:dyDescent="0.25">
      <c r="B1674" s="90">
        <v>46201</v>
      </c>
      <c r="C1674" s="85"/>
      <c r="D1674" s="85"/>
      <c r="E1674" s="85">
        <v>1540.5889821779999</v>
      </c>
      <c r="F1674" s="85">
        <v>458.41124461912898</v>
      </c>
      <c r="G1674" s="85">
        <v>967.50741375439998</v>
      </c>
      <c r="H1674" s="85">
        <v>1399.5074137544</v>
      </c>
      <c r="I1674" s="85">
        <v>1969.5074137544</v>
      </c>
      <c r="J1674" s="85">
        <v>2176.5074137543997</v>
      </c>
      <c r="K1674" s="85">
        <v>2301.7056608058997</v>
      </c>
      <c r="L1674" s="85">
        <v>2801.7056608058997</v>
      </c>
      <c r="M1674" s="85">
        <v>2554.16534363454</v>
      </c>
      <c r="N1674" s="85"/>
      <c r="O1674" s="85">
        <v>2503.3922262975989</v>
      </c>
      <c r="P1674" s="85">
        <v>2301.7056608058997</v>
      </c>
    </row>
    <row r="1675" spans="2:16" ht="15" thickBot="1" x14ac:dyDescent="0.25">
      <c r="B1675" s="90">
        <v>46202</v>
      </c>
      <c r="C1675" s="86"/>
      <c r="D1675" s="86"/>
      <c r="E1675" s="86">
        <v>1439.8360729158201</v>
      </c>
      <c r="F1675" s="86">
        <v>426.65238635051799</v>
      </c>
      <c r="G1675" s="86">
        <v>967.50741375439998</v>
      </c>
      <c r="H1675" s="86">
        <v>1399.5074137544</v>
      </c>
      <c r="I1675" s="86">
        <v>1969.5074137544</v>
      </c>
      <c r="J1675" s="86">
        <v>2176.5074137543997</v>
      </c>
      <c r="K1675" s="86">
        <v>2301.7056608058997</v>
      </c>
      <c r="L1675" s="86">
        <v>2801.7056608058997</v>
      </c>
      <c r="M1675" s="86">
        <v>2554.16534363454</v>
      </c>
      <c r="N1675" s="86"/>
      <c r="O1675" s="86">
        <v>2503.3922262975989</v>
      </c>
      <c r="P1675" s="86">
        <v>2301.7056608058997</v>
      </c>
    </row>
    <row r="1676" spans="2:16" ht="15" thickBot="1" x14ac:dyDescent="0.25">
      <c r="B1676" s="90">
        <v>46203</v>
      </c>
      <c r="C1676" s="85"/>
      <c r="D1676" s="85"/>
      <c r="E1676" s="85">
        <v>1370.8799806618599</v>
      </c>
      <c r="F1676" s="85">
        <v>134.37981374274</v>
      </c>
      <c r="G1676" s="85">
        <v>967.50741375439998</v>
      </c>
      <c r="H1676" s="85">
        <v>1399.5074137544</v>
      </c>
      <c r="I1676" s="85">
        <v>1969.5074137544</v>
      </c>
      <c r="J1676" s="85">
        <v>2176.5074137543997</v>
      </c>
      <c r="K1676" s="85">
        <v>2301.7056608058997</v>
      </c>
      <c r="L1676" s="85">
        <v>2801.7056608058997</v>
      </c>
      <c r="M1676" s="85">
        <v>2554.16534363454</v>
      </c>
      <c r="N1676" s="85"/>
      <c r="O1676" s="85">
        <v>2503.3922262975989</v>
      </c>
      <c r="P1676" s="85">
        <v>2301.7056608058997</v>
      </c>
    </row>
    <row r="1677" spans="2:16" ht="15" thickBot="1" x14ac:dyDescent="0.25">
      <c r="B1677" s="90">
        <v>46204</v>
      </c>
      <c r="C1677" s="86"/>
      <c r="D1677" s="86"/>
      <c r="E1677" s="86">
        <v>1369.95582205201</v>
      </c>
      <c r="F1677" s="86">
        <v>233.935060781305</v>
      </c>
      <c r="G1677" s="86">
        <v>967.50741375439998</v>
      </c>
      <c r="H1677" s="86">
        <v>1399.5074137544</v>
      </c>
      <c r="I1677" s="86">
        <v>1969.5074137544</v>
      </c>
      <c r="J1677" s="86">
        <v>2176.5074137543997</v>
      </c>
      <c r="K1677" s="86">
        <v>2301.7056608058997</v>
      </c>
      <c r="L1677" s="86">
        <v>2801.7056608058997</v>
      </c>
      <c r="M1677" s="86">
        <v>2554.16534363454</v>
      </c>
      <c r="N1677" s="86"/>
      <c r="O1677" s="86">
        <v>2503.3922262975989</v>
      </c>
      <c r="P1677" s="86">
        <v>2301.7056608058997</v>
      </c>
    </row>
    <row r="1678" spans="2:16" ht="15" thickBot="1" x14ac:dyDescent="0.25">
      <c r="B1678" s="90">
        <v>46205</v>
      </c>
      <c r="C1678" s="85"/>
      <c r="D1678" s="85"/>
      <c r="E1678" s="85">
        <v>1245.72784402722</v>
      </c>
      <c r="F1678" s="85">
        <v>162.534608003584</v>
      </c>
      <c r="G1678" s="85">
        <v>967.50741375439998</v>
      </c>
      <c r="H1678" s="85">
        <v>1399.5074137544</v>
      </c>
      <c r="I1678" s="85">
        <v>1969.5074137544</v>
      </c>
      <c r="J1678" s="85">
        <v>2176.5074137543997</v>
      </c>
      <c r="K1678" s="85">
        <v>2301.7056608058997</v>
      </c>
      <c r="L1678" s="85">
        <v>2801.7056608058997</v>
      </c>
      <c r="M1678" s="85">
        <v>2554.16534363454</v>
      </c>
      <c r="N1678" s="85"/>
      <c r="O1678" s="85">
        <v>2503.3922262975989</v>
      </c>
      <c r="P1678" s="85">
        <v>2301.7056608058997</v>
      </c>
    </row>
    <row r="1679" spans="2:16" ht="15" thickBot="1" x14ac:dyDescent="0.25">
      <c r="B1679" s="90">
        <v>46206</v>
      </c>
      <c r="C1679" s="86"/>
      <c r="D1679" s="86"/>
      <c r="E1679" s="86">
        <v>1051.41614856859</v>
      </c>
      <c r="F1679" s="86">
        <v>137.82990796549299</v>
      </c>
      <c r="G1679" s="86">
        <v>967.50741375439998</v>
      </c>
      <c r="H1679" s="86">
        <v>1399.5074137544</v>
      </c>
      <c r="I1679" s="86">
        <v>1969.5074137544</v>
      </c>
      <c r="J1679" s="86">
        <v>2176.5074137543997</v>
      </c>
      <c r="K1679" s="86">
        <v>2301.7056608058997</v>
      </c>
      <c r="L1679" s="86">
        <v>2801.7056608058997</v>
      </c>
      <c r="M1679" s="86">
        <v>2554.16534363454</v>
      </c>
      <c r="N1679" s="86"/>
      <c r="O1679" s="86">
        <v>2503.3922262975989</v>
      </c>
      <c r="P1679" s="86">
        <v>2301.7056608058997</v>
      </c>
    </row>
    <row r="1680" spans="2:16" ht="15" thickBot="1" x14ac:dyDescent="0.25">
      <c r="B1680" s="90">
        <v>46207</v>
      </c>
      <c r="C1680" s="85"/>
      <c r="D1680" s="85"/>
      <c r="E1680" s="85">
        <v>1045.64293424727</v>
      </c>
      <c r="F1680" s="85">
        <v>134.473951724583</v>
      </c>
      <c r="G1680" s="85">
        <v>967.50741375439998</v>
      </c>
      <c r="H1680" s="85">
        <v>1399.5074137544</v>
      </c>
      <c r="I1680" s="85">
        <v>1969.5074137544</v>
      </c>
      <c r="J1680" s="85">
        <v>2176.5074137543997</v>
      </c>
      <c r="K1680" s="85">
        <v>2301.7056608058997</v>
      </c>
      <c r="L1680" s="85">
        <v>2801.7056608058997</v>
      </c>
      <c r="M1680" s="85">
        <v>2554.16534363454</v>
      </c>
      <c r="N1680" s="85"/>
      <c r="O1680" s="85">
        <v>2503.3922262975989</v>
      </c>
      <c r="P1680" s="85">
        <v>2301.7056608058997</v>
      </c>
    </row>
    <row r="1681" spans="2:16" ht="15" thickBot="1" x14ac:dyDescent="0.25">
      <c r="B1681" s="90">
        <v>46208</v>
      </c>
      <c r="C1681" s="86"/>
      <c r="D1681" s="86"/>
      <c r="E1681" s="86">
        <v>1161.8238848900201</v>
      </c>
      <c r="F1681" s="86">
        <v>151.31570138038299</v>
      </c>
      <c r="G1681" s="86">
        <v>967.50741375439998</v>
      </c>
      <c r="H1681" s="86">
        <v>1399.5074137544</v>
      </c>
      <c r="I1681" s="86">
        <v>1969.5074137544</v>
      </c>
      <c r="J1681" s="86">
        <v>2176.5074137543997</v>
      </c>
      <c r="K1681" s="86">
        <v>2301.7056608058997</v>
      </c>
      <c r="L1681" s="86">
        <v>2801.7056608058997</v>
      </c>
      <c r="M1681" s="86">
        <v>2554.16534363454</v>
      </c>
      <c r="N1681" s="86"/>
      <c r="O1681" s="86">
        <v>2503.3922262975989</v>
      </c>
      <c r="P1681" s="86">
        <v>2301.7056608058997</v>
      </c>
    </row>
    <row r="1682" spans="2:16" ht="15" thickBot="1" x14ac:dyDescent="0.25">
      <c r="B1682" s="90">
        <v>46209</v>
      </c>
      <c r="C1682" s="85"/>
      <c r="D1682" s="85"/>
      <c r="E1682" s="85">
        <v>1274.1258668406099</v>
      </c>
      <c r="F1682" s="85">
        <v>440.07495678200598</v>
      </c>
      <c r="G1682" s="85">
        <v>967.50741375439998</v>
      </c>
      <c r="H1682" s="85">
        <v>1399.5074137544</v>
      </c>
      <c r="I1682" s="85">
        <v>1969.5074137544</v>
      </c>
      <c r="J1682" s="85">
        <v>2176.5074137543997</v>
      </c>
      <c r="K1682" s="85">
        <v>2301.7056608058997</v>
      </c>
      <c r="L1682" s="85">
        <v>2801.7056608058997</v>
      </c>
      <c r="M1682" s="85">
        <v>2554.16534363454</v>
      </c>
      <c r="N1682" s="85"/>
      <c r="O1682" s="85">
        <v>2503.3922262975989</v>
      </c>
      <c r="P1682" s="85">
        <v>2301.7056608058997</v>
      </c>
    </row>
    <row r="1683" spans="2:16" ht="15" thickBot="1" x14ac:dyDescent="0.25">
      <c r="B1683" s="90">
        <v>46210</v>
      </c>
      <c r="C1683" s="86"/>
      <c r="D1683" s="86"/>
      <c r="E1683" s="86">
        <v>1306.13437272334</v>
      </c>
      <c r="F1683" s="86">
        <v>563.80232761689194</v>
      </c>
      <c r="G1683" s="86">
        <v>967.50741375439998</v>
      </c>
      <c r="H1683" s="86">
        <v>1399.5074137544</v>
      </c>
      <c r="I1683" s="86">
        <v>1969.5074137544</v>
      </c>
      <c r="J1683" s="86">
        <v>2176.5074137543997</v>
      </c>
      <c r="K1683" s="86">
        <v>2301.7056608058997</v>
      </c>
      <c r="L1683" s="86">
        <v>2801.7056608058997</v>
      </c>
      <c r="M1683" s="86">
        <v>2554.16534363454</v>
      </c>
      <c r="N1683" s="86"/>
      <c r="O1683" s="86">
        <v>2503.3922262975989</v>
      </c>
      <c r="P1683" s="86">
        <v>2301.7056608058997</v>
      </c>
    </row>
    <row r="1684" spans="2:16" ht="15" thickBot="1" x14ac:dyDescent="0.25">
      <c r="B1684" s="90">
        <v>46211</v>
      </c>
      <c r="C1684" s="85"/>
      <c r="D1684" s="85"/>
      <c r="E1684" s="85">
        <v>1367.8852277794699</v>
      </c>
      <c r="F1684" s="85">
        <v>585.27692440152396</v>
      </c>
      <c r="G1684" s="85">
        <v>967.50741375439998</v>
      </c>
      <c r="H1684" s="85">
        <v>1399.5074137544</v>
      </c>
      <c r="I1684" s="85">
        <v>1969.5074137544</v>
      </c>
      <c r="J1684" s="85">
        <v>2176.5074137543997</v>
      </c>
      <c r="K1684" s="85">
        <v>2301.7056608058997</v>
      </c>
      <c r="L1684" s="85">
        <v>2801.7056608058997</v>
      </c>
      <c r="M1684" s="85">
        <v>2554.16534363454</v>
      </c>
      <c r="N1684" s="85"/>
      <c r="O1684" s="85">
        <v>2503.3922262975989</v>
      </c>
      <c r="P1684" s="85">
        <v>2301.7056608058997</v>
      </c>
    </row>
    <row r="1685" spans="2:16" ht="15" thickBot="1" x14ac:dyDescent="0.25">
      <c r="B1685" s="90">
        <v>46212</v>
      </c>
      <c r="C1685" s="86"/>
      <c r="D1685" s="86"/>
      <c r="E1685" s="86">
        <v>1339.8934286594399</v>
      </c>
      <c r="F1685" s="86">
        <v>679.97441285097204</v>
      </c>
      <c r="G1685" s="86">
        <v>967.50741375439998</v>
      </c>
      <c r="H1685" s="86">
        <v>1399.5074137544</v>
      </c>
      <c r="I1685" s="86">
        <v>1969.5074137544</v>
      </c>
      <c r="J1685" s="86">
        <v>2176.5074137543997</v>
      </c>
      <c r="K1685" s="86">
        <v>2301.7056608058997</v>
      </c>
      <c r="L1685" s="86">
        <v>2801.7056608058997</v>
      </c>
      <c r="M1685" s="86">
        <v>2554.16534363454</v>
      </c>
      <c r="N1685" s="86"/>
      <c r="O1685" s="86">
        <v>2503.3922262975989</v>
      </c>
      <c r="P1685" s="86">
        <v>2301.7056608058997</v>
      </c>
    </row>
    <row r="1686" spans="2:16" ht="15" thickBot="1" x14ac:dyDescent="0.25">
      <c r="B1686" s="90">
        <v>46213</v>
      </c>
      <c r="C1686" s="85"/>
      <c r="D1686" s="85"/>
      <c r="E1686" s="85">
        <v>1560.9672366561499</v>
      </c>
      <c r="F1686" s="85">
        <v>566.15666855985205</v>
      </c>
      <c r="G1686" s="85">
        <v>967.50741375439998</v>
      </c>
      <c r="H1686" s="85">
        <v>1399.5074137544</v>
      </c>
      <c r="I1686" s="85">
        <v>1969.5074137544</v>
      </c>
      <c r="J1686" s="85">
        <v>2176.5074137543997</v>
      </c>
      <c r="K1686" s="85">
        <v>2301.7056608058997</v>
      </c>
      <c r="L1686" s="85">
        <v>2801.7056608058997</v>
      </c>
      <c r="M1686" s="85">
        <v>2554.16534363454</v>
      </c>
      <c r="N1686" s="85"/>
      <c r="O1686" s="85">
        <v>2503.3922262975989</v>
      </c>
      <c r="P1686" s="85">
        <v>2301.7056608058997</v>
      </c>
    </row>
    <row r="1687" spans="2:16" ht="15" thickBot="1" x14ac:dyDescent="0.25">
      <c r="B1687" s="90">
        <v>46214</v>
      </c>
      <c r="C1687" s="86"/>
      <c r="D1687" s="86"/>
      <c r="E1687" s="86">
        <v>1533.3688922782201</v>
      </c>
      <c r="F1687" s="86">
        <v>302.96184187876003</v>
      </c>
      <c r="G1687" s="86">
        <v>967.50741375439998</v>
      </c>
      <c r="H1687" s="86">
        <v>1399.5074137544</v>
      </c>
      <c r="I1687" s="86">
        <v>1969.5074137544</v>
      </c>
      <c r="J1687" s="86">
        <v>2176.5074137543997</v>
      </c>
      <c r="K1687" s="86">
        <v>2301.7056608058997</v>
      </c>
      <c r="L1687" s="86">
        <v>2801.7056608058997</v>
      </c>
      <c r="M1687" s="86">
        <v>2554.16534363454</v>
      </c>
      <c r="N1687" s="86"/>
      <c r="O1687" s="86">
        <v>2503.3922262975989</v>
      </c>
      <c r="P1687" s="86">
        <v>2301.7056608058997</v>
      </c>
    </row>
    <row r="1688" spans="2:16" ht="15" thickBot="1" x14ac:dyDescent="0.25">
      <c r="B1688" s="90">
        <v>46215</v>
      </c>
      <c r="C1688" s="85"/>
      <c r="D1688" s="85"/>
      <c r="E1688" s="85">
        <v>1391.6321922369</v>
      </c>
      <c r="F1688" s="85">
        <v>172.35930607075099</v>
      </c>
      <c r="G1688" s="85">
        <v>967.50741375439998</v>
      </c>
      <c r="H1688" s="85">
        <v>1399.5074137544</v>
      </c>
      <c r="I1688" s="85">
        <v>1969.5074137544</v>
      </c>
      <c r="J1688" s="85">
        <v>2176.5074137543997</v>
      </c>
      <c r="K1688" s="85">
        <v>2301.7056608058997</v>
      </c>
      <c r="L1688" s="85">
        <v>2801.7056608058997</v>
      </c>
      <c r="M1688" s="85">
        <v>2554.16534363454</v>
      </c>
      <c r="N1688" s="85"/>
      <c r="O1688" s="85">
        <v>2503.3922262975989</v>
      </c>
      <c r="P1688" s="85">
        <v>2301.7056608058997</v>
      </c>
    </row>
    <row r="1689" spans="2:16" ht="15" thickBot="1" x14ac:dyDescent="0.25">
      <c r="B1689" s="90">
        <v>46216</v>
      </c>
      <c r="C1689" s="86"/>
      <c r="D1689" s="86"/>
      <c r="E1689" s="86">
        <v>1284.6327825936801</v>
      </c>
      <c r="F1689" s="86">
        <v>323.14834381837602</v>
      </c>
      <c r="G1689" s="86">
        <v>967.50741375439998</v>
      </c>
      <c r="H1689" s="86">
        <v>1399.5074137544</v>
      </c>
      <c r="I1689" s="86">
        <v>1969.5074137544</v>
      </c>
      <c r="J1689" s="86">
        <v>2176.5074137543997</v>
      </c>
      <c r="K1689" s="86">
        <v>2301.7056608058997</v>
      </c>
      <c r="L1689" s="86">
        <v>2801.7056608058997</v>
      </c>
      <c r="M1689" s="86">
        <v>2554.16534363454</v>
      </c>
      <c r="N1689" s="86"/>
      <c r="O1689" s="86">
        <v>2503.3922262975989</v>
      </c>
      <c r="P1689" s="86">
        <v>2301.7056608058997</v>
      </c>
    </row>
    <row r="1690" spans="2:16" ht="15" thickBot="1" x14ac:dyDescent="0.25">
      <c r="B1690" s="90">
        <v>46217</v>
      </c>
      <c r="C1690" s="85"/>
      <c r="D1690" s="85"/>
      <c r="E1690" s="85">
        <v>1339.8873244044401</v>
      </c>
      <c r="F1690" s="85">
        <v>229.007684129052</v>
      </c>
      <c r="G1690" s="85">
        <v>967.50741375439998</v>
      </c>
      <c r="H1690" s="85">
        <v>1399.5074137544</v>
      </c>
      <c r="I1690" s="85">
        <v>1969.5074137544</v>
      </c>
      <c r="J1690" s="85">
        <v>2176.5074137543997</v>
      </c>
      <c r="K1690" s="85">
        <v>2301.7056608058997</v>
      </c>
      <c r="L1690" s="85">
        <v>2801.7056608058997</v>
      </c>
      <c r="M1690" s="85">
        <v>2554.16534363454</v>
      </c>
      <c r="N1690" s="85"/>
      <c r="O1690" s="85">
        <v>2503.3922262975989</v>
      </c>
      <c r="P1690" s="85">
        <v>2301.7056608058997</v>
      </c>
    </row>
    <row r="1691" spans="2:16" ht="15" thickBot="1" x14ac:dyDescent="0.25">
      <c r="B1691" s="90">
        <v>46218</v>
      </c>
      <c r="C1691" s="86"/>
      <c r="D1691" s="86"/>
      <c r="E1691" s="86">
        <v>1305.5487390615101</v>
      </c>
      <c r="F1691" s="86">
        <v>166.37285373456101</v>
      </c>
      <c r="G1691" s="86">
        <v>967.50741375439998</v>
      </c>
      <c r="H1691" s="86">
        <v>1399.5074137544</v>
      </c>
      <c r="I1691" s="86">
        <v>1969.5074137544</v>
      </c>
      <c r="J1691" s="86">
        <v>2176.5074137543997</v>
      </c>
      <c r="K1691" s="86">
        <v>2301.7056608058997</v>
      </c>
      <c r="L1691" s="86">
        <v>2801.7056608058997</v>
      </c>
      <c r="M1691" s="86">
        <v>2554.16534363454</v>
      </c>
      <c r="N1691" s="86"/>
      <c r="O1691" s="86">
        <v>2503.3922262975989</v>
      </c>
      <c r="P1691" s="86">
        <v>2301.7056608058997</v>
      </c>
    </row>
    <row r="1692" spans="2:16" ht="15" thickBot="1" x14ac:dyDescent="0.25">
      <c r="B1692" s="90">
        <v>46219</v>
      </c>
      <c r="C1692" s="85"/>
      <c r="D1692" s="85"/>
      <c r="E1692" s="85">
        <v>1226.8672140869801</v>
      </c>
      <c r="F1692" s="85">
        <v>211.48789930311199</v>
      </c>
      <c r="G1692" s="85">
        <v>967.50741375439998</v>
      </c>
      <c r="H1692" s="85">
        <v>1399.5074137544</v>
      </c>
      <c r="I1692" s="85">
        <v>1969.5074137544</v>
      </c>
      <c r="J1692" s="85">
        <v>2176.5074137543997</v>
      </c>
      <c r="K1692" s="85">
        <v>2301.7056608058997</v>
      </c>
      <c r="L1692" s="85">
        <v>2801.7056608058997</v>
      </c>
      <c r="M1692" s="85">
        <v>2554.16534363454</v>
      </c>
      <c r="N1692" s="85"/>
      <c r="O1692" s="85">
        <v>2503.3922262975989</v>
      </c>
      <c r="P1692" s="85">
        <v>2301.7056608058997</v>
      </c>
    </row>
    <row r="1693" spans="2:16" ht="15" thickBot="1" x14ac:dyDescent="0.25">
      <c r="B1693" s="90">
        <v>46220</v>
      </c>
      <c r="C1693" s="86"/>
      <c r="D1693" s="86"/>
      <c r="E1693" s="86">
        <v>1079.78829832725</v>
      </c>
      <c r="F1693" s="86">
        <v>199.06264950208299</v>
      </c>
      <c r="G1693" s="86">
        <v>967.50741375439998</v>
      </c>
      <c r="H1693" s="86">
        <v>1399.5074137544</v>
      </c>
      <c r="I1693" s="86">
        <v>1969.5074137544</v>
      </c>
      <c r="J1693" s="86">
        <v>2176.5074137543997</v>
      </c>
      <c r="K1693" s="86">
        <v>2301.7056608058997</v>
      </c>
      <c r="L1693" s="86">
        <v>2801.7056608058997</v>
      </c>
      <c r="M1693" s="86">
        <v>2554.16534363454</v>
      </c>
      <c r="N1693" s="86"/>
      <c r="O1693" s="86">
        <v>2503.3922262975989</v>
      </c>
      <c r="P1693" s="86">
        <v>2301.7056608058997</v>
      </c>
    </row>
    <row r="1694" spans="2:16" ht="15" thickBot="1" x14ac:dyDescent="0.25">
      <c r="B1694" s="90">
        <v>46221</v>
      </c>
      <c r="C1694" s="85"/>
      <c r="D1694" s="85"/>
      <c r="E1694" s="85">
        <v>1078.55971034085</v>
      </c>
      <c r="F1694" s="85">
        <v>329.83681698494399</v>
      </c>
      <c r="G1694" s="85">
        <v>967.50741375439998</v>
      </c>
      <c r="H1694" s="85">
        <v>1399.5074137544</v>
      </c>
      <c r="I1694" s="85">
        <v>1969.5074137544</v>
      </c>
      <c r="J1694" s="85">
        <v>2176.5074137543997</v>
      </c>
      <c r="K1694" s="85">
        <v>2301.7056608058997</v>
      </c>
      <c r="L1694" s="85">
        <v>2801.7056608058997</v>
      </c>
      <c r="M1694" s="85">
        <v>2554.16534363454</v>
      </c>
      <c r="N1694" s="85"/>
      <c r="O1694" s="85">
        <v>2503.3922262975989</v>
      </c>
      <c r="P1694" s="85">
        <v>2301.7056608058997</v>
      </c>
    </row>
    <row r="1695" spans="2:16" ht="15" thickBot="1" x14ac:dyDescent="0.25">
      <c r="B1695" s="90">
        <v>46222</v>
      </c>
      <c r="C1695" s="86"/>
      <c r="D1695" s="86"/>
      <c r="E1695" s="86">
        <v>1214.98864677292</v>
      </c>
      <c r="F1695" s="86">
        <v>129.677070886884</v>
      </c>
      <c r="G1695" s="86">
        <v>967.50741375439998</v>
      </c>
      <c r="H1695" s="86">
        <v>1399.5074137544</v>
      </c>
      <c r="I1695" s="86">
        <v>1969.5074137544</v>
      </c>
      <c r="J1695" s="86">
        <v>2176.5074137543997</v>
      </c>
      <c r="K1695" s="86">
        <v>2301.7056608058997</v>
      </c>
      <c r="L1695" s="86">
        <v>2801.7056608058997</v>
      </c>
      <c r="M1695" s="86">
        <v>2554.16534363454</v>
      </c>
      <c r="N1695" s="86"/>
      <c r="O1695" s="86">
        <v>2503.3922262975989</v>
      </c>
      <c r="P1695" s="86">
        <v>2301.7056608058997</v>
      </c>
    </row>
    <row r="1696" spans="2:16" ht="15" thickBot="1" x14ac:dyDescent="0.25">
      <c r="B1696" s="90">
        <v>46223</v>
      </c>
      <c r="C1696" s="85"/>
      <c r="D1696" s="85"/>
      <c r="E1696" s="85">
        <v>1291.20154503804</v>
      </c>
      <c r="F1696" s="85">
        <v>175.117352973397</v>
      </c>
      <c r="G1696" s="85">
        <v>967.50741375439998</v>
      </c>
      <c r="H1696" s="85">
        <v>1399.5074137544</v>
      </c>
      <c r="I1696" s="85">
        <v>1969.5074137544</v>
      </c>
      <c r="J1696" s="85">
        <v>2176.5074137543997</v>
      </c>
      <c r="K1696" s="85">
        <v>2301.7056608058997</v>
      </c>
      <c r="L1696" s="85">
        <v>2801.7056608058997</v>
      </c>
      <c r="M1696" s="85">
        <v>2554.16534363454</v>
      </c>
      <c r="N1696" s="85"/>
      <c r="O1696" s="85">
        <v>2503.3922262975989</v>
      </c>
      <c r="P1696" s="85">
        <v>2301.7056608058997</v>
      </c>
    </row>
    <row r="1697" spans="2:16" ht="15" thickBot="1" x14ac:dyDescent="0.25">
      <c r="B1697" s="90">
        <v>46224</v>
      </c>
      <c r="C1697" s="86"/>
      <c r="D1697" s="86"/>
      <c r="E1697" s="86">
        <v>1319.07964134337</v>
      </c>
      <c r="F1697" s="86">
        <v>212.40576238704901</v>
      </c>
      <c r="G1697" s="86">
        <v>967.50741375439998</v>
      </c>
      <c r="H1697" s="86">
        <v>1399.5074137544</v>
      </c>
      <c r="I1697" s="86">
        <v>1969.5074137544</v>
      </c>
      <c r="J1697" s="86">
        <v>2176.5074137543997</v>
      </c>
      <c r="K1697" s="86">
        <v>2301.7056608058997</v>
      </c>
      <c r="L1697" s="86">
        <v>2801.7056608058997</v>
      </c>
      <c r="M1697" s="86">
        <v>2554.16534363454</v>
      </c>
      <c r="N1697" s="86"/>
      <c r="O1697" s="86">
        <v>2503.3922262975989</v>
      </c>
      <c r="P1697" s="86">
        <v>2301.7056608058997</v>
      </c>
    </row>
    <row r="1698" spans="2:16" ht="15" thickBot="1" x14ac:dyDescent="0.25">
      <c r="B1698" s="90">
        <v>46225</v>
      </c>
      <c r="C1698" s="85"/>
      <c r="D1698" s="85"/>
      <c r="E1698" s="85">
        <v>1260.63330181635</v>
      </c>
      <c r="F1698" s="85">
        <v>253.62971931939899</v>
      </c>
      <c r="G1698" s="85">
        <v>967.50741375439998</v>
      </c>
      <c r="H1698" s="85">
        <v>1399.5074137544</v>
      </c>
      <c r="I1698" s="85">
        <v>1969.5074137544</v>
      </c>
      <c r="J1698" s="85">
        <v>2176.5074137543997</v>
      </c>
      <c r="K1698" s="85">
        <v>2301.7056608058997</v>
      </c>
      <c r="L1698" s="85">
        <v>2801.7056608058997</v>
      </c>
      <c r="M1698" s="85">
        <v>2554.16534363454</v>
      </c>
      <c r="N1698" s="85"/>
      <c r="O1698" s="85">
        <v>2503.3922262975989</v>
      </c>
      <c r="P1698" s="85">
        <v>2301.7056608058997</v>
      </c>
    </row>
    <row r="1699" spans="2:16" ht="15" thickBot="1" x14ac:dyDescent="0.25">
      <c r="B1699" s="90">
        <v>46226</v>
      </c>
      <c r="C1699" s="86"/>
      <c r="D1699" s="86"/>
      <c r="E1699" s="86">
        <v>1251.42666106968</v>
      </c>
      <c r="F1699" s="86">
        <v>390.40008267697698</v>
      </c>
      <c r="G1699" s="86">
        <v>967.50741375439998</v>
      </c>
      <c r="H1699" s="86">
        <v>1399.5074137544</v>
      </c>
      <c r="I1699" s="86">
        <v>1969.5074137544</v>
      </c>
      <c r="J1699" s="86">
        <v>2176.5074137543997</v>
      </c>
      <c r="K1699" s="86">
        <v>2301.7056608058997</v>
      </c>
      <c r="L1699" s="86">
        <v>2801.7056608058997</v>
      </c>
      <c r="M1699" s="86">
        <v>2554.16534363454</v>
      </c>
      <c r="N1699" s="86"/>
      <c r="O1699" s="86">
        <v>2503.3922262975989</v>
      </c>
      <c r="P1699" s="86">
        <v>2301.7056608058997</v>
      </c>
    </row>
    <row r="1700" spans="2:16" ht="15" thickBot="1" x14ac:dyDescent="0.25">
      <c r="B1700" s="90">
        <v>46227</v>
      </c>
      <c r="C1700" s="85"/>
      <c r="D1700" s="85"/>
      <c r="E1700" s="85">
        <v>1127.6330427523201</v>
      </c>
      <c r="F1700" s="85">
        <v>290.21142246072498</v>
      </c>
      <c r="G1700" s="85">
        <v>967.50741375439998</v>
      </c>
      <c r="H1700" s="85">
        <v>1399.5074137544</v>
      </c>
      <c r="I1700" s="85">
        <v>1969.5074137544</v>
      </c>
      <c r="J1700" s="85">
        <v>2176.5074137543997</v>
      </c>
      <c r="K1700" s="85">
        <v>2301.7056608058997</v>
      </c>
      <c r="L1700" s="85">
        <v>2801.7056608058997</v>
      </c>
      <c r="M1700" s="85">
        <v>2554.16534363454</v>
      </c>
      <c r="N1700" s="85"/>
      <c r="O1700" s="85">
        <v>2503.3922262975989</v>
      </c>
      <c r="P1700" s="85">
        <v>2301.7056608058997</v>
      </c>
    </row>
    <row r="1701" spans="2:16" ht="15" thickBot="1" x14ac:dyDescent="0.25">
      <c r="B1701" s="90">
        <v>46228</v>
      </c>
      <c r="C1701" s="86"/>
      <c r="D1701" s="86"/>
      <c r="E1701" s="86">
        <v>1139.6928854728801</v>
      </c>
      <c r="F1701" s="86">
        <v>298.784940773627</v>
      </c>
      <c r="G1701" s="86">
        <v>967.50741375439998</v>
      </c>
      <c r="H1701" s="86">
        <v>1399.5074137544</v>
      </c>
      <c r="I1701" s="86">
        <v>1969.5074137544</v>
      </c>
      <c r="J1701" s="86">
        <v>2176.5074137543997</v>
      </c>
      <c r="K1701" s="86">
        <v>2301.7056608058997</v>
      </c>
      <c r="L1701" s="86">
        <v>2801.7056608058997</v>
      </c>
      <c r="M1701" s="86">
        <v>2554.16534363454</v>
      </c>
      <c r="N1701" s="86"/>
      <c r="O1701" s="86">
        <v>2503.3922262975989</v>
      </c>
      <c r="P1701" s="86">
        <v>2301.7056608058997</v>
      </c>
    </row>
    <row r="1702" spans="2:16" ht="15" thickBot="1" x14ac:dyDescent="0.25">
      <c r="B1702" s="90">
        <v>46229</v>
      </c>
      <c r="C1702" s="85"/>
      <c r="D1702" s="85"/>
      <c r="E1702" s="85">
        <v>1261.0351786838701</v>
      </c>
      <c r="F1702" s="85">
        <v>98.807125659738105</v>
      </c>
      <c r="G1702" s="85">
        <v>967.50741375439998</v>
      </c>
      <c r="H1702" s="85">
        <v>1399.5074137544</v>
      </c>
      <c r="I1702" s="85">
        <v>1969.5074137544</v>
      </c>
      <c r="J1702" s="85">
        <v>2176.5074137543997</v>
      </c>
      <c r="K1702" s="85">
        <v>2301.7056608058997</v>
      </c>
      <c r="L1702" s="85">
        <v>2801.7056608058997</v>
      </c>
      <c r="M1702" s="85">
        <v>2554.16534363454</v>
      </c>
      <c r="N1702" s="85"/>
      <c r="O1702" s="85">
        <v>2503.3922262975989</v>
      </c>
      <c r="P1702" s="85">
        <v>2301.7056608058997</v>
      </c>
    </row>
    <row r="1703" spans="2:16" ht="15" thickBot="1" x14ac:dyDescent="0.25">
      <c r="B1703" s="90">
        <v>46230</v>
      </c>
      <c r="C1703" s="86"/>
      <c r="D1703" s="86"/>
      <c r="E1703" s="86">
        <v>1476.8272556397301</v>
      </c>
      <c r="F1703" s="86">
        <v>100.938000670069</v>
      </c>
      <c r="G1703" s="86">
        <v>967.50741375439998</v>
      </c>
      <c r="H1703" s="86">
        <v>1399.5074137544</v>
      </c>
      <c r="I1703" s="86">
        <v>1969.5074137544</v>
      </c>
      <c r="J1703" s="86">
        <v>2176.5074137543997</v>
      </c>
      <c r="K1703" s="86">
        <v>2301.7056608058997</v>
      </c>
      <c r="L1703" s="86">
        <v>2801.7056608058997</v>
      </c>
      <c r="M1703" s="86">
        <v>2554.16534363454</v>
      </c>
      <c r="N1703" s="86"/>
      <c r="O1703" s="86">
        <v>2503.3922262975989</v>
      </c>
      <c r="P1703" s="86">
        <v>2301.7056608058997</v>
      </c>
    </row>
    <row r="1704" spans="2:16" ht="15" thickBot="1" x14ac:dyDescent="0.25">
      <c r="B1704" s="90">
        <v>46231</v>
      </c>
      <c r="C1704" s="85"/>
      <c r="D1704" s="85"/>
      <c r="E1704" s="85">
        <v>1515.5640577760701</v>
      </c>
      <c r="F1704" s="85">
        <v>98.972659984433307</v>
      </c>
      <c r="G1704" s="85">
        <v>967.50741375439998</v>
      </c>
      <c r="H1704" s="85">
        <v>1399.5074137544</v>
      </c>
      <c r="I1704" s="85">
        <v>1969.5074137544</v>
      </c>
      <c r="J1704" s="85">
        <v>2176.5074137543997</v>
      </c>
      <c r="K1704" s="85">
        <v>2301.7056608058997</v>
      </c>
      <c r="L1704" s="85">
        <v>2801.7056608058997</v>
      </c>
      <c r="M1704" s="85">
        <v>2554.16534363454</v>
      </c>
      <c r="N1704" s="85"/>
      <c r="O1704" s="85">
        <v>2503.3922262975989</v>
      </c>
      <c r="P1704" s="85">
        <v>2301.7056608058997</v>
      </c>
    </row>
    <row r="1705" spans="2:16" ht="15" thickBot="1" x14ac:dyDescent="0.25">
      <c r="B1705" s="90">
        <v>46232</v>
      </c>
      <c r="C1705" s="86"/>
      <c r="D1705" s="86"/>
      <c r="E1705" s="86">
        <v>1346.3286887075001</v>
      </c>
      <c r="F1705" s="86">
        <v>356.40365545193498</v>
      </c>
      <c r="G1705" s="86">
        <v>967.50741375439998</v>
      </c>
      <c r="H1705" s="86">
        <v>1399.5074137544</v>
      </c>
      <c r="I1705" s="86">
        <v>1969.5074137544</v>
      </c>
      <c r="J1705" s="86">
        <v>2176.5074137543997</v>
      </c>
      <c r="K1705" s="86">
        <v>2301.7056608058997</v>
      </c>
      <c r="L1705" s="86">
        <v>2801.7056608058997</v>
      </c>
      <c r="M1705" s="86">
        <v>2554.16534363454</v>
      </c>
      <c r="N1705" s="86"/>
      <c r="O1705" s="86">
        <v>2503.3922262975989</v>
      </c>
      <c r="P1705" s="86">
        <v>2301.7056608058997</v>
      </c>
    </row>
    <row r="1706" spans="2:16" ht="15" thickBot="1" x14ac:dyDescent="0.25">
      <c r="B1706" s="90">
        <v>46233</v>
      </c>
      <c r="C1706" s="85"/>
      <c r="D1706" s="85"/>
      <c r="E1706" s="85">
        <v>1276.3202434904499</v>
      </c>
      <c r="F1706" s="85">
        <v>131.02394486546899</v>
      </c>
      <c r="G1706" s="85">
        <v>967.50741375439998</v>
      </c>
      <c r="H1706" s="85">
        <v>1399.5074137544</v>
      </c>
      <c r="I1706" s="85">
        <v>1969.5074137544</v>
      </c>
      <c r="J1706" s="85">
        <v>2176.5074137543997</v>
      </c>
      <c r="K1706" s="85">
        <v>2301.7056608058997</v>
      </c>
      <c r="L1706" s="85">
        <v>2801.7056608058997</v>
      </c>
      <c r="M1706" s="85">
        <v>2554.16534363454</v>
      </c>
      <c r="N1706" s="85"/>
      <c r="O1706" s="85">
        <v>2503.3922262975989</v>
      </c>
      <c r="P1706" s="85">
        <v>2301.7056608058997</v>
      </c>
    </row>
    <row r="1707" spans="2:16" ht="15" thickBot="1" x14ac:dyDescent="0.25">
      <c r="B1707" s="90">
        <v>46234</v>
      </c>
      <c r="C1707" s="86"/>
      <c r="D1707" s="86"/>
      <c r="E1707" s="86">
        <v>1189.31658798578</v>
      </c>
      <c r="F1707" s="86">
        <v>112.598835556371</v>
      </c>
      <c r="G1707" s="86">
        <v>967.50741375439998</v>
      </c>
      <c r="H1707" s="86">
        <v>1399.5074137544</v>
      </c>
      <c r="I1707" s="86">
        <v>1969.5074137544</v>
      </c>
      <c r="J1707" s="86">
        <v>2176.5074137543997</v>
      </c>
      <c r="K1707" s="86">
        <v>2301.7056608058997</v>
      </c>
      <c r="L1707" s="86">
        <v>2801.7056608058997</v>
      </c>
      <c r="M1707" s="86">
        <v>2554.16534363454</v>
      </c>
      <c r="N1707" s="86"/>
      <c r="O1707" s="86">
        <v>2503.3922262975989</v>
      </c>
      <c r="P1707" s="86">
        <v>2301.7056608058997</v>
      </c>
    </row>
    <row r="1708" spans="2:16" ht="15" thickBot="1" x14ac:dyDescent="0.25">
      <c r="B1708" s="90">
        <v>46235</v>
      </c>
      <c r="C1708" s="85"/>
      <c r="D1708" s="85"/>
      <c r="E1708" s="85">
        <v>1178.81572125557</v>
      </c>
      <c r="F1708" s="85">
        <v>27.322633389605901</v>
      </c>
      <c r="G1708" s="85">
        <v>967.50741375439998</v>
      </c>
      <c r="H1708" s="85">
        <v>1399.5074137544</v>
      </c>
      <c r="I1708" s="85">
        <v>1969.5074137544</v>
      </c>
      <c r="J1708" s="85">
        <v>2176.5074137543997</v>
      </c>
      <c r="K1708" s="85">
        <v>2301.7056608058997</v>
      </c>
      <c r="L1708" s="85">
        <v>2801.7056608058997</v>
      </c>
      <c r="M1708" s="85">
        <v>2554.16534363454</v>
      </c>
      <c r="N1708" s="85"/>
      <c r="O1708" s="85">
        <v>2503.3922262975989</v>
      </c>
      <c r="P1708" s="85">
        <v>2301.7056608058997</v>
      </c>
    </row>
    <row r="1709" spans="2:16" ht="15" thickBot="1" x14ac:dyDescent="0.25">
      <c r="B1709" s="90">
        <v>46236</v>
      </c>
      <c r="C1709" s="86"/>
      <c r="D1709" s="86"/>
      <c r="E1709" s="86">
        <v>1248.1959456760801</v>
      </c>
      <c r="F1709" s="86">
        <v>11.678061933265999</v>
      </c>
      <c r="G1709" s="86">
        <v>967.50741375439998</v>
      </c>
      <c r="H1709" s="86">
        <v>1399.5074137544</v>
      </c>
      <c r="I1709" s="86">
        <v>1969.5074137544</v>
      </c>
      <c r="J1709" s="86">
        <v>2176.5074137543997</v>
      </c>
      <c r="K1709" s="86">
        <v>2301.7056608058997</v>
      </c>
      <c r="L1709" s="86">
        <v>2801.7056608058997</v>
      </c>
      <c r="M1709" s="86">
        <v>2554.16534363454</v>
      </c>
      <c r="N1709" s="86"/>
      <c r="O1709" s="86">
        <v>2503.3922262975989</v>
      </c>
      <c r="P1709" s="86">
        <v>2301.7056608058997</v>
      </c>
    </row>
    <row r="1710" spans="2:16" ht="15" thickBot="1" x14ac:dyDescent="0.25">
      <c r="B1710" s="90">
        <v>46237</v>
      </c>
      <c r="C1710" s="85"/>
      <c r="D1710" s="85"/>
      <c r="E1710" s="85">
        <v>1407.28581133852</v>
      </c>
      <c r="F1710" s="85">
        <v>60.034370764230097</v>
      </c>
      <c r="G1710" s="85">
        <v>967.50741375439998</v>
      </c>
      <c r="H1710" s="85">
        <v>1399.5074137544</v>
      </c>
      <c r="I1710" s="85">
        <v>1969.5074137544</v>
      </c>
      <c r="J1710" s="85">
        <v>2176.5074137543997</v>
      </c>
      <c r="K1710" s="85">
        <v>2301.7056608058997</v>
      </c>
      <c r="L1710" s="85">
        <v>2801.7056608058997</v>
      </c>
      <c r="M1710" s="85">
        <v>2554.16534363454</v>
      </c>
      <c r="N1710" s="85"/>
      <c r="O1710" s="85">
        <v>2503.3922262975989</v>
      </c>
      <c r="P1710" s="85">
        <v>2301.7056608058997</v>
      </c>
    </row>
    <row r="1711" spans="2:16" ht="15" thickBot="1" x14ac:dyDescent="0.25">
      <c r="B1711" s="90">
        <v>46238</v>
      </c>
      <c r="C1711" s="86"/>
      <c r="D1711" s="86"/>
      <c r="E1711" s="86">
        <v>1304.9712044390899</v>
      </c>
      <c r="F1711" s="86">
        <v>79.871849166359297</v>
      </c>
      <c r="G1711" s="86">
        <v>967.50741375439998</v>
      </c>
      <c r="H1711" s="86">
        <v>1399.5074137544</v>
      </c>
      <c r="I1711" s="86">
        <v>1969.5074137544</v>
      </c>
      <c r="J1711" s="86">
        <v>2176.5074137543997</v>
      </c>
      <c r="K1711" s="86">
        <v>2301.7056608058997</v>
      </c>
      <c r="L1711" s="86">
        <v>2801.7056608058997</v>
      </c>
      <c r="M1711" s="86">
        <v>2554.16534363454</v>
      </c>
      <c r="N1711" s="86"/>
      <c r="O1711" s="86">
        <v>2503.3922262975989</v>
      </c>
      <c r="P1711" s="86">
        <v>2301.7056608058997</v>
      </c>
    </row>
    <row r="1712" spans="2:16" ht="15" thickBot="1" x14ac:dyDescent="0.25">
      <c r="B1712" s="90">
        <v>46239</v>
      </c>
      <c r="C1712" s="85"/>
      <c r="D1712" s="85"/>
      <c r="E1712" s="85">
        <v>1519.4132755139501</v>
      </c>
      <c r="F1712" s="85">
        <v>242.087801826934</v>
      </c>
      <c r="G1712" s="85">
        <v>967.50741375439998</v>
      </c>
      <c r="H1712" s="85">
        <v>1399.5074137544</v>
      </c>
      <c r="I1712" s="85">
        <v>1969.5074137544</v>
      </c>
      <c r="J1712" s="85">
        <v>2176.5074137543997</v>
      </c>
      <c r="K1712" s="85">
        <v>2301.7056608058997</v>
      </c>
      <c r="L1712" s="85">
        <v>2801.7056608058997</v>
      </c>
      <c r="M1712" s="85">
        <v>2554.16534363454</v>
      </c>
      <c r="N1712" s="85"/>
      <c r="O1712" s="85">
        <v>2503.3922262975989</v>
      </c>
      <c r="P1712" s="85">
        <v>2301.7056608058997</v>
      </c>
    </row>
    <row r="1713" spans="2:16" ht="15" thickBot="1" x14ac:dyDescent="0.25">
      <c r="B1713" s="90">
        <v>46240</v>
      </c>
      <c r="C1713" s="86"/>
      <c r="D1713" s="86"/>
      <c r="E1713" s="86">
        <v>1753.9875251557801</v>
      </c>
      <c r="F1713" s="86">
        <v>242.538012985433</v>
      </c>
      <c r="G1713" s="86">
        <v>967.50741375439998</v>
      </c>
      <c r="H1713" s="86">
        <v>1399.5074137544</v>
      </c>
      <c r="I1713" s="86">
        <v>1969.5074137544</v>
      </c>
      <c r="J1713" s="86">
        <v>2176.5074137543997</v>
      </c>
      <c r="K1713" s="86">
        <v>2301.7056608058997</v>
      </c>
      <c r="L1713" s="86">
        <v>2801.7056608058997</v>
      </c>
      <c r="M1713" s="86">
        <v>2554.16534363454</v>
      </c>
      <c r="N1713" s="86"/>
      <c r="O1713" s="86">
        <v>2503.3922262975989</v>
      </c>
      <c r="P1713" s="86">
        <v>2301.7056608058997</v>
      </c>
    </row>
    <row r="1714" spans="2:16" ht="15" thickBot="1" x14ac:dyDescent="0.25">
      <c r="B1714" s="90">
        <v>46241</v>
      </c>
      <c r="C1714" s="85"/>
      <c r="D1714" s="85"/>
      <c r="E1714" s="85">
        <v>1658.7727902075001</v>
      </c>
      <c r="F1714" s="85">
        <v>80.934052187099894</v>
      </c>
      <c r="G1714" s="85">
        <v>967.50741375439998</v>
      </c>
      <c r="H1714" s="85">
        <v>1399.5074137544</v>
      </c>
      <c r="I1714" s="85">
        <v>1969.5074137544</v>
      </c>
      <c r="J1714" s="85">
        <v>2176.5074137543997</v>
      </c>
      <c r="K1714" s="85">
        <v>2301.7056608058997</v>
      </c>
      <c r="L1714" s="85">
        <v>2801.7056608058997</v>
      </c>
      <c r="M1714" s="85">
        <v>2554.16534363454</v>
      </c>
      <c r="N1714" s="85"/>
      <c r="O1714" s="85">
        <v>2503.3922262975989</v>
      </c>
      <c r="P1714" s="85">
        <v>2301.7056608058997</v>
      </c>
    </row>
    <row r="1715" spans="2:16" ht="15" thickBot="1" x14ac:dyDescent="0.25">
      <c r="B1715" s="90">
        <v>46242</v>
      </c>
      <c r="C1715" s="86"/>
      <c r="D1715" s="86"/>
      <c r="E1715" s="86">
        <v>1506.14922990078</v>
      </c>
      <c r="F1715" s="86">
        <v>107.273815542449</v>
      </c>
      <c r="G1715" s="86">
        <v>967.50741375439998</v>
      </c>
      <c r="H1715" s="86">
        <v>1399.5074137544</v>
      </c>
      <c r="I1715" s="86">
        <v>1969.5074137544</v>
      </c>
      <c r="J1715" s="86">
        <v>2176.5074137543997</v>
      </c>
      <c r="K1715" s="86">
        <v>2301.7056608058997</v>
      </c>
      <c r="L1715" s="86">
        <v>2801.7056608058997</v>
      </c>
      <c r="M1715" s="86">
        <v>2554.16534363454</v>
      </c>
      <c r="N1715" s="86"/>
      <c r="O1715" s="86">
        <v>2503.3922262975989</v>
      </c>
      <c r="P1715" s="86">
        <v>2301.7056608058997</v>
      </c>
    </row>
    <row r="1716" spans="2:16" ht="15" thickBot="1" x14ac:dyDescent="0.25">
      <c r="B1716" s="90">
        <v>46243</v>
      </c>
      <c r="C1716" s="85"/>
      <c r="D1716" s="85"/>
      <c r="E1716" s="85">
        <v>1521.2360746454599</v>
      </c>
      <c r="F1716" s="85">
        <v>49.300348744029399</v>
      </c>
      <c r="G1716" s="85">
        <v>967.50741375439998</v>
      </c>
      <c r="H1716" s="85">
        <v>1399.5074137544</v>
      </c>
      <c r="I1716" s="85">
        <v>1969.5074137544</v>
      </c>
      <c r="J1716" s="85">
        <v>2176.5074137543997</v>
      </c>
      <c r="K1716" s="85">
        <v>2301.7056608058997</v>
      </c>
      <c r="L1716" s="85">
        <v>2801.7056608058997</v>
      </c>
      <c r="M1716" s="85">
        <v>2554.16534363454</v>
      </c>
      <c r="N1716" s="85"/>
      <c r="O1716" s="85">
        <v>2503.3922262975989</v>
      </c>
      <c r="P1716" s="85">
        <v>2301.7056608058997</v>
      </c>
    </row>
    <row r="1717" spans="2:16" ht="15" thickBot="1" x14ac:dyDescent="0.25">
      <c r="B1717" s="90">
        <v>46244</v>
      </c>
      <c r="C1717" s="86"/>
      <c r="D1717" s="86"/>
      <c r="E1717" s="86">
        <v>1484.62681960534</v>
      </c>
      <c r="F1717" s="86">
        <v>77.751266820058206</v>
      </c>
      <c r="G1717" s="86">
        <v>967.50741375439998</v>
      </c>
      <c r="H1717" s="86">
        <v>1399.5074137544</v>
      </c>
      <c r="I1717" s="86">
        <v>1969.5074137544</v>
      </c>
      <c r="J1717" s="86">
        <v>2176.5074137543997</v>
      </c>
      <c r="K1717" s="86">
        <v>2301.7056608058997</v>
      </c>
      <c r="L1717" s="86">
        <v>2801.7056608058997</v>
      </c>
      <c r="M1717" s="86">
        <v>2554.16534363454</v>
      </c>
      <c r="N1717" s="86"/>
      <c r="O1717" s="86">
        <v>2503.3922262975989</v>
      </c>
      <c r="P1717" s="86">
        <v>2301.7056608058997</v>
      </c>
    </row>
    <row r="1718" spans="2:16" ht="15" thickBot="1" x14ac:dyDescent="0.25">
      <c r="B1718" s="90">
        <v>46245</v>
      </c>
      <c r="C1718" s="85"/>
      <c r="D1718" s="85"/>
      <c r="E1718" s="85">
        <v>1505.558046999</v>
      </c>
      <c r="F1718" s="85">
        <v>25.370405677512998</v>
      </c>
      <c r="G1718" s="85">
        <v>967.50741375439998</v>
      </c>
      <c r="H1718" s="85">
        <v>1399.5074137544</v>
      </c>
      <c r="I1718" s="85">
        <v>1969.5074137544</v>
      </c>
      <c r="J1718" s="85">
        <v>2176.5074137543997</v>
      </c>
      <c r="K1718" s="85">
        <v>2301.7056608058997</v>
      </c>
      <c r="L1718" s="85">
        <v>2801.7056608058997</v>
      </c>
      <c r="M1718" s="85">
        <v>2554.16534363454</v>
      </c>
      <c r="N1718" s="85"/>
      <c r="O1718" s="85">
        <v>2503.3922262975989</v>
      </c>
      <c r="P1718" s="85">
        <v>2301.7056608058997</v>
      </c>
    </row>
    <row r="1719" spans="2:16" ht="15" thickBot="1" x14ac:dyDescent="0.25">
      <c r="B1719" s="90">
        <v>46246</v>
      </c>
      <c r="C1719" s="86"/>
      <c r="D1719" s="86"/>
      <c r="E1719" s="86">
        <v>1363.49056456229</v>
      </c>
      <c r="F1719" s="86">
        <v>12.3357799745585</v>
      </c>
      <c r="G1719" s="86">
        <v>967.50741375439998</v>
      </c>
      <c r="H1719" s="86">
        <v>1399.5074137544</v>
      </c>
      <c r="I1719" s="86">
        <v>1969.5074137544</v>
      </c>
      <c r="J1719" s="86">
        <v>2176.5074137543997</v>
      </c>
      <c r="K1719" s="86">
        <v>2301.7056608058997</v>
      </c>
      <c r="L1719" s="86">
        <v>2801.7056608058997</v>
      </c>
      <c r="M1719" s="86">
        <v>2554.16534363454</v>
      </c>
      <c r="N1719" s="86"/>
      <c r="O1719" s="86">
        <v>2503.3922262975989</v>
      </c>
      <c r="P1719" s="86">
        <v>2301.7056608058997</v>
      </c>
    </row>
    <row r="1720" spans="2:16" ht="15" thickBot="1" x14ac:dyDescent="0.25">
      <c r="B1720" s="90">
        <v>46247</v>
      </c>
      <c r="C1720" s="85"/>
      <c r="D1720" s="85"/>
      <c r="E1720" s="85">
        <v>1280.92575464073</v>
      </c>
      <c r="F1720" s="85">
        <v>164.45559920805599</v>
      </c>
      <c r="G1720" s="85">
        <v>967.50741375439998</v>
      </c>
      <c r="H1720" s="85">
        <v>1399.5074137544</v>
      </c>
      <c r="I1720" s="85">
        <v>1969.5074137544</v>
      </c>
      <c r="J1720" s="85">
        <v>2176.5074137543997</v>
      </c>
      <c r="K1720" s="85">
        <v>2301.7056608058997</v>
      </c>
      <c r="L1720" s="85">
        <v>2801.7056608058997</v>
      </c>
      <c r="M1720" s="85">
        <v>2554.16534363454</v>
      </c>
      <c r="N1720" s="85"/>
      <c r="O1720" s="85">
        <v>2503.3922262975989</v>
      </c>
      <c r="P1720" s="85">
        <v>2301.7056608058997</v>
      </c>
    </row>
    <row r="1721" spans="2:16" ht="15" thickBot="1" x14ac:dyDescent="0.25">
      <c r="B1721" s="90">
        <v>46248</v>
      </c>
      <c r="C1721" s="86"/>
      <c r="D1721" s="86"/>
      <c r="E1721" s="86">
        <v>1064.0114884949201</v>
      </c>
      <c r="F1721" s="86">
        <v>81.739047607058296</v>
      </c>
      <c r="G1721" s="86">
        <v>967.50741375439998</v>
      </c>
      <c r="H1721" s="86">
        <v>1399.5074137544</v>
      </c>
      <c r="I1721" s="86">
        <v>1969.5074137544</v>
      </c>
      <c r="J1721" s="86">
        <v>2176.5074137543997</v>
      </c>
      <c r="K1721" s="86">
        <v>2301.7056608058997</v>
      </c>
      <c r="L1721" s="86">
        <v>2801.7056608058997</v>
      </c>
      <c r="M1721" s="86">
        <v>2554.16534363454</v>
      </c>
      <c r="N1721" s="86"/>
      <c r="O1721" s="86">
        <v>2503.3922262975989</v>
      </c>
      <c r="P1721" s="86">
        <v>2301.7056608058997</v>
      </c>
    </row>
    <row r="1722" spans="2:16" ht="15" thickBot="1" x14ac:dyDescent="0.25">
      <c r="B1722" s="90">
        <v>46249</v>
      </c>
      <c r="C1722" s="85"/>
      <c r="D1722" s="85"/>
      <c r="E1722" s="85">
        <v>1144.8408689348901</v>
      </c>
      <c r="F1722" s="85">
        <v>35.7010305916004</v>
      </c>
      <c r="G1722" s="85">
        <v>967.50741375439998</v>
      </c>
      <c r="H1722" s="85">
        <v>1399.5074137544</v>
      </c>
      <c r="I1722" s="85">
        <v>1969.5074137544</v>
      </c>
      <c r="J1722" s="85">
        <v>2176.5074137543997</v>
      </c>
      <c r="K1722" s="85">
        <v>2301.7056608058997</v>
      </c>
      <c r="L1722" s="85">
        <v>2801.7056608058997</v>
      </c>
      <c r="M1722" s="85">
        <v>2554.16534363454</v>
      </c>
      <c r="N1722" s="85"/>
      <c r="O1722" s="85">
        <v>2503.3922262975989</v>
      </c>
      <c r="P1722" s="85">
        <v>2301.7056608058997</v>
      </c>
    </row>
    <row r="1723" spans="2:16" ht="15" thickBot="1" x14ac:dyDescent="0.25">
      <c r="B1723" s="90">
        <v>46250</v>
      </c>
      <c r="C1723" s="86"/>
      <c r="D1723" s="86"/>
      <c r="E1723" s="86">
        <v>1654.4593332412501</v>
      </c>
      <c r="F1723" s="86">
        <v>117.564843363458</v>
      </c>
      <c r="G1723" s="86">
        <v>967.50741375439998</v>
      </c>
      <c r="H1723" s="86">
        <v>1399.5074137544</v>
      </c>
      <c r="I1723" s="86">
        <v>1969.5074137544</v>
      </c>
      <c r="J1723" s="86">
        <v>2176.5074137543997</v>
      </c>
      <c r="K1723" s="86">
        <v>2301.7056608058997</v>
      </c>
      <c r="L1723" s="86">
        <v>2801.7056608058997</v>
      </c>
      <c r="M1723" s="86">
        <v>2554.16534363454</v>
      </c>
      <c r="N1723" s="86"/>
      <c r="O1723" s="86">
        <v>2503.3922262975989</v>
      </c>
      <c r="P1723" s="86">
        <v>2301.7056608058997</v>
      </c>
    </row>
    <row r="1724" spans="2:16" ht="15" thickBot="1" x14ac:dyDescent="0.25">
      <c r="B1724" s="90">
        <v>46251</v>
      </c>
      <c r="C1724" s="85"/>
      <c r="D1724" s="85"/>
      <c r="E1724" s="85">
        <v>1301.17409130853</v>
      </c>
      <c r="F1724" s="85">
        <v>214.90326228547099</v>
      </c>
      <c r="G1724" s="85">
        <v>967.50741375439998</v>
      </c>
      <c r="H1724" s="85">
        <v>1399.5074137544</v>
      </c>
      <c r="I1724" s="85">
        <v>1969.5074137544</v>
      </c>
      <c r="J1724" s="85">
        <v>2176.5074137543997</v>
      </c>
      <c r="K1724" s="85">
        <v>2301.7056608058997</v>
      </c>
      <c r="L1724" s="85">
        <v>2801.7056608058997</v>
      </c>
      <c r="M1724" s="85">
        <v>2554.16534363454</v>
      </c>
      <c r="N1724" s="85"/>
      <c r="O1724" s="85">
        <v>2503.3922262975989</v>
      </c>
      <c r="P1724" s="85">
        <v>2301.7056608058997</v>
      </c>
    </row>
    <row r="1725" spans="2:16" ht="15" thickBot="1" x14ac:dyDescent="0.25">
      <c r="B1725" s="90">
        <v>46252</v>
      </c>
      <c r="C1725" s="86"/>
      <c r="D1725" s="86"/>
      <c r="E1725" s="86">
        <v>1161.6954936105301</v>
      </c>
      <c r="F1725" s="86">
        <v>245.01531926075299</v>
      </c>
      <c r="G1725" s="86">
        <v>967.50741375439998</v>
      </c>
      <c r="H1725" s="86">
        <v>1399.5074137544</v>
      </c>
      <c r="I1725" s="86">
        <v>1969.5074137544</v>
      </c>
      <c r="J1725" s="86">
        <v>2176.5074137543997</v>
      </c>
      <c r="K1725" s="86">
        <v>2301.7056608058997</v>
      </c>
      <c r="L1725" s="86">
        <v>2801.7056608058997</v>
      </c>
      <c r="M1725" s="86">
        <v>2554.16534363454</v>
      </c>
      <c r="N1725" s="86"/>
      <c r="O1725" s="86">
        <v>2503.3922262975989</v>
      </c>
      <c r="P1725" s="86">
        <v>2301.7056608058997</v>
      </c>
    </row>
    <row r="1726" spans="2:16" ht="15" thickBot="1" x14ac:dyDescent="0.25">
      <c r="B1726" s="90">
        <v>46253</v>
      </c>
      <c r="C1726" s="85"/>
      <c r="D1726" s="85"/>
      <c r="E1726" s="85">
        <v>1285.3826281904501</v>
      </c>
      <c r="F1726" s="85">
        <v>367.83099880785602</v>
      </c>
      <c r="G1726" s="85">
        <v>967.50741375439998</v>
      </c>
      <c r="H1726" s="85">
        <v>1399.5074137544</v>
      </c>
      <c r="I1726" s="85">
        <v>1969.5074137544</v>
      </c>
      <c r="J1726" s="85">
        <v>2176.5074137543997</v>
      </c>
      <c r="K1726" s="85">
        <v>2301.7056608058997</v>
      </c>
      <c r="L1726" s="85">
        <v>2801.7056608058997</v>
      </c>
      <c r="M1726" s="85">
        <v>2554.16534363454</v>
      </c>
      <c r="N1726" s="85"/>
      <c r="O1726" s="85">
        <v>2503.3922262975989</v>
      </c>
      <c r="P1726" s="85">
        <v>2301.7056608058997</v>
      </c>
    </row>
    <row r="1727" spans="2:16" ht="15" thickBot="1" x14ac:dyDescent="0.25">
      <c r="B1727" s="90">
        <v>46254</v>
      </c>
      <c r="C1727" s="86"/>
      <c r="D1727" s="86"/>
      <c r="E1727" s="86">
        <v>1250.0916128267299</v>
      </c>
      <c r="F1727" s="86">
        <v>405.962774321707</v>
      </c>
      <c r="G1727" s="86">
        <v>967.50741375439998</v>
      </c>
      <c r="H1727" s="86">
        <v>1399.5074137544</v>
      </c>
      <c r="I1727" s="86">
        <v>1969.5074137544</v>
      </c>
      <c r="J1727" s="86">
        <v>2176.5074137543997</v>
      </c>
      <c r="K1727" s="86">
        <v>2301.7056608058997</v>
      </c>
      <c r="L1727" s="86">
        <v>2801.7056608058997</v>
      </c>
      <c r="M1727" s="86">
        <v>2554.16534363454</v>
      </c>
      <c r="N1727" s="86"/>
      <c r="O1727" s="86">
        <v>2503.3922262975989</v>
      </c>
      <c r="P1727" s="86">
        <v>2301.7056608058997</v>
      </c>
    </row>
    <row r="1728" spans="2:16" ht="15" thickBot="1" x14ac:dyDescent="0.25">
      <c r="B1728" s="90">
        <v>46255</v>
      </c>
      <c r="C1728" s="85"/>
      <c r="D1728" s="85"/>
      <c r="E1728" s="85">
        <v>1046.34681232248</v>
      </c>
      <c r="F1728" s="85">
        <v>354.641615282879</v>
      </c>
      <c r="G1728" s="85">
        <v>967.50741375439998</v>
      </c>
      <c r="H1728" s="85">
        <v>1399.5074137544</v>
      </c>
      <c r="I1728" s="85">
        <v>1969.5074137544</v>
      </c>
      <c r="J1728" s="85">
        <v>2176.5074137543997</v>
      </c>
      <c r="K1728" s="85">
        <v>2301.7056608058997</v>
      </c>
      <c r="L1728" s="85">
        <v>2801.7056608058997</v>
      </c>
      <c r="M1728" s="85">
        <v>2554.16534363454</v>
      </c>
      <c r="N1728" s="85"/>
      <c r="O1728" s="85">
        <v>2503.3922262975989</v>
      </c>
      <c r="P1728" s="85">
        <v>2301.7056608058997</v>
      </c>
    </row>
    <row r="1729" spans="2:16" ht="15" thickBot="1" x14ac:dyDescent="0.25">
      <c r="B1729" s="90">
        <v>46256</v>
      </c>
      <c r="C1729" s="86"/>
      <c r="D1729" s="86"/>
      <c r="E1729" s="86">
        <v>1156.1969057378501</v>
      </c>
      <c r="F1729" s="86">
        <v>426.43757048014203</v>
      </c>
      <c r="G1729" s="86">
        <v>967.50741375439998</v>
      </c>
      <c r="H1729" s="86">
        <v>1399.5074137544</v>
      </c>
      <c r="I1729" s="86">
        <v>1969.5074137544</v>
      </c>
      <c r="J1729" s="86">
        <v>2176.5074137543997</v>
      </c>
      <c r="K1729" s="86">
        <v>2301.7056608058997</v>
      </c>
      <c r="L1729" s="86">
        <v>2801.7056608058997</v>
      </c>
      <c r="M1729" s="86">
        <v>2554.16534363454</v>
      </c>
      <c r="N1729" s="86"/>
      <c r="O1729" s="86">
        <v>2503.3922262975989</v>
      </c>
      <c r="P1729" s="86">
        <v>2301.7056608058997</v>
      </c>
    </row>
    <row r="1730" spans="2:16" ht="15" thickBot="1" x14ac:dyDescent="0.25">
      <c r="B1730" s="90">
        <v>46257</v>
      </c>
      <c r="C1730" s="85"/>
      <c r="D1730" s="85"/>
      <c r="E1730" s="85">
        <v>1282.4788743410199</v>
      </c>
      <c r="F1730" s="85">
        <v>260.31689546794399</v>
      </c>
      <c r="G1730" s="85">
        <v>967.50741375439998</v>
      </c>
      <c r="H1730" s="85">
        <v>1399.5074137544</v>
      </c>
      <c r="I1730" s="85">
        <v>1969.5074137544</v>
      </c>
      <c r="J1730" s="85">
        <v>2176.5074137543997</v>
      </c>
      <c r="K1730" s="85">
        <v>2301.7056608058997</v>
      </c>
      <c r="L1730" s="85">
        <v>2801.7056608058997</v>
      </c>
      <c r="M1730" s="85">
        <v>2554.16534363454</v>
      </c>
      <c r="N1730" s="85"/>
      <c r="O1730" s="85">
        <v>2503.3922262975989</v>
      </c>
      <c r="P1730" s="85">
        <v>2301.7056608058997</v>
      </c>
    </row>
    <row r="1731" spans="2:16" ht="15" thickBot="1" x14ac:dyDescent="0.25">
      <c r="B1731" s="90">
        <v>46258</v>
      </c>
      <c r="C1731" s="86"/>
      <c r="D1731" s="86"/>
      <c r="E1731" s="86">
        <v>1246.0609172634099</v>
      </c>
      <c r="F1731" s="86">
        <v>555.164332933482</v>
      </c>
      <c r="G1731" s="86">
        <v>967.50741375439998</v>
      </c>
      <c r="H1731" s="86">
        <v>1399.5074137544</v>
      </c>
      <c r="I1731" s="86">
        <v>1969.5074137544</v>
      </c>
      <c r="J1731" s="86">
        <v>2176.5074137543997</v>
      </c>
      <c r="K1731" s="86">
        <v>2301.7056608058997</v>
      </c>
      <c r="L1731" s="86">
        <v>2801.7056608058997</v>
      </c>
      <c r="M1731" s="86">
        <v>2554.16534363454</v>
      </c>
      <c r="N1731" s="86"/>
      <c r="O1731" s="86">
        <v>2503.3922262975989</v>
      </c>
      <c r="P1731" s="86">
        <v>2301.7056608058997</v>
      </c>
    </row>
    <row r="1732" spans="2:16" ht="15" thickBot="1" x14ac:dyDescent="0.25">
      <c r="B1732" s="90">
        <v>46259</v>
      </c>
      <c r="C1732" s="85"/>
      <c r="D1732" s="85"/>
      <c r="E1732" s="85">
        <v>1522.9568844549001</v>
      </c>
      <c r="F1732" s="85">
        <v>584.90620642078102</v>
      </c>
      <c r="G1732" s="85">
        <v>967.50741375439998</v>
      </c>
      <c r="H1732" s="85">
        <v>1399.5074137544</v>
      </c>
      <c r="I1732" s="85">
        <v>1969.5074137544</v>
      </c>
      <c r="J1732" s="85">
        <v>2176.5074137543997</v>
      </c>
      <c r="K1732" s="85">
        <v>2301.7056608058997</v>
      </c>
      <c r="L1732" s="85">
        <v>2801.7056608058997</v>
      </c>
      <c r="M1732" s="85">
        <v>2554.16534363454</v>
      </c>
      <c r="N1732" s="85"/>
      <c r="O1732" s="85">
        <v>2503.3922262975989</v>
      </c>
      <c r="P1732" s="85">
        <v>2301.7056608058997</v>
      </c>
    </row>
    <row r="1733" spans="2:16" ht="15" thickBot="1" x14ac:dyDescent="0.25">
      <c r="B1733" s="90">
        <v>46260</v>
      </c>
      <c r="C1733" s="86"/>
      <c r="D1733" s="86"/>
      <c r="E1733" s="86">
        <v>1540.62117743472</v>
      </c>
      <c r="F1733" s="86">
        <v>285.53506698530202</v>
      </c>
      <c r="G1733" s="86">
        <v>967.50741375439998</v>
      </c>
      <c r="H1733" s="86">
        <v>1399.5074137544</v>
      </c>
      <c r="I1733" s="86">
        <v>1969.5074137544</v>
      </c>
      <c r="J1733" s="86">
        <v>2176.5074137543997</v>
      </c>
      <c r="K1733" s="86">
        <v>2301.7056608058997</v>
      </c>
      <c r="L1733" s="86">
        <v>2801.7056608058997</v>
      </c>
      <c r="M1733" s="86">
        <v>2554.16534363454</v>
      </c>
      <c r="N1733" s="86"/>
      <c r="O1733" s="86">
        <v>2503.3922262975989</v>
      </c>
      <c r="P1733" s="86">
        <v>2301.7056608058997</v>
      </c>
    </row>
    <row r="1734" spans="2:16" ht="15" thickBot="1" x14ac:dyDescent="0.25">
      <c r="B1734" s="90">
        <v>46261</v>
      </c>
      <c r="C1734" s="85"/>
      <c r="D1734" s="85"/>
      <c r="E1734" s="85">
        <v>1305.73151997164</v>
      </c>
      <c r="F1734" s="85">
        <v>194.56488017976301</v>
      </c>
      <c r="G1734" s="85">
        <v>967.50741375439998</v>
      </c>
      <c r="H1734" s="85">
        <v>1399.5074137544</v>
      </c>
      <c r="I1734" s="85">
        <v>1969.5074137544</v>
      </c>
      <c r="J1734" s="85">
        <v>2176.5074137543997</v>
      </c>
      <c r="K1734" s="85">
        <v>2301.7056608058997</v>
      </c>
      <c r="L1734" s="85">
        <v>2801.7056608058997</v>
      </c>
      <c r="M1734" s="85">
        <v>2554.16534363454</v>
      </c>
      <c r="N1734" s="85"/>
      <c r="O1734" s="85">
        <v>2503.3922262975989</v>
      </c>
      <c r="P1734" s="85">
        <v>2301.7056608058997</v>
      </c>
    </row>
    <row r="1735" spans="2:16" ht="15" thickBot="1" x14ac:dyDescent="0.25">
      <c r="B1735" s="90">
        <v>46262</v>
      </c>
      <c r="C1735" s="86"/>
      <c r="D1735" s="86"/>
      <c r="E1735" s="86">
        <v>1034.9092034483101</v>
      </c>
      <c r="F1735" s="86">
        <v>151.54602922041801</v>
      </c>
      <c r="G1735" s="86">
        <v>967.50741375439998</v>
      </c>
      <c r="H1735" s="86">
        <v>1399.5074137544</v>
      </c>
      <c r="I1735" s="86">
        <v>1969.5074137544</v>
      </c>
      <c r="J1735" s="86">
        <v>2176.5074137543997</v>
      </c>
      <c r="K1735" s="86">
        <v>2301.7056608058997</v>
      </c>
      <c r="L1735" s="86">
        <v>2801.7056608058997</v>
      </c>
      <c r="M1735" s="86">
        <v>2554.16534363454</v>
      </c>
      <c r="N1735" s="86"/>
      <c r="O1735" s="86">
        <v>2503.3922262975989</v>
      </c>
      <c r="P1735" s="86">
        <v>2301.7056608058997</v>
      </c>
    </row>
    <row r="1736" spans="2:16" ht="15" thickBot="1" x14ac:dyDescent="0.25">
      <c r="B1736" s="90">
        <v>46263</v>
      </c>
      <c r="C1736" s="85"/>
      <c r="D1736" s="85"/>
      <c r="E1736" s="85">
        <v>1001.44392746699</v>
      </c>
      <c r="F1736" s="85">
        <v>147.00619984378099</v>
      </c>
      <c r="G1736" s="85">
        <v>967.50741375439998</v>
      </c>
      <c r="H1736" s="85">
        <v>1399.5074137544</v>
      </c>
      <c r="I1736" s="85">
        <v>1969.5074137544</v>
      </c>
      <c r="J1736" s="85">
        <v>2176.5074137543997</v>
      </c>
      <c r="K1736" s="85">
        <v>2301.7056608058997</v>
      </c>
      <c r="L1736" s="85">
        <v>2801.7056608058997</v>
      </c>
      <c r="M1736" s="85">
        <v>2554.16534363454</v>
      </c>
      <c r="N1736" s="85"/>
      <c r="O1736" s="85">
        <v>2503.3922262975989</v>
      </c>
      <c r="P1736" s="85">
        <v>2301.7056608058997</v>
      </c>
    </row>
    <row r="1737" spans="2:16" ht="15" thickBot="1" x14ac:dyDescent="0.25">
      <c r="B1737" s="90">
        <v>46264</v>
      </c>
      <c r="C1737" s="86"/>
      <c r="D1737" s="86"/>
      <c r="E1737" s="86">
        <v>1039.04214468182</v>
      </c>
      <c r="F1737" s="86">
        <v>255.54201038977601</v>
      </c>
      <c r="G1737" s="86">
        <v>967.50741375439998</v>
      </c>
      <c r="H1737" s="86">
        <v>1399.5074137544</v>
      </c>
      <c r="I1737" s="86">
        <v>1969.5074137544</v>
      </c>
      <c r="J1737" s="86">
        <v>2176.5074137543997</v>
      </c>
      <c r="K1737" s="86">
        <v>2301.7056608058997</v>
      </c>
      <c r="L1737" s="86">
        <v>2801.7056608058997</v>
      </c>
      <c r="M1737" s="86">
        <v>2554.16534363454</v>
      </c>
      <c r="N1737" s="86"/>
      <c r="O1737" s="86">
        <v>2503.3922262975989</v>
      </c>
      <c r="P1737" s="86">
        <v>2301.7056608058997</v>
      </c>
    </row>
    <row r="1738" spans="2:16" ht="15" thickBot="1" x14ac:dyDescent="0.25">
      <c r="B1738" s="90">
        <v>46265</v>
      </c>
      <c r="C1738" s="85"/>
      <c r="D1738" s="85"/>
      <c r="E1738" s="85">
        <v>943.95781149795596</v>
      </c>
      <c r="F1738" s="85">
        <v>352.49620250855997</v>
      </c>
      <c r="G1738" s="85">
        <v>967.50741375439998</v>
      </c>
      <c r="H1738" s="85">
        <v>1399.5074137544</v>
      </c>
      <c r="I1738" s="85">
        <v>1969.5074137544</v>
      </c>
      <c r="J1738" s="85">
        <v>2176.5074137543997</v>
      </c>
      <c r="K1738" s="85">
        <v>2301.7056608058997</v>
      </c>
      <c r="L1738" s="85">
        <v>2801.7056608058997</v>
      </c>
      <c r="M1738" s="85">
        <v>2554.16534363454</v>
      </c>
      <c r="N1738" s="85"/>
      <c r="O1738" s="85">
        <v>2503.3922262975989</v>
      </c>
      <c r="P1738" s="85">
        <v>2301.7056608058997</v>
      </c>
    </row>
    <row r="1739" spans="2:16" ht="15" thickBot="1" x14ac:dyDescent="0.25">
      <c r="B1739" s="90">
        <v>46266</v>
      </c>
      <c r="C1739" s="86"/>
      <c r="D1739" s="86"/>
      <c r="E1739" s="86">
        <v>943.74834613230996</v>
      </c>
      <c r="F1739" s="86">
        <v>253.97629729950299</v>
      </c>
      <c r="G1739" s="86">
        <v>967.50741375439998</v>
      </c>
      <c r="H1739" s="86">
        <v>1399.5074137544</v>
      </c>
      <c r="I1739" s="86">
        <v>1969.5074137544</v>
      </c>
      <c r="J1739" s="86">
        <v>2176.5074137543997</v>
      </c>
      <c r="K1739" s="86">
        <v>2301.7056608058997</v>
      </c>
      <c r="L1739" s="86">
        <v>2801.7056608058997</v>
      </c>
      <c r="M1739" s="86">
        <v>2554.16534363454</v>
      </c>
      <c r="N1739" s="86"/>
      <c r="O1739" s="86">
        <v>2503.3922262975989</v>
      </c>
      <c r="P1739" s="86">
        <v>2301.7056608058997</v>
      </c>
    </row>
    <row r="1740" spans="2:16" ht="15" thickBot="1" x14ac:dyDescent="0.25">
      <c r="B1740" s="90">
        <v>46267</v>
      </c>
      <c r="C1740" s="85"/>
      <c r="D1740" s="85"/>
      <c r="E1740" s="85">
        <v>852.28579622715199</v>
      </c>
      <c r="F1740" s="85">
        <v>110.796586269043</v>
      </c>
      <c r="G1740" s="85">
        <v>967.50741375439998</v>
      </c>
      <c r="H1740" s="85">
        <v>1399.5074137544</v>
      </c>
      <c r="I1740" s="85">
        <v>1969.5074137544</v>
      </c>
      <c r="J1740" s="85">
        <v>2176.5074137543997</v>
      </c>
      <c r="K1740" s="85">
        <v>2301.7056608058997</v>
      </c>
      <c r="L1740" s="85">
        <v>2801.7056608058997</v>
      </c>
      <c r="M1740" s="85">
        <v>2554.16534363454</v>
      </c>
      <c r="N1740" s="85"/>
      <c r="O1740" s="85">
        <v>2503.3922262975989</v>
      </c>
      <c r="P1740" s="85">
        <v>2301.7056608058997</v>
      </c>
    </row>
    <row r="1741" spans="2:16" ht="15" thickBot="1" x14ac:dyDescent="0.25">
      <c r="B1741" s="90">
        <v>46268</v>
      </c>
      <c r="C1741" s="86"/>
      <c r="D1741" s="86"/>
      <c r="E1741" s="86">
        <v>1144.0608982387901</v>
      </c>
      <c r="F1741" s="86">
        <v>70.589530886617098</v>
      </c>
      <c r="G1741" s="86">
        <v>967.50741375439998</v>
      </c>
      <c r="H1741" s="86">
        <v>1399.5074137544</v>
      </c>
      <c r="I1741" s="86">
        <v>1969.5074137544</v>
      </c>
      <c r="J1741" s="86">
        <v>2176.5074137543997</v>
      </c>
      <c r="K1741" s="86">
        <v>2301.7056608058997</v>
      </c>
      <c r="L1741" s="86">
        <v>2801.7056608058997</v>
      </c>
      <c r="M1741" s="86">
        <v>2554.16534363454</v>
      </c>
      <c r="N1741" s="86"/>
      <c r="O1741" s="86">
        <v>2503.3922262975989</v>
      </c>
      <c r="P1741" s="86">
        <v>2301.7056608058997</v>
      </c>
    </row>
    <row r="1742" spans="2:16" ht="15" thickBot="1" x14ac:dyDescent="0.25">
      <c r="B1742" s="90">
        <v>46269</v>
      </c>
      <c r="C1742" s="85"/>
      <c r="D1742" s="85"/>
      <c r="E1742" s="85">
        <v>1253.40961915702</v>
      </c>
      <c r="F1742" s="85">
        <v>367.05785997544302</v>
      </c>
      <c r="G1742" s="85">
        <v>967.50741375439998</v>
      </c>
      <c r="H1742" s="85">
        <v>1399.5074137544</v>
      </c>
      <c r="I1742" s="85">
        <v>1969.5074137544</v>
      </c>
      <c r="J1742" s="85">
        <v>2176.5074137543997</v>
      </c>
      <c r="K1742" s="85">
        <v>2301.7056608058997</v>
      </c>
      <c r="L1742" s="85">
        <v>2801.7056608058997</v>
      </c>
      <c r="M1742" s="85">
        <v>2554.16534363454</v>
      </c>
      <c r="N1742" s="85"/>
      <c r="O1742" s="85">
        <v>2503.3922262975989</v>
      </c>
      <c r="P1742" s="85">
        <v>2301.7056608058997</v>
      </c>
    </row>
    <row r="1743" spans="2:16" ht="15" thickBot="1" x14ac:dyDescent="0.25">
      <c r="B1743" s="90">
        <v>46270</v>
      </c>
      <c r="C1743" s="86"/>
      <c r="D1743" s="86"/>
      <c r="E1743" s="86">
        <v>1282.03413780245</v>
      </c>
      <c r="F1743" s="86">
        <v>287.48014675232599</v>
      </c>
      <c r="G1743" s="86">
        <v>967.50741375439998</v>
      </c>
      <c r="H1743" s="86">
        <v>1399.5074137544</v>
      </c>
      <c r="I1743" s="86">
        <v>1969.5074137544</v>
      </c>
      <c r="J1743" s="86">
        <v>2176.5074137543997</v>
      </c>
      <c r="K1743" s="86">
        <v>2301.7056608058997</v>
      </c>
      <c r="L1743" s="86">
        <v>2801.7056608058997</v>
      </c>
      <c r="M1743" s="86">
        <v>2554.16534363454</v>
      </c>
      <c r="N1743" s="86"/>
      <c r="O1743" s="86">
        <v>2503.3922262975989</v>
      </c>
      <c r="P1743" s="86">
        <v>2301.7056608058997</v>
      </c>
    </row>
    <row r="1744" spans="2:16" ht="15" thickBot="1" x14ac:dyDescent="0.25">
      <c r="B1744" s="90">
        <v>46271</v>
      </c>
      <c r="C1744" s="85"/>
      <c r="D1744" s="85"/>
      <c r="E1744" s="85">
        <v>1450.6096326309801</v>
      </c>
      <c r="F1744" s="85">
        <v>72.349930915146402</v>
      </c>
      <c r="G1744" s="85">
        <v>967.50741375439998</v>
      </c>
      <c r="H1744" s="85">
        <v>1399.5074137544</v>
      </c>
      <c r="I1744" s="85">
        <v>1969.5074137544</v>
      </c>
      <c r="J1744" s="85">
        <v>2176.5074137543997</v>
      </c>
      <c r="K1744" s="85">
        <v>2301.7056608058997</v>
      </c>
      <c r="L1744" s="85">
        <v>2801.7056608058997</v>
      </c>
      <c r="M1744" s="85">
        <v>2554.16534363454</v>
      </c>
      <c r="N1744" s="85"/>
      <c r="O1744" s="85">
        <v>2503.3922262975989</v>
      </c>
      <c r="P1744" s="85">
        <v>2301.7056608058997</v>
      </c>
    </row>
    <row r="1745" spans="2:16" ht="15" thickBot="1" x14ac:dyDescent="0.25">
      <c r="B1745" s="90">
        <v>46272</v>
      </c>
      <c r="C1745" s="86"/>
      <c r="D1745" s="86"/>
      <c r="E1745" s="86">
        <v>1315.8974978586</v>
      </c>
      <c r="F1745" s="86">
        <v>206.25976139039901</v>
      </c>
      <c r="G1745" s="86">
        <v>967.50741375439998</v>
      </c>
      <c r="H1745" s="86">
        <v>1399.5074137544</v>
      </c>
      <c r="I1745" s="86">
        <v>1969.5074137544</v>
      </c>
      <c r="J1745" s="86">
        <v>2176.5074137543997</v>
      </c>
      <c r="K1745" s="86">
        <v>2301.7056608058997</v>
      </c>
      <c r="L1745" s="86">
        <v>2801.7056608058997</v>
      </c>
      <c r="M1745" s="86">
        <v>2554.16534363454</v>
      </c>
      <c r="N1745" s="86"/>
      <c r="O1745" s="86">
        <v>2503.3922262975989</v>
      </c>
      <c r="P1745" s="86">
        <v>2301.7056608058997</v>
      </c>
    </row>
    <row r="1746" spans="2:16" ht="15" thickBot="1" x14ac:dyDescent="0.25">
      <c r="B1746" s="90">
        <v>46273</v>
      </c>
      <c r="C1746" s="85"/>
      <c r="D1746" s="85"/>
      <c r="E1746" s="85">
        <v>1105.70274327941</v>
      </c>
      <c r="F1746" s="85">
        <v>50.800156494643304</v>
      </c>
      <c r="G1746" s="85">
        <v>967.50741375439998</v>
      </c>
      <c r="H1746" s="85">
        <v>1399.5074137544</v>
      </c>
      <c r="I1746" s="85">
        <v>1969.5074137544</v>
      </c>
      <c r="J1746" s="85">
        <v>2176.5074137543997</v>
      </c>
      <c r="K1746" s="85">
        <v>2301.7056608058997</v>
      </c>
      <c r="L1746" s="85">
        <v>2801.7056608058997</v>
      </c>
      <c r="M1746" s="85">
        <v>2554.16534363454</v>
      </c>
      <c r="N1746" s="85"/>
      <c r="O1746" s="85">
        <v>2503.3922262975989</v>
      </c>
      <c r="P1746" s="85">
        <v>2301.7056608058997</v>
      </c>
    </row>
    <row r="1747" spans="2:16" ht="15" thickBot="1" x14ac:dyDescent="0.25">
      <c r="B1747" s="90">
        <v>46274</v>
      </c>
      <c r="C1747" s="86"/>
      <c r="D1747" s="86"/>
      <c r="E1747" s="86">
        <v>1045.1803219825399</v>
      </c>
      <c r="F1747" s="86">
        <v>93.148959635434394</v>
      </c>
      <c r="G1747" s="86">
        <v>967.50741375439998</v>
      </c>
      <c r="H1747" s="86">
        <v>1399.5074137544</v>
      </c>
      <c r="I1747" s="86">
        <v>1969.5074137544</v>
      </c>
      <c r="J1747" s="86">
        <v>2176.5074137543997</v>
      </c>
      <c r="K1747" s="86">
        <v>2301.7056608058997</v>
      </c>
      <c r="L1747" s="86">
        <v>2801.7056608058997</v>
      </c>
      <c r="M1747" s="86">
        <v>2554.16534363454</v>
      </c>
      <c r="N1747" s="86"/>
      <c r="O1747" s="86">
        <v>2503.3922262975989</v>
      </c>
      <c r="P1747" s="86">
        <v>2301.7056608058997</v>
      </c>
    </row>
    <row r="1748" spans="2:16" ht="15" thickBot="1" x14ac:dyDescent="0.25">
      <c r="B1748" s="90">
        <v>46275</v>
      </c>
      <c r="C1748" s="85"/>
      <c r="D1748" s="85"/>
      <c r="E1748" s="85">
        <v>998.35653063050404</v>
      </c>
      <c r="F1748" s="85">
        <v>208.642374780219</v>
      </c>
      <c r="G1748" s="85">
        <v>967.50741375439998</v>
      </c>
      <c r="H1748" s="85">
        <v>1399.5074137544</v>
      </c>
      <c r="I1748" s="85">
        <v>1969.5074137544</v>
      </c>
      <c r="J1748" s="85">
        <v>2176.5074137543997</v>
      </c>
      <c r="K1748" s="85">
        <v>2301.7056608058997</v>
      </c>
      <c r="L1748" s="85">
        <v>2801.7056608058997</v>
      </c>
      <c r="M1748" s="85">
        <v>2554.16534363454</v>
      </c>
      <c r="N1748" s="85"/>
      <c r="O1748" s="85">
        <v>2503.3922262975989</v>
      </c>
      <c r="P1748" s="85">
        <v>2301.7056608058997</v>
      </c>
    </row>
    <row r="1749" spans="2:16" ht="15" thickBot="1" x14ac:dyDescent="0.25">
      <c r="B1749" s="90">
        <v>46276</v>
      </c>
      <c r="C1749" s="86"/>
      <c r="D1749" s="86"/>
      <c r="E1749" s="86">
        <v>702.89038039508705</v>
      </c>
      <c r="F1749" s="86">
        <v>23.934191028470199</v>
      </c>
      <c r="G1749" s="86">
        <v>967.50741375439998</v>
      </c>
      <c r="H1749" s="86">
        <v>1399.5074137544</v>
      </c>
      <c r="I1749" s="86">
        <v>1969.5074137544</v>
      </c>
      <c r="J1749" s="86">
        <v>2176.5074137543997</v>
      </c>
      <c r="K1749" s="86">
        <v>2301.7056608058997</v>
      </c>
      <c r="L1749" s="86">
        <v>2801.7056608058997</v>
      </c>
      <c r="M1749" s="86">
        <v>2554.16534363454</v>
      </c>
      <c r="N1749" s="86"/>
      <c r="O1749" s="86">
        <v>2503.3922262975989</v>
      </c>
      <c r="P1749" s="86">
        <v>2301.7056608058997</v>
      </c>
    </row>
    <row r="1750" spans="2:16" ht="15" thickBot="1" x14ac:dyDescent="0.25">
      <c r="B1750" s="90">
        <v>46277</v>
      </c>
      <c r="C1750" s="85"/>
      <c r="D1750" s="85"/>
      <c r="E1750" s="85">
        <v>728.35193039321098</v>
      </c>
      <c r="F1750" s="85">
        <v>79.5247713459284</v>
      </c>
      <c r="G1750" s="85">
        <v>967.50741375439998</v>
      </c>
      <c r="H1750" s="85">
        <v>1399.5074137544</v>
      </c>
      <c r="I1750" s="85">
        <v>1969.5074137544</v>
      </c>
      <c r="J1750" s="85">
        <v>2176.5074137543997</v>
      </c>
      <c r="K1750" s="85">
        <v>2301.7056608058997</v>
      </c>
      <c r="L1750" s="85">
        <v>2801.7056608058997</v>
      </c>
      <c r="M1750" s="85">
        <v>2554.16534363454</v>
      </c>
      <c r="N1750" s="85"/>
      <c r="O1750" s="85">
        <v>2503.3922262975989</v>
      </c>
      <c r="P1750" s="85">
        <v>2301.7056608058997</v>
      </c>
    </row>
    <row r="1751" spans="2:16" ht="15" thickBot="1" x14ac:dyDescent="0.25">
      <c r="B1751" s="90">
        <v>46278</v>
      </c>
      <c r="C1751" s="86"/>
      <c r="D1751" s="86"/>
      <c r="E1751" s="86">
        <v>1192.3598087937701</v>
      </c>
      <c r="F1751" s="86">
        <v>156.57761887298599</v>
      </c>
      <c r="G1751" s="86">
        <v>967.50741375439998</v>
      </c>
      <c r="H1751" s="86">
        <v>1399.5074137544</v>
      </c>
      <c r="I1751" s="86">
        <v>1969.5074137544</v>
      </c>
      <c r="J1751" s="86">
        <v>2176.5074137543997</v>
      </c>
      <c r="K1751" s="86">
        <v>2301.7056608058997</v>
      </c>
      <c r="L1751" s="86">
        <v>2801.7056608058997</v>
      </c>
      <c r="M1751" s="86">
        <v>2554.16534363454</v>
      </c>
      <c r="N1751" s="86"/>
      <c r="O1751" s="86">
        <v>2503.3922262975989</v>
      </c>
      <c r="P1751" s="86">
        <v>2301.7056608058997</v>
      </c>
    </row>
    <row r="1752" spans="2:16" ht="15" thickBot="1" x14ac:dyDescent="0.25">
      <c r="B1752" s="90">
        <v>46279</v>
      </c>
      <c r="C1752" s="85"/>
      <c r="D1752" s="85"/>
      <c r="E1752" s="85">
        <v>1332.98156995613</v>
      </c>
      <c r="F1752" s="85">
        <v>86.119817882905295</v>
      </c>
      <c r="G1752" s="85">
        <v>967.50741375439998</v>
      </c>
      <c r="H1752" s="85">
        <v>1399.5074137544</v>
      </c>
      <c r="I1752" s="85">
        <v>1969.5074137544</v>
      </c>
      <c r="J1752" s="85">
        <v>2176.5074137543997</v>
      </c>
      <c r="K1752" s="85">
        <v>2301.7056608058997</v>
      </c>
      <c r="L1752" s="85">
        <v>2801.7056608058997</v>
      </c>
      <c r="M1752" s="85">
        <v>2554.16534363454</v>
      </c>
      <c r="N1752" s="85"/>
      <c r="O1752" s="85">
        <v>2503.3922262975989</v>
      </c>
      <c r="P1752" s="85">
        <v>2301.7056608058997</v>
      </c>
    </row>
    <row r="1753" spans="2:16" ht="15" thickBot="1" x14ac:dyDescent="0.25">
      <c r="B1753" s="90">
        <v>46280</v>
      </c>
      <c r="C1753" s="86"/>
      <c r="D1753" s="86"/>
      <c r="E1753" s="86">
        <v>1107.1160564141901</v>
      </c>
      <c r="F1753" s="86">
        <v>52.053740107860897</v>
      </c>
      <c r="G1753" s="86">
        <v>967.50741375439998</v>
      </c>
      <c r="H1753" s="86">
        <v>1399.5074137544</v>
      </c>
      <c r="I1753" s="86">
        <v>1969.5074137544</v>
      </c>
      <c r="J1753" s="86">
        <v>2176.5074137543997</v>
      </c>
      <c r="K1753" s="86">
        <v>2301.7056608058997</v>
      </c>
      <c r="L1753" s="86">
        <v>2801.7056608058997</v>
      </c>
      <c r="M1753" s="86">
        <v>2554.16534363454</v>
      </c>
      <c r="N1753" s="86"/>
      <c r="O1753" s="86">
        <v>2503.3922262975989</v>
      </c>
      <c r="P1753" s="86">
        <v>2301.7056608058997</v>
      </c>
    </row>
    <row r="1754" spans="2:16" ht="15" thickBot="1" x14ac:dyDescent="0.25">
      <c r="B1754" s="90">
        <v>46281</v>
      </c>
      <c r="C1754" s="85"/>
      <c r="D1754" s="85"/>
      <c r="E1754" s="85">
        <v>765.79744453818705</v>
      </c>
      <c r="F1754" s="85">
        <v>172.850842651883</v>
      </c>
      <c r="G1754" s="85">
        <v>967.50741375439998</v>
      </c>
      <c r="H1754" s="85">
        <v>1399.5074137544</v>
      </c>
      <c r="I1754" s="85">
        <v>1969.5074137544</v>
      </c>
      <c r="J1754" s="85">
        <v>2176.5074137543997</v>
      </c>
      <c r="K1754" s="85">
        <v>2301.7056608058997</v>
      </c>
      <c r="L1754" s="85">
        <v>2801.7056608058997</v>
      </c>
      <c r="M1754" s="85">
        <v>2554.16534363454</v>
      </c>
      <c r="N1754" s="85"/>
      <c r="O1754" s="85">
        <v>2503.3922262975989</v>
      </c>
      <c r="P1754" s="85">
        <v>2301.7056608058997</v>
      </c>
    </row>
    <row r="1755" spans="2:16" ht="15" thickBot="1" x14ac:dyDescent="0.25">
      <c r="B1755" s="90">
        <v>46282</v>
      </c>
      <c r="C1755" s="86"/>
      <c r="D1755" s="86"/>
      <c r="E1755" s="86">
        <v>635.49071537489795</v>
      </c>
      <c r="F1755" s="86">
        <v>212.91637580726399</v>
      </c>
      <c r="G1755" s="86">
        <v>967.50741375439998</v>
      </c>
      <c r="H1755" s="86">
        <v>1399.5074137544</v>
      </c>
      <c r="I1755" s="86">
        <v>1969.5074137544</v>
      </c>
      <c r="J1755" s="86">
        <v>2176.5074137543997</v>
      </c>
      <c r="K1755" s="86">
        <v>2301.7056608058997</v>
      </c>
      <c r="L1755" s="86">
        <v>2801.7056608058997</v>
      </c>
      <c r="M1755" s="86">
        <v>2554.16534363454</v>
      </c>
      <c r="N1755" s="86"/>
      <c r="O1755" s="86">
        <v>2503.3922262975989</v>
      </c>
      <c r="P1755" s="86">
        <v>2301.7056608058997</v>
      </c>
    </row>
    <row r="1756" spans="2:16" ht="15" thickBot="1" x14ac:dyDescent="0.25">
      <c r="B1756" s="90">
        <v>46283</v>
      </c>
      <c r="C1756" s="85"/>
      <c r="D1756" s="85"/>
      <c r="E1756" s="85">
        <v>669.47566613440404</v>
      </c>
      <c r="F1756" s="85">
        <v>209.63339061505201</v>
      </c>
      <c r="G1756" s="85">
        <v>967.50741375439998</v>
      </c>
      <c r="H1756" s="85">
        <v>1399.5074137544</v>
      </c>
      <c r="I1756" s="85">
        <v>1969.5074137544</v>
      </c>
      <c r="J1756" s="85">
        <v>2176.5074137543997</v>
      </c>
      <c r="K1756" s="85">
        <v>2301.7056608058997</v>
      </c>
      <c r="L1756" s="85">
        <v>2801.7056608058997</v>
      </c>
      <c r="M1756" s="85">
        <v>2554.16534363454</v>
      </c>
      <c r="N1756" s="85"/>
      <c r="O1756" s="85">
        <v>2503.3922262975989</v>
      </c>
      <c r="P1756" s="85">
        <v>2301.7056608058997</v>
      </c>
    </row>
    <row r="1757" spans="2:16" ht="15" thickBot="1" x14ac:dyDescent="0.25">
      <c r="B1757" s="90">
        <v>46284</v>
      </c>
      <c r="C1757" s="86"/>
      <c r="D1757" s="86"/>
      <c r="E1757" s="86">
        <v>832.19974616353898</v>
      </c>
      <c r="F1757" s="86">
        <v>106.991153700674</v>
      </c>
      <c r="G1757" s="86">
        <v>967.50741375439998</v>
      </c>
      <c r="H1757" s="86">
        <v>1399.5074137544</v>
      </c>
      <c r="I1757" s="86">
        <v>1969.5074137544</v>
      </c>
      <c r="J1757" s="86">
        <v>2176.5074137543997</v>
      </c>
      <c r="K1757" s="86">
        <v>2301.7056608058997</v>
      </c>
      <c r="L1757" s="86">
        <v>2801.7056608058997</v>
      </c>
      <c r="M1757" s="86">
        <v>2554.16534363454</v>
      </c>
      <c r="N1757" s="86"/>
      <c r="O1757" s="86">
        <v>2503.3922262975989</v>
      </c>
      <c r="P1757" s="86">
        <v>2301.7056608058997</v>
      </c>
    </row>
    <row r="1758" spans="2:16" ht="15" thickBot="1" x14ac:dyDescent="0.25">
      <c r="B1758" s="90">
        <v>46285</v>
      </c>
      <c r="C1758" s="85"/>
      <c r="D1758" s="85"/>
      <c r="E1758" s="85">
        <v>1186.87672436401</v>
      </c>
      <c r="F1758" s="85">
        <v>68.418804332620198</v>
      </c>
      <c r="G1758" s="85">
        <v>967.50741375439998</v>
      </c>
      <c r="H1758" s="85">
        <v>1399.5074137544</v>
      </c>
      <c r="I1758" s="85">
        <v>1969.5074137544</v>
      </c>
      <c r="J1758" s="85">
        <v>2176.5074137543997</v>
      </c>
      <c r="K1758" s="85">
        <v>2301.7056608058997</v>
      </c>
      <c r="L1758" s="85">
        <v>2801.7056608058997</v>
      </c>
      <c r="M1758" s="85">
        <v>2554.16534363454</v>
      </c>
      <c r="N1758" s="85"/>
      <c r="O1758" s="85">
        <v>2503.3922262975989</v>
      </c>
      <c r="P1758" s="85">
        <v>2301.7056608058997</v>
      </c>
    </row>
    <row r="1759" spans="2:16" ht="15" thickBot="1" x14ac:dyDescent="0.25">
      <c r="B1759" s="90">
        <v>46286</v>
      </c>
      <c r="C1759" s="86"/>
      <c r="D1759" s="86"/>
      <c r="E1759" s="86">
        <v>1170.4592564191501</v>
      </c>
      <c r="F1759" s="86">
        <v>44.623586954214197</v>
      </c>
      <c r="G1759" s="86">
        <v>967.50741375439998</v>
      </c>
      <c r="H1759" s="86">
        <v>1399.5074137544</v>
      </c>
      <c r="I1759" s="86">
        <v>1969.5074137544</v>
      </c>
      <c r="J1759" s="86">
        <v>2176.5074137543997</v>
      </c>
      <c r="K1759" s="86">
        <v>2301.7056608058997</v>
      </c>
      <c r="L1759" s="86">
        <v>2801.7056608058997</v>
      </c>
      <c r="M1759" s="86">
        <v>2554.16534363454</v>
      </c>
      <c r="N1759" s="86"/>
      <c r="O1759" s="86">
        <v>2503.3922262975989</v>
      </c>
      <c r="P1759" s="86">
        <v>2301.7056608058997</v>
      </c>
    </row>
    <row r="1760" spans="2:16" ht="15" thickBot="1" x14ac:dyDescent="0.25">
      <c r="B1760" s="90">
        <v>46287</v>
      </c>
      <c r="C1760" s="85"/>
      <c r="D1760" s="85"/>
      <c r="E1760" s="85">
        <v>1112.19544117635</v>
      </c>
      <c r="F1760" s="85">
        <v>160.449692793217</v>
      </c>
      <c r="G1760" s="85">
        <v>967.50741375439998</v>
      </c>
      <c r="H1760" s="85">
        <v>1399.5074137544</v>
      </c>
      <c r="I1760" s="85">
        <v>1969.5074137544</v>
      </c>
      <c r="J1760" s="85">
        <v>2176.5074137543997</v>
      </c>
      <c r="K1760" s="85">
        <v>2301.7056608058997</v>
      </c>
      <c r="L1760" s="85">
        <v>2801.7056608058997</v>
      </c>
      <c r="M1760" s="85">
        <v>2554.16534363454</v>
      </c>
      <c r="N1760" s="85"/>
      <c r="O1760" s="85">
        <v>2503.3922262975989</v>
      </c>
      <c r="P1760" s="85">
        <v>2301.7056608058997</v>
      </c>
    </row>
    <row r="1761" spans="2:16" ht="15" thickBot="1" x14ac:dyDescent="0.25">
      <c r="B1761" s="90">
        <v>46288</v>
      </c>
      <c r="C1761" s="86"/>
      <c r="D1761" s="86"/>
      <c r="E1761" s="86">
        <v>786.91393232468795</v>
      </c>
      <c r="F1761" s="86">
        <v>201.10221153797499</v>
      </c>
      <c r="G1761" s="86">
        <v>967.50741375439998</v>
      </c>
      <c r="H1761" s="86">
        <v>1399.5074137544</v>
      </c>
      <c r="I1761" s="86">
        <v>1969.5074137544</v>
      </c>
      <c r="J1761" s="86">
        <v>2176.5074137543997</v>
      </c>
      <c r="K1761" s="86">
        <v>2301.7056608058997</v>
      </c>
      <c r="L1761" s="86">
        <v>2801.7056608058997</v>
      </c>
      <c r="M1761" s="86">
        <v>2554.16534363454</v>
      </c>
      <c r="N1761" s="86"/>
      <c r="O1761" s="86">
        <v>2503.3922262975989</v>
      </c>
      <c r="P1761" s="86">
        <v>2301.7056608058997</v>
      </c>
    </row>
    <row r="1762" spans="2:16" ht="15" thickBot="1" x14ac:dyDescent="0.25">
      <c r="B1762" s="90">
        <v>46289</v>
      </c>
      <c r="C1762" s="85"/>
      <c r="D1762" s="85"/>
      <c r="E1762" s="85">
        <v>962.58574211390396</v>
      </c>
      <c r="F1762" s="85">
        <v>66.945113293906303</v>
      </c>
      <c r="G1762" s="85">
        <v>967.50741375439998</v>
      </c>
      <c r="H1762" s="85">
        <v>1399.5074137544</v>
      </c>
      <c r="I1762" s="85">
        <v>1969.5074137544</v>
      </c>
      <c r="J1762" s="85">
        <v>2176.5074137543997</v>
      </c>
      <c r="K1762" s="85">
        <v>2301.7056608058997</v>
      </c>
      <c r="L1762" s="85">
        <v>2801.7056608058997</v>
      </c>
      <c r="M1762" s="85">
        <v>2554.16534363454</v>
      </c>
      <c r="N1762" s="85"/>
      <c r="O1762" s="85">
        <v>2503.3922262975989</v>
      </c>
      <c r="P1762" s="85">
        <v>2301.7056608058997</v>
      </c>
    </row>
    <row r="1763" spans="2:16" ht="15" thickBot="1" x14ac:dyDescent="0.25">
      <c r="B1763" s="90">
        <v>46290</v>
      </c>
      <c r="C1763" s="86"/>
      <c r="D1763" s="86"/>
      <c r="E1763" s="86">
        <v>907.57787019125703</v>
      </c>
      <c r="F1763" s="86">
        <v>61.715738927356803</v>
      </c>
      <c r="G1763" s="86">
        <v>967.50741375439998</v>
      </c>
      <c r="H1763" s="86">
        <v>1399.5074137544</v>
      </c>
      <c r="I1763" s="86">
        <v>1969.5074137544</v>
      </c>
      <c r="J1763" s="86">
        <v>2176.5074137543997</v>
      </c>
      <c r="K1763" s="86">
        <v>2301.7056608058997</v>
      </c>
      <c r="L1763" s="86">
        <v>2801.7056608058997</v>
      </c>
      <c r="M1763" s="86">
        <v>2554.16534363454</v>
      </c>
      <c r="N1763" s="86"/>
      <c r="O1763" s="86">
        <v>2503.3922262975989</v>
      </c>
      <c r="P1763" s="86">
        <v>2301.7056608058997</v>
      </c>
    </row>
    <row r="1764" spans="2:16" ht="15" thickBot="1" x14ac:dyDescent="0.25">
      <c r="B1764" s="90">
        <v>46291</v>
      </c>
      <c r="C1764" s="85"/>
      <c r="D1764" s="85"/>
      <c r="E1764" s="85">
        <v>785.20153992058601</v>
      </c>
      <c r="F1764" s="85">
        <v>50.897489163044099</v>
      </c>
      <c r="G1764" s="85">
        <v>967.50741375439998</v>
      </c>
      <c r="H1764" s="85">
        <v>1399.5074137544</v>
      </c>
      <c r="I1764" s="85">
        <v>1969.5074137544</v>
      </c>
      <c r="J1764" s="85">
        <v>2176.5074137543997</v>
      </c>
      <c r="K1764" s="85">
        <v>2301.7056608058997</v>
      </c>
      <c r="L1764" s="85">
        <v>2801.7056608058997</v>
      </c>
      <c r="M1764" s="85">
        <v>2554.16534363454</v>
      </c>
      <c r="N1764" s="85"/>
      <c r="O1764" s="85">
        <v>2503.3922262975989</v>
      </c>
      <c r="P1764" s="85">
        <v>2301.7056608058997</v>
      </c>
    </row>
    <row r="1765" spans="2:16" ht="15" thickBot="1" x14ac:dyDescent="0.25">
      <c r="B1765" s="90">
        <v>46292</v>
      </c>
      <c r="C1765" s="86"/>
      <c r="D1765" s="86"/>
      <c r="E1765" s="86">
        <v>1064.8615758082401</v>
      </c>
      <c r="F1765" s="86">
        <v>67.978756383925599</v>
      </c>
      <c r="G1765" s="86">
        <v>967.50741375439998</v>
      </c>
      <c r="H1765" s="86">
        <v>1399.5074137544</v>
      </c>
      <c r="I1765" s="86">
        <v>1969.5074137544</v>
      </c>
      <c r="J1765" s="86">
        <v>2176.5074137543997</v>
      </c>
      <c r="K1765" s="86">
        <v>2301.7056608058997</v>
      </c>
      <c r="L1765" s="86">
        <v>2801.7056608058997</v>
      </c>
      <c r="M1765" s="86">
        <v>2554.16534363454</v>
      </c>
      <c r="N1765" s="86"/>
      <c r="O1765" s="86">
        <v>2503.3922262975989</v>
      </c>
      <c r="P1765" s="86">
        <v>2301.7056608058997</v>
      </c>
    </row>
    <row r="1766" spans="2:16" ht="15" thickBot="1" x14ac:dyDescent="0.25">
      <c r="B1766" s="90">
        <v>46293</v>
      </c>
      <c r="C1766" s="85"/>
      <c r="D1766" s="85"/>
      <c r="E1766" s="85">
        <v>788.60553634747396</v>
      </c>
      <c r="F1766" s="85">
        <v>68.295929142455293</v>
      </c>
      <c r="G1766" s="85">
        <v>967.50741375439998</v>
      </c>
      <c r="H1766" s="85">
        <v>1399.5074137544</v>
      </c>
      <c r="I1766" s="85">
        <v>1969.5074137544</v>
      </c>
      <c r="J1766" s="85">
        <v>2176.5074137543997</v>
      </c>
      <c r="K1766" s="85">
        <v>2301.7056608058997</v>
      </c>
      <c r="L1766" s="85">
        <v>2801.7056608058997</v>
      </c>
      <c r="M1766" s="85">
        <v>2554.16534363454</v>
      </c>
      <c r="N1766" s="85"/>
      <c r="O1766" s="85">
        <v>2503.3922262975989</v>
      </c>
      <c r="P1766" s="85">
        <v>2301.7056608058997</v>
      </c>
    </row>
    <row r="1767" spans="2:16" ht="15" thickBot="1" x14ac:dyDescent="0.25">
      <c r="B1767" s="90">
        <v>46294</v>
      </c>
      <c r="C1767" s="86"/>
      <c r="D1767" s="86"/>
      <c r="E1767" s="86">
        <v>667.24899781865895</v>
      </c>
      <c r="F1767" s="86">
        <v>56.069650351196302</v>
      </c>
      <c r="G1767" s="86">
        <v>967.50741375439998</v>
      </c>
      <c r="H1767" s="86">
        <v>1399.5074137544</v>
      </c>
      <c r="I1767" s="86">
        <v>1969.5074137544</v>
      </c>
      <c r="J1767" s="86">
        <v>2176.5074137543997</v>
      </c>
      <c r="K1767" s="86">
        <v>2301.7056608058997</v>
      </c>
      <c r="L1767" s="86">
        <v>2801.7056608058997</v>
      </c>
      <c r="M1767" s="86">
        <v>2554.16534363454</v>
      </c>
      <c r="N1767" s="86"/>
      <c r="O1767" s="86">
        <v>2503.3922262975989</v>
      </c>
      <c r="P1767" s="86">
        <v>2301.7056608058997</v>
      </c>
    </row>
    <row r="1768" spans="2:16" ht="15" thickBot="1" x14ac:dyDescent="0.25">
      <c r="B1768" s="90">
        <v>46295</v>
      </c>
      <c r="C1768" s="85"/>
      <c r="D1768" s="85"/>
      <c r="E1768" s="85">
        <v>615.23970840721597</v>
      </c>
      <c r="F1768" s="85">
        <v>62.641933105110901</v>
      </c>
      <c r="G1768" s="85">
        <v>967.50741375439998</v>
      </c>
      <c r="H1768" s="85">
        <v>1399.5074137544</v>
      </c>
      <c r="I1768" s="85">
        <v>1969.5074137544</v>
      </c>
      <c r="J1768" s="85">
        <v>2176.5074137543997</v>
      </c>
      <c r="K1768" s="85">
        <v>2301.7056608058997</v>
      </c>
      <c r="L1768" s="85">
        <v>2801.7056608058997</v>
      </c>
      <c r="M1768" s="85">
        <v>2554.16534363454</v>
      </c>
      <c r="N1768" s="85"/>
      <c r="O1768" s="85">
        <v>2503.3922262975989</v>
      </c>
      <c r="P1768" s="85">
        <v>2301.7056608058997</v>
      </c>
    </row>
    <row r="1769" spans="2:16" ht="15" thickBot="1" x14ac:dyDescent="0.25">
      <c r="B1769" s="90">
        <v>46296</v>
      </c>
      <c r="C1769" s="86"/>
      <c r="D1769" s="86"/>
      <c r="E1769" s="86">
        <v>757.26071791333595</v>
      </c>
      <c r="F1769" s="86">
        <v>43.274054734572999</v>
      </c>
      <c r="G1769" s="86">
        <v>967.50741375439998</v>
      </c>
      <c r="H1769" s="86">
        <v>1399.5074137544</v>
      </c>
      <c r="I1769" s="86">
        <v>1969.5074137544</v>
      </c>
      <c r="J1769" s="86">
        <v>2176.5074137543997</v>
      </c>
      <c r="K1769" s="86">
        <v>2301.7056608058997</v>
      </c>
      <c r="L1769" s="86">
        <v>2801.7056608058997</v>
      </c>
      <c r="M1769" s="86">
        <v>2554.16534363454</v>
      </c>
      <c r="N1769" s="86"/>
      <c r="O1769" s="86">
        <v>2503.3922262975989</v>
      </c>
      <c r="P1769" s="86">
        <v>2301.7056608058997</v>
      </c>
    </row>
    <row r="1770" spans="2:16" ht="15" thickBot="1" x14ac:dyDescent="0.25">
      <c r="B1770" s="90">
        <v>46297</v>
      </c>
      <c r="C1770" s="85"/>
      <c r="D1770" s="85"/>
      <c r="E1770" s="85">
        <v>594.60852514462397</v>
      </c>
      <c r="F1770" s="85">
        <v>146.901063718763</v>
      </c>
      <c r="G1770" s="85">
        <v>967.50741375439998</v>
      </c>
      <c r="H1770" s="85">
        <v>1399.5074137544</v>
      </c>
      <c r="I1770" s="85">
        <v>1969.5074137544</v>
      </c>
      <c r="J1770" s="85">
        <v>2176.5074137543997</v>
      </c>
      <c r="K1770" s="85">
        <v>2301.7056608058997</v>
      </c>
      <c r="L1770" s="85">
        <v>2801.7056608058997</v>
      </c>
      <c r="M1770" s="85">
        <v>2554.16534363454</v>
      </c>
      <c r="N1770" s="85"/>
      <c r="O1770" s="85">
        <v>2503.3922262975989</v>
      </c>
      <c r="P1770" s="85">
        <v>2301.7056608058997</v>
      </c>
    </row>
    <row r="1771" spans="2:16" ht="15" thickBot="1" x14ac:dyDescent="0.25">
      <c r="B1771" s="90">
        <v>46298</v>
      </c>
      <c r="C1771" s="86"/>
      <c r="D1771" s="86"/>
      <c r="E1771" s="86">
        <v>530.69418286942005</v>
      </c>
      <c r="F1771" s="86">
        <v>81.312396220770196</v>
      </c>
      <c r="G1771" s="86">
        <v>967.50741375439998</v>
      </c>
      <c r="H1771" s="86">
        <v>1399.5074137544</v>
      </c>
      <c r="I1771" s="86">
        <v>1969.5074137544</v>
      </c>
      <c r="J1771" s="86">
        <v>2176.5074137543997</v>
      </c>
      <c r="K1771" s="86">
        <v>2301.7056608058997</v>
      </c>
      <c r="L1771" s="86">
        <v>2801.7056608058997</v>
      </c>
      <c r="M1771" s="86">
        <v>2554.16534363454</v>
      </c>
      <c r="N1771" s="86"/>
      <c r="O1771" s="86">
        <v>2503.3922262975989</v>
      </c>
      <c r="P1771" s="86">
        <v>2301.7056608058997</v>
      </c>
    </row>
    <row r="1772" spans="2:16" ht="15" thickBot="1" x14ac:dyDescent="0.25">
      <c r="B1772" s="90">
        <v>46299</v>
      </c>
      <c r="C1772" s="85"/>
      <c r="D1772" s="85"/>
      <c r="E1772" s="85">
        <v>676.64750098047205</v>
      </c>
      <c r="F1772" s="85">
        <v>71.192380071047495</v>
      </c>
      <c r="G1772" s="85">
        <v>967.50741375439998</v>
      </c>
      <c r="H1772" s="85">
        <v>1399.5074137544</v>
      </c>
      <c r="I1772" s="85">
        <v>1969.5074137544</v>
      </c>
      <c r="J1772" s="85">
        <v>2176.5074137543997</v>
      </c>
      <c r="K1772" s="85">
        <v>2301.7056608058997</v>
      </c>
      <c r="L1772" s="85">
        <v>2801.7056608058997</v>
      </c>
      <c r="M1772" s="85">
        <v>2554.16534363454</v>
      </c>
      <c r="N1772" s="85"/>
      <c r="O1772" s="85">
        <v>2503.3922262975989</v>
      </c>
      <c r="P1772" s="85">
        <v>2301.7056608058997</v>
      </c>
    </row>
    <row r="1773" spans="2:16" ht="15" thickBot="1" x14ac:dyDescent="0.25">
      <c r="B1773" s="90">
        <v>46300</v>
      </c>
      <c r="C1773" s="86"/>
      <c r="D1773" s="86"/>
      <c r="E1773" s="86">
        <v>1074.0038185344599</v>
      </c>
      <c r="F1773" s="86">
        <v>110.035448824122</v>
      </c>
      <c r="G1773" s="86">
        <v>967.50741375439998</v>
      </c>
      <c r="H1773" s="86">
        <v>1399.5074137544</v>
      </c>
      <c r="I1773" s="86">
        <v>1969.5074137544</v>
      </c>
      <c r="J1773" s="86">
        <v>2176.5074137543997</v>
      </c>
      <c r="K1773" s="86">
        <v>2301.7056608058997</v>
      </c>
      <c r="L1773" s="86">
        <v>2801.7056608058997</v>
      </c>
      <c r="M1773" s="86">
        <v>2554.16534363454</v>
      </c>
      <c r="N1773" s="86"/>
      <c r="O1773" s="86">
        <v>2503.3922262975989</v>
      </c>
      <c r="P1773" s="86">
        <v>2301.7056608058997</v>
      </c>
    </row>
    <row r="1774" spans="2:16" ht="15" thickBot="1" x14ac:dyDescent="0.25">
      <c r="B1774" s="90">
        <v>46301</v>
      </c>
      <c r="C1774" s="85"/>
      <c r="D1774" s="85"/>
      <c r="E1774" s="85">
        <v>1073.66241948728</v>
      </c>
      <c r="F1774" s="85">
        <v>141.84138933786801</v>
      </c>
      <c r="G1774" s="85">
        <v>967.50741375439998</v>
      </c>
      <c r="H1774" s="85">
        <v>1399.5074137544</v>
      </c>
      <c r="I1774" s="85">
        <v>1969.5074137544</v>
      </c>
      <c r="J1774" s="85">
        <v>2176.5074137543997</v>
      </c>
      <c r="K1774" s="85">
        <v>2301.7056608058997</v>
      </c>
      <c r="L1774" s="85">
        <v>2801.7056608058997</v>
      </c>
      <c r="M1774" s="85">
        <v>2554.16534363454</v>
      </c>
      <c r="N1774" s="85"/>
      <c r="O1774" s="85">
        <v>2503.3922262975989</v>
      </c>
      <c r="P1774" s="85">
        <v>2301.7056608058997</v>
      </c>
    </row>
    <row r="1775" spans="2:16" ht="15" thickBot="1" x14ac:dyDescent="0.25">
      <c r="B1775" s="90">
        <v>46302</v>
      </c>
      <c r="C1775" s="86"/>
      <c r="D1775" s="86"/>
      <c r="E1775" s="86">
        <v>1003.91965682639</v>
      </c>
      <c r="F1775" s="86">
        <v>7.8260737920154799</v>
      </c>
      <c r="G1775" s="86">
        <v>967.50741375439998</v>
      </c>
      <c r="H1775" s="86">
        <v>1399.5074137544</v>
      </c>
      <c r="I1775" s="86">
        <v>1969.5074137544</v>
      </c>
      <c r="J1775" s="86">
        <v>2176.5074137543997</v>
      </c>
      <c r="K1775" s="86">
        <v>2301.7056608058997</v>
      </c>
      <c r="L1775" s="86">
        <v>2801.7056608058997</v>
      </c>
      <c r="M1775" s="86">
        <v>2554.16534363454</v>
      </c>
      <c r="N1775" s="86"/>
      <c r="O1775" s="86">
        <v>2503.3922262975989</v>
      </c>
      <c r="P1775" s="86">
        <v>2301.7056608058997</v>
      </c>
    </row>
    <row r="1776" spans="2:16" ht="15" thickBot="1" x14ac:dyDescent="0.25">
      <c r="B1776" s="90">
        <v>46303</v>
      </c>
      <c r="C1776" s="85"/>
      <c r="D1776" s="85"/>
      <c r="E1776" s="85">
        <v>823.169964130381</v>
      </c>
      <c r="F1776" s="85">
        <v>70.722339175900899</v>
      </c>
      <c r="G1776" s="85">
        <v>967.50741375439998</v>
      </c>
      <c r="H1776" s="85">
        <v>1399.5074137544</v>
      </c>
      <c r="I1776" s="85">
        <v>1969.5074137544</v>
      </c>
      <c r="J1776" s="85">
        <v>2176.5074137543997</v>
      </c>
      <c r="K1776" s="85">
        <v>2301.7056608058997</v>
      </c>
      <c r="L1776" s="85">
        <v>2801.7056608058997</v>
      </c>
      <c r="M1776" s="85">
        <v>2554.16534363454</v>
      </c>
      <c r="N1776" s="85"/>
      <c r="O1776" s="85">
        <v>2503.3922262975989</v>
      </c>
      <c r="P1776" s="85">
        <v>2301.7056608058997</v>
      </c>
    </row>
    <row r="1777" spans="2:16" ht="15" thickBot="1" x14ac:dyDescent="0.25">
      <c r="B1777" s="90">
        <v>46304</v>
      </c>
      <c r="C1777" s="86"/>
      <c r="D1777" s="86"/>
      <c r="E1777" s="86">
        <v>692.47838756373596</v>
      </c>
      <c r="F1777" s="86">
        <v>85.359686373889502</v>
      </c>
      <c r="G1777" s="86">
        <v>967.50741375439998</v>
      </c>
      <c r="H1777" s="86">
        <v>1399.5074137544</v>
      </c>
      <c r="I1777" s="86">
        <v>1969.5074137544</v>
      </c>
      <c r="J1777" s="86">
        <v>2176.5074137543997</v>
      </c>
      <c r="K1777" s="86">
        <v>2301.7056608058997</v>
      </c>
      <c r="L1777" s="86">
        <v>2801.7056608058997</v>
      </c>
      <c r="M1777" s="86">
        <v>2554.16534363454</v>
      </c>
      <c r="N1777" s="86"/>
      <c r="O1777" s="86">
        <v>2503.3922262975989</v>
      </c>
      <c r="P1777" s="86">
        <v>2301.7056608058997</v>
      </c>
    </row>
    <row r="1778" spans="2:16" ht="15" thickBot="1" x14ac:dyDescent="0.25">
      <c r="B1778" s="90">
        <v>46305</v>
      </c>
      <c r="C1778" s="85"/>
      <c r="D1778" s="85"/>
      <c r="E1778" s="85">
        <v>642.460715439929</v>
      </c>
      <c r="F1778" s="85">
        <v>3.0417706259722599</v>
      </c>
      <c r="G1778" s="85">
        <v>967.50741375439998</v>
      </c>
      <c r="H1778" s="85">
        <v>1399.5074137544</v>
      </c>
      <c r="I1778" s="85">
        <v>1969.5074137544</v>
      </c>
      <c r="J1778" s="85">
        <v>2176.5074137543997</v>
      </c>
      <c r="K1778" s="85">
        <v>2301.7056608058997</v>
      </c>
      <c r="L1778" s="85">
        <v>2801.7056608058997</v>
      </c>
      <c r="M1778" s="85">
        <v>2554.16534363454</v>
      </c>
      <c r="N1778" s="85"/>
      <c r="O1778" s="85">
        <v>2503.3922262975989</v>
      </c>
      <c r="P1778" s="85">
        <v>2301.7056608058997</v>
      </c>
    </row>
    <row r="1779" spans="2:16" ht="15" thickBot="1" x14ac:dyDescent="0.25">
      <c r="B1779" s="90">
        <v>46306</v>
      </c>
      <c r="C1779" s="86"/>
      <c r="D1779" s="86"/>
      <c r="E1779" s="86">
        <v>661.41848685401897</v>
      </c>
      <c r="F1779" s="86">
        <v>0</v>
      </c>
      <c r="G1779" s="86">
        <v>967.50741375439998</v>
      </c>
      <c r="H1779" s="86">
        <v>1399.5074137544</v>
      </c>
      <c r="I1779" s="86">
        <v>1969.5074137544</v>
      </c>
      <c r="J1779" s="86">
        <v>2176.5074137543997</v>
      </c>
      <c r="K1779" s="86">
        <v>2301.7056608058997</v>
      </c>
      <c r="L1779" s="86">
        <v>2801.7056608058997</v>
      </c>
      <c r="M1779" s="86">
        <v>2554.16534363454</v>
      </c>
      <c r="N1779" s="86"/>
      <c r="O1779" s="86">
        <v>2503.3922262975989</v>
      </c>
      <c r="P1779" s="86">
        <v>2301.7056608058997</v>
      </c>
    </row>
    <row r="1780" spans="2:16" ht="15" thickBot="1" x14ac:dyDescent="0.25">
      <c r="B1780" s="90">
        <v>46307</v>
      </c>
      <c r="C1780" s="85"/>
      <c r="D1780" s="85"/>
      <c r="E1780" s="85">
        <v>697.16156462659205</v>
      </c>
      <c r="F1780" s="85">
        <v>47.923073208669898</v>
      </c>
      <c r="G1780" s="85">
        <v>967.50741375439998</v>
      </c>
      <c r="H1780" s="85">
        <v>1399.5074137544</v>
      </c>
      <c r="I1780" s="85">
        <v>1969.5074137544</v>
      </c>
      <c r="J1780" s="85">
        <v>2176.5074137543997</v>
      </c>
      <c r="K1780" s="85">
        <v>2301.7056608058997</v>
      </c>
      <c r="L1780" s="85">
        <v>2801.7056608058997</v>
      </c>
      <c r="M1780" s="85">
        <v>2554.16534363454</v>
      </c>
      <c r="N1780" s="85"/>
      <c r="O1780" s="85">
        <v>2503.3922262975989</v>
      </c>
      <c r="P1780" s="85">
        <v>2301.7056608058997</v>
      </c>
    </row>
    <row r="1781" spans="2:16" ht="15" thickBot="1" x14ac:dyDescent="0.25">
      <c r="B1781" s="90">
        <v>46308</v>
      </c>
      <c r="C1781" s="86"/>
      <c r="D1781" s="86"/>
      <c r="E1781" s="86">
        <v>743.86069930581198</v>
      </c>
      <c r="F1781" s="86">
        <v>74.332980955972104</v>
      </c>
      <c r="G1781" s="86">
        <v>967.50741375439998</v>
      </c>
      <c r="H1781" s="86">
        <v>1399.5074137544</v>
      </c>
      <c r="I1781" s="86">
        <v>1969.5074137544</v>
      </c>
      <c r="J1781" s="86">
        <v>2176.5074137543997</v>
      </c>
      <c r="K1781" s="86">
        <v>2301.7056608058997</v>
      </c>
      <c r="L1781" s="86">
        <v>2801.7056608058997</v>
      </c>
      <c r="M1781" s="86">
        <v>2554.16534363454</v>
      </c>
      <c r="N1781" s="86"/>
      <c r="O1781" s="86">
        <v>2503.3922262975989</v>
      </c>
      <c r="P1781" s="86">
        <v>2301.7056608058997</v>
      </c>
    </row>
    <row r="1782" spans="2:16" ht="15" thickBot="1" x14ac:dyDescent="0.25">
      <c r="B1782" s="90">
        <v>46309</v>
      </c>
      <c r="C1782" s="85"/>
      <c r="D1782" s="85"/>
      <c r="E1782" s="85">
        <v>1021.9054284426001</v>
      </c>
      <c r="F1782" s="85">
        <v>124.859649309914</v>
      </c>
      <c r="G1782" s="85">
        <v>967.50741375439998</v>
      </c>
      <c r="H1782" s="85">
        <v>1399.5074137544</v>
      </c>
      <c r="I1782" s="85">
        <v>1969.5074137544</v>
      </c>
      <c r="J1782" s="85">
        <v>2176.5074137543997</v>
      </c>
      <c r="K1782" s="85">
        <v>2301.7056608058997</v>
      </c>
      <c r="L1782" s="85">
        <v>2801.7056608058997</v>
      </c>
      <c r="M1782" s="85">
        <v>2554.16534363454</v>
      </c>
      <c r="N1782" s="85"/>
      <c r="O1782" s="85">
        <v>2503.3922262975989</v>
      </c>
      <c r="P1782" s="85">
        <v>2301.7056608058997</v>
      </c>
    </row>
    <row r="1783" spans="2:16" ht="15" thickBot="1" x14ac:dyDescent="0.25">
      <c r="B1783" s="90">
        <v>46310</v>
      </c>
      <c r="C1783" s="86"/>
      <c r="D1783" s="86"/>
      <c r="E1783" s="86">
        <v>754.69704955832003</v>
      </c>
      <c r="F1783" s="86">
        <v>227.590514677317</v>
      </c>
      <c r="G1783" s="86">
        <v>967.50741375439998</v>
      </c>
      <c r="H1783" s="86">
        <v>1399.5074137544</v>
      </c>
      <c r="I1783" s="86">
        <v>1969.5074137544</v>
      </c>
      <c r="J1783" s="86">
        <v>2176.5074137543997</v>
      </c>
      <c r="K1783" s="86">
        <v>2301.7056608058997</v>
      </c>
      <c r="L1783" s="86">
        <v>2801.7056608058997</v>
      </c>
      <c r="M1783" s="86">
        <v>2554.16534363454</v>
      </c>
      <c r="N1783" s="86"/>
      <c r="O1783" s="86">
        <v>2503.3922262975989</v>
      </c>
      <c r="P1783" s="86">
        <v>2301.7056608058997</v>
      </c>
    </row>
    <row r="1784" spans="2:16" ht="15" thickBot="1" x14ac:dyDescent="0.25">
      <c r="B1784" s="90">
        <v>46311</v>
      </c>
      <c r="C1784" s="85"/>
      <c r="D1784" s="85"/>
      <c r="E1784" s="85">
        <v>867.96014207328699</v>
      </c>
      <c r="F1784" s="85">
        <v>54.763894854386201</v>
      </c>
      <c r="G1784" s="85">
        <v>967.50741375439998</v>
      </c>
      <c r="H1784" s="85">
        <v>1399.5074137544</v>
      </c>
      <c r="I1784" s="85">
        <v>1969.5074137544</v>
      </c>
      <c r="J1784" s="85">
        <v>2176.5074137543997</v>
      </c>
      <c r="K1784" s="85">
        <v>2301.7056608058997</v>
      </c>
      <c r="L1784" s="85">
        <v>2801.7056608058997</v>
      </c>
      <c r="M1784" s="85">
        <v>2554.16534363454</v>
      </c>
      <c r="N1784" s="85"/>
      <c r="O1784" s="85">
        <v>2503.3922262975989</v>
      </c>
      <c r="P1784" s="85">
        <v>2301.7056608058997</v>
      </c>
    </row>
    <row r="1785" spans="2:16" ht="15" thickBot="1" x14ac:dyDescent="0.25">
      <c r="B1785" s="90">
        <v>46312</v>
      </c>
      <c r="C1785" s="86"/>
      <c r="D1785" s="86"/>
      <c r="E1785" s="86">
        <v>752.72002545837302</v>
      </c>
      <c r="F1785" s="86">
        <v>58.968141893192097</v>
      </c>
      <c r="G1785" s="86">
        <v>967.50741375439998</v>
      </c>
      <c r="H1785" s="86">
        <v>1399.5074137544</v>
      </c>
      <c r="I1785" s="86">
        <v>1969.5074137544</v>
      </c>
      <c r="J1785" s="86">
        <v>2176.5074137543997</v>
      </c>
      <c r="K1785" s="86">
        <v>2301.7056608058997</v>
      </c>
      <c r="L1785" s="86">
        <v>2801.7056608058997</v>
      </c>
      <c r="M1785" s="86">
        <v>2554.16534363454</v>
      </c>
      <c r="N1785" s="86"/>
      <c r="O1785" s="86">
        <v>2503.3922262975989</v>
      </c>
      <c r="P1785" s="86">
        <v>2301.7056608058997</v>
      </c>
    </row>
    <row r="1786" spans="2:16" ht="15" thickBot="1" x14ac:dyDescent="0.25">
      <c r="B1786" s="90">
        <v>46313</v>
      </c>
      <c r="C1786" s="85"/>
      <c r="D1786" s="85"/>
      <c r="E1786" s="85">
        <v>728.53957872398496</v>
      </c>
      <c r="F1786" s="85">
        <v>116.49452659988501</v>
      </c>
      <c r="G1786" s="85">
        <v>967.50741375439998</v>
      </c>
      <c r="H1786" s="85">
        <v>1399.5074137544</v>
      </c>
      <c r="I1786" s="85">
        <v>1969.5074137544</v>
      </c>
      <c r="J1786" s="85">
        <v>2176.5074137543997</v>
      </c>
      <c r="K1786" s="85">
        <v>2301.7056608058997</v>
      </c>
      <c r="L1786" s="85">
        <v>2801.7056608058997</v>
      </c>
      <c r="M1786" s="85">
        <v>2554.16534363454</v>
      </c>
      <c r="N1786" s="85"/>
      <c r="O1786" s="85">
        <v>2503.3922262975989</v>
      </c>
      <c r="P1786" s="85">
        <v>2301.7056608058997</v>
      </c>
    </row>
    <row r="1787" spans="2:16" ht="15" thickBot="1" x14ac:dyDescent="0.25">
      <c r="B1787" s="90">
        <v>46314</v>
      </c>
      <c r="C1787" s="86"/>
      <c r="D1787" s="86"/>
      <c r="E1787" s="86">
        <v>677.31511650307095</v>
      </c>
      <c r="F1787" s="86">
        <v>86.236685644606695</v>
      </c>
      <c r="G1787" s="86">
        <v>967.50741375439998</v>
      </c>
      <c r="H1787" s="86">
        <v>1399.5074137544</v>
      </c>
      <c r="I1787" s="86">
        <v>1969.5074137544</v>
      </c>
      <c r="J1787" s="86">
        <v>2176.5074137543997</v>
      </c>
      <c r="K1787" s="86">
        <v>2301.7056608058997</v>
      </c>
      <c r="L1787" s="86">
        <v>2801.7056608058997</v>
      </c>
      <c r="M1787" s="86">
        <v>2554.16534363454</v>
      </c>
      <c r="N1787" s="86"/>
      <c r="O1787" s="86">
        <v>2503.3922262975989</v>
      </c>
      <c r="P1787" s="86">
        <v>2301.7056608058997</v>
      </c>
    </row>
    <row r="1788" spans="2:16" ht="15" thickBot="1" x14ac:dyDescent="0.25">
      <c r="B1788" s="90">
        <v>46315</v>
      </c>
      <c r="C1788" s="85"/>
      <c r="D1788" s="85"/>
      <c r="E1788" s="85">
        <v>630.25068083889198</v>
      </c>
      <c r="F1788" s="85">
        <v>97.677717373491006</v>
      </c>
      <c r="G1788" s="85">
        <v>967.50741375439998</v>
      </c>
      <c r="H1788" s="85">
        <v>1399.5074137544</v>
      </c>
      <c r="I1788" s="85">
        <v>1969.5074137544</v>
      </c>
      <c r="J1788" s="85">
        <v>2176.5074137543997</v>
      </c>
      <c r="K1788" s="85">
        <v>2301.7056608058997</v>
      </c>
      <c r="L1788" s="85">
        <v>2801.7056608058997</v>
      </c>
      <c r="M1788" s="85">
        <v>2554.16534363454</v>
      </c>
      <c r="N1788" s="85"/>
      <c r="O1788" s="85">
        <v>2503.3922262975989</v>
      </c>
      <c r="P1788" s="85">
        <v>2301.7056608058997</v>
      </c>
    </row>
    <row r="1789" spans="2:16" ht="15" thickBot="1" x14ac:dyDescent="0.25">
      <c r="B1789" s="90">
        <v>46316</v>
      </c>
      <c r="C1789" s="86"/>
      <c r="D1789" s="86"/>
      <c r="E1789" s="86">
        <v>564.73119505852299</v>
      </c>
      <c r="F1789" s="86">
        <v>122.645263331328</v>
      </c>
      <c r="G1789" s="86">
        <v>967.50741375439998</v>
      </c>
      <c r="H1789" s="86">
        <v>1399.5074137544</v>
      </c>
      <c r="I1789" s="86">
        <v>1969.5074137544</v>
      </c>
      <c r="J1789" s="86">
        <v>2176.5074137543997</v>
      </c>
      <c r="K1789" s="86">
        <v>2301.7056608058997</v>
      </c>
      <c r="L1789" s="86">
        <v>2801.7056608058997</v>
      </c>
      <c r="M1789" s="86">
        <v>2554.16534363454</v>
      </c>
      <c r="N1789" s="86"/>
      <c r="O1789" s="86">
        <v>2503.3922262975989</v>
      </c>
      <c r="P1789" s="86">
        <v>2301.7056608058997</v>
      </c>
    </row>
    <row r="1790" spans="2:16" ht="15" thickBot="1" x14ac:dyDescent="0.25">
      <c r="B1790" s="90">
        <v>46317</v>
      </c>
      <c r="C1790" s="85"/>
      <c r="D1790" s="85"/>
      <c r="E1790" s="85">
        <v>574.22854943543803</v>
      </c>
      <c r="F1790" s="85">
        <v>72.959440345779996</v>
      </c>
      <c r="G1790" s="85">
        <v>967.50741375439998</v>
      </c>
      <c r="H1790" s="85">
        <v>1399.5074137544</v>
      </c>
      <c r="I1790" s="85">
        <v>1969.5074137544</v>
      </c>
      <c r="J1790" s="85">
        <v>2176.5074137543997</v>
      </c>
      <c r="K1790" s="85">
        <v>2301.7056608058997</v>
      </c>
      <c r="L1790" s="85">
        <v>2801.7056608058997</v>
      </c>
      <c r="M1790" s="85">
        <v>2554.16534363454</v>
      </c>
      <c r="N1790" s="85"/>
      <c r="O1790" s="85">
        <v>2503.3922262975989</v>
      </c>
      <c r="P1790" s="85">
        <v>2301.7056608058997</v>
      </c>
    </row>
    <row r="1791" spans="2:16" ht="15" thickBot="1" x14ac:dyDescent="0.25">
      <c r="B1791" s="90">
        <v>46318</v>
      </c>
      <c r="C1791" s="86"/>
      <c r="D1791" s="86"/>
      <c r="E1791" s="86">
        <v>677.33947175488504</v>
      </c>
      <c r="F1791" s="86">
        <v>106.094187107477</v>
      </c>
      <c r="G1791" s="86">
        <v>967.50741375439998</v>
      </c>
      <c r="H1791" s="86">
        <v>1399.5074137544</v>
      </c>
      <c r="I1791" s="86">
        <v>1969.5074137544</v>
      </c>
      <c r="J1791" s="86">
        <v>2176.5074137543997</v>
      </c>
      <c r="K1791" s="86">
        <v>2301.7056608058997</v>
      </c>
      <c r="L1791" s="86">
        <v>2801.7056608058997</v>
      </c>
      <c r="M1791" s="86">
        <v>2554.16534363454</v>
      </c>
      <c r="N1791" s="86"/>
      <c r="O1791" s="86">
        <v>2503.3922262975989</v>
      </c>
      <c r="P1791" s="86">
        <v>2301.7056608058997</v>
      </c>
    </row>
    <row r="1792" spans="2:16" ht="15" thickBot="1" x14ac:dyDescent="0.25">
      <c r="B1792" s="90">
        <v>46319</v>
      </c>
      <c r="C1792" s="85"/>
      <c r="D1792" s="85"/>
      <c r="E1792" s="85">
        <v>712.11944616116796</v>
      </c>
      <c r="F1792" s="85">
        <v>106.17774447824</v>
      </c>
      <c r="G1792" s="85">
        <v>967.50741375439998</v>
      </c>
      <c r="H1792" s="85">
        <v>1399.5074137544</v>
      </c>
      <c r="I1792" s="85">
        <v>1969.5074137544</v>
      </c>
      <c r="J1792" s="85">
        <v>2176.5074137543997</v>
      </c>
      <c r="K1792" s="85">
        <v>2301.7056608058997</v>
      </c>
      <c r="L1792" s="85">
        <v>2801.7056608058997</v>
      </c>
      <c r="M1792" s="85">
        <v>2554.16534363454</v>
      </c>
      <c r="N1792" s="85"/>
      <c r="O1792" s="85">
        <v>2503.3922262975989</v>
      </c>
      <c r="P1792" s="85">
        <v>2301.7056608058997</v>
      </c>
    </row>
    <row r="1793" spans="2:16" ht="15" thickBot="1" x14ac:dyDescent="0.25">
      <c r="B1793" s="90">
        <v>46320</v>
      </c>
      <c r="C1793" s="86"/>
      <c r="D1793" s="86"/>
      <c r="E1793" s="86">
        <v>681.84416020442995</v>
      </c>
      <c r="F1793" s="86">
        <v>157.978798034222</v>
      </c>
      <c r="G1793" s="86">
        <v>967.50741375439998</v>
      </c>
      <c r="H1793" s="86">
        <v>1399.5074137544</v>
      </c>
      <c r="I1793" s="86">
        <v>1969.5074137544</v>
      </c>
      <c r="J1793" s="86">
        <v>2176.5074137543997</v>
      </c>
      <c r="K1793" s="86">
        <v>2301.7056608058997</v>
      </c>
      <c r="L1793" s="86">
        <v>2801.7056608058997</v>
      </c>
      <c r="M1793" s="86">
        <v>2554.16534363454</v>
      </c>
      <c r="N1793" s="86"/>
      <c r="O1793" s="86">
        <v>2503.3922262975989</v>
      </c>
      <c r="P1793" s="86">
        <v>2301.7056608058997</v>
      </c>
    </row>
    <row r="1794" spans="2:16" ht="15" thickBot="1" x14ac:dyDescent="0.25">
      <c r="B1794" s="90">
        <v>46321</v>
      </c>
      <c r="C1794" s="85"/>
      <c r="D1794" s="85"/>
      <c r="E1794" s="85">
        <v>616.52006137486899</v>
      </c>
      <c r="F1794" s="85">
        <v>154.15040313920801</v>
      </c>
      <c r="G1794" s="85">
        <v>967.50741375439998</v>
      </c>
      <c r="H1794" s="85">
        <v>1399.5074137544</v>
      </c>
      <c r="I1794" s="85">
        <v>1969.5074137544</v>
      </c>
      <c r="J1794" s="85">
        <v>2176.5074137543997</v>
      </c>
      <c r="K1794" s="85">
        <v>2301.7056608058997</v>
      </c>
      <c r="L1794" s="85">
        <v>2801.7056608058997</v>
      </c>
      <c r="M1794" s="85">
        <v>2554.16534363454</v>
      </c>
      <c r="N1794" s="85"/>
      <c r="O1794" s="85">
        <v>2503.3922262975989</v>
      </c>
      <c r="P1794" s="85">
        <v>2301.7056608058997</v>
      </c>
    </row>
    <row r="1795" spans="2:16" ht="15" thickBot="1" x14ac:dyDescent="0.25">
      <c r="B1795" s="90">
        <v>46322</v>
      </c>
      <c r="C1795" s="86"/>
      <c r="D1795" s="86"/>
      <c r="E1795" s="86">
        <v>585.08100715925605</v>
      </c>
      <c r="F1795" s="86">
        <v>168.62330252351401</v>
      </c>
      <c r="G1795" s="86">
        <v>967.50741375439998</v>
      </c>
      <c r="H1795" s="86">
        <v>1399.5074137544</v>
      </c>
      <c r="I1795" s="86">
        <v>1969.5074137544</v>
      </c>
      <c r="J1795" s="86">
        <v>2176.5074137543997</v>
      </c>
      <c r="K1795" s="86">
        <v>2301.7056608058997</v>
      </c>
      <c r="L1795" s="86">
        <v>2801.7056608058997</v>
      </c>
      <c r="M1795" s="86">
        <v>2554.16534363454</v>
      </c>
      <c r="N1795" s="86"/>
      <c r="O1795" s="86">
        <v>2503.3922262975989</v>
      </c>
      <c r="P1795" s="86">
        <v>2301.7056608058997</v>
      </c>
    </row>
    <row r="1796" spans="2:16" ht="15" thickBot="1" x14ac:dyDescent="0.25">
      <c r="B1796" s="90">
        <v>46323</v>
      </c>
      <c r="C1796" s="85"/>
      <c r="D1796" s="85"/>
      <c r="E1796" s="85">
        <v>565.80395951772596</v>
      </c>
      <c r="F1796" s="85">
        <v>162.348744400736</v>
      </c>
      <c r="G1796" s="85">
        <v>967.50741375439998</v>
      </c>
      <c r="H1796" s="85">
        <v>1399.5074137544</v>
      </c>
      <c r="I1796" s="85">
        <v>1969.5074137544</v>
      </c>
      <c r="J1796" s="85">
        <v>2176.5074137543997</v>
      </c>
      <c r="K1796" s="85">
        <v>2301.7056608058997</v>
      </c>
      <c r="L1796" s="85">
        <v>2801.7056608058997</v>
      </c>
      <c r="M1796" s="85">
        <v>2554.16534363454</v>
      </c>
      <c r="N1796" s="85"/>
      <c r="O1796" s="85">
        <v>2503.3922262975989</v>
      </c>
      <c r="P1796" s="85">
        <v>2301.7056608058997</v>
      </c>
    </row>
    <row r="1797" spans="2:16" ht="15" thickBot="1" x14ac:dyDescent="0.25">
      <c r="B1797" s="90">
        <v>46324</v>
      </c>
      <c r="C1797" s="86"/>
      <c r="D1797" s="86"/>
      <c r="E1797" s="86">
        <v>532.50291381595798</v>
      </c>
      <c r="F1797" s="86">
        <v>113.399810205731</v>
      </c>
      <c r="G1797" s="86">
        <v>967.50741375439998</v>
      </c>
      <c r="H1797" s="86">
        <v>1399.5074137544</v>
      </c>
      <c r="I1797" s="86">
        <v>1969.5074137544</v>
      </c>
      <c r="J1797" s="86">
        <v>2176.5074137543997</v>
      </c>
      <c r="K1797" s="86">
        <v>2301.7056608058997</v>
      </c>
      <c r="L1797" s="86">
        <v>2801.7056608058997</v>
      </c>
      <c r="M1797" s="86">
        <v>2554.16534363454</v>
      </c>
      <c r="N1797" s="86"/>
      <c r="O1797" s="86">
        <v>2503.3922262975989</v>
      </c>
      <c r="P1797" s="86">
        <v>2301.7056608058997</v>
      </c>
    </row>
    <row r="1798" spans="2:16" ht="15" thickBot="1" x14ac:dyDescent="0.25">
      <c r="B1798" s="90">
        <v>46325</v>
      </c>
      <c r="C1798" s="85"/>
      <c r="D1798" s="85"/>
      <c r="E1798" s="85">
        <v>475.991185470517</v>
      </c>
      <c r="F1798" s="85">
        <v>39.020810707302601</v>
      </c>
      <c r="G1798" s="85">
        <v>967.50741375439998</v>
      </c>
      <c r="H1798" s="85">
        <v>1399.5074137544</v>
      </c>
      <c r="I1798" s="85">
        <v>1969.5074137544</v>
      </c>
      <c r="J1798" s="85">
        <v>2176.5074137543997</v>
      </c>
      <c r="K1798" s="85">
        <v>2301.7056608058997</v>
      </c>
      <c r="L1798" s="85">
        <v>2801.7056608058997</v>
      </c>
      <c r="M1798" s="85">
        <v>2554.16534363454</v>
      </c>
      <c r="N1798" s="85"/>
      <c r="O1798" s="85">
        <v>2503.3922262975989</v>
      </c>
      <c r="P1798" s="85">
        <v>2301.7056608058997</v>
      </c>
    </row>
    <row r="1799" spans="2:16" ht="15" thickBot="1" x14ac:dyDescent="0.25">
      <c r="B1799" s="90">
        <v>46326</v>
      </c>
      <c r="C1799" s="86"/>
      <c r="D1799" s="86"/>
      <c r="E1799" s="86">
        <v>520.48792667293196</v>
      </c>
      <c r="F1799" s="86">
        <v>78.6627171618604</v>
      </c>
      <c r="G1799" s="86">
        <v>967.50741375439998</v>
      </c>
      <c r="H1799" s="86">
        <v>1399.5074137544</v>
      </c>
      <c r="I1799" s="86">
        <v>1969.5074137544</v>
      </c>
      <c r="J1799" s="86">
        <v>2176.5074137543997</v>
      </c>
      <c r="K1799" s="86">
        <v>2301.7056608058997</v>
      </c>
      <c r="L1799" s="86">
        <v>2801.7056608058997</v>
      </c>
      <c r="M1799" s="86">
        <v>2554.16534363454</v>
      </c>
      <c r="N1799" s="86"/>
      <c r="O1799" s="86">
        <v>2503.3922262975989</v>
      </c>
      <c r="P1799" s="86">
        <v>2301.7056608058997</v>
      </c>
    </row>
    <row r="1800" spans="2:16" ht="15" thickBot="1" x14ac:dyDescent="0.25">
      <c r="B1800" s="90">
        <v>46327</v>
      </c>
      <c r="C1800" s="85"/>
      <c r="D1800" s="85"/>
      <c r="E1800" s="85">
        <v>817.809984212063</v>
      </c>
      <c r="F1800" s="85">
        <v>109.14467195598699</v>
      </c>
      <c r="G1800" s="85">
        <v>967.50741375439998</v>
      </c>
      <c r="H1800" s="85">
        <v>1399.5074137544</v>
      </c>
      <c r="I1800" s="85">
        <v>1969.5074137544</v>
      </c>
      <c r="J1800" s="85">
        <v>2176.5074137543997</v>
      </c>
      <c r="K1800" s="85">
        <v>2301.7056608058997</v>
      </c>
      <c r="L1800" s="85">
        <v>2801.7056608058997</v>
      </c>
      <c r="M1800" s="85">
        <v>2554.16534363454</v>
      </c>
      <c r="N1800" s="85"/>
      <c r="O1800" s="85">
        <v>2503.3922262975989</v>
      </c>
      <c r="P1800" s="85">
        <v>2301.7056608058997</v>
      </c>
    </row>
    <row r="1801" spans="2:16" ht="15" thickBot="1" x14ac:dyDescent="0.25">
      <c r="B1801" s="90">
        <v>46328</v>
      </c>
      <c r="C1801" s="86"/>
      <c r="D1801" s="86"/>
      <c r="E1801" s="86">
        <v>827.58802696555995</v>
      </c>
      <c r="F1801" s="86">
        <v>179.16627180415699</v>
      </c>
      <c r="G1801" s="86">
        <v>967.50741375439998</v>
      </c>
      <c r="H1801" s="86">
        <v>1399.5074137544</v>
      </c>
      <c r="I1801" s="86">
        <v>1969.5074137544</v>
      </c>
      <c r="J1801" s="86">
        <v>2176.5074137543997</v>
      </c>
      <c r="K1801" s="86">
        <v>2301.7056608058997</v>
      </c>
      <c r="L1801" s="86">
        <v>2801.7056608058997</v>
      </c>
      <c r="M1801" s="86">
        <v>2554.16534363454</v>
      </c>
      <c r="N1801" s="86"/>
      <c r="O1801" s="86">
        <v>2503.3922262975989</v>
      </c>
      <c r="P1801" s="86">
        <v>2301.7056608058997</v>
      </c>
    </row>
    <row r="1802" spans="2:16" ht="15" thickBot="1" x14ac:dyDescent="0.25">
      <c r="B1802" s="90">
        <v>46329</v>
      </c>
      <c r="C1802" s="85"/>
      <c r="D1802" s="85"/>
      <c r="E1802" s="85">
        <v>791.88550518055297</v>
      </c>
      <c r="F1802" s="85">
        <v>165.66045768166001</v>
      </c>
      <c r="G1802" s="85">
        <v>967.50741375439998</v>
      </c>
      <c r="H1802" s="85">
        <v>1399.5074137544</v>
      </c>
      <c r="I1802" s="85">
        <v>1969.5074137544</v>
      </c>
      <c r="J1802" s="85">
        <v>2176.5074137543997</v>
      </c>
      <c r="K1802" s="85">
        <v>2301.7056608058997</v>
      </c>
      <c r="L1802" s="85">
        <v>2801.7056608058997</v>
      </c>
      <c r="M1802" s="85">
        <v>2554.16534363454</v>
      </c>
      <c r="N1802" s="85"/>
      <c r="O1802" s="85">
        <v>2503.3922262975989</v>
      </c>
      <c r="P1802" s="85">
        <v>2301.7056608058997</v>
      </c>
    </row>
    <row r="1803" spans="2:16" ht="15" thickBot="1" x14ac:dyDescent="0.25">
      <c r="B1803" s="90">
        <v>46330</v>
      </c>
      <c r="C1803" s="86"/>
      <c r="D1803" s="86"/>
      <c r="E1803" s="86">
        <v>817.36755135635201</v>
      </c>
      <c r="F1803" s="86">
        <v>123.404048713241</v>
      </c>
      <c r="G1803" s="86">
        <v>967.50741375439998</v>
      </c>
      <c r="H1803" s="86">
        <v>1399.5074137544</v>
      </c>
      <c r="I1803" s="86">
        <v>1969.5074137544</v>
      </c>
      <c r="J1803" s="86">
        <v>2176.5074137543997</v>
      </c>
      <c r="K1803" s="86">
        <v>2301.7056608058997</v>
      </c>
      <c r="L1803" s="86">
        <v>2801.7056608058997</v>
      </c>
      <c r="M1803" s="86">
        <v>2554.16534363454</v>
      </c>
      <c r="N1803" s="86"/>
      <c r="O1803" s="86">
        <v>2503.3922262975989</v>
      </c>
      <c r="P1803" s="86">
        <v>2301.7056608058997</v>
      </c>
    </row>
    <row r="1804" spans="2:16" ht="15" thickBot="1" x14ac:dyDescent="0.25">
      <c r="B1804" s="90">
        <v>46331</v>
      </c>
      <c r="C1804" s="85"/>
      <c r="D1804" s="85"/>
      <c r="E1804" s="85">
        <v>856.19868206830404</v>
      </c>
      <c r="F1804" s="85">
        <v>228.16996010145499</v>
      </c>
      <c r="G1804" s="85">
        <v>967.50741375439998</v>
      </c>
      <c r="H1804" s="85">
        <v>1399.5074137544</v>
      </c>
      <c r="I1804" s="85">
        <v>1969.5074137544</v>
      </c>
      <c r="J1804" s="85">
        <v>2176.5074137543997</v>
      </c>
      <c r="K1804" s="85">
        <v>2301.7056608058997</v>
      </c>
      <c r="L1804" s="85">
        <v>2801.7056608058997</v>
      </c>
      <c r="M1804" s="85">
        <v>2554.16534363454</v>
      </c>
      <c r="N1804" s="85"/>
      <c r="O1804" s="85">
        <v>2503.3922262975989</v>
      </c>
      <c r="P1804" s="85">
        <v>2301.7056608058997</v>
      </c>
    </row>
    <row r="1805" spans="2:16" ht="15" thickBot="1" x14ac:dyDescent="0.25">
      <c r="B1805" s="90">
        <v>46332</v>
      </c>
      <c r="C1805" s="86"/>
      <c r="D1805" s="86"/>
      <c r="E1805" s="86">
        <v>820.86238076932796</v>
      </c>
      <c r="F1805" s="86">
        <v>258.19551691021201</v>
      </c>
      <c r="G1805" s="86">
        <v>967.50741375439998</v>
      </c>
      <c r="H1805" s="86">
        <v>1399.5074137544</v>
      </c>
      <c r="I1805" s="86">
        <v>1969.5074137544</v>
      </c>
      <c r="J1805" s="86">
        <v>2176.5074137543997</v>
      </c>
      <c r="K1805" s="86">
        <v>2301.7056608058997</v>
      </c>
      <c r="L1805" s="86">
        <v>2801.7056608058997</v>
      </c>
      <c r="M1805" s="86">
        <v>2554.16534363454</v>
      </c>
      <c r="N1805" s="86"/>
      <c r="O1805" s="86">
        <v>2503.3922262975989</v>
      </c>
      <c r="P1805" s="86">
        <v>2301.7056608058997</v>
      </c>
    </row>
    <row r="1806" spans="2:16" ht="15" thickBot="1" x14ac:dyDescent="0.25">
      <c r="B1806" s="90">
        <v>46333</v>
      </c>
      <c r="C1806" s="85"/>
      <c r="D1806" s="85"/>
      <c r="E1806" s="85">
        <v>776.05110623073904</v>
      </c>
      <c r="F1806" s="85">
        <v>221.740577188694</v>
      </c>
      <c r="G1806" s="85">
        <v>967.50741375439998</v>
      </c>
      <c r="H1806" s="85">
        <v>1399.5074137544</v>
      </c>
      <c r="I1806" s="85">
        <v>1969.5074137544</v>
      </c>
      <c r="J1806" s="85">
        <v>2176.5074137543997</v>
      </c>
      <c r="K1806" s="85">
        <v>2301.7056608058997</v>
      </c>
      <c r="L1806" s="85">
        <v>2801.7056608058997</v>
      </c>
      <c r="M1806" s="85">
        <v>2554.16534363454</v>
      </c>
      <c r="N1806" s="85"/>
      <c r="O1806" s="85">
        <v>2503.3922262975989</v>
      </c>
      <c r="P1806" s="85">
        <v>2301.7056608058997</v>
      </c>
    </row>
    <row r="1807" spans="2:16" ht="15" thickBot="1" x14ac:dyDescent="0.25">
      <c r="B1807" s="90">
        <v>46334</v>
      </c>
      <c r="C1807" s="86"/>
      <c r="D1807" s="86"/>
      <c r="E1807" s="86">
        <v>742.64361409668095</v>
      </c>
      <c r="F1807" s="86">
        <v>142.81095934249001</v>
      </c>
      <c r="G1807" s="86">
        <v>967.50741375439998</v>
      </c>
      <c r="H1807" s="86">
        <v>1399.5074137544</v>
      </c>
      <c r="I1807" s="86">
        <v>1969.5074137544</v>
      </c>
      <c r="J1807" s="86">
        <v>2176.5074137543997</v>
      </c>
      <c r="K1807" s="86">
        <v>2301.7056608058997</v>
      </c>
      <c r="L1807" s="86">
        <v>2801.7056608058997</v>
      </c>
      <c r="M1807" s="86">
        <v>2554.16534363454</v>
      </c>
      <c r="N1807" s="86"/>
      <c r="O1807" s="86">
        <v>2503.3922262975989</v>
      </c>
      <c r="P1807" s="86">
        <v>2301.7056608058997</v>
      </c>
    </row>
    <row r="1808" spans="2:16" ht="15" thickBot="1" x14ac:dyDescent="0.25">
      <c r="B1808" s="90">
        <v>46335</v>
      </c>
      <c r="C1808" s="85"/>
      <c r="D1808" s="85"/>
      <c r="E1808" s="85">
        <v>848.412262417438</v>
      </c>
      <c r="F1808" s="85">
        <v>171.56287312643599</v>
      </c>
      <c r="G1808" s="85">
        <v>967.50741375439998</v>
      </c>
      <c r="H1808" s="85">
        <v>1399.5074137544</v>
      </c>
      <c r="I1808" s="85">
        <v>1969.5074137544</v>
      </c>
      <c r="J1808" s="85">
        <v>2176.5074137543997</v>
      </c>
      <c r="K1808" s="85">
        <v>2301.7056608058997</v>
      </c>
      <c r="L1808" s="85">
        <v>2801.7056608058997</v>
      </c>
      <c r="M1808" s="85">
        <v>2554.16534363454</v>
      </c>
      <c r="N1808" s="85"/>
      <c r="O1808" s="85">
        <v>2503.3922262975989</v>
      </c>
      <c r="P1808" s="85">
        <v>2301.7056608058997</v>
      </c>
    </row>
    <row r="1809" spans="2:16" ht="15" thickBot="1" x14ac:dyDescent="0.25">
      <c r="B1809" s="90">
        <v>46336</v>
      </c>
      <c r="C1809" s="86"/>
      <c r="D1809" s="86"/>
      <c r="E1809" s="86">
        <v>905.00762899450694</v>
      </c>
      <c r="F1809" s="86">
        <v>315.04555551529398</v>
      </c>
      <c r="G1809" s="86">
        <v>967.50741375439998</v>
      </c>
      <c r="H1809" s="86">
        <v>1399.5074137544</v>
      </c>
      <c r="I1809" s="86">
        <v>1969.5074137544</v>
      </c>
      <c r="J1809" s="86">
        <v>2176.5074137543997</v>
      </c>
      <c r="K1809" s="86">
        <v>2301.7056608058997</v>
      </c>
      <c r="L1809" s="86">
        <v>2801.7056608058997</v>
      </c>
      <c r="M1809" s="86">
        <v>2554.16534363454</v>
      </c>
      <c r="N1809" s="86"/>
      <c r="O1809" s="86">
        <v>2503.3922262975989</v>
      </c>
      <c r="P1809" s="86">
        <v>2301.7056608058997</v>
      </c>
    </row>
    <row r="1810" spans="2:16" ht="15" thickBot="1" x14ac:dyDescent="0.25">
      <c r="B1810" s="90">
        <v>46337</v>
      </c>
      <c r="C1810" s="85"/>
      <c r="D1810" s="85"/>
      <c r="E1810" s="85">
        <v>902.48051305705201</v>
      </c>
      <c r="F1810" s="85">
        <v>395.45338082723799</v>
      </c>
      <c r="G1810" s="85">
        <v>967.50741375439998</v>
      </c>
      <c r="H1810" s="85">
        <v>1399.5074137544</v>
      </c>
      <c r="I1810" s="85">
        <v>1969.5074137544</v>
      </c>
      <c r="J1810" s="85">
        <v>2176.5074137543997</v>
      </c>
      <c r="K1810" s="85">
        <v>2301.7056608058997</v>
      </c>
      <c r="L1810" s="85">
        <v>2801.7056608058997</v>
      </c>
      <c r="M1810" s="85">
        <v>2554.16534363454</v>
      </c>
      <c r="N1810" s="85"/>
      <c r="O1810" s="85">
        <v>2503.3922262975989</v>
      </c>
      <c r="P1810" s="85">
        <v>2301.7056608058997</v>
      </c>
    </row>
    <row r="1811" spans="2:16" ht="15" thickBot="1" x14ac:dyDescent="0.25">
      <c r="B1811" s="90">
        <v>46338</v>
      </c>
      <c r="C1811" s="86"/>
      <c r="D1811" s="86"/>
      <c r="E1811" s="86">
        <v>808.14726519200804</v>
      </c>
      <c r="F1811" s="86">
        <v>123.92714981117101</v>
      </c>
      <c r="G1811" s="86">
        <v>967.50741375439998</v>
      </c>
      <c r="H1811" s="86">
        <v>1399.5074137544</v>
      </c>
      <c r="I1811" s="86">
        <v>1969.5074137544</v>
      </c>
      <c r="J1811" s="86">
        <v>2176.5074137543997</v>
      </c>
      <c r="K1811" s="86">
        <v>2301.7056608058997</v>
      </c>
      <c r="L1811" s="86">
        <v>2801.7056608058997</v>
      </c>
      <c r="M1811" s="86">
        <v>2554.16534363454</v>
      </c>
      <c r="N1811" s="86"/>
      <c r="O1811" s="86">
        <v>2503.3922262975989</v>
      </c>
      <c r="P1811" s="86">
        <v>2301.7056608058997</v>
      </c>
    </row>
    <row r="1812" spans="2:16" ht="15" thickBot="1" x14ac:dyDescent="0.25">
      <c r="B1812" s="90">
        <v>46339</v>
      </c>
      <c r="C1812" s="85"/>
      <c r="D1812" s="85"/>
      <c r="E1812" s="85">
        <v>778.94138293686001</v>
      </c>
      <c r="F1812" s="85">
        <v>112.487119151634</v>
      </c>
      <c r="G1812" s="85">
        <v>967.50741375439998</v>
      </c>
      <c r="H1812" s="85">
        <v>1399.5074137544</v>
      </c>
      <c r="I1812" s="85">
        <v>1969.5074137544</v>
      </c>
      <c r="J1812" s="85">
        <v>2176.5074137543997</v>
      </c>
      <c r="K1812" s="85">
        <v>2301.7056608058997</v>
      </c>
      <c r="L1812" s="85">
        <v>2801.7056608058997</v>
      </c>
      <c r="M1812" s="85">
        <v>2554.16534363454</v>
      </c>
      <c r="N1812" s="85"/>
      <c r="O1812" s="85">
        <v>2503.3922262975989</v>
      </c>
      <c r="P1812" s="85">
        <v>2301.7056608058997</v>
      </c>
    </row>
    <row r="1813" spans="2:16" ht="15" thickBot="1" x14ac:dyDescent="0.25">
      <c r="B1813" s="90">
        <v>46340</v>
      </c>
      <c r="C1813" s="86"/>
      <c r="D1813" s="86"/>
      <c r="E1813" s="86">
        <v>801.50140927114001</v>
      </c>
      <c r="F1813" s="86">
        <v>39.763882275188301</v>
      </c>
      <c r="G1813" s="86">
        <v>967.50741375439998</v>
      </c>
      <c r="H1813" s="86">
        <v>1399.5074137544</v>
      </c>
      <c r="I1813" s="86">
        <v>1969.5074137544</v>
      </c>
      <c r="J1813" s="86">
        <v>2176.5074137543997</v>
      </c>
      <c r="K1813" s="86">
        <v>2301.7056608058997</v>
      </c>
      <c r="L1813" s="86">
        <v>2801.7056608058997</v>
      </c>
      <c r="M1813" s="86">
        <v>2554.16534363454</v>
      </c>
      <c r="N1813" s="86"/>
      <c r="O1813" s="86">
        <v>2503.3922262975989</v>
      </c>
      <c r="P1813" s="86">
        <v>2301.7056608058997</v>
      </c>
    </row>
    <row r="1814" spans="2:16" ht="15" thickBot="1" x14ac:dyDescent="0.25">
      <c r="B1814" s="90">
        <v>46341</v>
      </c>
      <c r="C1814" s="85"/>
      <c r="D1814" s="85"/>
      <c r="E1814" s="85">
        <v>733.18426816111401</v>
      </c>
      <c r="F1814" s="85">
        <v>28.5996113243419</v>
      </c>
      <c r="G1814" s="85">
        <v>967.50741375439998</v>
      </c>
      <c r="H1814" s="85">
        <v>1399.5074137544</v>
      </c>
      <c r="I1814" s="85">
        <v>1969.5074137544</v>
      </c>
      <c r="J1814" s="85">
        <v>2176.5074137543997</v>
      </c>
      <c r="K1814" s="85">
        <v>2301.7056608058997</v>
      </c>
      <c r="L1814" s="85">
        <v>2801.7056608058997</v>
      </c>
      <c r="M1814" s="85">
        <v>2554.16534363454</v>
      </c>
      <c r="N1814" s="85"/>
      <c r="O1814" s="85">
        <v>2503.3922262975989</v>
      </c>
      <c r="P1814" s="85">
        <v>2301.7056608058997</v>
      </c>
    </row>
    <row r="1815" spans="2:16" ht="15" thickBot="1" x14ac:dyDescent="0.25">
      <c r="B1815" s="90">
        <v>46342</v>
      </c>
      <c r="C1815" s="86"/>
      <c r="D1815" s="86"/>
      <c r="E1815" s="86">
        <v>730.17590024145898</v>
      </c>
      <c r="F1815" s="86">
        <v>56.944240620331698</v>
      </c>
      <c r="G1815" s="86">
        <v>967.50741375439998</v>
      </c>
      <c r="H1815" s="86">
        <v>1399.5074137544</v>
      </c>
      <c r="I1815" s="86">
        <v>1969.5074137544</v>
      </c>
      <c r="J1815" s="86">
        <v>2176.5074137543997</v>
      </c>
      <c r="K1815" s="86">
        <v>2301.7056608058997</v>
      </c>
      <c r="L1815" s="86">
        <v>2801.7056608058997</v>
      </c>
      <c r="M1815" s="86">
        <v>2554.16534363454</v>
      </c>
      <c r="N1815" s="86"/>
      <c r="O1815" s="86">
        <v>2503.3922262975989</v>
      </c>
      <c r="P1815" s="86">
        <v>2301.7056608058997</v>
      </c>
    </row>
    <row r="1816" spans="2:16" ht="15" thickBot="1" x14ac:dyDescent="0.25">
      <c r="B1816" s="90">
        <v>46343</v>
      </c>
      <c r="C1816" s="85"/>
      <c r="D1816" s="85"/>
      <c r="E1816" s="85">
        <v>740.93786550439199</v>
      </c>
      <c r="F1816" s="85">
        <v>103.94856317177801</v>
      </c>
      <c r="G1816" s="85">
        <v>967.50741375439998</v>
      </c>
      <c r="H1816" s="85">
        <v>1399.5074137544</v>
      </c>
      <c r="I1816" s="85">
        <v>1969.5074137544</v>
      </c>
      <c r="J1816" s="85">
        <v>2176.5074137543997</v>
      </c>
      <c r="K1816" s="85">
        <v>2301.7056608058997</v>
      </c>
      <c r="L1816" s="85">
        <v>2801.7056608058997</v>
      </c>
      <c r="M1816" s="85">
        <v>2554.16534363454</v>
      </c>
      <c r="N1816" s="85"/>
      <c r="O1816" s="85">
        <v>2503.3922262975989</v>
      </c>
      <c r="P1816" s="85">
        <v>2301.7056608058997</v>
      </c>
    </row>
    <row r="1817" spans="2:16" ht="15" thickBot="1" x14ac:dyDescent="0.25">
      <c r="B1817" s="90">
        <v>46344</v>
      </c>
      <c r="C1817" s="86"/>
      <c r="D1817" s="86"/>
      <c r="E1817" s="86">
        <v>666.84339282635096</v>
      </c>
      <c r="F1817" s="86">
        <v>71.167627855490593</v>
      </c>
      <c r="G1817" s="86">
        <v>967.50741375439998</v>
      </c>
      <c r="H1817" s="86">
        <v>1399.5074137544</v>
      </c>
      <c r="I1817" s="86">
        <v>1969.5074137544</v>
      </c>
      <c r="J1817" s="86">
        <v>2176.5074137543997</v>
      </c>
      <c r="K1817" s="86">
        <v>2301.7056608058997</v>
      </c>
      <c r="L1817" s="86">
        <v>2801.7056608058997</v>
      </c>
      <c r="M1817" s="86">
        <v>2554.16534363454</v>
      </c>
      <c r="N1817" s="86"/>
      <c r="O1817" s="86">
        <v>2503.3922262975989</v>
      </c>
      <c r="P1817" s="86">
        <v>2301.7056608058997</v>
      </c>
    </row>
    <row r="1818" spans="2:16" ht="15" thickBot="1" x14ac:dyDescent="0.25">
      <c r="B1818" s="90">
        <v>46345</v>
      </c>
      <c r="C1818" s="85"/>
      <c r="D1818" s="85"/>
      <c r="E1818" s="85">
        <v>679.48405750103302</v>
      </c>
      <c r="F1818" s="85">
        <v>15.475846050715599</v>
      </c>
      <c r="G1818" s="85">
        <v>967.50741375439998</v>
      </c>
      <c r="H1818" s="85">
        <v>1399.5074137544</v>
      </c>
      <c r="I1818" s="85">
        <v>1969.5074137544</v>
      </c>
      <c r="J1818" s="85">
        <v>2176.5074137543997</v>
      </c>
      <c r="K1818" s="85">
        <v>2301.7056608058997</v>
      </c>
      <c r="L1818" s="85">
        <v>2801.7056608058997</v>
      </c>
      <c r="M1818" s="85">
        <v>2554.16534363454</v>
      </c>
      <c r="N1818" s="85"/>
      <c r="O1818" s="85">
        <v>2503.3922262975989</v>
      </c>
      <c r="P1818" s="85">
        <v>2301.7056608058997</v>
      </c>
    </row>
    <row r="1819" spans="2:16" ht="15" thickBot="1" x14ac:dyDescent="0.25">
      <c r="B1819" s="90">
        <v>46346</v>
      </c>
      <c r="C1819" s="86"/>
      <c r="D1819" s="86"/>
      <c r="E1819" s="86">
        <v>623.09074485193901</v>
      </c>
      <c r="F1819" s="86">
        <v>18.247737002570101</v>
      </c>
      <c r="G1819" s="86">
        <v>967.50741375439998</v>
      </c>
      <c r="H1819" s="86">
        <v>1399.5074137544</v>
      </c>
      <c r="I1819" s="86">
        <v>1969.5074137544</v>
      </c>
      <c r="J1819" s="86">
        <v>2176.5074137543997</v>
      </c>
      <c r="K1819" s="86">
        <v>2301.7056608058997</v>
      </c>
      <c r="L1819" s="86">
        <v>2801.7056608058997</v>
      </c>
      <c r="M1819" s="86">
        <v>2554.16534363454</v>
      </c>
      <c r="N1819" s="86"/>
      <c r="O1819" s="86">
        <v>2503.3922262975989</v>
      </c>
      <c r="P1819" s="86">
        <v>2301.7056608058997</v>
      </c>
    </row>
    <row r="1820" spans="2:16" ht="15" thickBot="1" x14ac:dyDescent="0.25">
      <c r="B1820" s="90">
        <v>46347</v>
      </c>
      <c r="C1820" s="85"/>
      <c r="D1820" s="85"/>
      <c r="E1820" s="85">
        <v>636.66568782457</v>
      </c>
      <c r="F1820" s="85">
        <v>54.504224451319999</v>
      </c>
      <c r="G1820" s="85">
        <v>967.50741375439998</v>
      </c>
      <c r="H1820" s="85">
        <v>1399.5074137544</v>
      </c>
      <c r="I1820" s="85">
        <v>1969.5074137544</v>
      </c>
      <c r="J1820" s="85">
        <v>2176.5074137543997</v>
      </c>
      <c r="K1820" s="85">
        <v>2301.7056608058997</v>
      </c>
      <c r="L1820" s="85">
        <v>2801.7056608058997</v>
      </c>
      <c r="M1820" s="85">
        <v>2554.16534363454</v>
      </c>
      <c r="N1820" s="85"/>
      <c r="O1820" s="85">
        <v>2503.3922262975989</v>
      </c>
      <c r="P1820" s="85">
        <v>2301.7056608058997</v>
      </c>
    </row>
    <row r="1821" spans="2:16" ht="15" thickBot="1" x14ac:dyDescent="0.25">
      <c r="B1821" s="90">
        <v>46348</v>
      </c>
      <c r="C1821" s="86"/>
      <c r="D1821" s="86"/>
      <c r="E1821" s="86">
        <v>696.80044156244503</v>
      </c>
      <c r="F1821" s="86">
        <v>206.98962378288101</v>
      </c>
      <c r="G1821" s="86">
        <v>967.50741375439998</v>
      </c>
      <c r="H1821" s="86">
        <v>1399.5074137544</v>
      </c>
      <c r="I1821" s="86">
        <v>1969.5074137544</v>
      </c>
      <c r="J1821" s="86">
        <v>2176.5074137543997</v>
      </c>
      <c r="K1821" s="86">
        <v>2301.7056608058997</v>
      </c>
      <c r="L1821" s="86">
        <v>2801.7056608058997</v>
      </c>
      <c r="M1821" s="86">
        <v>2554.16534363454</v>
      </c>
      <c r="N1821" s="86"/>
      <c r="O1821" s="86">
        <v>2503.3922262975989</v>
      </c>
      <c r="P1821" s="86">
        <v>2301.7056608058997</v>
      </c>
    </row>
    <row r="1822" spans="2:16" ht="15" thickBot="1" x14ac:dyDescent="0.25">
      <c r="B1822" s="90">
        <v>46349</v>
      </c>
      <c r="C1822" s="85"/>
      <c r="D1822" s="85"/>
      <c r="E1822" s="85">
        <v>835.59138409368097</v>
      </c>
      <c r="F1822" s="85">
        <v>345.78850764001299</v>
      </c>
      <c r="G1822" s="85">
        <v>967.50741375439998</v>
      </c>
      <c r="H1822" s="85">
        <v>1399.5074137544</v>
      </c>
      <c r="I1822" s="85">
        <v>1969.5074137544</v>
      </c>
      <c r="J1822" s="85">
        <v>2176.5074137543997</v>
      </c>
      <c r="K1822" s="85">
        <v>2301.7056608058997</v>
      </c>
      <c r="L1822" s="85">
        <v>2801.7056608058997</v>
      </c>
      <c r="M1822" s="85">
        <v>2554.16534363454</v>
      </c>
      <c r="N1822" s="85"/>
      <c r="O1822" s="85">
        <v>2503.3922262975989</v>
      </c>
      <c r="P1822" s="85">
        <v>2301.7056608058997</v>
      </c>
    </row>
    <row r="1823" spans="2:16" ht="15" thickBot="1" x14ac:dyDescent="0.25">
      <c r="B1823" s="90">
        <v>46350</v>
      </c>
      <c r="C1823" s="86"/>
      <c r="D1823" s="86"/>
      <c r="E1823" s="86">
        <v>743.71799412112296</v>
      </c>
      <c r="F1823" s="86">
        <v>386.19683912330402</v>
      </c>
      <c r="G1823" s="86">
        <v>967.50741375439998</v>
      </c>
      <c r="H1823" s="86">
        <v>1399.5074137544</v>
      </c>
      <c r="I1823" s="86">
        <v>1969.5074137544</v>
      </c>
      <c r="J1823" s="86">
        <v>2176.5074137543997</v>
      </c>
      <c r="K1823" s="86">
        <v>2301.7056608058997</v>
      </c>
      <c r="L1823" s="86">
        <v>2801.7056608058997</v>
      </c>
      <c r="M1823" s="86">
        <v>2554.16534363454</v>
      </c>
      <c r="N1823" s="86"/>
      <c r="O1823" s="86">
        <v>2503.3922262975989</v>
      </c>
      <c r="P1823" s="86">
        <v>2301.7056608058997</v>
      </c>
    </row>
    <row r="1824" spans="2:16" ht="15" thickBot="1" x14ac:dyDescent="0.25">
      <c r="B1824" s="90">
        <v>46351</v>
      </c>
      <c r="C1824" s="85"/>
      <c r="D1824" s="85"/>
      <c r="E1824" s="85">
        <v>712.25391462049697</v>
      </c>
      <c r="F1824" s="85">
        <v>280.26706858158298</v>
      </c>
      <c r="G1824" s="85">
        <v>967.50741375439998</v>
      </c>
      <c r="H1824" s="85">
        <v>1399.5074137544</v>
      </c>
      <c r="I1824" s="85">
        <v>1969.5074137544</v>
      </c>
      <c r="J1824" s="85">
        <v>2176.5074137543997</v>
      </c>
      <c r="K1824" s="85">
        <v>2301.7056608058997</v>
      </c>
      <c r="L1824" s="85">
        <v>2801.7056608058997</v>
      </c>
      <c r="M1824" s="85">
        <v>2554.16534363454</v>
      </c>
      <c r="N1824" s="85"/>
      <c r="O1824" s="85">
        <v>2503.3922262975989</v>
      </c>
      <c r="P1824" s="85">
        <v>2301.7056608058997</v>
      </c>
    </row>
    <row r="1825" spans="2:16" ht="15" thickBot="1" x14ac:dyDescent="0.25">
      <c r="B1825" s="90">
        <v>46352</v>
      </c>
      <c r="C1825" s="86"/>
      <c r="D1825" s="86"/>
      <c r="E1825" s="86">
        <v>712.27513774313297</v>
      </c>
      <c r="F1825" s="86">
        <v>283.32177191587903</v>
      </c>
      <c r="G1825" s="86">
        <v>967.50741375439998</v>
      </c>
      <c r="H1825" s="86">
        <v>1399.5074137544</v>
      </c>
      <c r="I1825" s="86">
        <v>1969.5074137544</v>
      </c>
      <c r="J1825" s="86">
        <v>2176.5074137543997</v>
      </c>
      <c r="K1825" s="86">
        <v>2301.7056608058997</v>
      </c>
      <c r="L1825" s="86">
        <v>2801.7056608058997</v>
      </c>
      <c r="M1825" s="86">
        <v>2554.16534363454</v>
      </c>
      <c r="N1825" s="86"/>
      <c r="O1825" s="86">
        <v>2503.3922262975989</v>
      </c>
      <c r="P1825" s="86">
        <v>2301.7056608058997</v>
      </c>
    </row>
    <row r="1826" spans="2:16" ht="15" thickBot="1" x14ac:dyDescent="0.25">
      <c r="B1826" s="90">
        <v>46353</v>
      </c>
      <c r="C1826" s="85"/>
      <c r="D1826" s="85"/>
      <c r="E1826" s="85">
        <v>659.87164876924396</v>
      </c>
      <c r="F1826" s="85">
        <v>359.387062937834</v>
      </c>
      <c r="G1826" s="85">
        <v>967.50741375439998</v>
      </c>
      <c r="H1826" s="85">
        <v>1399.5074137544</v>
      </c>
      <c r="I1826" s="85">
        <v>1969.5074137544</v>
      </c>
      <c r="J1826" s="85">
        <v>2176.5074137543997</v>
      </c>
      <c r="K1826" s="85">
        <v>2301.7056608058997</v>
      </c>
      <c r="L1826" s="85">
        <v>2801.7056608058997</v>
      </c>
      <c r="M1826" s="85">
        <v>2554.16534363454</v>
      </c>
      <c r="N1826" s="85"/>
      <c r="O1826" s="85">
        <v>2503.3922262975989</v>
      </c>
      <c r="P1826" s="85">
        <v>2301.7056608058997</v>
      </c>
    </row>
    <row r="1827" spans="2:16" ht="15" thickBot="1" x14ac:dyDescent="0.25">
      <c r="B1827" s="90">
        <v>46354</v>
      </c>
      <c r="C1827" s="86"/>
      <c r="D1827" s="86"/>
      <c r="E1827" s="86">
        <v>764.14928383171605</v>
      </c>
      <c r="F1827" s="86">
        <v>108.176057921767</v>
      </c>
      <c r="G1827" s="86">
        <v>967.50741375439998</v>
      </c>
      <c r="H1827" s="86">
        <v>1399.5074137544</v>
      </c>
      <c r="I1827" s="86">
        <v>1969.5074137544</v>
      </c>
      <c r="J1827" s="86">
        <v>2176.5074137543997</v>
      </c>
      <c r="K1827" s="86">
        <v>2301.7056608058997</v>
      </c>
      <c r="L1827" s="86">
        <v>2801.7056608058997</v>
      </c>
      <c r="M1827" s="86">
        <v>2554.16534363454</v>
      </c>
      <c r="N1827" s="86"/>
      <c r="O1827" s="86">
        <v>2503.3922262975989</v>
      </c>
      <c r="P1827" s="86">
        <v>2301.7056608058997</v>
      </c>
    </row>
    <row r="1828" spans="2:16" ht="15" thickBot="1" x14ac:dyDescent="0.25">
      <c r="B1828" s="90">
        <v>46355</v>
      </c>
      <c r="C1828" s="85"/>
      <c r="D1828" s="85"/>
      <c r="E1828" s="85">
        <v>878.61899511178899</v>
      </c>
      <c r="F1828" s="85">
        <v>29.2023236041146</v>
      </c>
      <c r="G1828" s="85">
        <v>967.50741375439998</v>
      </c>
      <c r="H1828" s="85">
        <v>1399.5074137544</v>
      </c>
      <c r="I1828" s="85">
        <v>1969.5074137544</v>
      </c>
      <c r="J1828" s="85">
        <v>2176.5074137543997</v>
      </c>
      <c r="K1828" s="85">
        <v>2301.7056608058997</v>
      </c>
      <c r="L1828" s="85">
        <v>2801.7056608058997</v>
      </c>
      <c r="M1828" s="85">
        <v>2554.16534363454</v>
      </c>
      <c r="N1828" s="85"/>
      <c r="O1828" s="85">
        <v>2503.3922262975989</v>
      </c>
      <c r="P1828" s="85">
        <v>2301.7056608058997</v>
      </c>
    </row>
    <row r="1829" spans="2:16" ht="15" thickBot="1" x14ac:dyDescent="0.25">
      <c r="B1829" s="90">
        <v>46356</v>
      </c>
      <c r="C1829" s="86"/>
      <c r="D1829" s="86"/>
      <c r="E1829" s="86">
        <v>833.58894234424895</v>
      </c>
      <c r="F1829" s="86">
        <v>69.757460160869599</v>
      </c>
      <c r="G1829" s="86">
        <v>967.50741375439998</v>
      </c>
      <c r="H1829" s="86">
        <v>1399.5074137544</v>
      </c>
      <c r="I1829" s="86">
        <v>1969.5074137544</v>
      </c>
      <c r="J1829" s="86">
        <v>2176.5074137543997</v>
      </c>
      <c r="K1829" s="86">
        <v>2301.7056608058997</v>
      </c>
      <c r="L1829" s="86">
        <v>2801.7056608058997</v>
      </c>
      <c r="M1829" s="86">
        <v>2554.16534363454</v>
      </c>
      <c r="N1829" s="86"/>
      <c r="O1829" s="86">
        <v>2503.3922262975989</v>
      </c>
      <c r="P1829" s="86">
        <v>2301.7056608058997</v>
      </c>
    </row>
    <row r="1830" spans="2:16" ht="15" thickBot="1" x14ac:dyDescent="0.25">
      <c r="B1830" s="90">
        <v>46357</v>
      </c>
      <c r="C1830" s="85"/>
      <c r="D1830" s="85"/>
      <c r="E1830" s="85">
        <v>797.891154044975</v>
      </c>
      <c r="F1830" s="85">
        <v>194.76865091190601</v>
      </c>
      <c r="G1830" s="85">
        <v>967.50741375439998</v>
      </c>
      <c r="H1830" s="85">
        <v>1399.5074137544</v>
      </c>
      <c r="I1830" s="85">
        <v>1969.5074137544</v>
      </c>
      <c r="J1830" s="85">
        <v>2176.5074137543997</v>
      </c>
      <c r="K1830" s="85">
        <v>2301.7056608058997</v>
      </c>
      <c r="L1830" s="85">
        <v>2801.7056608058997</v>
      </c>
      <c r="M1830" s="85">
        <v>2554.16534363454</v>
      </c>
      <c r="N1830" s="85"/>
      <c r="O1830" s="85">
        <v>2503.3922262975989</v>
      </c>
      <c r="P1830" s="85">
        <v>2301.7056608058997</v>
      </c>
    </row>
    <row r="1831" spans="2:16" ht="15" thickBot="1" x14ac:dyDescent="0.25">
      <c r="B1831" s="90">
        <v>46358</v>
      </c>
      <c r="C1831" s="86"/>
      <c r="D1831" s="86"/>
      <c r="E1831" s="86">
        <v>741.12318528937396</v>
      </c>
      <c r="F1831" s="86">
        <v>205.60143333843399</v>
      </c>
      <c r="G1831" s="86">
        <v>967.50741375439998</v>
      </c>
      <c r="H1831" s="86">
        <v>1399.5074137544</v>
      </c>
      <c r="I1831" s="86">
        <v>1969.5074137544</v>
      </c>
      <c r="J1831" s="86">
        <v>2176.5074137543997</v>
      </c>
      <c r="K1831" s="86">
        <v>2301.7056608058997</v>
      </c>
      <c r="L1831" s="86">
        <v>2801.7056608058997</v>
      </c>
      <c r="M1831" s="86">
        <v>2554.16534363454</v>
      </c>
      <c r="N1831" s="86"/>
      <c r="O1831" s="86">
        <v>2503.3922262975989</v>
      </c>
      <c r="P1831" s="86">
        <v>2301.7056608058997</v>
      </c>
    </row>
    <row r="1832" spans="2:16" ht="15" thickBot="1" x14ac:dyDescent="0.25">
      <c r="B1832" s="90">
        <v>46359</v>
      </c>
      <c r="C1832" s="85"/>
      <c r="D1832" s="85"/>
      <c r="E1832" s="85">
        <v>748.96377045550105</v>
      </c>
      <c r="F1832" s="85">
        <v>282.78156728705301</v>
      </c>
      <c r="G1832" s="85">
        <v>967.50741375439998</v>
      </c>
      <c r="H1832" s="85">
        <v>1399.5074137544</v>
      </c>
      <c r="I1832" s="85">
        <v>1969.5074137544</v>
      </c>
      <c r="J1832" s="85">
        <v>2176.5074137543997</v>
      </c>
      <c r="K1832" s="85">
        <v>2301.7056608058997</v>
      </c>
      <c r="L1832" s="85">
        <v>2801.7056608058997</v>
      </c>
      <c r="M1832" s="85">
        <v>2554.16534363454</v>
      </c>
      <c r="N1832" s="85"/>
      <c r="O1832" s="85">
        <v>2503.3922262975989</v>
      </c>
      <c r="P1832" s="85">
        <v>2301.7056608058997</v>
      </c>
    </row>
    <row r="1833" spans="2:16" ht="15" thickBot="1" x14ac:dyDescent="0.25">
      <c r="B1833" s="90">
        <v>46360</v>
      </c>
      <c r="C1833" s="86"/>
      <c r="D1833" s="86"/>
      <c r="E1833" s="86">
        <v>636.51695351981402</v>
      </c>
      <c r="F1833" s="86">
        <v>221.24766709871099</v>
      </c>
      <c r="G1833" s="86">
        <v>967.50741375439998</v>
      </c>
      <c r="H1833" s="86">
        <v>1399.5074137544</v>
      </c>
      <c r="I1833" s="86">
        <v>1969.5074137544</v>
      </c>
      <c r="J1833" s="86">
        <v>2176.5074137543997</v>
      </c>
      <c r="K1833" s="86">
        <v>2301.7056608058997</v>
      </c>
      <c r="L1833" s="86">
        <v>2801.7056608058997</v>
      </c>
      <c r="M1833" s="86">
        <v>2554.16534363454</v>
      </c>
      <c r="N1833" s="86"/>
      <c r="O1833" s="86">
        <v>2503.3922262975989</v>
      </c>
      <c r="P1833" s="86">
        <v>2301.7056608058997</v>
      </c>
    </row>
    <row r="1834" spans="2:16" ht="15" thickBot="1" x14ac:dyDescent="0.25">
      <c r="B1834" s="90">
        <v>46361</v>
      </c>
      <c r="C1834" s="85"/>
      <c r="D1834" s="85"/>
      <c r="E1834" s="85">
        <v>596.45996395363397</v>
      </c>
      <c r="F1834" s="85">
        <v>234.64922665776001</v>
      </c>
      <c r="G1834" s="85">
        <v>967.50741375439998</v>
      </c>
      <c r="H1834" s="85">
        <v>1399.5074137544</v>
      </c>
      <c r="I1834" s="85">
        <v>1969.5074137544</v>
      </c>
      <c r="J1834" s="85">
        <v>2176.5074137543997</v>
      </c>
      <c r="K1834" s="85">
        <v>2301.7056608058997</v>
      </c>
      <c r="L1834" s="85">
        <v>2801.7056608058997</v>
      </c>
      <c r="M1834" s="85">
        <v>2554.16534363454</v>
      </c>
      <c r="N1834" s="85"/>
      <c r="O1834" s="85">
        <v>2503.3922262975989</v>
      </c>
      <c r="P1834" s="85">
        <v>2301.7056608058997</v>
      </c>
    </row>
    <row r="1835" spans="2:16" ht="15" thickBot="1" x14ac:dyDescent="0.25">
      <c r="B1835" s="90">
        <v>46362</v>
      </c>
      <c r="C1835" s="86"/>
      <c r="D1835" s="86"/>
      <c r="E1835" s="86">
        <v>657.48937048975802</v>
      </c>
      <c r="F1835" s="86">
        <v>198.76516781857799</v>
      </c>
      <c r="G1835" s="86">
        <v>967.50741375439998</v>
      </c>
      <c r="H1835" s="86">
        <v>1399.5074137544</v>
      </c>
      <c r="I1835" s="86">
        <v>1969.5074137544</v>
      </c>
      <c r="J1835" s="86">
        <v>2176.5074137543997</v>
      </c>
      <c r="K1835" s="86">
        <v>2301.7056608058997</v>
      </c>
      <c r="L1835" s="86">
        <v>2801.7056608058997</v>
      </c>
      <c r="M1835" s="86">
        <v>2554.16534363454</v>
      </c>
      <c r="N1835" s="86"/>
      <c r="O1835" s="86">
        <v>2503.3922262975989</v>
      </c>
      <c r="P1835" s="86">
        <v>2301.7056608058997</v>
      </c>
    </row>
    <row r="1836" spans="2:16" ht="15" thickBot="1" x14ac:dyDescent="0.25">
      <c r="B1836" s="90">
        <v>46363</v>
      </c>
      <c r="C1836" s="85"/>
      <c r="D1836" s="85"/>
      <c r="E1836" s="85">
        <v>721.78812579092505</v>
      </c>
      <c r="F1836" s="85">
        <v>130.506828444788</v>
      </c>
      <c r="G1836" s="85">
        <v>967.50741375439998</v>
      </c>
      <c r="H1836" s="85">
        <v>1399.5074137544</v>
      </c>
      <c r="I1836" s="85">
        <v>1969.5074137544</v>
      </c>
      <c r="J1836" s="85">
        <v>2176.5074137543997</v>
      </c>
      <c r="K1836" s="85">
        <v>2301.7056608058997</v>
      </c>
      <c r="L1836" s="85">
        <v>2801.7056608058997</v>
      </c>
      <c r="M1836" s="85">
        <v>2554.16534363454</v>
      </c>
      <c r="N1836" s="85"/>
      <c r="O1836" s="85">
        <v>2503.3922262975989</v>
      </c>
      <c r="P1836" s="85">
        <v>2301.7056608058997</v>
      </c>
    </row>
    <row r="1837" spans="2:16" ht="15" thickBot="1" x14ac:dyDescent="0.25">
      <c r="B1837" s="90">
        <v>46364</v>
      </c>
      <c r="C1837" s="86"/>
      <c r="D1837" s="86"/>
      <c r="E1837" s="86">
        <v>798.12363553833802</v>
      </c>
      <c r="F1837" s="86">
        <v>165.64912161408401</v>
      </c>
      <c r="G1837" s="86">
        <v>967.50741375439998</v>
      </c>
      <c r="H1837" s="86">
        <v>1399.5074137544</v>
      </c>
      <c r="I1837" s="86">
        <v>1969.5074137544</v>
      </c>
      <c r="J1837" s="86">
        <v>2176.5074137543997</v>
      </c>
      <c r="K1837" s="86">
        <v>2301.7056608058997</v>
      </c>
      <c r="L1837" s="86">
        <v>2801.7056608058997</v>
      </c>
      <c r="M1837" s="86">
        <v>2554.16534363454</v>
      </c>
      <c r="N1837" s="86"/>
      <c r="O1837" s="86">
        <v>2503.3922262975989</v>
      </c>
      <c r="P1837" s="86">
        <v>2301.7056608058997</v>
      </c>
    </row>
    <row r="1838" spans="2:16" ht="15" thickBot="1" x14ac:dyDescent="0.25">
      <c r="B1838" s="90">
        <v>46365</v>
      </c>
      <c r="C1838" s="85"/>
      <c r="D1838" s="85"/>
      <c r="E1838" s="85">
        <v>812.97902672345106</v>
      </c>
      <c r="F1838" s="85">
        <v>196.57034255737801</v>
      </c>
      <c r="G1838" s="85">
        <v>967.50741375439998</v>
      </c>
      <c r="H1838" s="85">
        <v>1399.5074137544</v>
      </c>
      <c r="I1838" s="85">
        <v>1969.5074137544</v>
      </c>
      <c r="J1838" s="85">
        <v>2176.5074137543997</v>
      </c>
      <c r="K1838" s="85">
        <v>2301.7056608058997</v>
      </c>
      <c r="L1838" s="85">
        <v>2801.7056608058997</v>
      </c>
      <c r="M1838" s="85">
        <v>2554.16534363454</v>
      </c>
      <c r="N1838" s="85"/>
      <c r="O1838" s="85">
        <v>2503.3922262975989</v>
      </c>
      <c r="P1838" s="85">
        <v>2301.7056608058997</v>
      </c>
    </row>
    <row r="1839" spans="2:16" ht="15" thickBot="1" x14ac:dyDescent="0.25">
      <c r="B1839" s="90">
        <v>46366</v>
      </c>
      <c r="C1839" s="86"/>
      <c r="D1839" s="86"/>
      <c r="E1839" s="86">
        <v>705.39668160332496</v>
      </c>
      <c r="F1839" s="86">
        <v>139.03978890079401</v>
      </c>
      <c r="G1839" s="86">
        <v>967.50741375439998</v>
      </c>
      <c r="H1839" s="86">
        <v>1399.5074137544</v>
      </c>
      <c r="I1839" s="86">
        <v>1969.5074137544</v>
      </c>
      <c r="J1839" s="86">
        <v>2176.5074137543997</v>
      </c>
      <c r="K1839" s="86">
        <v>2301.7056608058997</v>
      </c>
      <c r="L1839" s="86">
        <v>2801.7056608058997</v>
      </c>
      <c r="M1839" s="86">
        <v>2554.16534363454</v>
      </c>
      <c r="N1839" s="86"/>
      <c r="O1839" s="86">
        <v>2503.3922262975989</v>
      </c>
      <c r="P1839" s="86">
        <v>2301.7056608058997</v>
      </c>
    </row>
    <row r="1840" spans="2:16" ht="15" thickBot="1" x14ac:dyDescent="0.25">
      <c r="B1840" s="90">
        <v>46367</v>
      </c>
      <c r="C1840" s="85"/>
      <c r="D1840" s="85"/>
      <c r="E1840" s="85">
        <v>626.44721781534804</v>
      </c>
      <c r="F1840" s="85">
        <v>118.10041310849699</v>
      </c>
      <c r="G1840" s="85">
        <v>967.50741375439998</v>
      </c>
      <c r="H1840" s="85">
        <v>1399.5074137544</v>
      </c>
      <c r="I1840" s="85">
        <v>1969.5074137544</v>
      </c>
      <c r="J1840" s="85">
        <v>2176.5074137543997</v>
      </c>
      <c r="K1840" s="85">
        <v>2301.7056608058997</v>
      </c>
      <c r="L1840" s="85">
        <v>2801.7056608058997</v>
      </c>
      <c r="M1840" s="85">
        <v>2554.16534363454</v>
      </c>
      <c r="N1840" s="85"/>
      <c r="O1840" s="85">
        <v>2503.3922262975989</v>
      </c>
      <c r="P1840" s="85">
        <v>2301.7056608058997</v>
      </c>
    </row>
    <row r="1841" spans="2:16" ht="15" thickBot="1" x14ac:dyDescent="0.25">
      <c r="B1841" s="90">
        <v>46368</v>
      </c>
      <c r="C1841" s="86"/>
      <c r="D1841" s="86"/>
      <c r="E1841" s="86">
        <v>615.36146264078104</v>
      </c>
      <c r="F1841" s="86">
        <v>135.50131757498499</v>
      </c>
      <c r="G1841" s="86">
        <v>967.50741375439998</v>
      </c>
      <c r="H1841" s="86">
        <v>1399.5074137544</v>
      </c>
      <c r="I1841" s="86">
        <v>1969.5074137544</v>
      </c>
      <c r="J1841" s="86">
        <v>2176.5074137543997</v>
      </c>
      <c r="K1841" s="86">
        <v>2301.7056608058997</v>
      </c>
      <c r="L1841" s="86">
        <v>2801.7056608058997</v>
      </c>
      <c r="M1841" s="86">
        <v>2554.16534363454</v>
      </c>
      <c r="N1841" s="86"/>
      <c r="O1841" s="86">
        <v>2503.3922262975989</v>
      </c>
      <c r="P1841" s="86">
        <v>2301.7056608058997</v>
      </c>
    </row>
    <row r="1842" spans="2:16" ht="15" thickBot="1" x14ac:dyDescent="0.25">
      <c r="B1842" s="90">
        <v>46369</v>
      </c>
      <c r="C1842" s="85"/>
      <c r="D1842" s="85"/>
      <c r="E1842" s="85">
        <v>694.55941977271095</v>
      </c>
      <c r="F1842" s="85">
        <v>174.988060966078</v>
      </c>
      <c r="G1842" s="85">
        <v>967.50741375439998</v>
      </c>
      <c r="H1842" s="85">
        <v>1399.5074137544</v>
      </c>
      <c r="I1842" s="85">
        <v>1969.5074137544</v>
      </c>
      <c r="J1842" s="85">
        <v>2176.5074137543997</v>
      </c>
      <c r="K1842" s="85">
        <v>2301.7056608058997</v>
      </c>
      <c r="L1842" s="85">
        <v>2801.7056608058997</v>
      </c>
      <c r="M1842" s="85">
        <v>2554.16534363454</v>
      </c>
      <c r="N1842" s="85"/>
      <c r="O1842" s="85">
        <v>2503.3922262975989</v>
      </c>
      <c r="P1842" s="85">
        <v>2301.7056608058997</v>
      </c>
    </row>
    <row r="1843" spans="2:16" ht="15" thickBot="1" x14ac:dyDescent="0.25">
      <c r="B1843" s="90">
        <v>46370</v>
      </c>
      <c r="C1843" s="86"/>
      <c r="D1843" s="86"/>
      <c r="E1843" s="86">
        <v>660.89962713222201</v>
      </c>
      <c r="F1843" s="86">
        <v>195.97172505035499</v>
      </c>
      <c r="G1843" s="86">
        <v>967.50741375439998</v>
      </c>
      <c r="H1843" s="86">
        <v>1399.5074137544</v>
      </c>
      <c r="I1843" s="86">
        <v>1969.5074137544</v>
      </c>
      <c r="J1843" s="86">
        <v>2176.5074137543997</v>
      </c>
      <c r="K1843" s="86">
        <v>2301.7056608058997</v>
      </c>
      <c r="L1843" s="86">
        <v>2801.7056608058997</v>
      </c>
      <c r="M1843" s="86">
        <v>2554.16534363454</v>
      </c>
      <c r="N1843" s="86"/>
      <c r="O1843" s="86">
        <v>2503.3922262975989</v>
      </c>
      <c r="P1843" s="86">
        <v>2301.7056608058997</v>
      </c>
    </row>
    <row r="1844" spans="2:16" ht="15" thickBot="1" x14ac:dyDescent="0.25">
      <c r="B1844" s="90">
        <v>46371</v>
      </c>
      <c r="C1844" s="85"/>
      <c r="D1844" s="85"/>
      <c r="E1844" s="85">
        <v>609.35000219912797</v>
      </c>
      <c r="F1844" s="85">
        <v>161.79546102416799</v>
      </c>
      <c r="G1844" s="85">
        <v>967.50741375439998</v>
      </c>
      <c r="H1844" s="85">
        <v>1399.5074137544</v>
      </c>
      <c r="I1844" s="85">
        <v>1969.5074137544</v>
      </c>
      <c r="J1844" s="85">
        <v>2176.5074137543997</v>
      </c>
      <c r="K1844" s="85">
        <v>2301.7056608058997</v>
      </c>
      <c r="L1844" s="85">
        <v>2801.7056608058997</v>
      </c>
      <c r="M1844" s="85">
        <v>2554.16534363454</v>
      </c>
      <c r="N1844" s="85"/>
      <c r="O1844" s="85">
        <v>2503.3922262975989</v>
      </c>
      <c r="P1844" s="85">
        <v>2301.7056608058997</v>
      </c>
    </row>
    <row r="1845" spans="2:16" ht="15" thickBot="1" x14ac:dyDescent="0.25">
      <c r="B1845" s="90">
        <v>46372</v>
      </c>
      <c r="C1845" s="86"/>
      <c r="D1845" s="86"/>
      <c r="E1845" s="86">
        <v>612.88629089913002</v>
      </c>
      <c r="F1845" s="86">
        <v>308.92177232926201</v>
      </c>
      <c r="G1845" s="86">
        <v>967.50741375439998</v>
      </c>
      <c r="H1845" s="86">
        <v>1399.5074137544</v>
      </c>
      <c r="I1845" s="86">
        <v>1969.5074137544</v>
      </c>
      <c r="J1845" s="86">
        <v>2176.5074137543997</v>
      </c>
      <c r="K1845" s="86">
        <v>2301.7056608058997</v>
      </c>
      <c r="L1845" s="86">
        <v>2801.7056608058997</v>
      </c>
      <c r="M1845" s="86">
        <v>2554.16534363454</v>
      </c>
      <c r="N1845" s="86"/>
      <c r="O1845" s="86">
        <v>2503.3922262975989</v>
      </c>
      <c r="P1845" s="86">
        <v>2301.7056608058997</v>
      </c>
    </row>
    <row r="1846" spans="2:16" ht="15" thickBot="1" x14ac:dyDescent="0.25">
      <c r="B1846" s="90">
        <v>46373</v>
      </c>
      <c r="C1846" s="85"/>
      <c r="D1846" s="85"/>
      <c r="E1846" s="85">
        <v>562.02891237236997</v>
      </c>
      <c r="F1846" s="85">
        <v>159.49021021951199</v>
      </c>
      <c r="G1846" s="85">
        <v>967.50741375439998</v>
      </c>
      <c r="H1846" s="85">
        <v>1399.5074137544</v>
      </c>
      <c r="I1846" s="85">
        <v>1969.5074137544</v>
      </c>
      <c r="J1846" s="85">
        <v>2176.5074137543997</v>
      </c>
      <c r="K1846" s="85">
        <v>2301.7056608058997</v>
      </c>
      <c r="L1846" s="85">
        <v>2801.7056608058997</v>
      </c>
      <c r="M1846" s="85">
        <v>2554.16534363454</v>
      </c>
      <c r="N1846" s="85"/>
      <c r="O1846" s="85">
        <v>2503.3922262975989</v>
      </c>
      <c r="P1846" s="85">
        <v>2301.7056608058997</v>
      </c>
    </row>
    <row r="1847" spans="2:16" ht="15" thickBot="1" x14ac:dyDescent="0.25">
      <c r="B1847" s="90">
        <v>46374</v>
      </c>
      <c r="C1847" s="86"/>
      <c r="D1847" s="86"/>
      <c r="E1847" s="86">
        <v>539.99389159981502</v>
      </c>
      <c r="F1847" s="86">
        <v>103.822236646677</v>
      </c>
      <c r="G1847" s="86">
        <v>967.50741375439998</v>
      </c>
      <c r="H1847" s="86">
        <v>1399.5074137544</v>
      </c>
      <c r="I1847" s="86">
        <v>1969.5074137544</v>
      </c>
      <c r="J1847" s="86">
        <v>2176.5074137543997</v>
      </c>
      <c r="K1847" s="86">
        <v>2301.7056608058997</v>
      </c>
      <c r="L1847" s="86">
        <v>2801.7056608058997</v>
      </c>
      <c r="M1847" s="86">
        <v>2554.16534363454</v>
      </c>
      <c r="N1847" s="86"/>
      <c r="O1847" s="86">
        <v>2503.3922262975989</v>
      </c>
      <c r="P1847" s="86">
        <v>2301.7056608058997</v>
      </c>
    </row>
    <row r="1848" spans="2:16" ht="15" thickBot="1" x14ac:dyDescent="0.25">
      <c r="B1848" s="90">
        <v>46375</v>
      </c>
      <c r="C1848" s="85"/>
      <c r="D1848" s="85"/>
      <c r="E1848" s="85">
        <v>554.78670409589802</v>
      </c>
      <c r="F1848" s="85">
        <v>78.914934818395693</v>
      </c>
      <c r="G1848" s="85">
        <v>967.50741375439998</v>
      </c>
      <c r="H1848" s="85">
        <v>1399.5074137544</v>
      </c>
      <c r="I1848" s="85">
        <v>1969.5074137544</v>
      </c>
      <c r="J1848" s="85">
        <v>2176.5074137543997</v>
      </c>
      <c r="K1848" s="85">
        <v>2301.7056608058997</v>
      </c>
      <c r="L1848" s="85">
        <v>2801.7056608058997</v>
      </c>
      <c r="M1848" s="85">
        <v>2554.16534363454</v>
      </c>
      <c r="N1848" s="85"/>
      <c r="O1848" s="85">
        <v>2503.3922262975989</v>
      </c>
      <c r="P1848" s="85">
        <v>2301.7056608058997</v>
      </c>
    </row>
    <row r="1849" spans="2:16" ht="15" thickBot="1" x14ac:dyDescent="0.25">
      <c r="B1849" s="90">
        <v>46376</v>
      </c>
      <c r="C1849" s="86"/>
      <c r="D1849" s="86"/>
      <c r="E1849" s="86">
        <v>580.77789079403897</v>
      </c>
      <c r="F1849" s="86">
        <v>100.87336906189201</v>
      </c>
      <c r="G1849" s="86">
        <v>967.50741375439998</v>
      </c>
      <c r="H1849" s="86">
        <v>1399.5074137544</v>
      </c>
      <c r="I1849" s="86">
        <v>1969.5074137544</v>
      </c>
      <c r="J1849" s="86">
        <v>2176.5074137543997</v>
      </c>
      <c r="K1849" s="86">
        <v>2301.7056608058997</v>
      </c>
      <c r="L1849" s="86">
        <v>2801.7056608058997</v>
      </c>
      <c r="M1849" s="86">
        <v>2554.16534363454</v>
      </c>
      <c r="N1849" s="86"/>
      <c r="O1849" s="86">
        <v>2503.3922262975989</v>
      </c>
      <c r="P1849" s="86">
        <v>2301.7056608058997</v>
      </c>
    </row>
    <row r="1850" spans="2:16" ht="15" thickBot="1" x14ac:dyDescent="0.25">
      <c r="B1850" s="90">
        <v>46377</v>
      </c>
      <c r="C1850" s="85"/>
      <c r="D1850" s="85"/>
      <c r="E1850" s="85">
        <v>523.99617171898205</v>
      </c>
      <c r="F1850" s="85">
        <v>111.74413376545699</v>
      </c>
      <c r="G1850" s="85">
        <v>967.50741375439998</v>
      </c>
      <c r="H1850" s="85">
        <v>1399.5074137544</v>
      </c>
      <c r="I1850" s="85">
        <v>1969.5074137544</v>
      </c>
      <c r="J1850" s="85">
        <v>2176.5074137543997</v>
      </c>
      <c r="K1850" s="85">
        <v>2301.7056608058997</v>
      </c>
      <c r="L1850" s="85">
        <v>2801.7056608058997</v>
      </c>
      <c r="M1850" s="85">
        <v>2554.16534363454</v>
      </c>
      <c r="N1850" s="85"/>
      <c r="O1850" s="85">
        <v>2503.3922262975989</v>
      </c>
      <c r="P1850" s="85">
        <v>2301.7056608058997</v>
      </c>
    </row>
    <row r="1851" spans="2:16" ht="15" thickBot="1" x14ac:dyDescent="0.25">
      <c r="B1851" s="90">
        <v>46378</v>
      </c>
      <c r="C1851" s="86"/>
      <c r="D1851" s="86"/>
      <c r="E1851" s="86">
        <v>609.35000219912797</v>
      </c>
      <c r="F1851" s="86">
        <v>194.30306608106099</v>
      </c>
      <c r="G1851" s="86">
        <v>967.50741375439998</v>
      </c>
      <c r="H1851" s="86">
        <v>1399.5074137544</v>
      </c>
      <c r="I1851" s="86">
        <v>1969.5074137544</v>
      </c>
      <c r="J1851" s="86">
        <v>2176.5074137543997</v>
      </c>
      <c r="K1851" s="86">
        <v>2301.7056608058997</v>
      </c>
      <c r="L1851" s="86">
        <v>2801.7056608058997</v>
      </c>
      <c r="M1851" s="86">
        <v>2554.16534363454</v>
      </c>
      <c r="N1851" s="86"/>
      <c r="O1851" s="86">
        <v>2503.3922262975989</v>
      </c>
      <c r="P1851" s="86">
        <v>2301.7056608058997</v>
      </c>
    </row>
    <row r="1852" spans="2:16" ht="15" thickBot="1" x14ac:dyDescent="0.25">
      <c r="B1852" s="90">
        <v>46379</v>
      </c>
      <c r="C1852" s="85"/>
      <c r="D1852" s="85"/>
      <c r="E1852" s="85">
        <v>612.88629089913002</v>
      </c>
      <c r="F1852" s="85">
        <v>212.510874977687</v>
      </c>
      <c r="G1852" s="85">
        <v>967.50741375439998</v>
      </c>
      <c r="H1852" s="85">
        <v>1399.5074137544</v>
      </c>
      <c r="I1852" s="85">
        <v>1969.5074137544</v>
      </c>
      <c r="J1852" s="85">
        <v>2176.5074137543997</v>
      </c>
      <c r="K1852" s="85">
        <v>2301.7056608058997</v>
      </c>
      <c r="L1852" s="85">
        <v>2801.7056608058997</v>
      </c>
      <c r="M1852" s="85">
        <v>2554.16534363454</v>
      </c>
      <c r="N1852" s="85"/>
      <c r="O1852" s="85">
        <v>2503.3922262975989</v>
      </c>
      <c r="P1852" s="85">
        <v>2301.7056608058997</v>
      </c>
    </row>
    <row r="1853" spans="2:16" ht="15" thickBot="1" x14ac:dyDescent="0.25">
      <c r="B1853" s="90">
        <v>46380</v>
      </c>
      <c r="C1853" s="86"/>
      <c r="D1853" s="86"/>
      <c r="E1853" s="86">
        <v>505.039823282783</v>
      </c>
      <c r="F1853" s="86">
        <v>254.72125876124099</v>
      </c>
      <c r="G1853" s="86">
        <v>967.50741375439998</v>
      </c>
      <c r="H1853" s="86">
        <v>1399.5074137544</v>
      </c>
      <c r="I1853" s="86">
        <v>1969.5074137544</v>
      </c>
      <c r="J1853" s="86">
        <v>2176.5074137543997</v>
      </c>
      <c r="K1853" s="86">
        <v>2301.7056608058997</v>
      </c>
      <c r="L1853" s="86">
        <v>2801.7056608058997</v>
      </c>
      <c r="M1853" s="86">
        <v>2554.16534363454</v>
      </c>
      <c r="N1853" s="86"/>
      <c r="O1853" s="86">
        <v>2503.3922262975989</v>
      </c>
      <c r="P1853" s="86">
        <v>2301.7056608058997</v>
      </c>
    </row>
    <row r="1854" spans="2:16" ht="15" thickBot="1" x14ac:dyDescent="0.25">
      <c r="B1854" s="90">
        <v>46381</v>
      </c>
      <c r="C1854" s="85"/>
      <c r="D1854" s="85"/>
      <c r="E1854" s="85">
        <v>446.95249576736001</v>
      </c>
      <c r="F1854" s="85">
        <v>91.803997110270004</v>
      </c>
      <c r="G1854" s="85">
        <v>967.50741375439998</v>
      </c>
      <c r="H1854" s="85">
        <v>1399.5074137544</v>
      </c>
      <c r="I1854" s="85">
        <v>1969.5074137544</v>
      </c>
      <c r="J1854" s="85">
        <v>2176.5074137543997</v>
      </c>
      <c r="K1854" s="85">
        <v>2301.7056608058997</v>
      </c>
      <c r="L1854" s="85">
        <v>2801.7056608058997</v>
      </c>
      <c r="M1854" s="85">
        <v>2554.16534363454</v>
      </c>
      <c r="N1854" s="85"/>
      <c r="O1854" s="85">
        <v>2503.3922262975989</v>
      </c>
      <c r="P1854" s="85">
        <v>2301.7056608058997</v>
      </c>
    </row>
    <row r="1855" spans="2:16" ht="15" thickBot="1" x14ac:dyDescent="0.25">
      <c r="B1855" s="90">
        <v>46382</v>
      </c>
      <c r="C1855" s="86"/>
      <c r="D1855" s="86"/>
      <c r="E1855" s="86">
        <v>472.59583523022098</v>
      </c>
      <c r="F1855" s="86">
        <v>187.336269125044</v>
      </c>
      <c r="G1855" s="86">
        <v>967.50741375439998</v>
      </c>
      <c r="H1855" s="86">
        <v>1399.5074137544</v>
      </c>
      <c r="I1855" s="86">
        <v>1969.5074137544</v>
      </c>
      <c r="J1855" s="86">
        <v>2176.5074137543997</v>
      </c>
      <c r="K1855" s="86">
        <v>2301.7056608058997</v>
      </c>
      <c r="L1855" s="86">
        <v>2801.7056608058997</v>
      </c>
      <c r="M1855" s="86">
        <v>2554.16534363454</v>
      </c>
      <c r="N1855" s="86"/>
      <c r="O1855" s="86">
        <v>2503.3922262975989</v>
      </c>
      <c r="P1855" s="86">
        <v>2301.7056608058997</v>
      </c>
    </row>
    <row r="1856" spans="2:16" ht="15" thickBot="1" x14ac:dyDescent="0.25">
      <c r="B1856" s="90">
        <v>46383</v>
      </c>
      <c r="C1856" s="85"/>
      <c r="D1856" s="85"/>
      <c r="E1856" s="85">
        <v>506.91335491999303</v>
      </c>
      <c r="F1856" s="85">
        <v>238.39693232274499</v>
      </c>
      <c r="G1856" s="85">
        <v>967.50741375439998</v>
      </c>
      <c r="H1856" s="85">
        <v>1399.5074137544</v>
      </c>
      <c r="I1856" s="85">
        <v>1969.5074137544</v>
      </c>
      <c r="J1856" s="85">
        <v>2176.5074137543997</v>
      </c>
      <c r="K1856" s="85">
        <v>2301.7056608058997</v>
      </c>
      <c r="L1856" s="85">
        <v>2801.7056608058997</v>
      </c>
      <c r="M1856" s="85">
        <v>2554.16534363454</v>
      </c>
      <c r="N1856" s="85"/>
      <c r="O1856" s="85">
        <v>2503.3922262975989</v>
      </c>
      <c r="P1856" s="85">
        <v>2301.7056608058997</v>
      </c>
    </row>
    <row r="1857" spans="2:16" ht="15" thickBot="1" x14ac:dyDescent="0.25">
      <c r="B1857" s="90">
        <v>46384</v>
      </c>
      <c r="C1857" s="86"/>
      <c r="D1857" s="86"/>
      <c r="E1857" s="86">
        <v>484.87192910831999</v>
      </c>
      <c r="F1857" s="86">
        <v>153.991519207669</v>
      </c>
      <c r="G1857" s="86">
        <v>967.50741375439998</v>
      </c>
      <c r="H1857" s="86">
        <v>1399.5074137544</v>
      </c>
      <c r="I1857" s="86">
        <v>1969.5074137544</v>
      </c>
      <c r="J1857" s="86">
        <v>2176.5074137543997</v>
      </c>
      <c r="K1857" s="86">
        <v>2301.7056608058997</v>
      </c>
      <c r="L1857" s="86">
        <v>2801.7056608058997</v>
      </c>
      <c r="M1857" s="86">
        <v>2554.16534363454</v>
      </c>
      <c r="N1857" s="86"/>
      <c r="O1857" s="86">
        <v>2503.3922262975989</v>
      </c>
      <c r="P1857" s="86">
        <v>2301.7056608058997</v>
      </c>
    </row>
    <row r="1858" spans="2:16" ht="15" thickBot="1" x14ac:dyDescent="0.25">
      <c r="B1858" s="90">
        <v>46385</v>
      </c>
      <c r="C1858" s="85"/>
      <c r="D1858" s="85"/>
      <c r="E1858" s="85">
        <v>609.35000219912797</v>
      </c>
      <c r="F1858" s="85">
        <v>170.046381640921</v>
      </c>
      <c r="G1858" s="85">
        <v>967.50741375439998</v>
      </c>
      <c r="H1858" s="85">
        <v>1399.5074137544</v>
      </c>
      <c r="I1858" s="85">
        <v>1969.5074137544</v>
      </c>
      <c r="J1858" s="85">
        <v>2176.5074137543997</v>
      </c>
      <c r="K1858" s="85">
        <v>2301.7056608058997</v>
      </c>
      <c r="L1858" s="85">
        <v>2801.7056608058997</v>
      </c>
      <c r="M1858" s="85">
        <v>2554.16534363454</v>
      </c>
      <c r="N1858" s="85"/>
      <c r="O1858" s="85">
        <v>2503.3922262975989</v>
      </c>
      <c r="P1858" s="85">
        <v>2301.7056608058997</v>
      </c>
    </row>
    <row r="1859" spans="2:16" ht="15" thickBot="1" x14ac:dyDescent="0.25">
      <c r="B1859" s="90">
        <v>46386</v>
      </c>
      <c r="C1859" s="86"/>
      <c r="D1859" s="86"/>
      <c r="E1859" s="86">
        <v>612.88629089913002</v>
      </c>
      <c r="F1859" s="86">
        <v>268.64615169903999</v>
      </c>
      <c r="G1859" s="86">
        <v>967.50741375439998</v>
      </c>
      <c r="H1859" s="86">
        <v>1399.5074137544</v>
      </c>
      <c r="I1859" s="86">
        <v>1969.5074137544</v>
      </c>
      <c r="J1859" s="86">
        <v>2176.5074137543997</v>
      </c>
      <c r="K1859" s="86">
        <v>2301.7056608058997</v>
      </c>
      <c r="L1859" s="86">
        <v>2801.7056608058997</v>
      </c>
      <c r="M1859" s="86">
        <v>2554.16534363454</v>
      </c>
      <c r="N1859" s="86"/>
      <c r="O1859" s="86">
        <v>2503.3922262975989</v>
      </c>
      <c r="P1859" s="86">
        <v>2301.7056608058997</v>
      </c>
    </row>
    <row r="1860" spans="2:16" ht="15" thickBot="1" x14ac:dyDescent="0.25">
      <c r="B1860" s="90">
        <v>46387</v>
      </c>
      <c r="C1860" s="85"/>
      <c r="D1860" s="85"/>
      <c r="E1860" s="85">
        <v>505.039823282783</v>
      </c>
      <c r="F1860" s="85">
        <v>238.997443819144</v>
      </c>
      <c r="G1860" s="85">
        <v>967.50741375439998</v>
      </c>
      <c r="H1860" s="85">
        <v>1399.5074137544</v>
      </c>
      <c r="I1860" s="85">
        <v>1969.5074137544</v>
      </c>
      <c r="J1860" s="85">
        <v>2176.5074137543997</v>
      </c>
      <c r="K1860" s="85">
        <v>2301.7056608058997</v>
      </c>
      <c r="L1860" s="85">
        <v>2801.7056608058997</v>
      </c>
      <c r="M1860" s="85">
        <v>2554.16534363454</v>
      </c>
      <c r="N1860" s="85">
        <v>2301.7056608058997</v>
      </c>
      <c r="O1860" s="85">
        <v>2503.3922262975989</v>
      </c>
      <c r="P1860" s="85">
        <v>2301.7056608058997</v>
      </c>
    </row>
    <row r="1861" spans="2:16" ht="15" thickBot="1" x14ac:dyDescent="0.25">
      <c r="B1861" s="90">
        <v>46388</v>
      </c>
      <c r="C1861" s="86"/>
      <c r="D1861" s="86"/>
      <c r="E1861" s="86">
        <v>460.17066644432902</v>
      </c>
      <c r="F1861" s="86">
        <v>77.849386463353696</v>
      </c>
      <c r="G1861" s="86">
        <v>776.37149368779899</v>
      </c>
      <c r="H1861" s="86">
        <v>1208.3714936877991</v>
      </c>
      <c r="I1861" s="86">
        <v>1778.3714936877991</v>
      </c>
      <c r="J1861" s="86">
        <v>1985.3714936877991</v>
      </c>
      <c r="K1861" s="86">
        <v>2128.474433279499</v>
      </c>
      <c r="L1861" s="86">
        <v>2628.474433279499</v>
      </c>
      <c r="M1861" s="86">
        <v>2287.5081766602389</v>
      </c>
      <c r="N1861" s="86">
        <v>2458.152390003158</v>
      </c>
      <c r="O1861" s="86">
        <v>2415.0062031691991</v>
      </c>
      <c r="P1861" s="86">
        <v>2231.474433279499</v>
      </c>
    </row>
    <row r="1862" spans="2:16" ht="15" thickBot="1" x14ac:dyDescent="0.25">
      <c r="B1862" s="90">
        <v>46389</v>
      </c>
      <c r="C1862" s="85"/>
      <c r="D1862" s="85"/>
      <c r="E1862" s="85">
        <v>516.10710665404099</v>
      </c>
      <c r="F1862" s="85">
        <v>85.929396035676405</v>
      </c>
      <c r="G1862" s="85">
        <v>776.37149368779899</v>
      </c>
      <c r="H1862" s="85">
        <v>1208.3714936877991</v>
      </c>
      <c r="I1862" s="85">
        <v>1778.3714936877991</v>
      </c>
      <c r="J1862" s="85">
        <v>1985.3714936877991</v>
      </c>
      <c r="K1862" s="85">
        <v>2128.474433279499</v>
      </c>
      <c r="L1862" s="85">
        <v>2628.474433279499</v>
      </c>
      <c r="M1862" s="85">
        <v>2287.5081766602389</v>
      </c>
      <c r="N1862" s="85">
        <v>2458.152390003158</v>
      </c>
      <c r="O1862" s="85">
        <v>2415.0062031691991</v>
      </c>
      <c r="P1862" s="85">
        <v>2231.474433279499</v>
      </c>
    </row>
    <row r="1863" spans="2:16" ht="15" thickBot="1" x14ac:dyDescent="0.25">
      <c r="B1863" s="90">
        <v>46390</v>
      </c>
      <c r="C1863" s="86"/>
      <c r="D1863" s="86"/>
      <c r="E1863" s="86">
        <v>516.65053169524799</v>
      </c>
      <c r="F1863" s="86">
        <v>48.338159327235502</v>
      </c>
      <c r="G1863" s="86">
        <v>776.37149368779899</v>
      </c>
      <c r="H1863" s="86">
        <v>1208.3714936877991</v>
      </c>
      <c r="I1863" s="86">
        <v>1778.3714936877991</v>
      </c>
      <c r="J1863" s="86">
        <v>1985.3714936877991</v>
      </c>
      <c r="K1863" s="86">
        <v>2128.474433279499</v>
      </c>
      <c r="L1863" s="86">
        <v>2628.474433279499</v>
      </c>
      <c r="M1863" s="86">
        <v>2287.5081766602389</v>
      </c>
      <c r="N1863" s="86">
        <v>2458.152390003158</v>
      </c>
      <c r="O1863" s="86">
        <v>2415.0062031691991</v>
      </c>
      <c r="P1863" s="86">
        <v>2231.474433279499</v>
      </c>
    </row>
    <row r="1864" spans="2:16" ht="15" thickBot="1" x14ac:dyDescent="0.25">
      <c r="B1864" s="90">
        <v>46391</v>
      </c>
      <c r="C1864" s="85"/>
      <c r="D1864" s="85"/>
      <c r="E1864" s="85">
        <v>578.18235542499303</v>
      </c>
      <c r="F1864" s="85">
        <v>102.61091711543</v>
      </c>
      <c r="G1864" s="85">
        <v>776.37149368779899</v>
      </c>
      <c r="H1864" s="85">
        <v>1208.3714936877991</v>
      </c>
      <c r="I1864" s="85">
        <v>1778.3714936877991</v>
      </c>
      <c r="J1864" s="85">
        <v>1985.3714936877991</v>
      </c>
      <c r="K1864" s="85">
        <v>2128.474433279499</v>
      </c>
      <c r="L1864" s="85">
        <v>2628.474433279499</v>
      </c>
      <c r="M1864" s="85">
        <v>2287.5081766602389</v>
      </c>
      <c r="N1864" s="85">
        <v>2458.152390003158</v>
      </c>
      <c r="O1864" s="85">
        <v>2415.0062031691991</v>
      </c>
      <c r="P1864" s="85">
        <v>2231.474433279499</v>
      </c>
    </row>
    <row r="1865" spans="2:16" ht="15" thickBot="1" x14ac:dyDescent="0.25">
      <c r="B1865" s="90">
        <v>46392</v>
      </c>
      <c r="C1865" s="86"/>
      <c r="D1865" s="86"/>
      <c r="E1865" s="86">
        <v>595.89734067065399</v>
      </c>
      <c r="F1865" s="86">
        <v>141.15112559893799</v>
      </c>
      <c r="G1865" s="86">
        <v>776.37149368779899</v>
      </c>
      <c r="H1865" s="86">
        <v>1208.3714936877991</v>
      </c>
      <c r="I1865" s="86">
        <v>1778.3714936877991</v>
      </c>
      <c r="J1865" s="86">
        <v>1985.3714936877991</v>
      </c>
      <c r="K1865" s="86">
        <v>2128.474433279499</v>
      </c>
      <c r="L1865" s="86">
        <v>2628.474433279499</v>
      </c>
      <c r="M1865" s="86">
        <v>2287.5081766602389</v>
      </c>
      <c r="N1865" s="86">
        <v>2458.152390003158</v>
      </c>
      <c r="O1865" s="86">
        <v>2415.0062031691991</v>
      </c>
      <c r="P1865" s="86">
        <v>2231.474433279499</v>
      </c>
    </row>
    <row r="1866" spans="2:16" ht="15" thickBot="1" x14ac:dyDescent="0.25">
      <c r="B1866" s="90">
        <v>46393</v>
      </c>
      <c r="C1866" s="85"/>
      <c r="D1866" s="85"/>
      <c r="E1866" s="85">
        <v>600.88571401489003</v>
      </c>
      <c r="F1866" s="85">
        <v>78.448919206278404</v>
      </c>
      <c r="G1866" s="85">
        <v>776.37149368779899</v>
      </c>
      <c r="H1866" s="85">
        <v>1208.3714936877991</v>
      </c>
      <c r="I1866" s="85">
        <v>1778.3714936877991</v>
      </c>
      <c r="J1866" s="85">
        <v>1985.3714936877991</v>
      </c>
      <c r="K1866" s="85">
        <v>2128.474433279499</v>
      </c>
      <c r="L1866" s="85">
        <v>2628.474433279499</v>
      </c>
      <c r="M1866" s="85">
        <v>2287.5081766602389</v>
      </c>
      <c r="N1866" s="85">
        <v>2458.152390003158</v>
      </c>
      <c r="O1866" s="85">
        <v>2415.0062031691991</v>
      </c>
      <c r="P1866" s="85">
        <v>2231.474433279499</v>
      </c>
    </row>
    <row r="1867" spans="2:16" ht="15" thickBot="1" x14ac:dyDescent="0.25">
      <c r="B1867" s="90">
        <v>46394</v>
      </c>
      <c r="C1867" s="86"/>
      <c r="D1867" s="86"/>
      <c r="E1867" s="86">
        <v>606.53398233848395</v>
      </c>
      <c r="F1867" s="86">
        <v>89.042540692995701</v>
      </c>
      <c r="G1867" s="86">
        <v>776.37149368779899</v>
      </c>
      <c r="H1867" s="86">
        <v>1208.3714936877991</v>
      </c>
      <c r="I1867" s="86">
        <v>1778.3714936877991</v>
      </c>
      <c r="J1867" s="86">
        <v>1985.3714936877991</v>
      </c>
      <c r="K1867" s="86">
        <v>2128.474433279499</v>
      </c>
      <c r="L1867" s="86">
        <v>2628.474433279499</v>
      </c>
      <c r="M1867" s="86">
        <v>2287.5081766602389</v>
      </c>
      <c r="N1867" s="86">
        <v>2458.152390003158</v>
      </c>
      <c r="O1867" s="86">
        <v>2415.0062031691991</v>
      </c>
      <c r="P1867" s="86">
        <v>2231.474433279499</v>
      </c>
    </row>
    <row r="1868" spans="2:16" ht="15" thickBot="1" x14ac:dyDescent="0.25">
      <c r="B1868" s="90">
        <v>46395</v>
      </c>
      <c r="C1868" s="85"/>
      <c r="D1868" s="85"/>
      <c r="E1868" s="85">
        <v>565.66711132541604</v>
      </c>
      <c r="F1868" s="85">
        <v>178.001406695925</v>
      </c>
      <c r="G1868" s="85">
        <v>776.37149368779899</v>
      </c>
      <c r="H1868" s="85">
        <v>1208.3714936877991</v>
      </c>
      <c r="I1868" s="85">
        <v>1778.3714936877991</v>
      </c>
      <c r="J1868" s="85">
        <v>1985.3714936877991</v>
      </c>
      <c r="K1868" s="85">
        <v>2128.474433279499</v>
      </c>
      <c r="L1868" s="85">
        <v>2628.474433279499</v>
      </c>
      <c r="M1868" s="85">
        <v>2287.5081766602389</v>
      </c>
      <c r="N1868" s="85">
        <v>2458.152390003158</v>
      </c>
      <c r="O1868" s="85">
        <v>2415.0062031691991</v>
      </c>
      <c r="P1868" s="85">
        <v>2231.474433279499</v>
      </c>
    </row>
    <row r="1869" spans="2:16" ht="15" thickBot="1" x14ac:dyDescent="0.25">
      <c r="B1869" s="90">
        <v>46396</v>
      </c>
      <c r="C1869" s="86"/>
      <c r="D1869" s="86"/>
      <c r="E1869" s="86">
        <v>507.17694987297102</v>
      </c>
      <c r="F1869" s="86">
        <v>170.76136542200001</v>
      </c>
      <c r="G1869" s="86">
        <v>776.37149368779899</v>
      </c>
      <c r="H1869" s="86">
        <v>1208.3714936877991</v>
      </c>
      <c r="I1869" s="86">
        <v>1778.3714936877991</v>
      </c>
      <c r="J1869" s="86">
        <v>1985.3714936877991</v>
      </c>
      <c r="K1869" s="86">
        <v>2128.474433279499</v>
      </c>
      <c r="L1869" s="86">
        <v>2628.474433279499</v>
      </c>
      <c r="M1869" s="86">
        <v>2287.5081766602389</v>
      </c>
      <c r="N1869" s="86">
        <v>2458.152390003158</v>
      </c>
      <c r="O1869" s="86">
        <v>2415.0062031691991</v>
      </c>
      <c r="P1869" s="86">
        <v>2231.474433279499</v>
      </c>
    </row>
    <row r="1870" spans="2:16" ht="15" thickBot="1" x14ac:dyDescent="0.25">
      <c r="B1870" s="90">
        <v>46397</v>
      </c>
      <c r="C1870" s="85"/>
      <c r="D1870" s="85"/>
      <c r="E1870" s="85">
        <v>512.84170182259402</v>
      </c>
      <c r="F1870" s="85">
        <v>65.104827381125304</v>
      </c>
      <c r="G1870" s="85">
        <v>776.37149368779899</v>
      </c>
      <c r="H1870" s="85">
        <v>1208.3714936877991</v>
      </c>
      <c r="I1870" s="85">
        <v>1778.3714936877991</v>
      </c>
      <c r="J1870" s="85">
        <v>1985.3714936877991</v>
      </c>
      <c r="K1870" s="85">
        <v>2128.474433279499</v>
      </c>
      <c r="L1870" s="85">
        <v>2628.474433279499</v>
      </c>
      <c r="M1870" s="85">
        <v>2287.5081766602389</v>
      </c>
      <c r="N1870" s="85">
        <v>2458.152390003158</v>
      </c>
      <c r="O1870" s="85">
        <v>2415.0062031691991</v>
      </c>
      <c r="P1870" s="85">
        <v>2231.474433279499</v>
      </c>
    </row>
    <row r="1871" spans="2:16" ht="15" thickBot="1" x14ac:dyDescent="0.25">
      <c r="B1871" s="90">
        <v>46398</v>
      </c>
      <c r="C1871" s="86"/>
      <c r="D1871" s="86"/>
      <c r="E1871" s="86">
        <v>575.23454460032895</v>
      </c>
      <c r="F1871" s="86">
        <v>306.11531929031997</v>
      </c>
      <c r="G1871" s="86">
        <v>776.37149368779899</v>
      </c>
      <c r="H1871" s="86">
        <v>1208.3714936877991</v>
      </c>
      <c r="I1871" s="86">
        <v>1778.3714936877991</v>
      </c>
      <c r="J1871" s="86">
        <v>1985.3714936877991</v>
      </c>
      <c r="K1871" s="86">
        <v>2128.474433279499</v>
      </c>
      <c r="L1871" s="86">
        <v>2628.474433279499</v>
      </c>
      <c r="M1871" s="86">
        <v>2287.5081766602389</v>
      </c>
      <c r="N1871" s="86">
        <v>2458.152390003158</v>
      </c>
      <c r="O1871" s="86">
        <v>2415.0062031691991</v>
      </c>
      <c r="P1871" s="86">
        <v>2231.474433279499</v>
      </c>
    </row>
    <row r="1872" spans="2:16" ht="15" thickBot="1" x14ac:dyDescent="0.25">
      <c r="B1872" s="90">
        <v>46399</v>
      </c>
      <c r="C1872" s="85"/>
      <c r="D1872" s="85"/>
      <c r="E1872" s="85">
        <v>572.74172753816902</v>
      </c>
      <c r="F1872" s="85">
        <v>472.92376573615599</v>
      </c>
      <c r="G1872" s="85">
        <v>776.37149368779899</v>
      </c>
      <c r="H1872" s="85">
        <v>1208.3714936877991</v>
      </c>
      <c r="I1872" s="85">
        <v>1778.3714936877991</v>
      </c>
      <c r="J1872" s="85">
        <v>1985.3714936877991</v>
      </c>
      <c r="K1872" s="85">
        <v>2128.474433279499</v>
      </c>
      <c r="L1872" s="85">
        <v>2628.474433279499</v>
      </c>
      <c r="M1872" s="85">
        <v>2287.5081766602389</v>
      </c>
      <c r="N1872" s="85">
        <v>2458.152390003158</v>
      </c>
      <c r="O1872" s="85">
        <v>2415.0062031691991</v>
      </c>
      <c r="P1872" s="85">
        <v>2231.474433279499</v>
      </c>
    </row>
    <row r="1873" spans="2:16" ht="15" thickBot="1" x14ac:dyDescent="0.25">
      <c r="B1873" s="90">
        <v>46400</v>
      </c>
      <c r="C1873" s="86"/>
      <c r="D1873" s="86"/>
      <c r="E1873" s="86">
        <v>579.09482323493603</v>
      </c>
      <c r="F1873" s="86">
        <v>656.31272270665102</v>
      </c>
      <c r="G1873" s="86">
        <v>776.37149368779899</v>
      </c>
      <c r="H1873" s="86">
        <v>1208.3714936877991</v>
      </c>
      <c r="I1873" s="86">
        <v>1778.3714936877991</v>
      </c>
      <c r="J1873" s="86">
        <v>1985.3714936877991</v>
      </c>
      <c r="K1873" s="86">
        <v>2128.474433279499</v>
      </c>
      <c r="L1873" s="86">
        <v>2628.474433279499</v>
      </c>
      <c r="M1873" s="86">
        <v>2287.5081766602389</v>
      </c>
      <c r="N1873" s="86">
        <v>2458.152390003158</v>
      </c>
      <c r="O1873" s="86">
        <v>2415.0062031691991</v>
      </c>
      <c r="P1873" s="86">
        <v>2231.474433279499</v>
      </c>
    </row>
    <row r="1874" spans="2:16" ht="15" thickBot="1" x14ac:dyDescent="0.25">
      <c r="B1874" s="90">
        <v>46401</v>
      </c>
      <c r="C1874" s="85"/>
      <c r="D1874" s="85"/>
      <c r="E1874" s="85">
        <v>589.74307529581597</v>
      </c>
      <c r="F1874" s="85">
        <v>566.31422684614097</v>
      </c>
      <c r="G1874" s="85">
        <v>776.37149368779899</v>
      </c>
      <c r="H1874" s="85">
        <v>1208.3714936877991</v>
      </c>
      <c r="I1874" s="85">
        <v>1778.3714936877991</v>
      </c>
      <c r="J1874" s="85">
        <v>1985.3714936877991</v>
      </c>
      <c r="K1874" s="85">
        <v>2128.474433279499</v>
      </c>
      <c r="L1874" s="85">
        <v>2628.474433279499</v>
      </c>
      <c r="M1874" s="85">
        <v>2287.5081766602389</v>
      </c>
      <c r="N1874" s="85">
        <v>2458.152390003158</v>
      </c>
      <c r="O1874" s="85">
        <v>2415.0062031691991</v>
      </c>
      <c r="P1874" s="85">
        <v>2231.474433279499</v>
      </c>
    </row>
    <row r="1875" spans="2:16" ht="15" thickBot="1" x14ac:dyDescent="0.25">
      <c r="B1875" s="90">
        <v>46402</v>
      </c>
      <c r="C1875" s="86"/>
      <c r="D1875" s="86"/>
      <c r="E1875" s="86">
        <v>572.05556026488898</v>
      </c>
      <c r="F1875" s="86">
        <v>498.83310802251498</v>
      </c>
      <c r="G1875" s="86">
        <v>776.37149368779899</v>
      </c>
      <c r="H1875" s="86">
        <v>1208.3714936877991</v>
      </c>
      <c r="I1875" s="86">
        <v>1778.3714936877991</v>
      </c>
      <c r="J1875" s="86">
        <v>1985.3714936877991</v>
      </c>
      <c r="K1875" s="86">
        <v>2128.474433279499</v>
      </c>
      <c r="L1875" s="86">
        <v>2628.474433279499</v>
      </c>
      <c r="M1875" s="86">
        <v>2287.5081766602389</v>
      </c>
      <c r="N1875" s="86">
        <v>2458.152390003158</v>
      </c>
      <c r="O1875" s="86">
        <v>2415.0062031691991</v>
      </c>
      <c r="P1875" s="86">
        <v>2231.474433279499</v>
      </c>
    </row>
    <row r="1876" spans="2:16" ht="15" thickBot="1" x14ac:dyDescent="0.25">
      <c r="B1876" s="90">
        <v>46403</v>
      </c>
      <c r="C1876" s="85"/>
      <c r="D1876" s="85"/>
      <c r="E1876" s="85">
        <v>512.56036819113797</v>
      </c>
      <c r="F1876" s="85">
        <v>286.30045909609402</v>
      </c>
      <c r="G1876" s="85">
        <v>776.37149368779899</v>
      </c>
      <c r="H1876" s="85">
        <v>1208.3714936877991</v>
      </c>
      <c r="I1876" s="85">
        <v>1778.3714936877991</v>
      </c>
      <c r="J1876" s="85">
        <v>1985.3714936877991</v>
      </c>
      <c r="K1876" s="85">
        <v>2128.474433279499</v>
      </c>
      <c r="L1876" s="85">
        <v>2628.474433279499</v>
      </c>
      <c r="M1876" s="85">
        <v>2287.5081766602389</v>
      </c>
      <c r="N1876" s="85">
        <v>2458.152390003158</v>
      </c>
      <c r="O1876" s="85">
        <v>2415.0062031691991</v>
      </c>
      <c r="P1876" s="85">
        <v>2231.474433279499</v>
      </c>
    </row>
    <row r="1877" spans="2:16" ht="15" thickBot="1" x14ac:dyDescent="0.25">
      <c r="B1877" s="90">
        <v>46404</v>
      </c>
      <c r="C1877" s="86"/>
      <c r="D1877" s="86"/>
      <c r="E1877" s="86">
        <v>522.66750651930897</v>
      </c>
      <c r="F1877" s="86">
        <v>216.50537519071301</v>
      </c>
      <c r="G1877" s="86">
        <v>776.37149368779899</v>
      </c>
      <c r="H1877" s="86">
        <v>1208.3714936877991</v>
      </c>
      <c r="I1877" s="86">
        <v>1778.3714936877991</v>
      </c>
      <c r="J1877" s="86">
        <v>1985.3714936877991</v>
      </c>
      <c r="K1877" s="86">
        <v>2128.474433279499</v>
      </c>
      <c r="L1877" s="86">
        <v>2628.474433279499</v>
      </c>
      <c r="M1877" s="86">
        <v>2287.5081766602389</v>
      </c>
      <c r="N1877" s="86">
        <v>2458.152390003158</v>
      </c>
      <c r="O1877" s="86">
        <v>2415.0062031691991</v>
      </c>
      <c r="P1877" s="86">
        <v>2231.474433279499</v>
      </c>
    </row>
    <row r="1878" spans="2:16" ht="15" thickBot="1" x14ac:dyDescent="0.25">
      <c r="B1878" s="90">
        <v>46405</v>
      </c>
      <c r="C1878" s="85"/>
      <c r="D1878" s="85"/>
      <c r="E1878" s="85">
        <v>594.19448617830403</v>
      </c>
      <c r="F1878" s="85">
        <v>418.29360767331798</v>
      </c>
      <c r="G1878" s="85">
        <v>776.37149368779899</v>
      </c>
      <c r="H1878" s="85">
        <v>1208.3714936877991</v>
      </c>
      <c r="I1878" s="85">
        <v>1778.3714936877991</v>
      </c>
      <c r="J1878" s="85">
        <v>1985.3714936877991</v>
      </c>
      <c r="K1878" s="85">
        <v>2128.474433279499</v>
      </c>
      <c r="L1878" s="85">
        <v>2628.474433279499</v>
      </c>
      <c r="M1878" s="85">
        <v>2287.5081766602389</v>
      </c>
      <c r="N1878" s="85">
        <v>2458.152390003158</v>
      </c>
      <c r="O1878" s="85">
        <v>2415.0062031691991</v>
      </c>
      <c r="P1878" s="85">
        <v>2231.474433279499</v>
      </c>
    </row>
    <row r="1879" spans="2:16" ht="15" thickBot="1" x14ac:dyDescent="0.25">
      <c r="B1879" s="90">
        <v>46406</v>
      </c>
      <c r="C1879" s="86"/>
      <c r="D1879" s="86"/>
      <c r="E1879" s="86">
        <v>584.75004909518896</v>
      </c>
      <c r="F1879" s="86">
        <v>529.42717694589703</v>
      </c>
      <c r="G1879" s="86">
        <v>776.37149368779899</v>
      </c>
      <c r="H1879" s="86">
        <v>1208.3714936877991</v>
      </c>
      <c r="I1879" s="86">
        <v>1778.3714936877991</v>
      </c>
      <c r="J1879" s="86">
        <v>1985.3714936877991</v>
      </c>
      <c r="K1879" s="86">
        <v>2128.474433279499</v>
      </c>
      <c r="L1879" s="86">
        <v>2628.474433279499</v>
      </c>
      <c r="M1879" s="86">
        <v>2287.5081766602389</v>
      </c>
      <c r="N1879" s="86">
        <v>2458.152390003158</v>
      </c>
      <c r="O1879" s="86">
        <v>2415.0062031691991</v>
      </c>
      <c r="P1879" s="86">
        <v>2231.474433279499</v>
      </c>
    </row>
    <row r="1880" spans="2:16" ht="15" thickBot="1" x14ac:dyDescent="0.25">
      <c r="B1880" s="90">
        <v>46407</v>
      </c>
      <c r="C1880" s="85"/>
      <c r="D1880" s="85"/>
      <c r="E1880" s="85">
        <v>593.913522628078</v>
      </c>
      <c r="F1880" s="85">
        <v>308.15992252620902</v>
      </c>
      <c r="G1880" s="85">
        <v>776.37149368779899</v>
      </c>
      <c r="H1880" s="85">
        <v>1208.3714936877991</v>
      </c>
      <c r="I1880" s="85">
        <v>1778.3714936877991</v>
      </c>
      <c r="J1880" s="85">
        <v>1985.3714936877991</v>
      </c>
      <c r="K1880" s="85">
        <v>2128.474433279499</v>
      </c>
      <c r="L1880" s="85">
        <v>2628.474433279499</v>
      </c>
      <c r="M1880" s="85">
        <v>2287.5081766602389</v>
      </c>
      <c r="N1880" s="85">
        <v>2458.152390003158</v>
      </c>
      <c r="O1880" s="85">
        <v>2415.0062031691991</v>
      </c>
      <c r="P1880" s="85">
        <v>2231.474433279499</v>
      </c>
    </row>
    <row r="1881" spans="2:16" ht="15" thickBot="1" x14ac:dyDescent="0.25">
      <c r="B1881" s="90">
        <v>46408</v>
      </c>
      <c r="C1881" s="86"/>
      <c r="D1881" s="86"/>
      <c r="E1881" s="86">
        <v>574.70598934641703</v>
      </c>
      <c r="F1881" s="86">
        <v>413.30347538060499</v>
      </c>
      <c r="G1881" s="86">
        <v>776.37149368779899</v>
      </c>
      <c r="H1881" s="86">
        <v>1208.3714936877991</v>
      </c>
      <c r="I1881" s="86">
        <v>1778.3714936877991</v>
      </c>
      <c r="J1881" s="86">
        <v>1985.3714936877991</v>
      </c>
      <c r="K1881" s="86">
        <v>2128.474433279499</v>
      </c>
      <c r="L1881" s="86">
        <v>2628.474433279499</v>
      </c>
      <c r="M1881" s="86">
        <v>2287.5081766602389</v>
      </c>
      <c r="N1881" s="86">
        <v>2458.152390003158</v>
      </c>
      <c r="O1881" s="86">
        <v>2415.0062031691991</v>
      </c>
      <c r="P1881" s="86">
        <v>2231.474433279499</v>
      </c>
    </row>
    <row r="1882" spans="2:16" ht="15" thickBot="1" x14ac:dyDescent="0.25">
      <c r="B1882" s="90">
        <v>46409</v>
      </c>
      <c r="C1882" s="85"/>
      <c r="D1882" s="85"/>
      <c r="E1882" s="85">
        <v>540.30722020709698</v>
      </c>
      <c r="F1882" s="85">
        <v>401.79040842991799</v>
      </c>
      <c r="G1882" s="85">
        <v>776.37149368779899</v>
      </c>
      <c r="H1882" s="85">
        <v>1208.3714936877991</v>
      </c>
      <c r="I1882" s="85">
        <v>1778.3714936877991</v>
      </c>
      <c r="J1882" s="85">
        <v>1985.3714936877991</v>
      </c>
      <c r="K1882" s="85">
        <v>2128.474433279499</v>
      </c>
      <c r="L1882" s="85">
        <v>2628.474433279499</v>
      </c>
      <c r="M1882" s="85">
        <v>2287.5081766602389</v>
      </c>
      <c r="N1882" s="85">
        <v>2458.152390003158</v>
      </c>
      <c r="O1882" s="85">
        <v>2415.0062031691991</v>
      </c>
      <c r="P1882" s="85">
        <v>2231.474433279499</v>
      </c>
    </row>
    <row r="1883" spans="2:16" ht="15" thickBot="1" x14ac:dyDescent="0.25">
      <c r="B1883" s="90">
        <v>46410</v>
      </c>
      <c r="C1883" s="86"/>
      <c r="D1883" s="86"/>
      <c r="E1883" s="86">
        <v>499.68853223964499</v>
      </c>
      <c r="F1883" s="86">
        <v>221.368612966499</v>
      </c>
      <c r="G1883" s="86">
        <v>776.37149368779899</v>
      </c>
      <c r="H1883" s="86">
        <v>1208.3714936877991</v>
      </c>
      <c r="I1883" s="86">
        <v>1778.3714936877991</v>
      </c>
      <c r="J1883" s="86">
        <v>1985.3714936877991</v>
      </c>
      <c r="K1883" s="86">
        <v>2128.474433279499</v>
      </c>
      <c r="L1883" s="86">
        <v>2628.474433279499</v>
      </c>
      <c r="M1883" s="86">
        <v>2287.5081766602389</v>
      </c>
      <c r="N1883" s="86">
        <v>2458.152390003158</v>
      </c>
      <c r="O1883" s="86">
        <v>2415.0062031691991</v>
      </c>
      <c r="P1883" s="86">
        <v>2231.474433279499</v>
      </c>
    </row>
    <row r="1884" spans="2:16" ht="15" thickBot="1" x14ac:dyDescent="0.25">
      <c r="B1884" s="90">
        <v>46411</v>
      </c>
      <c r="C1884" s="85"/>
      <c r="D1884" s="85"/>
      <c r="E1884" s="85">
        <v>480.65201988792001</v>
      </c>
      <c r="F1884" s="85">
        <v>143.546583597775</v>
      </c>
      <c r="G1884" s="85">
        <v>776.37149368779899</v>
      </c>
      <c r="H1884" s="85">
        <v>1208.3714936877991</v>
      </c>
      <c r="I1884" s="85">
        <v>1778.3714936877991</v>
      </c>
      <c r="J1884" s="85">
        <v>1985.3714936877991</v>
      </c>
      <c r="K1884" s="85">
        <v>2128.474433279499</v>
      </c>
      <c r="L1884" s="85">
        <v>2628.474433279499</v>
      </c>
      <c r="M1884" s="85">
        <v>2287.5081766602389</v>
      </c>
      <c r="N1884" s="85">
        <v>2458.152390003158</v>
      </c>
      <c r="O1884" s="85">
        <v>2415.0062031691991</v>
      </c>
      <c r="P1884" s="85">
        <v>2231.474433279499</v>
      </c>
    </row>
    <row r="1885" spans="2:16" ht="15" thickBot="1" x14ac:dyDescent="0.25">
      <c r="B1885" s="90">
        <v>46412</v>
      </c>
      <c r="C1885" s="86"/>
      <c r="D1885" s="86"/>
      <c r="E1885" s="86">
        <v>594.19448617830403</v>
      </c>
      <c r="F1885" s="86">
        <v>212.20467678883</v>
      </c>
      <c r="G1885" s="86">
        <v>776.37149368779899</v>
      </c>
      <c r="H1885" s="86">
        <v>1208.3714936877991</v>
      </c>
      <c r="I1885" s="86">
        <v>1778.3714936877991</v>
      </c>
      <c r="J1885" s="86">
        <v>1985.3714936877991</v>
      </c>
      <c r="K1885" s="86">
        <v>2128.474433279499</v>
      </c>
      <c r="L1885" s="86">
        <v>2628.474433279499</v>
      </c>
      <c r="M1885" s="86">
        <v>2287.5081766602389</v>
      </c>
      <c r="N1885" s="86">
        <v>2458.152390003158</v>
      </c>
      <c r="O1885" s="86">
        <v>2415.0062031691991</v>
      </c>
      <c r="P1885" s="86">
        <v>2231.474433279499</v>
      </c>
    </row>
    <row r="1886" spans="2:16" ht="15" thickBot="1" x14ac:dyDescent="0.25">
      <c r="B1886" s="90">
        <v>46413</v>
      </c>
      <c r="C1886" s="85"/>
      <c r="D1886" s="85"/>
      <c r="E1886" s="85">
        <v>519.240353375111</v>
      </c>
      <c r="F1886" s="85">
        <v>340.56231645715201</v>
      </c>
      <c r="G1886" s="85">
        <v>776.37149368779899</v>
      </c>
      <c r="H1886" s="85">
        <v>1208.3714936877991</v>
      </c>
      <c r="I1886" s="85">
        <v>1778.3714936877991</v>
      </c>
      <c r="J1886" s="85">
        <v>1985.3714936877991</v>
      </c>
      <c r="K1886" s="85">
        <v>2128.474433279499</v>
      </c>
      <c r="L1886" s="85">
        <v>2628.474433279499</v>
      </c>
      <c r="M1886" s="85">
        <v>2287.5081766602389</v>
      </c>
      <c r="N1886" s="85">
        <v>2458.152390003158</v>
      </c>
      <c r="O1886" s="85">
        <v>2415.0062031691991</v>
      </c>
      <c r="P1886" s="85">
        <v>2231.474433279499</v>
      </c>
    </row>
    <row r="1887" spans="2:16" ht="15" thickBot="1" x14ac:dyDescent="0.25">
      <c r="B1887" s="90">
        <v>46414</v>
      </c>
      <c r="C1887" s="86"/>
      <c r="D1887" s="86"/>
      <c r="E1887" s="86">
        <v>596.16444037489703</v>
      </c>
      <c r="F1887" s="86">
        <v>343.43364983398601</v>
      </c>
      <c r="G1887" s="86">
        <v>776.37149368779899</v>
      </c>
      <c r="H1887" s="86">
        <v>1208.3714936877991</v>
      </c>
      <c r="I1887" s="86">
        <v>1778.3714936877991</v>
      </c>
      <c r="J1887" s="86">
        <v>1985.3714936877991</v>
      </c>
      <c r="K1887" s="86">
        <v>2128.474433279499</v>
      </c>
      <c r="L1887" s="86">
        <v>2628.474433279499</v>
      </c>
      <c r="M1887" s="86">
        <v>2287.5081766602389</v>
      </c>
      <c r="N1887" s="86">
        <v>2458.152390003158</v>
      </c>
      <c r="O1887" s="86">
        <v>2415.0062031691991</v>
      </c>
      <c r="P1887" s="86">
        <v>2231.474433279499</v>
      </c>
    </row>
    <row r="1888" spans="2:16" ht="15" thickBot="1" x14ac:dyDescent="0.25">
      <c r="B1888" s="90">
        <v>46415</v>
      </c>
      <c r="C1888" s="85"/>
      <c r="D1888" s="85"/>
      <c r="E1888" s="85">
        <v>703.94519378482596</v>
      </c>
      <c r="F1888" s="85">
        <v>290.695425982953</v>
      </c>
      <c r="G1888" s="85">
        <v>776.37149368779899</v>
      </c>
      <c r="H1888" s="85">
        <v>1208.3714936877991</v>
      </c>
      <c r="I1888" s="85">
        <v>1778.3714936877991</v>
      </c>
      <c r="J1888" s="85">
        <v>1985.3714936877991</v>
      </c>
      <c r="K1888" s="85">
        <v>2128.474433279499</v>
      </c>
      <c r="L1888" s="85">
        <v>2628.474433279499</v>
      </c>
      <c r="M1888" s="85">
        <v>2287.5081766602389</v>
      </c>
      <c r="N1888" s="85">
        <v>2458.152390003158</v>
      </c>
      <c r="O1888" s="85">
        <v>2415.0062031691991</v>
      </c>
      <c r="P1888" s="85">
        <v>2231.474433279499</v>
      </c>
    </row>
    <row r="1889" spans="2:16" ht="15" thickBot="1" x14ac:dyDescent="0.25">
      <c r="B1889" s="90">
        <v>46416</v>
      </c>
      <c r="C1889" s="86"/>
      <c r="D1889" s="86"/>
      <c r="E1889" s="86">
        <v>616.93712303422001</v>
      </c>
      <c r="F1889" s="86">
        <v>194.33890481044301</v>
      </c>
      <c r="G1889" s="86">
        <v>776.37149368779899</v>
      </c>
      <c r="H1889" s="86">
        <v>1208.3714936877991</v>
      </c>
      <c r="I1889" s="86">
        <v>1778.3714936877991</v>
      </c>
      <c r="J1889" s="86">
        <v>1985.3714936877991</v>
      </c>
      <c r="K1889" s="86">
        <v>2128.474433279499</v>
      </c>
      <c r="L1889" s="86">
        <v>2628.474433279499</v>
      </c>
      <c r="M1889" s="86">
        <v>2287.5081766602389</v>
      </c>
      <c r="N1889" s="86">
        <v>2458.152390003158</v>
      </c>
      <c r="O1889" s="86">
        <v>2415.0062031691991</v>
      </c>
      <c r="P1889" s="86">
        <v>2231.474433279499</v>
      </c>
    </row>
    <row r="1890" spans="2:16" ht="15" thickBot="1" x14ac:dyDescent="0.25">
      <c r="B1890" s="90">
        <v>46417</v>
      </c>
      <c r="C1890" s="85"/>
      <c r="D1890" s="85"/>
      <c r="E1890" s="85">
        <v>527.84326464083097</v>
      </c>
      <c r="F1890" s="85">
        <v>341.35164474019098</v>
      </c>
      <c r="G1890" s="85">
        <v>776.37149368779899</v>
      </c>
      <c r="H1890" s="85">
        <v>1208.3714936877991</v>
      </c>
      <c r="I1890" s="85">
        <v>1778.3714936877991</v>
      </c>
      <c r="J1890" s="85">
        <v>1985.3714936877991</v>
      </c>
      <c r="K1890" s="85">
        <v>2128.474433279499</v>
      </c>
      <c r="L1890" s="85">
        <v>2628.474433279499</v>
      </c>
      <c r="M1890" s="85">
        <v>2287.5081766602389</v>
      </c>
      <c r="N1890" s="85">
        <v>2458.152390003158</v>
      </c>
      <c r="O1890" s="85">
        <v>2415.0062031691991</v>
      </c>
      <c r="P1890" s="85">
        <v>2231.474433279499</v>
      </c>
    </row>
    <row r="1891" spans="2:16" ht="15" thickBot="1" x14ac:dyDescent="0.25">
      <c r="B1891" s="90">
        <v>46418</v>
      </c>
      <c r="C1891" s="86"/>
      <c r="D1891" s="86"/>
      <c r="E1891" s="86">
        <v>530.42163550069301</v>
      </c>
      <c r="F1891" s="86">
        <v>232.453294322614</v>
      </c>
      <c r="G1891" s="86">
        <v>776.37149368779899</v>
      </c>
      <c r="H1891" s="86">
        <v>1208.3714936877991</v>
      </c>
      <c r="I1891" s="86">
        <v>1778.3714936877991</v>
      </c>
      <c r="J1891" s="86">
        <v>1985.3714936877991</v>
      </c>
      <c r="K1891" s="86">
        <v>2128.474433279499</v>
      </c>
      <c r="L1891" s="86">
        <v>2628.474433279499</v>
      </c>
      <c r="M1891" s="86">
        <v>2287.5081766602389</v>
      </c>
      <c r="N1891" s="86">
        <v>2458.152390003158</v>
      </c>
      <c r="O1891" s="86">
        <v>2415.0062031691991</v>
      </c>
      <c r="P1891" s="86">
        <v>2231.474433279499</v>
      </c>
    </row>
    <row r="1892" spans="2:16" ht="15" thickBot="1" x14ac:dyDescent="0.25">
      <c r="B1892" s="90">
        <v>46419</v>
      </c>
      <c r="C1892" s="85"/>
      <c r="D1892" s="85"/>
      <c r="E1892" s="85">
        <v>617.32007382248503</v>
      </c>
      <c r="F1892" s="85">
        <v>236.36545480103101</v>
      </c>
      <c r="G1892" s="85">
        <v>776.37149368779899</v>
      </c>
      <c r="H1892" s="85">
        <v>1208.3714936877991</v>
      </c>
      <c r="I1892" s="85">
        <v>1778.3714936877991</v>
      </c>
      <c r="J1892" s="85">
        <v>1985.3714936877991</v>
      </c>
      <c r="K1892" s="85">
        <v>2128.474433279499</v>
      </c>
      <c r="L1892" s="85">
        <v>2628.474433279499</v>
      </c>
      <c r="M1892" s="85">
        <v>2287.5081766602389</v>
      </c>
      <c r="N1892" s="85">
        <v>2458.152390003158</v>
      </c>
      <c r="O1892" s="85">
        <v>2415.0062031691991</v>
      </c>
      <c r="P1892" s="85">
        <v>2231.474433279499</v>
      </c>
    </row>
    <row r="1893" spans="2:16" ht="15" thickBot="1" x14ac:dyDescent="0.25">
      <c r="B1893" s="90">
        <v>46420</v>
      </c>
      <c r="C1893" s="86"/>
      <c r="D1893" s="86"/>
      <c r="E1893" s="86">
        <v>608.47978523224504</v>
      </c>
      <c r="F1893" s="86">
        <v>219.99888281560399</v>
      </c>
      <c r="G1893" s="86">
        <v>776.37149368779899</v>
      </c>
      <c r="H1893" s="86">
        <v>1208.3714936877991</v>
      </c>
      <c r="I1893" s="86">
        <v>1778.3714936877991</v>
      </c>
      <c r="J1893" s="86">
        <v>1985.3714936877991</v>
      </c>
      <c r="K1893" s="86">
        <v>2128.474433279499</v>
      </c>
      <c r="L1893" s="86">
        <v>2628.474433279499</v>
      </c>
      <c r="M1893" s="86">
        <v>2287.5081766602389</v>
      </c>
      <c r="N1893" s="86">
        <v>2458.152390003158</v>
      </c>
      <c r="O1893" s="86">
        <v>2415.0062031691991</v>
      </c>
      <c r="P1893" s="86">
        <v>2231.474433279499</v>
      </c>
    </row>
    <row r="1894" spans="2:16" ht="15" thickBot="1" x14ac:dyDescent="0.25">
      <c r="B1894" s="90">
        <v>46421</v>
      </c>
      <c r="C1894" s="85"/>
      <c r="D1894" s="85"/>
      <c r="E1894" s="85">
        <v>606.52107176287802</v>
      </c>
      <c r="F1894" s="85">
        <v>266.85903316509899</v>
      </c>
      <c r="G1894" s="85">
        <v>776.37149368779899</v>
      </c>
      <c r="H1894" s="85">
        <v>1208.3714936877991</v>
      </c>
      <c r="I1894" s="85">
        <v>1778.3714936877991</v>
      </c>
      <c r="J1894" s="85">
        <v>1985.3714936877991</v>
      </c>
      <c r="K1894" s="85">
        <v>2128.474433279499</v>
      </c>
      <c r="L1894" s="85">
        <v>2628.474433279499</v>
      </c>
      <c r="M1894" s="85">
        <v>2287.5081766602389</v>
      </c>
      <c r="N1894" s="85">
        <v>2458.152390003158</v>
      </c>
      <c r="O1894" s="85">
        <v>2415.0062031691991</v>
      </c>
      <c r="P1894" s="85">
        <v>2231.474433279499</v>
      </c>
    </row>
    <row r="1895" spans="2:16" ht="15" thickBot="1" x14ac:dyDescent="0.25">
      <c r="B1895" s="90">
        <v>46422</v>
      </c>
      <c r="C1895" s="86"/>
      <c r="D1895" s="86"/>
      <c r="E1895" s="86">
        <v>618.14663497068705</v>
      </c>
      <c r="F1895" s="86">
        <v>436.70566303114299</v>
      </c>
      <c r="G1895" s="86">
        <v>776.37149368779899</v>
      </c>
      <c r="H1895" s="86">
        <v>1208.3714936877991</v>
      </c>
      <c r="I1895" s="86">
        <v>1778.3714936877991</v>
      </c>
      <c r="J1895" s="86">
        <v>1985.3714936877991</v>
      </c>
      <c r="K1895" s="86">
        <v>2128.474433279499</v>
      </c>
      <c r="L1895" s="86">
        <v>2628.474433279499</v>
      </c>
      <c r="M1895" s="86">
        <v>2287.5081766602389</v>
      </c>
      <c r="N1895" s="86">
        <v>2458.152390003158</v>
      </c>
      <c r="O1895" s="86">
        <v>2415.0062031691991</v>
      </c>
      <c r="P1895" s="86">
        <v>2231.474433279499</v>
      </c>
    </row>
    <row r="1896" spans="2:16" ht="15" thickBot="1" x14ac:dyDescent="0.25">
      <c r="B1896" s="90">
        <v>46423</v>
      </c>
      <c r="C1896" s="85"/>
      <c r="D1896" s="85"/>
      <c r="E1896" s="85">
        <v>596.46431463577903</v>
      </c>
      <c r="F1896" s="85">
        <v>215.504385204313</v>
      </c>
      <c r="G1896" s="85">
        <v>776.37149368779899</v>
      </c>
      <c r="H1896" s="85">
        <v>1208.3714936877991</v>
      </c>
      <c r="I1896" s="85">
        <v>1778.3714936877991</v>
      </c>
      <c r="J1896" s="85">
        <v>1985.3714936877991</v>
      </c>
      <c r="K1896" s="85">
        <v>2128.474433279499</v>
      </c>
      <c r="L1896" s="85">
        <v>2628.474433279499</v>
      </c>
      <c r="M1896" s="85">
        <v>2287.5081766602389</v>
      </c>
      <c r="N1896" s="85">
        <v>2458.152390003158</v>
      </c>
      <c r="O1896" s="85">
        <v>2415.0062031691991</v>
      </c>
      <c r="P1896" s="85">
        <v>2231.474433279499</v>
      </c>
    </row>
    <row r="1897" spans="2:16" ht="15" thickBot="1" x14ac:dyDescent="0.25">
      <c r="B1897" s="90">
        <v>46424</v>
      </c>
      <c r="C1897" s="86"/>
      <c r="D1897" s="86"/>
      <c r="E1897" s="86">
        <v>572.01127332223996</v>
      </c>
      <c r="F1897" s="86">
        <v>48.579572045176299</v>
      </c>
      <c r="G1897" s="86">
        <v>776.37149368779899</v>
      </c>
      <c r="H1897" s="86">
        <v>1208.3714936877991</v>
      </c>
      <c r="I1897" s="86">
        <v>1778.3714936877991</v>
      </c>
      <c r="J1897" s="86">
        <v>1985.3714936877991</v>
      </c>
      <c r="K1897" s="86">
        <v>2128.474433279499</v>
      </c>
      <c r="L1897" s="86">
        <v>2628.474433279499</v>
      </c>
      <c r="M1897" s="86">
        <v>2287.5081766602389</v>
      </c>
      <c r="N1897" s="86">
        <v>2458.152390003158</v>
      </c>
      <c r="O1897" s="86">
        <v>2415.0062031691991</v>
      </c>
      <c r="P1897" s="86">
        <v>2231.474433279499</v>
      </c>
    </row>
    <row r="1898" spans="2:16" ht="15" thickBot="1" x14ac:dyDescent="0.25">
      <c r="B1898" s="90">
        <v>46425</v>
      </c>
      <c r="C1898" s="85"/>
      <c r="D1898" s="85"/>
      <c r="E1898" s="85">
        <v>575.70311958904301</v>
      </c>
      <c r="F1898" s="85">
        <v>208.29088536037099</v>
      </c>
      <c r="G1898" s="85">
        <v>776.37149368779899</v>
      </c>
      <c r="H1898" s="85">
        <v>1208.3714936877991</v>
      </c>
      <c r="I1898" s="85">
        <v>1778.3714936877991</v>
      </c>
      <c r="J1898" s="85">
        <v>1985.3714936877991</v>
      </c>
      <c r="K1898" s="85">
        <v>2128.474433279499</v>
      </c>
      <c r="L1898" s="85">
        <v>2628.474433279499</v>
      </c>
      <c r="M1898" s="85">
        <v>2287.5081766602389</v>
      </c>
      <c r="N1898" s="85">
        <v>2458.152390003158</v>
      </c>
      <c r="O1898" s="85">
        <v>2415.0062031691991</v>
      </c>
      <c r="P1898" s="85">
        <v>2231.474433279499</v>
      </c>
    </row>
    <row r="1899" spans="2:16" ht="15" thickBot="1" x14ac:dyDescent="0.25">
      <c r="B1899" s="90">
        <v>46426</v>
      </c>
      <c r="C1899" s="86"/>
      <c r="D1899" s="86"/>
      <c r="E1899" s="86">
        <v>699.79491494758997</v>
      </c>
      <c r="F1899" s="86">
        <v>221.12040598499701</v>
      </c>
      <c r="G1899" s="86">
        <v>776.37149368779899</v>
      </c>
      <c r="H1899" s="86">
        <v>1208.3714936877991</v>
      </c>
      <c r="I1899" s="86">
        <v>1778.3714936877991</v>
      </c>
      <c r="J1899" s="86">
        <v>1985.3714936877991</v>
      </c>
      <c r="K1899" s="86">
        <v>2128.474433279499</v>
      </c>
      <c r="L1899" s="86">
        <v>2628.474433279499</v>
      </c>
      <c r="M1899" s="86">
        <v>2287.5081766602389</v>
      </c>
      <c r="N1899" s="86">
        <v>2458.152390003158</v>
      </c>
      <c r="O1899" s="86">
        <v>2415.0062031691991</v>
      </c>
      <c r="P1899" s="86">
        <v>2231.474433279499</v>
      </c>
    </row>
    <row r="1900" spans="2:16" ht="15" thickBot="1" x14ac:dyDescent="0.25">
      <c r="B1900" s="90">
        <v>46427</v>
      </c>
      <c r="C1900" s="85"/>
      <c r="D1900" s="85"/>
      <c r="E1900" s="85">
        <v>709.19331775083106</v>
      </c>
      <c r="F1900" s="85">
        <v>152.72351672937401</v>
      </c>
      <c r="G1900" s="85">
        <v>776.37149368779899</v>
      </c>
      <c r="H1900" s="85">
        <v>1208.3714936877991</v>
      </c>
      <c r="I1900" s="85">
        <v>1778.3714936877991</v>
      </c>
      <c r="J1900" s="85">
        <v>1985.3714936877991</v>
      </c>
      <c r="K1900" s="85">
        <v>2128.474433279499</v>
      </c>
      <c r="L1900" s="85">
        <v>2628.474433279499</v>
      </c>
      <c r="M1900" s="85">
        <v>2287.5081766602389</v>
      </c>
      <c r="N1900" s="85">
        <v>2458.152390003158</v>
      </c>
      <c r="O1900" s="85">
        <v>2415.0062031691991</v>
      </c>
      <c r="P1900" s="85">
        <v>2231.474433279499</v>
      </c>
    </row>
    <row r="1901" spans="2:16" ht="15" thickBot="1" x14ac:dyDescent="0.25">
      <c r="B1901" s="90">
        <v>46428</v>
      </c>
      <c r="C1901" s="86"/>
      <c r="D1901" s="86"/>
      <c r="E1901" s="86">
        <v>802.45548155466997</v>
      </c>
      <c r="F1901" s="86">
        <v>96.507847254926602</v>
      </c>
      <c r="G1901" s="86">
        <v>776.37149368779899</v>
      </c>
      <c r="H1901" s="86">
        <v>1208.3714936877991</v>
      </c>
      <c r="I1901" s="86">
        <v>1778.3714936877991</v>
      </c>
      <c r="J1901" s="86">
        <v>1985.3714936877991</v>
      </c>
      <c r="K1901" s="86">
        <v>2128.474433279499</v>
      </c>
      <c r="L1901" s="86">
        <v>2628.474433279499</v>
      </c>
      <c r="M1901" s="86">
        <v>2287.5081766602389</v>
      </c>
      <c r="N1901" s="86">
        <v>2458.152390003158</v>
      </c>
      <c r="O1901" s="86">
        <v>2415.0062031691991</v>
      </c>
      <c r="P1901" s="86">
        <v>2231.474433279499</v>
      </c>
    </row>
    <row r="1902" spans="2:16" ht="15" thickBot="1" x14ac:dyDescent="0.25">
      <c r="B1902" s="90">
        <v>46429</v>
      </c>
      <c r="C1902" s="85"/>
      <c r="D1902" s="85"/>
      <c r="E1902" s="85">
        <v>765.09760340999298</v>
      </c>
      <c r="F1902" s="85">
        <v>180.70489530805699</v>
      </c>
      <c r="G1902" s="85">
        <v>776.37149368779899</v>
      </c>
      <c r="H1902" s="85">
        <v>1208.3714936877991</v>
      </c>
      <c r="I1902" s="85">
        <v>1778.3714936877991</v>
      </c>
      <c r="J1902" s="85">
        <v>1985.3714936877991</v>
      </c>
      <c r="K1902" s="85">
        <v>2128.474433279499</v>
      </c>
      <c r="L1902" s="85">
        <v>2628.474433279499</v>
      </c>
      <c r="M1902" s="85">
        <v>2287.5081766602389</v>
      </c>
      <c r="N1902" s="85">
        <v>2458.152390003158</v>
      </c>
      <c r="O1902" s="85">
        <v>2415.0062031691991</v>
      </c>
      <c r="P1902" s="85">
        <v>2231.474433279499</v>
      </c>
    </row>
    <row r="1903" spans="2:16" ht="15" thickBot="1" x14ac:dyDescent="0.25">
      <c r="B1903" s="90">
        <v>46430</v>
      </c>
      <c r="C1903" s="86"/>
      <c r="D1903" s="86"/>
      <c r="E1903" s="86">
        <v>630.21346092429405</v>
      </c>
      <c r="F1903" s="86">
        <v>139.63047652982701</v>
      </c>
      <c r="G1903" s="86">
        <v>776.37149368779899</v>
      </c>
      <c r="H1903" s="86">
        <v>1208.3714936877991</v>
      </c>
      <c r="I1903" s="86">
        <v>1778.3714936877991</v>
      </c>
      <c r="J1903" s="86">
        <v>1985.3714936877991</v>
      </c>
      <c r="K1903" s="86">
        <v>2128.474433279499</v>
      </c>
      <c r="L1903" s="86">
        <v>2628.474433279499</v>
      </c>
      <c r="M1903" s="86">
        <v>2287.5081766602389</v>
      </c>
      <c r="N1903" s="86">
        <v>2458.152390003158</v>
      </c>
      <c r="O1903" s="86">
        <v>2415.0062031691991</v>
      </c>
      <c r="P1903" s="86">
        <v>2231.474433279499</v>
      </c>
    </row>
    <row r="1904" spans="2:16" ht="15" thickBot="1" x14ac:dyDescent="0.25">
      <c r="B1904" s="90">
        <v>46431</v>
      </c>
      <c r="C1904" s="85"/>
      <c r="D1904" s="85"/>
      <c r="E1904" s="85">
        <v>548.59729899168804</v>
      </c>
      <c r="F1904" s="85">
        <v>142.98051664108601</v>
      </c>
      <c r="G1904" s="85">
        <v>776.37149368779899</v>
      </c>
      <c r="H1904" s="85">
        <v>1208.3714936877991</v>
      </c>
      <c r="I1904" s="85">
        <v>1778.3714936877991</v>
      </c>
      <c r="J1904" s="85">
        <v>1985.3714936877991</v>
      </c>
      <c r="K1904" s="85">
        <v>2128.474433279499</v>
      </c>
      <c r="L1904" s="85">
        <v>2628.474433279499</v>
      </c>
      <c r="M1904" s="85">
        <v>2287.5081766602389</v>
      </c>
      <c r="N1904" s="85">
        <v>2458.152390003158</v>
      </c>
      <c r="O1904" s="85">
        <v>2415.0062031691991</v>
      </c>
      <c r="P1904" s="85">
        <v>2231.474433279499</v>
      </c>
    </row>
    <row r="1905" spans="2:16" ht="15" thickBot="1" x14ac:dyDescent="0.25">
      <c r="B1905" s="90">
        <v>46432</v>
      </c>
      <c r="C1905" s="86"/>
      <c r="D1905" s="86"/>
      <c r="E1905" s="86">
        <v>543.55407825322004</v>
      </c>
      <c r="F1905" s="86">
        <v>268.20317479004899</v>
      </c>
      <c r="G1905" s="86">
        <v>776.37149368779899</v>
      </c>
      <c r="H1905" s="86">
        <v>1208.3714936877991</v>
      </c>
      <c r="I1905" s="86">
        <v>1778.3714936877991</v>
      </c>
      <c r="J1905" s="86">
        <v>1985.3714936877991</v>
      </c>
      <c r="K1905" s="86">
        <v>2128.474433279499</v>
      </c>
      <c r="L1905" s="86">
        <v>2628.474433279499</v>
      </c>
      <c r="M1905" s="86">
        <v>2287.5081766602389</v>
      </c>
      <c r="N1905" s="86">
        <v>2458.152390003158</v>
      </c>
      <c r="O1905" s="86">
        <v>2415.0062031691991</v>
      </c>
      <c r="P1905" s="86">
        <v>2231.474433279499</v>
      </c>
    </row>
    <row r="1906" spans="2:16" ht="15" thickBot="1" x14ac:dyDescent="0.25">
      <c r="B1906" s="90">
        <v>46433</v>
      </c>
      <c r="C1906" s="85"/>
      <c r="D1906" s="85"/>
      <c r="E1906" s="85">
        <v>629.54577037013303</v>
      </c>
      <c r="F1906" s="85">
        <v>189.592891442926</v>
      </c>
      <c r="G1906" s="85">
        <v>776.37149368779899</v>
      </c>
      <c r="H1906" s="85">
        <v>1208.3714936877991</v>
      </c>
      <c r="I1906" s="85">
        <v>1778.3714936877991</v>
      </c>
      <c r="J1906" s="85">
        <v>1985.3714936877991</v>
      </c>
      <c r="K1906" s="85">
        <v>2128.474433279499</v>
      </c>
      <c r="L1906" s="85">
        <v>2628.474433279499</v>
      </c>
      <c r="M1906" s="85">
        <v>2287.5081766602389</v>
      </c>
      <c r="N1906" s="85">
        <v>2458.152390003158</v>
      </c>
      <c r="O1906" s="85">
        <v>2415.0062031691991</v>
      </c>
      <c r="P1906" s="85">
        <v>2231.474433279499</v>
      </c>
    </row>
    <row r="1907" spans="2:16" ht="15" thickBot="1" x14ac:dyDescent="0.25">
      <c r="B1907" s="90">
        <v>46434</v>
      </c>
      <c r="C1907" s="86"/>
      <c r="D1907" s="86"/>
      <c r="E1907" s="86">
        <v>688.31710128997599</v>
      </c>
      <c r="F1907" s="86">
        <v>138.41292396800901</v>
      </c>
      <c r="G1907" s="86">
        <v>776.37149368779899</v>
      </c>
      <c r="H1907" s="86">
        <v>1208.3714936877991</v>
      </c>
      <c r="I1907" s="86">
        <v>1778.3714936877991</v>
      </c>
      <c r="J1907" s="86">
        <v>1985.3714936877991</v>
      </c>
      <c r="K1907" s="86">
        <v>2128.474433279499</v>
      </c>
      <c r="L1907" s="86">
        <v>2628.474433279499</v>
      </c>
      <c r="M1907" s="86">
        <v>2287.5081766602389</v>
      </c>
      <c r="N1907" s="86">
        <v>2458.152390003158</v>
      </c>
      <c r="O1907" s="86">
        <v>2415.0062031691991</v>
      </c>
      <c r="P1907" s="86">
        <v>2231.474433279499</v>
      </c>
    </row>
    <row r="1908" spans="2:16" ht="15" thickBot="1" x14ac:dyDescent="0.25">
      <c r="B1908" s="90">
        <v>46435</v>
      </c>
      <c r="C1908" s="85"/>
      <c r="D1908" s="85"/>
      <c r="E1908" s="85">
        <v>731.16590675765997</v>
      </c>
      <c r="F1908" s="85">
        <v>82.322587518697105</v>
      </c>
      <c r="G1908" s="85">
        <v>776.37149368779899</v>
      </c>
      <c r="H1908" s="85">
        <v>1208.3714936877991</v>
      </c>
      <c r="I1908" s="85">
        <v>1778.3714936877991</v>
      </c>
      <c r="J1908" s="85">
        <v>1985.3714936877991</v>
      </c>
      <c r="K1908" s="85">
        <v>2128.474433279499</v>
      </c>
      <c r="L1908" s="85">
        <v>2628.474433279499</v>
      </c>
      <c r="M1908" s="85">
        <v>2287.5081766602389</v>
      </c>
      <c r="N1908" s="85">
        <v>2458.152390003158</v>
      </c>
      <c r="O1908" s="85">
        <v>2415.0062031691991</v>
      </c>
      <c r="P1908" s="85">
        <v>2231.474433279499</v>
      </c>
    </row>
    <row r="1909" spans="2:16" ht="15" thickBot="1" x14ac:dyDescent="0.25">
      <c r="B1909" s="90">
        <v>46436</v>
      </c>
      <c r="C1909" s="86"/>
      <c r="D1909" s="86"/>
      <c r="E1909" s="86">
        <v>759.28266024822699</v>
      </c>
      <c r="F1909" s="86">
        <v>55.942840744579101</v>
      </c>
      <c r="G1909" s="86">
        <v>776.37149368779899</v>
      </c>
      <c r="H1909" s="86">
        <v>1208.3714936877991</v>
      </c>
      <c r="I1909" s="86">
        <v>1778.3714936877991</v>
      </c>
      <c r="J1909" s="86">
        <v>1985.3714936877991</v>
      </c>
      <c r="K1909" s="86">
        <v>2128.474433279499</v>
      </c>
      <c r="L1909" s="86">
        <v>2628.474433279499</v>
      </c>
      <c r="M1909" s="86">
        <v>2287.5081766602389</v>
      </c>
      <c r="N1909" s="86">
        <v>2458.152390003158</v>
      </c>
      <c r="O1909" s="86">
        <v>2415.0062031691991</v>
      </c>
      <c r="P1909" s="86">
        <v>2231.474433279499</v>
      </c>
    </row>
    <row r="1910" spans="2:16" ht="15" thickBot="1" x14ac:dyDescent="0.25">
      <c r="B1910" s="90">
        <v>46437</v>
      </c>
      <c r="C1910" s="85"/>
      <c r="D1910" s="85"/>
      <c r="E1910" s="85">
        <v>617.96573881551296</v>
      </c>
      <c r="F1910" s="85">
        <v>25.994444136294199</v>
      </c>
      <c r="G1910" s="85">
        <v>776.37149368779899</v>
      </c>
      <c r="H1910" s="85">
        <v>1208.3714936877991</v>
      </c>
      <c r="I1910" s="85">
        <v>1778.3714936877991</v>
      </c>
      <c r="J1910" s="85">
        <v>1985.3714936877991</v>
      </c>
      <c r="K1910" s="85">
        <v>2128.474433279499</v>
      </c>
      <c r="L1910" s="85">
        <v>2628.474433279499</v>
      </c>
      <c r="M1910" s="85">
        <v>2287.5081766602389</v>
      </c>
      <c r="N1910" s="85">
        <v>2458.152390003158</v>
      </c>
      <c r="O1910" s="85">
        <v>2415.0062031691991</v>
      </c>
      <c r="P1910" s="85">
        <v>2231.474433279499</v>
      </c>
    </row>
    <row r="1911" spans="2:16" ht="15" thickBot="1" x14ac:dyDescent="0.25">
      <c r="B1911" s="90">
        <v>46438</v>
      </c>
      <c r="C1911" s="86"/>
      <c r="D1911" s="86"/>
      <c r="E1911" s="86">
        <v>546.25071343241905</v>
      </c>
      <c r="F1911" s="86">
        <v>14.754642266746201</v>
      </c>
      <c r="G1911" s="86">
        <v>776.37149368779899</v>
      </c>
      <c r="H1911" s="86">
        <v>1208.3714936877991</v>
      </c>
      <c r="I1911" s="86">
        <v>1778.3714936877991</v>
      </c>
      <c r="J1911" s="86">
        <v>1985.3714936877991</v>
      </c>
      <c r="K1911" s="86">
        <v>2128.474433279499</v>
      </c>
      <c r="L1911" s="86">
        <v>2628.474433279499</v>
      </c>
      <c r="M1911" s="86">
        <v>2287.5081766602389</v>
      </c>
      <c r="N1911" s="86">
        <v>2458.152390003158</v>
      </c>
      <c r="O1911" s="86">
        <v>2415.0062031691991</v>
      </c>
      <c r="P1911" s="86">
        <v>2231.474433279499</v>
      </c>
    </row>
    <row r="1912" spans="2:16" ht="15" thickBot="1" x14ac:dyDescent="0.25">
      <c r="B1912" s="90">
        <v>46439</v>
      </c>
      <c r="C1912" s="85"/>
      <c r="D1912" s="85"/>
      <c r="E1912" s="85">
        <v>557.99939182742503</v>
      </c>
      <c r="F1912" s="85">
        <v>45.276965528648802</v>
      </c>
      <c r="G1912" s="85">
        <v>776.37149368779899</v>
      </c>
      <c r="H1912" s="85">
        <v>1208.3714936877991</v>
      </c>
      <c r="I1912" s="85">
        <v>1778.3714936877991</v>
      </c>
      <c r="J1912" s="85">
        <v>1985.3714936877991</v>
      </c>
      <c r="K1912" s="85">
        <v>2128.474433279499</v>
      </c>
      <c r="L1912" s="85">
        <v>2628.474433279499</v>
      </c>
      <c r="M1912" s="85">
        <v>2287.5081766602389</v>
      </c>
      <c r="N1912" s="85">
        <v>2458.152390003158</v>
      </c>
      <c r="O1912" s="85">
        <v>2415.0062031691991</v>
      </c>
      <c r="P1912" s="85">
        <v>2231.474433279499</v>
      </c>
    </row>
    <row r="1913" spans="2:16" ht="15" thickBot="1" x14ac:dyDescent="0.25">
      <c r="B1913" s="90">
        <v>46440</v>
      </c>
      <c r="C1913" s="86"/>
      <c r="D1913" s="86"/>
      <c r="E1913" s="86">
        <v>695.15659171625805</v>
      </c>
      <c r="F1913" s="86">
        <v>206.72939719464699</v>
      </c>
      <c r="G1913" s="86">
        <v>776.37149368779899</v>
      </c>
      <c r="H1913" s="86">
        <v>1208.3714936877991</v>
      </c>
      <c r="I1913" s="86">
        <v>1778.3714936877991</v>
      </c>
      <c r="J1913" s="86">
        <v>1985.3714936877991</v>
      </c>
      <c r="K1913" s="86">
        <v>2128.474433279499</v>
      </c>
      <c r="L1913" s="86">
        <v>2628.474433279499</v>
      </c>
      <c r="M1913" s="86">
        <v>2287.5081766602389</v>
      </c>
      <c r="N1913" s="86">
        <v>2458.152390003158</v>
      </c>
      <c r="O1913" s="86">
        <v>2415.0062031691991</v>
      </c>
      <c r="P1913" s="86">
        <v>2231.474433279499</v>
      </c>
    </row>
    <row r="1914" spans="2:16" ht="15" thickBot="1" x14ac:dyDescent="0.25">
      <c r="B1914" s="90">
        <v>46441</v>
      </c>
      <c r="C1914" s="85"/>
      <c r="D1914" s="85"/>
      <c r="E1914" s="85">
        <v>701.29040684389201</v>
      </c>
      <c r="F1914" s="85">
        <v>249.168664497278</v>
      </c>
      <c r="G1914" s="85">
        <v>776.37149368779899</v>
      </c>
      <c r="H1914" s="85">
        <v>1208.3714936877991</v>
      </c>
      <c r="I1914" s="85">
        <v>1778.3714936877991</v>
      </c>
      <c r="J1914" s="85">
        <v>1985.3714936877991</v>
      </c>
      <c r="K1914" s="85">
        <v>2128.474433279499</v>
      </c>
      <c r="L1914" s="85">
        <v>2628.474433279499</v>
      </c>
      <c r="M1914" s="85">
        <v>2287.5081766602389</v>
      </c>
      <c r="N1914" s="85">
        <v>2458.152390003158</v>
      </c>
      <c r="O1914" s="85">
        <v>2415.0062031691991</v>
      </c>
      <c r="P1914" s="85">
        <v>2231.474433279499</v>
      </c>
    </row>
    <row r="1915" spans="2:16" ht="15" thickBot="1" x14ac:dyDescent="0.25">
      <c r="B1915" s="90">
        <v>46442</v>
      </c>
      <c r="C1915" s="86"/>
      <c r="D1915" s="86"/>
      <c r="E1915" s="86">
        <v>690.28320154762196</v>
      </c>
      <c r="F1915" s="86">
        <v>242.682131119285</v>
      </c>
      <c r="G1915" s="86">
        <v>776.37149368779899</v>
      </c>
      <c r="H1915" s="86">
        <v>1208.3714936877991</v>
      </c>
      <c r="I1915" s="86">
        <v>1778.3714936877991</v>
      </c>
      <c r="J1915" s="86">
        <v>1985.3714936877991</v>
      </c>
      <c r="K1915" s="86">
        <v>2128.474433279499</v>
      </c>
      <c r="L1915" s="86">
        <v>2628.474433279499</v>
      </c>
      <c r="M1915" s="86">
        <v>2287.5081766602389</v>
      </c>
      <c r="N1915" s="86">
        <v>2458.152390003158</v>
      </c>
      <c r="O1915" s="86">
        <v>2415.0062031691991</v>
      </c>
      <c r="P1915" s="86">
        <v>2231.474433279499</v>
      </c>
    </row>
    <row r="1916" spans="2:16" ht="15" thickBot="1" x14ac:dyDescent="0.25">
      <c r="B1916" s="90">
        <v>46443</v>
      </c>
      <c r="C1916" s="85"/>
      <c r="D1916" s="85"/>
      <c r="E1916" s="85">
        <v>674.48146165363005</v>
      </c>
      <c r="F1916" s="85">
        <v>379.48904572210802</v>
      </c>
      <c r="G1916" s="85">
        <v>776.37149368779899</v>
      </c>
      <c r="H1916" s="85">
        <v>1208.3714936877991</v>
      </c>
      <c r="I1916" s="85">
        <v>1778.3714936877991</v>
      </c>
      <c r="J1916" s="85">
        <v>1985.3714936877991</v>
      </c>
      <c r="K1916" s="85">
        <v>2128.474433279499</v>
      </c>
      <c r="L1916" s="85">
        <v>2628.474433279499</v>
      </c>
      <c r="M1916" s="85">
        <v>2287.5081766602389</v>
      </c>
      <c r="N1916" s="85">
        <v>2458.152390003158</v>
      </c>
      <c r="O1916" s="85">
        <v>2415.0062031691991</v>
      </c>
      <c r="P1916" s="85">
        <v>2231.474433279499</v>
      </c>
    </row>
    <row r="1917" spans="2:16" ht="15" thickBot="1" x14ac:dyDescent="0.25">
      <c r="B1917" s="90">
        <v>46444</v>
      </c>
      <c r="C1917" s="86"/>
      <c r="D1917" s="86"/>
      <c r="E1917" s="86">
        <v>579.58857791432195</v>
      </c>
      <c r="F1917" s="86">
        <v>280.95331087973301</v>
      </c>
      <c r="G1917" s="86">
        <v>776.37149368779899</v>
      </c>
      <c r="H1917" s="86">
        <v>1208.3714936877991</v>
      </c>
      <c r="I1917" s="86">
        <v>1778.3714936877991</v>
      </c>
      <c r="J1917" s="86">
        <v>1985.3714936877991</v>
      </c>
      <c r="K1917" s="86">
        <v>2128.474433279499</v>
      </c>
      <c r="L1917" s="86">
        <v>2628.474433279499</v>
      </c>
      <c r="M1917" s="86">
        <v>2287.5081766602389</v>
      </c>
      <c r="N1917" s="86">
        <v>2458.152390003158</v>
      </c>
      <c r="O1917" s="86">
        <v>2415.0062031691991</v>
      </c>
      <c r="P1917" s="86">
        <v>2231.474433279499</v>
      </c>
    </row>
    <row r="1918" spans="2:16" ht="15" thickBot="1" x14ac:dyDescent="0.25">
      <c r="B1918" s="90">
        <v>46445</v>
      </c>
      <c r="C1918" s="85"/>
      <c r="D1918" s="85"/>
      <c r="E1918" s="85">
        <v>509.36911563974098</v>
      </c>
      <c r="F1918" s="85">
        <v>321.30547102837602</v>
      </c>
      <c r="G1918" s="85">
        <v>776.37149368779899</v>
      </c>
      <c r="H1918" s="85">
        <v>1208.3714936877991</v>
      </c>
      <c r="I1918" s="85">
        <v>1778.3714936877991</v>
      </c>
      <c r="J1918" s="85">
        <v>1985.3714936877991</v>
      </c>
      <c r="K1918" s="85">
        <v>2128.474433279499</v>
      </c>
      <c r="L1918" s="85">
        <v>2628.474433279499</v>
      </c>
      <c r="M1918" s="85">
        <v>2287.5081766602389</v>
      </c>
      <c r="N1918" s="85">
        <v>2458.152390003158</v>
      </c>
      <c r="O1918" s="85">
        <v>2415.0062031691991</v>
      </c>
      <c r="P1918" s="85">
        <v>2231.474433279499</v>
      </c>
    </row>
    <row r="1919" spans="2:16" ht="15" thickBot="1" x14ac:dyDescent="0.25">
      <c r="B1919" s="90">
        <v>46446</v>
      </c>
      <c r="C1919" s="86"/>
      <c r="D1919" s="86"/>
      <c r="E1919" s="86">
        <v>524.23638175229303</v>
      </c>
      <c r="F1919" s="86">
        <v>299.12131221753401</v>
      </c>
      <c r="G1919" s="86">
        <v>776.37149368779899</v>
      </c>
      <c r="H1919" s="86">
        <v>1208.3714936877991</v>
      </c>
      <c r="I1919" s="86">
        <v>1778.3714936877991</v>
      </c>
      <c r="J1919" s="86">
        <v>1985.3714936877991</v>
      </c>
      <c r="K1919" s="86">
        <v>2128.474433279499</v>
      </c>
      <c r="L1919" s="86">
        <v>2628.474433279499</v>
      </c>
      <c r="M1919" s="86">
        <v>2287.5081766602389</v>
      </c>
      <c r="N1919" s="86">
        <v>2458.152390003158</v>
      </c>
      <c r="O1919" s="86">
        <v>2415.0062031691991</v>
      </c>
      <c r="P1919" s="86">
        <v>2231.474433279499</v>
      </c>
    </row>
    <row r="1920" spans="2:16" ht="15" thickBot="1" x14ac:dyDescent="0.25">
      <c r="B1920" s="90">
        <v>46447</v>
      </c>
      <c r="C1920" s="85"/>
      <c r="D1920" s="85"/>
      <c r="E1920" s="85">
        <v>671.86954549315305</v>
      </c>
      <c r="F1920" s="85">
        <v>477.64791959759799</v>
      </c>
      <c r="G1920" s="85">
        <v>776.37149368779899</v>
      </c>
      <c r="H1920" s="85">
        <v>1208.3714936877991</v>
      </c>
      <c r="I1920" s="85">
        <v>1778.3714936877991</v>
      </c>
      <c r="J1920" s="85">
        <v>1985.3714936877991</v>
      </c>
      <c r="K1920" s="85">
        <v>2128.474433279499</v>
      </c>
      <c r="L1920" s="85">
        <v>2628.474433279499</v>
      </c>
      <c r="M1920" s="85">
        <v>2287.5081766602389</v>
      </c>
      <c r="N1920" s="85">
        <v>2458.152390003158</v>
      </c>
      <c r="O1920" s="85">
        <v>2415.0062031691991</v>
      </c>
      <c r="P1920" s="85">
        <v>2231.474433279499</v>
      </c>
    </row>
    <row r="1921" spans="2:16" ht="15" thickBot="1" x14ac:dyDescent="0.25">
      <c r="B1921" s="90">
        <v>46448</v>
      </c>
      <c r="C1921" s="86"/>
      <c r="D1921" s="86"/>
      <c r="E1921" s="86">
        <v>691.783119761119</v>
      </c>
      <c r="F1921" s="86">
        <v>291.31365350979399</v>
      </c>
      <c r="G1921" s="86">
        <v>776.37149368779899</v>
      </c>
      <c r="H1921" s="86">
        <v>1208.3714936877991</v>
      </c>
      <c r="I1921" s="86">
        <v>1778.3714936877991</v>
      </c>
      <c r="J1921" s="86">
        <v>1985.3714936877991</v>
      </c>
      <c r="K1921" s="86">
        <v>2128.474433279499</v>
      </c>
      <c r="L1921" s="86">
        <v>2628.474433279499</v>
      </c>
      <c r="M1921" s="86">
        <v>2287.5081766602389</v>
      </c>
      <c r="N1921" s="86">
        <v>2458.152390003158</v>
      </c>
      <c r="O1921" s="86">
        <v>2415.0062031691991</v>
      </c>
      <c r="P1921" s="86">
        <v>2231.474433279499</v>
      </c>
    </row>
    <row r="1922" spans="2:16" ht="15" thickBot="1" x14ac:dyDescent="0.25">
      <c r="B1922" s="90">
        <v>46449</v>
      </c>
      <c r="C1922" s="85"/>
      <c r="D1922" s="85"/>
      <c r="E1922" s="85">
        <v>776.98671789020602</v>
      </c>
      <c r="F1922" s="85">
        <v>63.499209453839903</v>
      </c>
      <c r="G1922" s="85">
        <v>776.37149368779899</v>
      </c>
      <c r="H1922" s="85">
        <v>1208.3714936877991</v>
      </c>
      <c r="I1922" s="85">
        <v>1778.3714936877991</v>
      </c>
      <c r="J1922" s="85">
        <v>1985.3714936877991</v>
      </c>
      <c r="K1922" s="85">
        <v>2128.474433279499</v>
      </c>
      <c r="L1922" s="85">
        <v>2628.474433279499</v>
      </c>
      <c r="M1922" s="85">
        <v>2287.5081766602389</v>
      </c>
      <c r="N1922" s="85">
        <v>2458.152390003158</v>
      </c>
      <c r="O1922" s="85">
        <v>2415.0062031691991</v>
      </c>
      <c r="P1922" s="85">
        <v>2231.474433279499</v>
      </c>
    </row>
    <row r="1923" spans="2:16" ht="15" thickBot="1" x14ac:dyDescent="0.25">
      <c r="B1923" s="90">
        <v>46450</v>
      </c>
      <c r="C1923" s="86"/>
      <c r="D1923" s="86"/>
      <c r="E1923" s="86">
        <v>749.06321014017203</v>
      </c>
      <c r="F1923" s="86">
        <v>145.34908845588399</v>
      </c>
      <c r="G1923" s="86">
        <v>776.37149368779899</v>
      </c>
      <c r="H1923" s="86">
        <v>1208.3714936877991</v>
      </c>
      <c r="I1923" s="86">
        <v>1778.3714936877991</v>
      </c>
      <c r="J1923" s="86">
        <v>1985.3714936877991</v>
      </c>
      <c r="K1923" s="86">
        <v>2128.474433279499</v>
      </c>
      <c r="L1923" s="86">
        <v>2628.474433279499</v>
      </c>
      <c r="M1923" s="86">
        <v>2287.5081766602389</v>
      </c>
      <c r="N1923" s="86">
        <v>2458.152390003158</v>
      </c>
      <c r="O1923" s="86">
        <v>2415.0062031691991</v>
      </c>
      <c r="P1923" s="86">
        <v>2231.474433279499</v>
      </c>
    </row>
    <row r="1924" spans="2:16" ht="15" thickBot="1" x14ac:dyDescent="0.25">
      <c r="B1924" s="90">
        <v>46451</v>
      </c>
      <c r="C1924" s="85"/>
      <c r="D1924" s="85"/>
      <c r="E1924" s="85">
        <v>623.98453088237704</v>
      </c>
      <c r="F1924" s="85">
        <v>207.33241307496499</v>
      </c>
      <c r="G1924" s="85">
        <v>776.37149368779899</v>
      </c>
      <c r="H1924" s="85">
        <v>1208.3714936877991</v>
      </c>
      <c r="I1924" s="85">
        <v>1778.3714936877991</v>
      </c>
      <c r="J1924" s="85">
        <v>1985.3714936877991</v>
      </c>
      <c r="K1924" s="85">
        <v>2128.474433279499</v>
      </c>
      <c r="L1924" s="85">
        <v>2628.474433279499</v>
      </c>
      <c r="M1924" s="85">
        <v>2287.5081766602389</v>
      </c>
      <c r="N1924" s="85">
        <v>2458.152390003158</v>
      </c>
      <c r="O1924" s="85">
        <v>2415.0062031691991</v>
      </c>
      <c r="P1924" s="85">
        <v>2231.474433279499</v>
      </c>
    </row>
    <row r="1925" spans="2:16" ht="15" thickBot="1" x14ac:dyDescent="0.25">
      <c r="B1925" s="90">
        <v>46452</v>
      </c>
      <c r="C1925" s="86"/>
      <c r="D1925" s="86"/>
      <c r="E1925" s="86">
        <v>547.46775434983897</v>
      </c>
      <c r="F1925" s="86">
        <v>255.550154685255</v>
      </c>
      <c r="G1925" s="86">
        <v>776.37149368779899</v>
      </c>
      <c r="H1925" s="86">
        <v>1208.3714936877991</v>
      </c>
      <c r="I1925" s="86">
        <v>1778.3714936877991</v>
      </c>
      <c r="J1925" s="86">
        <v>1985.3714936877991</v>
      </c>
      <c r="K1925" s="86">
        <v>2128.474433279499</v>
      </c>
      <c r="L1925" s="86">
        <v>2628.474433279499</v>
      </c>
      <c r="M1925" s="86">
        <v>2287.5081766602389</v>
      </c>
      <c r="N1925" s="86">
        <v>2458.152390003158</v>
      </c>
      <c r="O1925" s="86">
        <v>2415.0062031691991</v>
      </c>
      <c r="P1925" s="86">
        <v>2231.474433279499</v>
      </c>
    </row>
    <row r="1926" spans="2:16" ht="15" thickBot="1" x14ac:dyDescent="0.25">
      <c r="B1926" s="90">
        <v>46453</v>
      </c>
      <c r="C1926" s="85"/>
      <c r="D1926" s="85"/>
      <c r="E1926" s="85">
        <v>542.15062344287901</v>
      </c>
      <c r="F1926" s="85">
        <v>221.12973078579901</v>
      </c>
      <c r="G1926" s="85">
        <v>776.37149368779899</v>
      </c>
      <c r="H1926" s="85">
        <v>1208.3714936877991</v>
      </c>
      <c r="I1926" s="85">
        <v>1778.3714936877991</v>
      </c>
      <c r="J1926" s="85">
        <v>1985.3714936877991</v>
      </c>
      <c r="K1926" s="85">
        <v>2128.474433279499</v>
      </c>
      <c r="L1926" s="85">
        <v>2628.474433279499</v>
      </c>
      <c r="M1926" s="85">
        <v>2287.5081766602389</v>
      </c>
      <c r="N1926" s="85">
        <v>2458.152390003158</v>
      </c>
      <c r="O1926" s="85">
        <v>2415.0062031691991</v>
      </c>
      <c r="P1926" s="85">
        <v>2231.474433279499</v>
      </c>
    </row>
    <row r="1927" spans="2:16" ht="15" thickBot="1" x14ac:dyDescent="0.25">
      <c r="B1927" s="90">
        <v>46454</v>
      </c>
      <c r="C1927" s="86"/>
      <c r="D1927" s="86"/>
      <c r="E1927" s="86">
        <v>650.81142524538905</v>
      </c>
      <c r="F1927" s="86">
        <v>239.95293654107601</v>
      </c>
      <c r="G1927" s="86">
        <v>776.37149368779899</v>
      </c>
      <c r="H1927" s="86">
        <v>1208.3714936877991</v>
      </c>
      <c r="I1927" s="86">
        <v>1778.3714936877991</v>
      </c>
      <c r="J1927" s="86">
        <v>1985.3714936877991</v>
      </c>
      <c r="K1927" s="86">
        <v>2128.474433279499</v>
      </c>
      <c r="L1927" s="86">
        <v>2628.474433279499</v>
      </c>
      <c r="M1927" s="86">
        <v>2287.5081766602389</v>
      </c>
      <c r="N1927" s="86">
        <v>2458.152390003158</v>
      </c>
      <c r="O1927" s="86">
        <v>2415.0062031691991</v>
      </c>
      <c r="P1927" s="86">
        <v>2231.474433279499</v>
      </c>
    </row>
    <row r="1928" spans="2:16" ht="15" thickBot="1" x14ac:dyDescent="0.25">
      <c r="B1928" s="90">
        <v>46455</v>
      </c>
      <c r="C1928" s="85"/>
      <c r="D1928" s="85"/>
      <c r="E1928" s="85">
        <v>763.278494597605</v>
      </c>
      <c r="F1928" s="85">
        <v>214.866640241906</v>
      </c>
      <c r="G1928" s="85">
        <v>776.37149368779899</v>
      </c>
      <c r="H1928" s="85">
        <v>1208.3714936877991</v>
      </c>
      <c r="I1928" s="85">
        <v>1778.3714936877991</v>
      </c>
      <c r="J1928" s="85">
        <v>1985.3714936877991</v>
      </c>
      <c r="K1928" s="85">
        <v>2128.474433279499</v>
      </c>
      <c r="L1928" s="85">
        <v>2628.474433279499</v>
      </c>
      <c r="M1928" s="85">
        <v>2287.5081766602389</v>
      </c>
      <c r="N1928" s="85">
        <v>2458.152390003158</v>
      </c>
      <c r="O1928" s="85">
        <v>2415.0062031691991</v>
      </c>
      <c r="P1928" s="85">
        <v>2231.474433279499</v>
      </c>
    </row>
    <row r="1929" spans="2:16" ht="15" thickBot="1" x14ac:dyDescent="0.25">
      <c r="B1929" s="90">
        <v>46456</v>
      </c>
      <c r="C1929" s="86"/>
      <c r="D1929" s="86"/>
      <c r="E1929" s="86">
        <v>810.84592164342303</v>
      </c>
      <c r="F1929" s="86">
        <v>336.757175950999</v>
      </c>
      <c r="G1929" s="86">
        <v>776.37149368779899</v>
      </c>
      <c r="H1929" s="86">
        <v>1208.3714936877991</v>
      </c>
      <c r="I1929" s="86">
        <v>1778.3714936877991</v>
      </c>
      <c r="J1929" s="86">
        <v>1985.3714936877991</v>
      </c>
      <c r="K1929" s="86">
        <v>2128.474433279499</v>
      </c>
      <c r="L1929" s="86">
        <v>2628.474433279499</v>
      </c>
      <c r="M1929" s="86">
        <v>2287.5081766602389</v>
      </c>
      <c r="N1929" s="86">
        <v>2458.152390003158</v>
      </c>
      <c r="O1929" s="86">
        <v>2415.0062031691991</v>
      </c>
      <c r="P1929" s="86">
        <v>2231.474433279499</v>
      </c>
    </row>
    <row r="1930" spans="2:16" ht="15" thickBot="1" x14ac:dyDescent="0.25">
      <c r="B1930" s="90">
        <v>46457</v>
      </c>
      <c r="C1930" s="85"/>
      <c r="D1930" s="85"/>
      <c r="E1930" s="85">
        <v>775.86271169908002</v>
      </c>
      <c r="F1930" s="85">
        <v>315.522502238811</v>
      </c>
      <c r="G1930" s="85">
        <v>776.37149368779899</v>
      </c>
      <c r="H1930" s="85">
        <v>1208.3714936877991</v>
      </c>
      <c r="I1930" s="85">
        <v>1778.3714936877991</v>
      </c>
      <c r="J1930" s="85">
        <v>1985.3714936877991</v>
      </c>
      <c r="K1930" s="85">
        <v>2128.474433279499</v>
      </c>
      <c r="L1930" s="85">
        <v>2628.474433279499</v>
      </c>
      <c r="M1930" s="85">
        <v>2287.5081766602389</v>
      </c>
      <c r="N1930" s="85">
        <v>2458.152390003158</v>
      </c>
      <c r="O1930" s="85">
        <v>2415.0062031691991</v>
      </c>
      <c r="P1930" s="85">
        <v>2231.474433279499</v>
      </c>
    </row>
    <row r="1931" spans="2:16" ht="15" thickBot="1" x14ac:dyDescent="0.25">
      <c r="B1931" s="90">
        <v>46458</v>
      </c>
      <c r="C1931" s="86"/>
      <c r="D1931" s="86"/>
      <c r="E1931" s="86">
        <v>651.32165344304804</v>
      </c>
      <c r="F1931" s="86">
        <v>160.90029795677401</v>
      </c>
      <c r="G1931" s="86">
        <v>776.37149368779899</v>
      </c>
      <c r="H1931" s="86">
        <v>1208.3714936877991</v>
      </c>
      <c r="I1931" s="86">
        <v>1778.3714936877991</v>
      </c>
      <c r="J1931" s="86">
        <v>1985.3714936877991</v>
      </c>
      <c r="K1931" s="86">
        <v>2128.474433279499</v>
      </c>
      <c r="L1931" s="86">
        <v>2628.474433279499</v>
      </c>
      <c r="M1931" s="86">
        <v>2287.5081766602389</v>
      </c>
      <c r="N1931" s="86">
        <v>2458.152390003158</v>
      </c>
      <c r="O1931" s="86">
        <v>2415.0062031691991</v>
      </c>
      <c r="P1931" s="86">
        <v>2231.474433279499</v>
      </c>
    </row>
    <row r="1932" spans="2:16" ht="15" thickBot="1" x14ac:dyDescent="0.25">
      <c r="B1932" s="90">
        <v>46459</v>
      </c>
      <c r="C1932" s="85"/>
      <c r="D1932" s="85"/>
      <c r="E1932" s="85">
        <v>567.85489066215905</v>
      </c>
      <c r="F1932" s="85">
        <v>163.65466454851901</v>
      </c>
      <c r="G1932" s="85">
        <v>776.37149368779899</v>
      </c>
      <c r="H1932" s="85">
        <v>1208.3714936877991</v>
      </c>
      <c r="I1932" s="85">
        <v>1778.3714936877991</v>
      </c>
      <c r="J1932" s="85">
        <v>1985.3714936877991</v>
      </c>
      <c r="K1932" s="85">
        <v>2128.474433279499</v>
      </c>
      <c r="L1932" s="85">
        <v>2628.474433279499</v>
      </c>
      <c r="M1932" s="85">
        <v>2287.5081766602389</v>
      </c>
      <c r="N1932" s="85">
        <v>2458.152390003158</v>
      </c>
      <c r="O1932" s="85">
        <v>2415.0062031691991</v>
      </c>
      <c r="P1932" s="85">
        <v>2231.474433279499</v>
      </c>
    </row>
    <row r="1933" spans="2:16" ht="15" thickBot="1" x14ac:dyDescent="0.25">
      <c r="B1933" s="90">
        <v>46460</v>
      </c>
      <c r="C1933" s="86"/>
      <c r="D1933" s="86"/>
      <c r="E1933" s="86">
        <v>561.48344149970501</v>
      </c>
      <c r="F1933" s="86">
        <v>215.40448400259601</v>
      </c>
      <c r="G1933" s="86">
        <v>776.37149368779899</v>
      </c>
      <c r="H1933" s="86">
        <v>1208.3714936877991</v>
      </c>
      <c r="I1933" s="86">
        <v>1778.3714936877991</v>
      </c>
      <c r="J1933" s="86">
        <v>1985.3714936877991</v>
      </c>
      <c r="K1933" s="86">
        <v>2128.474433279499</v>
      </c>
      <c r="L1933" s="86">
        <v>2628.474433279499</v>
      </c>
      <c r="M1933" s="86">
        <v>2287.5081766602389</v>
      </c>
      <c r="N1933" s="86">
        <v>2458.152390003158</v>
      </c>
      <c r="O1933" s="86">
        <v>2415.0062031691991</v>
      </c>
      <c r="P1933" s="86">
        <v>2231.474433279499</v>
      </c>
    </row>
    <row r="1934" spans="2:16" ht="15" thickBot="1" x14ac:dyDescent="0.25">
      <c r="B1934" s="90">
        <v>46461</v>
      </c>
      <c r="C1934" s="85"/>
      <c r="D1934" s="85"/>
      <c r="E1934" s="85">
        <v>700.27553927971496</v>
      </c>
      <c r="F1934" s="85">
        <v>335.25668614240197</v>
      </c>
      <c r="G1934" s="85">
        <v>776.37149368779899</v>
      </c>
      <c r="H1934" s="85">
        <v>1208.3714936877991</v>
      </c>
      <c r="I1934" s="85">
        <v>1778.3714936877991</v>
      </c>
      <c r="J1934" s="85">
        <v>1985.3714936877991</v>
      </c>
      <c r="K1934" s="85">
        <v>2128.474433279499</v>
      </c>
      <c r="L1934" s="85">
        <v>2628.474433279499</v>
      </c>
      <c r="M1934" s="85">
        <v>2287.5081766602389</v>
      </c>
      <c r="N1934" s="85">
        <v>2458.152390003158</v>
      </c>
      <c r="O1934" s="85">
        <v>2415.0062031691991</v>
      </c>
      <c r="P1934" s="85">
        <v>2231.474433279499</v>
      </c>
    </row>
    <row r="1935" spans="2:16" ht="15" thickBot="1" x14ac:dyDescent="0.25">
      <c r="B1935" s="90">
        <v>46462</v>
      </c>
      <c r="C1935" s="86"/>
      <c r="D1935" s="86"/>
      <c r="E1935" s="86">
        <v>727.34679863283395</v>
      </c>
      <c r="F1935" s="86">
        <v>379.78185162499</v>
      </c>
      <c r="G1935" s="86">
        <v>776.37149368779899</v>
      </c>
      <c r="H1935" s="86">
        <v>1208.3714936877991</v>
      </c>
      <c r="I1935" s="86">
        <v>1778.3714936877991</v>
      </c>
      <c r="J1935" s="86">
        <v>1985.3714936877991</v>
      </c>
      <c r="K1935" s="86">
        <v>2128.474433279499</v>
      </c>
      <c r="L1935" s="86">
        <v>2628.474433279499</v>
      </c>
      <c r="M1935" s="86">
        <v>2287.5081766602389</v>
      </c>
      <c r="N1935" s="86">
        <v>2458.152390003158</v>
      </c>
      <c r="O1935" s="86">
        <v>2415.0062031691991</v>
      </c>
      <c r="P1935" s="86">
        <v>2231.474433279499</v>
      </c>
    </row>
    <row r="1936" spans="2:16" ht="15" thickBot="1" x14ac:dyDescent="0.25">
      <c r="B1936" s="90">
        <v>46463</v>
      </c>
      <c r="C1936" s="85"/>
      <c r="D1936" s="85"/>
      <c r="E1936" s="85">
        <v>708.43041702129403</v>
      </c>
      <c r="F1936" s="85">
        <v>365.30422085981297</v>
      </c>
      <c r="G1936" s="85">
        <v>776.37149368779899</v>
      </c>
      <c r="H1936" s="85">
        <v>1208.3714936877991</v>
      </c>
      <c r="I1936" s="85">
        <v>1778.3714936877991</v>
      </c>
      <c r="J1936" s="85">
        <v>1985.3714936877991</v>
      </c>
      <c r="K1936" s="85">
        <v>2128.474433279499</v>
      </c>
      <c r="L1936" s="85">
        <v>2628.474433279499</v>
      </c>
      <c r="M1936" s="85">
        <v>2287.5081766602389</v>
      </c>
      <c r="N1936" s="85">
        <v>2458.152390003158</v>
      </c>
      <c r="O1936" s="85">
        <v>2415.0062031691991</v>
      </c>
      <c r="P1936" s="85">
        <v>2231.474433279499</v>
      </c>
    </row>
    <row r="1937" spans="2:16" ht="15" thickBot="1" x14ac:dyDescent="0.25">
      <c r="B1937" s="90">
        <v>46464</v>
      </c>
      <c r="C1937" s="86"/>
      <c r="D1937" s="86"/>
      <c r="E1937" s="86">
        <v>707.31674104753699</v>
      </c>
      <c r="F1937" s="86">
        <v>202.80014931638999</v>
      </c>
      <c r="G1937" s="86">
        <v>776.37149368779899</v>
      </c>
      <c r="H1937" s="86">
        <v>1208.3714936877991</v>
      </c>
      <c r="I1937" s="86">
        <v>1778.3714936877991</v>
      </c>
      <c r="J1937" s="86">
        <v>1985.3714936877991</v>
      </c>
      <c r="K1937" s="86">
        <v>2128.474433279499</v>
      </c>
      <c r="L1937" s="86">
        <v>2628.474433279499</v>
      </c>
      <c r="M1937" s="86">
        <v>2287.5081766602389</v>
      </c>
      <c r="N1937" s="86">
        <v>2458.152390003158</v>
      </c>
      <c r="O1937" s="86">
        <v>2415.0062031691991</v>
      </c>
      <c r="P1937" s="86">
        <v>2231.474433279499</v>
      </c>
    </row>
    <row r="1938" spans="2:16" ht="15" thickBot="1" x14ac:dyDescent="0.25">
      <c r="B1938" s="90">
        <v>46465</v>
      </c>
      <c r="C1938" s="85"/>
      <c r="D1938" s="85"/>
      <c r="E1938" s="85">
        <v>605.45691240539497</v>
      </c>
      <c r="F1938" s="85">
        <v>200.06889178649899</v>
      </c>
      <c r="G1938" s="85">
        <v>776.37149368779899</v>
      </c>
      <c r="H1938" s="85">
        <v>1208.3714936877991</v>
      </c>
      <c r="I1938" s="85">
        <v>1778.3714936877991</v>
      </c>
      <c r="J1938" s="85">
        <v>1985.3714936877991</v>
      </c>
      <c r="K1938" s="85">
        <v>2128.474433279499</v>
      </c>
      <c r="L1938" s="85">
        <v>2628.474433279499</v>
      </c>
      <c r="M1938" s="85">
        <v>2287.5081766602389</v>
      </c>
      <c r="N1938" s="85">
        <v>2458.152390003158</v>
      </c>
      <c r="O1938" s="85">
        <v>2415.0062031691991</v>
      </c>
      <c r="P1938" s="85">
        <v>2231.474433279499</v>
      </c>
    </row>
    <row r="1939" spans="2:16" ht="15" thickBot="1" x14ac:dyDescent="0.25">
      <c r="B1939" s="90">
        <v>46466</v>
      </c>
      <c r="C1939" s="86"/>
      <c r="D1939" s="86"/>
      <c r="E1939" s="86">
        <v>534.64503167138002</v>
      </c>
      <c r="F1939" s="86">
        <v>119.44501772798201</v>
      </c>
      <c r="G1939" s="86">
        <v>776.37149368779899</v>
      </c>
      <c r="H1939" s="86">
        <v>1208.3714936877991</v>
      </c>
      <c r="I1939" s="86">
        <v>1778.3714936877991</v>
      </c>
      <c r="J1939" s="86">
        <v>1985.3714936877991</v>
      </c>
      <c r="K1939" s="86">
        <v>2128.474433279499</v>
      </c>
      <c r="L1939" s="86">
        <v>2628.474433279499</v>
      </c>
      <c r="M1939" s="86">
        <v>2287.5081766602389</v>
      </c>
      <c r="N1939" s="86">
        <v>2458.152390003158</v>
      </c>
      <c r="O1939" s="86">
        <v>2415.0062031691991</v>
      </c>
      <c r="P1939" s="86">
        <v>2231.474433279499</v>
      </c>
    </row>
    <row r="1940" spans="2:16" ht="15" thickBot="1" x14ac:dyDescent="0.25">
      <c r="B1940" s="90">
        <v>46467</v>
      </c>
      <c r="C1940" s="85"/>
      <c r="D1940" s="85"/>
      <c r="E1940" s="85">
        <v>541.19904118895897</v>
      </c>
      <c r="F1940" s="85">
        <v>120.161968930987</v>
      </c>
      <c r="G1940" s="85">
        <v>776.37149368779899</v>
      </c>
      <c r="H1940" s="85">
        <v>1208.3714936877991</v>
      </c>
      <c r="I1940" s="85">
        <v>1778.3714936877991</v>
      </c>
      <c r="J1940" s="85">
        <v>1985.3714936877991</v>
      </c>
      <c r="K1940" s="85">
        <v>2128.474433279499</v>
      </c>
      <c r="L1940" s="85">
        <v>2628.474433279499</v>
      </c>
      <c r="M1940" s="85">
        <v>2287.5081766602389</v>
      </c>
      <c r="N1940" s="85">
        <v>2458.152390003158</v>
      </c>
      <c r="O1940" s="85">
        <v>2415.0062031691991</v>
      </c>
      <c r="P1940" s="85">
        <v>2231.474433279499</v>
      </c>
    </row>
    <row r="1941" spans="2:16" ht="15" thickBot="1" x14ac:dyDescent="0.25">
      <c r="B1941" s="90">
        <v>46468</v>
      </c>
      <c r="C1941" s="86"/>
      <c r="D1941" s="86"/>
      <c r="E1941" s="86">
        <v>738.74027062706705</v>
      </c>
      <c r="F1941" s="86">
        <v>59.089929189078198</v>
      </c>
      <c r="G1941" s="86">
        <v>776.37149368779899</v>
      </c>
      <c r="H1941" s="86">
        <v>1208.3714936877991</v>
      </c>
      <c r="I1941" s="86">
        <v>1778.3714936877991</v>
      </c>
      <c r="J1941" s="86">
        <v>1985.3714936877991</v>
      </c>
      <c r="K1941" s="86">
        <v>2128.474433279499</v>
      </c>
      <c r="L1941" s="86">
        <v>2628.474433279499</v>
      </c>
      <c r="M1941" s="86">
        <v>2287.5081766602389</v>
      </c>
      <c r="N1941" s="86">
        <v>2458.152390003158</v>
      </c>
      <c r="O1941" s="86">
        <v>2415.0062031691991</v>
      </c>
      <c r="P1941" s="86">
        <v>2231.474433279499</v>
      </c>
    </row>
    <row r="1942" spans="2:16" ht="15" thickBot="1" x14ac:dyDescent="0.25">
      <c r="B1942" s="90">
        <v>46469</v>
      </c>
      <c r="C1942" s="85"/>
      <c r="D1942" s="85"/>
      <c r="E1942" s="85">
        <v>753.38482327555903</v>
      </c>
      <c r="F1942" s="85">
        <v>126.07011178986799</v>
      </c>
      <c r="G1942" s="85">
        <v>776.37149368779899</v>
      </c>
      <c r="H1942" s="85">
        <v>1208.3714936877991</v>
      </c>
      <c r="I1942" s="85">
        <v>1778.3714936877991</v>
      </c>
      <c r="J1942" s="85">
        <v>1985.3714936877991</v>
      </c>
      <c r="K1942" s="85">
        <v>2128.474433279499</v>
      </c>
      <c r="L1942" s="85">
        <v>2628.474433279499</v>
      </c>
      <c r="M1942" s="85">
        <v>2287.5081766602389</v>
      </c>
      <c r="N1942" s="85">
        <v>2458.152390003158</v>
      </c>
      <c r="O1942" s="85">
        <v>2415.0062031691991</v>
      </c>
      <c r="P1942" s="85">
        <v>2231.474433279499</v>
      </c>
    </row>
    <row r="1943" spans="2:16" ht="15" thickBot="1" x14ac:dyDescent="0.25">
      <c r="B1943" s="90">
        <v>46470</v>
      </c>
      <c r="C1943" s="86"/>
      <c r="D1943" s="86"/>
      <c r="E1943" s="86">
        <v>729.09660317280998</v>
      </c>
      <c r="F1943" s="86">
        <v>118.499068646548</v>
      </c>
      <c r="G1943" s="86">
        <v>776.37149368779899</v>
      </c>
      <c r="H1943" s="86">
        <v>1208.3714936877991</v>
      </c>
      <c r="I1943" s="86">
        <v>1778.3714936877991</v>
      </c>
      <c r="J1943" s="86">
        <v>1985.3714936877991</v>
      </c>
      <c r="K1943" s="86">
        <v>2128.474433279499</v>
      </c>
      <c r="L1943" s="86">
        <v>2628.474433279499</v>
      </c>
      <c r="M1943" s="86">
        <v>2287.5081766602389</v>
      </c>
      <c r="N1943" s="86">
        <v>2458.152390003158</v>
      </c>
      <c r="O1943" s="86">
        <v>2415.0062031691991</v>
      </c>
      <c r="P1943" s="86">
        <v>2231.474433279499</v>
      </c>
    </row>
    <row r="1944" spans="2:16" ht="15" thickBot="1" x14ac:dyDescent="0.25">
      <c r="B1944" s="90">
        <v>46471</v>
      </c>
      <c r="C1944" s="85"/>
      <c r="D1944" s="85"/>
      <c r="E1944" s="85">
        <v>674.56407012105001</v>
      </c>
      <c r="F1944" s="85">
        <v>111.069223267449</v>
      </c>
      <c r="G1944" s="85">
        <v>776.37149368779899</v>
      </c>
      <c r="H1944" s="85">
        <v>1208.3714936877991</v>
      </c>
      <c r="I1944" s="85">
        <v>1778.3714936877991</v>
      </c>
      <c r="J1944" s="85">
        <v>1985.3714936877991</v>
      </c>
      <c r="K1944" s="85">
        <v>2128.474433279499</v>
      </c>
      <c r="L1944" s="85">
        <v>2628.474433279499</v>
      </c>
      <c r="M1944" s="85">
        <v>2287.5081766602389</v>
      </c>
      <c r="N1944" s="85">
        <v>2458.152390003158</v>
      </c>
      <c r="O1944" s="85">
        <v>2415.0062031691991</v>
      </c>
      <c r="P1944" s="85">
        <v>2231.474433279499</v>
      </c>
    </row>
    <row r="1945" spans="2:16" ht="15" thickBot="1" x14ac:dyDescent="0.25">
      <c r="B1945" s="90">
        <v>46472</v>
      </c>
      <c r="C1945" s="86"/>
      <c r="D1945" s="86"/>
      <c r="E1945" s="86">
        <v>632.58673010392795</v>
      </c>
      <c r="F1945" s="86">
        <v>54.0580099390192</v>
      </c>
      <c r="G1945" s="86">
        <v>776.37149368779899</v>
      </c>
      <c r="H1945" s="86">
        <v>1208.3714936877991</v>
      </c>
      <c r="I1945" s="86">
        <v>1778.3714936877991</v>
      </c>
      <c r="J1945" s="86">
        <v>1985.3714936877991</v>
      </c>
      <c r="K1945" s="86">
        <v>2128.474433279499</v>
      </c>
      <c r="L1945" s="86">
        <v>2628.474433279499</v>
      </c>
      <c r="M1945" s="86">
        <v>2287.5081766602389</v>
      </c>
      <c r="N1945" s="86">
        <v>2458.152390003158</v>
      </c>
      <c r="O1945" s="86">
        <v>2415.0062031691991</v>
      </c>
      <c r="P1945" s="86">
        <v>2231.474433279499</v>
      </c>
    </row>
    <row r="1946" spans="2:16" ht="15" thickBot="1" x14ac:dyDescent="0.25">
      <c r="B1946" s="90">
        <v>46473</v>
      </c>
      <c r="C1946" s="85"/>
      <c r="D1946" s="85"/>
      <c r="E1946" s="85">
        <v>563.83533304357002</v>
      </c>
      <c r="F1946" s="85">
        <v>16.780339885681698</v>
      </c>
      <c r="G1946" s="85">
        <v>776.37149368779899</v>
      </c>
      <c r="H1946" s="85">
        <v>1208.3714936877991</v>
      </c>
      <c r="I1946" s="85">
        <v>1778.3714936877991</v>
      </c>
      <c r="J1946" s="85">
        <v>1985.3714936877991</v>
      </c>
      <c r="K1946" s="85">
        <v>2128.474433279499</v>
      </c>
      <c r="L1946" s="85">
        <v>2628.474433279499</v>
      </c>
      <c r="M1946" s="85">
        <v>2287.5081766602389</v>
      </c>
      <c r="N1946" s="85">
        <v>2458.152390003158</v>
      </c>
      <c r="O1946" s="85">
        <v>2415.0062031691991</v>
      </c>
      <c r="P1946" s="85">
        <v>2231.474433279499</v>
      </c>
    </row>
    <row r="1947" spans="2:16" ht="15" thickBot="1" x14ac:dyDescent="0.25">
      <c r="B1947" s="90">
        <v>46474</v>
      </c>
      <c r="C1947" s="86"/>
      <c r="D1947" s="86"/>
      <c r="E1947" s="86">
        <v>523.96092820407296</v>
      </c>
      <c r="F1947" s="86">
        <v>38.532270568563</v>
      </c>
      <c r="G1947" s="86">
        <v>776.37149368779899</v>
      </c>
      <c r="H1947" s="86">
        <v>1208.3714936877991</v>
      </c>
      <c r="I1947" s="86">
        <v>1778.3714936877991</v>
      </c>
      <c r="J1947" s="86">
        <v>1985.3714936877991</v>
      </c>
      <c r="K1947" s="86">
        <v>2128.474433279499</v>
      </c>
      <c r="L1947" s="86">
        <v>2628.474433279499</v>
      </c>
      <c r="M1947" s="86">
        <v>2287.5081766602389</v>
      </c>
      <c r="N1947" s="86">
        <v>2458.152390003158</v>
      </c>
      <c r="O1947" s="86">
        <v>2415.0062031691991</v>
      </c>
      <c r="P1947" s="86">
        <v>2231.474433279499</v>
      </c>
    </row>
    <row r="1948" spans="2:16" ht="15" thickBot="1" x14ac:dyDescent="0.25">
      <c r="B1948" s="90">
        <v>46475</v>
      </c>
      <c r="C1948" s="85"/>
      <c r="D1948" s="85"/>
      <c r="E1948" s="85">
        <v>638.28628142297305</v>
      </c>
      <c r="F1948" s="85">
        <v>80.479366421964599</v>
      </c>
      <c r="G1948" s="85">
        <v>776.37149368779899</v>
      </c>
      <c r="H1948" s="85">
        <v>1208.3714936877991</v>
      </c>
      <c r="I1948" s="85">
        <v>1778.3714936877991</v>
      </c>
      <c r="J1948" s="85">
        <v>1985.3714936877991</v>
      </c>
      <c r="K1948" s="85">
        <v>2128.474433279499</v>
      </c>
      <c r="L1948" s="85">
        <v>2628.474433279499</v>
      </c>
      <c r="M1948" s="85">
        <v>2287.5081766602389</v>
      </c>
      <c r="N1948" s="85">
        <v>2458.152390003158</v>
      </c>
      <c r="O1948" s="85">
        <v>2415.0062031691991</v>
      </c>
      <c r="P1948" s="85">
        <v>2231.474433279499</v>
      </c>
    </row>
    <row r="1949" spans="2:16" ht="15" thickBot="1" x14ac:dyDescent="0.25">
      <c r="B1949" s="90">
        <v>46476</v>
      </c>
      <c r="C1949" s="86"/>
      <c r="D1949" s="86"/>
      <c r="E1949" s="86">
        <v>859.88860174157605</v>
      </c>
      <c r="F1949" s="86">
        <v>138.388685608884</v>
      </c>
      <c r="G1949" s="86">
        <v>776.37149368779899</v>
      </c>
      <c r="H1949" s="86">
        <v>1208.3714936877991</v>
      </c>
      <c r="I1949" s="86">
        <v>1778.3714936877991</v>
      </c>
      <c r="J1949" s="86">
        <v>1985.3714936877991</v>
      </c>
      <c r="K1949" s="86">
        <v>2128.474433279499</v>
      </c>
      <c r="L1949" s="86">
        <v>2628.474433279499</v>
      </c>
      <c r="M1949" s="86">
        <v>2287.5081766602389</v>
      </c>
      <c r="N1949" s="86">
        <v>2458.152390003158</v>
      </c>
      <c r="O1949" s="86">
        <v>2415.0062031691991</v>
      </c>
      <c r="P1949" s="86">
        <v>2231.474433279499</v>
      </c>
    </row>
    <row r="1950" spans="2:16" ht="15" thickBot="1" x14ac:dyDescent="0.25">
      <c r="B1950" s="90">
        <v>46477</v>
      </c>
      <c r="C1950" s="85"/>
      <c r="D1950" s="85"/>
      <c r="E1950" s="85">
        <v>822.41728083132</v>
      </c>
      <c r="F1950" s="85">
        <v>125.063801961653</v>
      </c>
      <c r="G1950" s="85">
        <v>776.37149368779899</v>
      </c>
      <c r="H1950" s="85">
        <v>1208.3714936877991</v>
      </c>
      <c r="I1950" s="85">
        <v>1778.3714936877991</v>
      </c>
      <c r="J1950" s="85">
        <v>1985.3714936877991</v>
      </c>
      <c r="K1950" s="85">
        <v>2128.474433279499</v>
      </c>
      <c r="L1950" s="85">
        <v>2628.474433279499</v>
      </c>
      <c r="M1950" s="85">
        <v>2287.5081766602389</v>
      </c>
      <c r="N1950" s="85">
        <v>2458.152390003158</v>
      </c>
      <c r="O1950" s="85">
        <v>2415.0062031691991</v>
      </c>
      <c r="P1950" s="85">
        <v>2231.474433279499</v>
      </c>
    </row>
    <row r="1951" spans="2:16" ht="15" thickBot="1" x14ac:dyDescent="0.25">
      <c r="B1951" s="90">
        <v>46478</v>
      </c>
      <c r="C1951" s="86"/>
      <c r="D1951" s="86"/>
      <c r="E1951" s="86">
        <v>612.28494435081996</v>
      </c>
      <c r="F1951" s="86">
        <v>202.70336720202101</v>
      </c>
      <c r="G1951" s="86">
        <v>776.37149368779899</v>
      </c>
      <c r="H1951" s="86">
        <v>1208.3714936877991</v>
      </c>
      <c r="I1951" s="86">
        <v>1778.3714936877991</v>
      </c>
      <c r="J1951" s="86">
        <v>1985.3714936877991</v>
      </c>
      <c r="K1951" s="86">
        <v>2128.474433279499</v>
      </c>
      <c r="L1951" s="86">
        <v>2628.474433279499</v>
      </c>
      <c r="M1951" s="86">
        <v>2287.5081766602389</v>
      </c>
      <c r="N1951" s="86">
        <v>2458.152390003158</v>
      </c>
      <c r="O1951" s="86">
        <v>2415.0062031691991</v>
      </c>
      <c r="P1951" s="86">
        <v>2231.474433279499</v>
      </c>
    </row>
    <row r="1952" spans="2:16" ht="15" thickBot="1" x14ac:dyDescent="0.25">
      <c r="B1952" s="90">
        <v>46479</v>
      </c>
      <c r="C1952" s="85"/>
      <c r="D1952" s="85"/>
      <c r="E1952" s="85">
        <v>553.02672729387302</v>
      </c>
      <c r="F1952" s="85">
        <v>86.5720543050587</v>
      </c>
      <c r="G1952" s="85">
        <v>776.37149368779899</v>
      </c>
      <c r="H1952" s="85">
        <v>1208.3714936877991</v>
      </c>
      <c r="I1952" s="85">
        <v>1778.3714936877991</v>
      </c>
      <c r="J1952" s="85">
        <v>1985.3714936877991</v>
      </c>
      <c r="K1952" s="85">
        <v>2128.474433279499</v>
      </c>
      <c r="L1952" s="85">
        <v>2628.474433279499</v>
      </c>
      <c r="M1952" s="85">
        <v>2287.5081766602389</v>
      </c>
      <c r="N1952" s="85">
        <v>2458.152390003158</v>
      </c>
      <c r="O1952" s="85">
        <v>2415.0062031691991</v>
      </c>
      <c r="P1952" s="85">
        <v>2231.474433279499</v>
      </c>
    </row>
    <row r="1953" spans="2:16" ht="15" thickBot="1" x14ac:dyDescent="0.25">
      <c r="B1953" s="90">
        <v>46480</v>
      </c>
      <c r="C1953" s="86"/>
      <c r="D1953" s="86"/>
      <c r="E1953" s="86">
        <v>516.22807856763905</v>
      </c>
      <c r="F1953" s="86">
        <v>205.50159531146201</v>
      </c>
      <c r="G1953" s="86">
        <v>776.37149368779899</v>
      </c>
      <c r="H1953" s="86">
        <v>1208.3714936877991</v>
      </c>
      <c r="I1953" s="86">
        <v>1778.3714936877991</v>
      </c>
      <c r="J1953" s="86">
        <v>1985.3714936877991</v>
      </c>
      <c r="K1953" s="86">
        <v>2128.474433279499</v>
      </c>
      <c r="L1953" s="86">
        <v>2628.474433279499</v>
      </c>
      <c r="M1953" s="86">
        <v>2287.5081766602389</v>
      </c>
      <c r="N1953" s="86">
        <v>2458.152390003158</v>
      </c>
      <c r="O1953" s="86">
        <v>2415.0062031691991</v>
      </c>
      <c r="P1953" s="86">
        <v>2231.474433279499</v>
      </c>
    </row>
    <row r="1954" spans="2:16" ht="15" thickBot="1" x14ac:dyDescent="0.25">
      <c r="B1954" s="90">
        <v>46481</v>
      </c>
      <c r="C1954" s="85"/>
      <c r="D1954" s="85"/>
      <c r="E1954" s="85">
        <v>516.08401518851099</v>
      </c>
      <c r="F1954" s="85">
        <v>208.49760087261501</v>
      </c>
      <c r="G1954" s="85">
        <v>776.37149368779899</v>
      </c>
      <c r="H1954" s="85">
        <v>1208.3714936877991</v>
      </c>
      <c r="I1954" s="85">
        <v>1778.3714936877991</v>
      </c>
      <c r="J1954" s="85">
        <v>1985.3714936877991</v>
      </c>
      <c r="K1954" s="85">
        <v>2128.474433279499</v>
      </c>
      <c r="L1954" s="85">
        <v>2628.474433279499</v>
      </c>
      <c r="M1954" s="85">
        <v>2287.5081766602389</v>
      </c>
      <c r="N1954" s="85">
        <v>2458.152390003158</v>
      </c>
      <c r="O1954" s="85">
        <v>2415.0062031691991</v>
      </c>
      <c r="P1954" s="85">
        <v>2231.474433279499</v>
      </c>
    </row>
    <row r="1955" spans="2:16" ht="15" thickBot="1" x14ac:dyDescent="0.25">
      <c r="B1955" s="90">
        <v>46482</v>
      </c>
      <c r="C1955" s="86"/>
      <c r="D1955" s="86"/>
      <c r="E1955" s="86">
        <v>590.88669868126999</v>
      </c>
      <c r="F1955" s="86">
        <v>138.41429464705701</v>
      </c>
      <c r="G1955" s="86">
        <v>776.37149368779899</v>
      </c>
      <c r="H1955" s="86">
        <v>1208.3714936877991</v>
      </c>
      <c r="I1955" s="86">
        <v>1778.3714936877991</v>
      </c>
      <c r="J1955" s="86">
        <v>1985.3714936877991</v>
      </c>
      <c r="K1955" s="86">
        <v>2128.474433279499</v>
      </c>
      <c r="L1955" s="86">
        <v>2628.474433279499</v>
      </c>
      <c r="M1955" s="86">
        <v>2287.5081766602389</v>
      </c>
      <c r="N1955" s="86">
        <v>2458.152390003158</v>
      </c>
      <c r="O1955" s="86">
        <v>2415.0062031691991</v>
      </c>
      <c r="P1955" s="86">
        <v>2231.474433279499</v>
      </c>
    </row>
    <row r="1956" spans="2:16" ht="15" thickBot="1" x14ac:dyDescent="0.25">
      <c r="B1956" s="90">
        <v>46483</v>
      </c>
      <c r="C1956" s="85"/>
      <c r="D1956" s="85"/>
      <c r="E1956" s="85">
        <v>725.715188089187</v>
      </c>
      <c r="F1956" s="85">
        <v>180.214061138782</v>
      </c>
      <c r="G1956" s="85">
        <v>776.37149368779899</v>
      </c>
      <c r="H1956" s="85">
        <v>1208.3714936877991</v>
      </c>
      <c r="I1956" s="85">
        <v>1778.3714936877991</v>
      </c>
      <c r="J1956" s="85">
        <v>1985.3714936877991</v>
      </c>
      <c r="K1956" s="85">
        <v>2128.474433279499</v>
      </c>
      <c r="L1956" s="85">
        <v>2628.474433279499</v>
      </c>
      <c r="M1956" s="85">
        <v>2287.5081766602389</v>
      </c>
      <c r="N1956" s="85">
        <v>2458.152390003158</v>
      </c>
      <c r="O1956" s="85">
        <v>2415.0062031691991</v>
      </c>
      <c r="P1956" s="85">
        <v>2231.474433279499</v>
      </c>
    </row>
    <row r="1957" spans="2:16" ht="15" thickBot="1" x14ac:dyDescent="0.25">
      <c r="B1957" s="90">
        <v>46484</v>
      </c>
      <c r="C1957" s="86"/>
      <c r="D1957" s="86"/>
      <c r="E1957" s="86">
        <v>772.58909964375698</v>
      </c>
      <c r="F1957" s="86">
        <v>345.85848020469803</v>
      </c>
      <c r="G1957" s="86">
        <v>776.37149368779899</v>
      </c>
      <c r="H1957" s="86">
        <v>1208.3714936877991</v>
      </c>
      <c r="I1957" s="86">
        <v>1778.3714936877991</v>
      </c>
      <c r="J1957" s="86">
        <v>1985.3714936877991</v>
      </c>
      <c r="K1957" s="86">
        <v>2128.474433279499</v>
      </c>
      <c r="L1957" s="86">
        <v>2628.474433279499</v>
      </c>
      <c r="M1957" s="86">
        <v>2287.5081766602389</v>
      </c>
      <c r="N1957" s="86">
        <v>2458.152390003158</v>
      </c>
      <c r="O1957" s="86">
        <v>2415.0062031691991</v>
      </c>
      <c r="P1957" s="86">
        <v>2231.474433279499</v>
      </c>
    </row>
    <row r="1958" spans="2:16" ht="15" thickBot="1" x14ac:dyDescent="0.25">
      <c r="B1958" s="90">
        <v>46485</v>
      </c>
      <c r="C1958" s="85"/>
      <c r="D1958" s="85"/>
      <c r="E1958" s="85">
        <v>729.26903873987703</v>
      </c>
      <c r="F1958" s="85">
        <v>270.03121130587698</v>
      </c>
      <c r="G1958" s="85">
        <v>776.37149368779899</v>
      </c>
      <c r="H1958" s="85">
        <v>1208.3714936877991</v>
      </c>
      <c r="I1958" s="85">
        <v>1778.3714936877991</v>
      </c>
      <c r="J1958" s="85">
        <v>1985.3714936877991</v>
      </c>
      <c r="K1958" s="85">
        <v>2128.474433279499</v>
      </c>
      <c r="L1958" s="85">
        <v>2628.474433279499</v>
      </c>
      <c r="M1958" s="85">
        <v>2287.5081766602389</v>
      </c>
      <c r="N1958" s="85">
        <v>2458.152390003158</v>
      </c>
      <c r="O1958" s="85">
        <v>2415.0062031691991</v>
      </c>
      <c r="P1958" s="85">
        <v>2231.474433279499</v>
      </c>
    </row>
    <row r="1959" spans="2:16" ht="15" thickBot="1" x14ac:dyDescent="0.25">
      <c r="B1959" s="90">
        <v>46486</v>
      </c>
      <c r="C1959" s="86"/>
      <c r="D1959" s="86"/>
      <c r="E1959" s="86">
        <v>669.72064296641895</v>
      </c>
      <c r="F1959" s="86">
        <v>286.81175754540499</v>
      </c>
      <c r="G1959" s="86">
        <v>776.37149368779899</v>
      </c>
      <c r="H1959" s="86">
        <v>1208.3714936877991</v>
      </c>
      <c r="I1959" s="86">
        <v>1778.3714936877991</v>
      </c>
      <c r="J1959" s="86">
        <v>1985.3714936877991</v>
      </c>
      <c r="K1959" s="86">
        <v>2128.474433279499</v>
      </c>
      <c r="L1959" s="86">
        <v>2628.474433279499</v>
      </c>
      <c r="M1959" s="86">
        <v>2287.5081766602389</v>
      </c>
      <c r="N1959" s="86">
        <v>2458.152390003158</v>
      </c>
      <c r="O1959" s="86">
        <v>2415.0062031691991</v>
      </c>
      <c r="P1959" s="86">
        <v>2231.474433279499</v>
      </c>
    </row>
    <row r="1960" spans="2:16" ht="15" thickBot="1" x14ac:dyDescent="0.25">
      <c r="B1960" s="90">
        <v>46487</v>
      </c>
      <c r="C1960" s="85"/>
      <c r="D1960" s="85"/>
      <c r="E1960" s="85">
        <v>587.48263247166699</v>
      </c>
      <c r="F1960" s="85">
        <v>280.94654993622601</v>
      </c>
      <c r="G1960" s="85">
        <v>776.37149368779899</v>
      </c>
      <c r="H1960" s="85">
        <v>1208.3714936877991</v>
      </c>
      <c r="I1960" s="85">
        <v>1778.3714936877991</v>
      </c>
      <c r="J1960" s="85">
        <v>1985.3714936877991</v>
      </c>
      <c r="K1960" s="85">
        <v>2128.474433279499</v>
      </c>
      <c r="L1960" s="85">
        <v>2628.474433279499</v>
      </c>
      <c r="M1960" s="85">
        <v>2287.5081766602389</v>
      </c>
      <c r="N1960" s="85">
        <v>2458.152390003158</v>
      </c>
      <c r="O1960" s="85">
        <v>2415.0062031691991</v>
      </c>
      <c r="P1960" s="85">
        <v>2231.474433279499</v>
      </c>
    </row>
    <row r="1961" spans="2:16" ht="15" thickBot="1" x14ac:dyDescent="0.25">
      <c r="B1961" s="90">
        <v>46488</v>
      </c>
      <c r="C1961" s="86"/>
      <c r="D1961" s="86"/>
      <c r="E1961" s="86">
        <v>538.99662569789496</v>
      </c>
      <c r="F1961" s="86">
        <v>192.818366772042</v>
      </c>
      <c r="G1961" s="86">
        <v>776.37149368779899</v>
      </c>
      <c r="H1961" s="86">
        <v>1208.3714936877991</v>
      </c>
      <c r="I1961" s="86">
        <v>1778.3714936877991</v>
      </c>
      <c r="J1961" s="86">
        <v>1985.3714936877991</v>
      </c>
      <c r="K1961" s="86">
        <v>2128.474433279499</v>
      </c>
      <c r="L1961" s="86">
        <v>2628.474433279499</v>
      </c>
      <c r="M1961" s="86">
        <v>2287.5081766602389</v>
      </c>
      <c r="N1961" s="86">
        <v>2458.152390003158</v>
      </c>
      <c r="O1961" s="86">
        <v>2415.0062031691991</v>
      </c>
      <c r="P1961" s="86">
        <v>2231.474433279499</v>
      </c>
    </row>
    <row r="1962" spans="2:16" ht="15" thickBot="1" x14ac:dyDescent="0.25">
      <c r="B1962" s="90">
        <v>46489</v>
      </c>
      <c r="C1962" s="85"/>
      <c r="D1962" s="85"/>
      <c r="E1962" s="85">
        <v>605.11113710422899</v>
      </c>
      <c r="F1962" s="85">
        <v>187.77241018518001</v>
      </c>
      <c r="G1962" s="85">
        <v>776.37149368779899</v>
      </c>
      <c r="H1962" s="85">
        <v>1208.3714936877991</v>
      </c>
      <c r="I1962" s="85">
        <v>1778.3714936877991</v>
      </c>
      <c r="J1962" s="85">
        <v>1985.3714936877991</v>
      </c>
      <c r="K1962" s="85">
        <v>2128.474433279499</v>
      </c>
      <c r="L1962" s="85">
        <v>2628.474433279499</v>
      </c>
      <c r="M1962" s="85">
        <v>2287.5081766602389</v>
      </c>
      <c r="N1962" s="85">
        <v>2458.152390003158</v>
      </c>
      <c r="O1962" s="85">
        <v>2415.0062031691991</v>
      </c>
      <c r="P1962" s="85">
        <v>2231.474433279499</v>
      </c>
    </row>
    <row r="1963" spans="2:16" ht="15" thickBot="1" x14ac:dyDescent="0.25">
      <c r="B1963" s="90">
        <v>46490</v>
      </c>
      <c r="C1963" s="86"/>
      <c r="D1963" s="86"/>
      <c r="E1963" s="86">
        <v>585.95554713172896</v>
      </c>
      <c r="F1963" s="86">
        <v>129.45043450504599</v>
      </c>
      <c r="G1963" s="86">
        <v>776.37149368779899</v>
      </c>
      <c r="H1963" s="86">
        <v>1208.3714936877991</v>
      </c>
      <c r="I1963" s="86">
        <v>1778.3714936877991</v>
      </c>
      <c r="J1963" s="86">
        <v>1985.3714936877991</v>
      </c>
      <c r="K1963" s="86">
        <v>2128.474433279499</v>
      </c>
      <c r="L1963" s="86">
        <v>2628.474433279499</v>
      </c>
      <c r="M1963" s="86">
        <v>2287.5081766602389</v>
      </c>
      <c r="N1963" s="86">
        <v>2458.152390003158</v>
      </c>
      <c r="O1963" s="86">
        <v>2415.0062031691991</v>
      </c>
      <c r="P1963" s="86">
        <v>2231.474433279499</v>
      </c>
    </row>
    <row r="1964" spans="2:16" ht="15" thickBot="1" x14ac:dyDescent="0.25">
      <c r="B1964" s="90">
        <v>46491</v>
      </c>
      <c r="C1964" s="85"/>
      <c r="D1964" s="85"/>
      <c r="E1964" s="85">
        <v>579.91820260145505</v>
      </c>
      <c r="F1964" s="85">
        <v>133.60216400148599</v>
      </c>
      <c r="G1964" s="85">
        <v>776.37149368779899</v>
      </c>
      <c r="H1964" s="85">
        <v>1208.3714936877991</v>
      </c>
      <c r="I1964" s="85">
        <v>1778.3714936877991</v>
      </c>
      <c r="J1964" s="85">
        <v>1985.3714936877991</v>
      </c>
      <c r="K1964" s="85">
        <v>2128.474433279499</v>
      </c>
      <c r="L1964" s="85">
        <v>2628.474433279499</v>
      </c>
      <c r="M1964" s="85">
        <v>2287.5081766602389</v>
      </c>
      <c r="N1964" s="85">
        <v>2458.152390003158</v>
      </c>
      <c r="O1964" s="85">
        <v>2415.0062031691991</v>
      </c>
      <c r="P1964" s="85">
        <v>2231.474433279499</v>
      </c>
    </row>
    <row r="1965" spans="2:16" ht="15" thickBot="1" x14ac:dyDescent="0.25">
      <c r="B1965" s="90">
        <v>46492</v>
      </c>
      <c r="C1965" s="86"/>
      <c r="D1965" s="86"/>
      <c r="E1965" s="86">
        <v>599.288935648853</v>
      </c>
      <c r="F1965" s="86">
        <v>245.14044344323801</v>
      </c>
      <c r="G1965" s="86">
        <v>776.37149368779899</v>
      </c>
      <c r="H1965" s="86">
        <v>1208.3714936877991</v>
      </c>
      <c r="I1965" s="86">
        <v>1778.3714936877991</v>
      </c>
      <c r="J1965" s="86">
        <v>1985.3714936877991</v>
      </c>
      <c r="K1965" s="86">
        <v>2128.474433279499</v>
      </c>
      <c r="L1965" s="86">
        <v>2628.474433279499</v>
      </c>
      <c r="M1965" s="86">
        <v>2287.5081766602389</v>
      </c>
      <c r="N1965" s="86">
        <v>2458.152390003158</v>
      </c>
      <c r="O1965" s="86">
        <v>2415.0062031691991</v>
      </c>
      <c r="P1965" s="86">
        <v>2231.474433279499</v>
      </c>
    </row>
    <row r="1966" spans="2:16" ht="15" thickBot="1" x14ac:dyDescent="0.25">
      <c r="B1966" s="90">
        <v>46493</v>
      </c>
      <c r="C1966" s="85"/>
      <c r="D1966" s="85"/>
      <c r="E1966" s="85">
        <v>669.72064296641895</v>
      </c>
      <c r="F1966" s="85">
        <v>287.05821281267902</v>
      </c>
      <c r="G1966" s="85">
        <v>776.37149368779899</v>
      </c>
      <c r="H1966" s="85">
        <v>1208.3714936877991</v>
      </c>
      <c r="I1966" s="85">
        <v>1778.3714936877991</v>
      </c>
      <c r="J1966" s="85">
        <v>1985.3714936877991</v>
      </c>
      <c r="K1966" s="85">
        <v>2128.474433279499</v>
      </c>
      <c r="L1966" s="85">
        <v>2628.474433279499</v>
      </c>
      <c r="M1966" s="85">
        <v>2287.5081766602389</v>
      </c>
      <c r="N1966" s="85">
        <v>2458.152390003158</v>
      </c>
      <c r="O1966" s="85">
        <v>2415.0062031691991</v>
      </c>
      <c r="P1966" s="85">
        <v>2231.474433279499</v>
      </c>
    </row>
    <row r="1967" spans="2:16" ht="15" thickBot="1" x14ac:dyDescent="0.25">
      <c r="B1967" s="90">
        <v>46494</v>
      </c>
      <c r="C1967" s="86"/>
      <c r="D1967" s="86"/>
      <c r="E1967" s="86">
        <v>587.48263247166699</v>
      </c>
      <c r="F1967" s="86">
        <v>186.38228750758199</v>
      </c>
      <c r="G1967" s="86">
        <v>776.37149368779899</v>
      </c>
      <c r="H1967" s="86">
        <v>1208.3714936877991</v>
      </c>
      <c r="I1967" s="86">
        <v>1778.3714936877991</v>
      </c>
      <c r="J1967" s="86">
        <v>1985.3714936877991</v>
      </c>
      <c r="K1967" s="86">
        <v>2128.474433279499</v>
      </c>
      <c r="L1967" s="86">
        <v>2628.474433279499</v>
      </c>
      <c r="M1967" s="86">
        <v>2287.5081766602389</v>
      </c>
      <c r="N1967" s="86">
        <v>2458.152390003158</v>
      </c>
      <c r="O1967" s="86">
        <v>2415.0062031691991</v>
      </c>
      <c r="P1967" s="86">
        <v>2231.474433279499</v>
      </c>
    </row>
    <row r="1968" spans="2:16" ht="15" thickBot="1" x14ac:dyDescent="0.25">
      <c r="B1968" s="90">
        <v>46495</v>
      </c>
      <c r="C1968" s="85"/>
      <c r="D1968" s="85"/>
      <c r="E1968" s="85">
        <v>538.99662569789496</v>
      </c>
      <c r="F1968" s="85">
        <v>174.652298742216</v>
      </c>
      <c r="G1968" s="85">
        <v>776.37149368779899</v>
      </c>
      <c r="H1968" s="85">
        <v>1208.3714936877991</v>
      </c>
      <c r="I1968" s="85">
        <v>1778.3714936877991</v>
      </c>
      <c r="J1968" s="85">
        <v>1985.3714936877991</v>
      </c>
      <c r="K1968" s="85">
        <v>2128.474433279499</v>
      </c>
      <c r="L1968" s="85">
        <v>2628.474433279499</v>
      </c>
      <c r="M1968" s="85">
        <v>2287.5081766602389</v>
      </c>
      <c r="N1968" s="85">
        <v>2458.152390003158</v>
      </c>
      <c r="O1968" s="85">
        <v>2415.0062031691991</v>
      </c>
      <c r="P1968" s="85">
        <v>2231.474433279499</v>
      </c>
    </row>
    <row r="1969" spans="2:16" ht="15" thickBot="1" x14ac:dyDescent="0.25">
      <c r="B1969" s="90">
        <v>46496</v>
      </c>
      <c r="C1969" s="86"/>
      <c r="D1969" s="86"/>
      <c r="E1969" s="86">
        <v>605.11113710422899</v>
      </c>
      <c r="F1969" s="86">
        <v>202.29179885468801</v>
      </c>
      <c r="G1969" s="86">
        <v>776.37149368779899</v>
      </c>
      <c r="H1969" s="86">
        <v>1208.3714936877991</v>
      </c>
      <c r="I1969" s="86">
        <v>1778.3714936877991</v>
      </c>
      <c r="J1969" s="86">
        <v>1985.3714936877991</v>
      </c>
      <c r="K1969" s="86">
        <v>2128.474433279499</v>
      </c>
      <c r="L1969" s="86">
        <v>2628.474433279499</v>
      </c>
      <c r="M1969" s="86">
        <v>2287.5081766602389</v>
      </c>
      <c r="N1969" s="86">
        <v>2458.152390003158</v>
      </c>
      <c r="O1969" s="86">
        <v>2415.0062031691991</v>
      </c>
      <c r="P1969" s="86">
        <v>2231.474433279499</v>
      </c>
    </row>
    <row r="1970" spans="2:16" ht="15" thickBot="1" x14ac:dyDescent="0.25">
      <c r="B1970" s="90">
        <v>46497</v>
      </c>
      <c r="C1970" s="85"/>
      <c r="D1970" s="85"/>
      <c r="E1970" s="85">
        <v>572.51993780134103</v>
      </c>
      <c r="F1970" s="85">
        <v>268.07819659843898</v>
      </c>
      <c r="G1970" s="85">
        <v>776.37149368779899</v>
      </c>
      <c r="H1970" s="85">
        <v>1208.3714936877991</v>
      </c>
      <c r="I1970" s="85">
        <v>1778.3714936877991</v>
      </c>
      <c r="J1970" s="85">
        <v>1985.3714936877991</v>
      </c>
      <c r="K1970" s="85">
        <v>2128.474433279499</v>
      </c>
      <c r="L1970" s="85">
        <v>2628.474433279499</v>
      </c>
      <c r="M1970" s="85">
        <v>2287.5081766602389</v>
      </c>
      <c r="N1970" s="85">
        <v>2458.152390003158</v>
      </c>
      <c r="O1970" s="85">
        <v>2415.0062031691991</v>
      </c>
      <c r="P1970" s="85">
        <v>2231.474433279499</v>
      </c>
    </row>
    <row r="1971" spans="2:16" ht="15" thickBot="1" x14ac:dyDescent="0.25">
      <c r="B1971" s="90">
        <v>46498</v>
      </c>
      <c r="C1971" s="86"/>
      <c r="D1971" s="86"/>
      <c r="E1971" s="86">
        <v>553.51754670814103</v>
      </c>
      <c r="F1971" s="86">
        <v>204.51210197787699</v>
      </c>
      <c r="G1971" s="86">
        <v>776.37149368779899</v>
      </c>
      <c r="H1971" s="86">
        <v>1208.3714936877991</v>
      </c>
      <c r="I1971" s="86">
        <v>1778.3714936877991</v>
      </c>
      <c r="J1971" s="86">
        <v>1985.3714936877991</v>
      </c>
      <c r="K1971" s="86">
        <v>2128.474433279499</v>
      </c>
      <c r="L1971" s="86">
        <v>2628.474433279499</v>
      </c>
      <c r="M1971" s="86">
        <v>2287.5081766602389</v>
      </c>
      <c r="N1971" s="86">
        <v>2458.152390003158</v>
      </c>
      <c r="O1971" s="86">
        <v>2415.0062031691991</v>
      </c>
      <c r="P1971" s="86">
        <v>2231.474433279499</v>
      </c>
    </row>
    <row r="1972" spans="2:16" ht="15" thickBot="1" x14ac:dyDescent="0.25">
      <c r="B1972" s="90">
        <v>46499</v>
      </c>
      <c r="C1972" s="85"/>
      <c r="D1972" s="85"/>
      <c r="E1972" s="85">
        <v>599.288935648853</v>
      </c>
      <c r="F1972" s="85">
        <v>165.86142020714101</v>
      </c>
      <c r="G1972" s="85">
        <v>776.37149368779899</v>
      </c>
      <c r="H1972" s="85">
        <v>1208.3714936877991</v>
      </c>
      <c r="I1972" s="85">
        <v>1778.3714936877991</v>
      </c>
      <c r="J1972" s="85">
        <v>1985.3714936877991</v>
      </c>
      <c r="K1972" s="85">
        <v>2128.474433279499</v>
      </c>
      <c r="L1972" s="85">
        <v>2628.474433279499</v>
      </c>
      <c r="M1972" s="85">
        <v>2287.5081766602389</v>
      </c>
      <c r="N1972" s="85">
        <v>2458.152390003158</v>
      </c>
      <c r="O1972" s="85">
        <v>2415.0062031691991</v>
      </c>
      <c r="P1972" s="85">
        <v>2231.474433279499</v>
      </c>
    </row>
    <row r="1973" spans="2:16" ht="15" thickBot="1" x14ac:dyDescent="0.25">
      <c r="B1973" s="90">
        <v>46500</v>
      </c>
      <c r="C1973" s="86"/>
      <c r="D1973" s="86"/>
      <c r="E1973" s="86">
        <v>750.92022478400895</v>
      </c>
      <c r="F1973" s="86">
        <v>62.9979439007029</v>
      </c>
      <c r="G1973" s="86">
        <v>776.37149368779899</v>
      </c>
      <c r="H1973" s="86">
        <v>1208.3714936877991</v>
      </c>
      <c r="I1973" s="86">
        <v>1778.3714936877991</v>
      </c>
      <c r="J1973" s="86">
        <v>1985.3714936877991</v>
      </c>
      <c r="K1973" s="86">
        <v>2128.474433279499</v>
      </c>
      <c r="L1973" s="86">
        <v>2628.474433279499</v>
      </c>
      <c r="M1973" s="86">
        <v>2287.5081766602389</v>
      </c>
      <c r="N1973" s="86">
        <v>2458.152390003158</v>
      </c>
      <c r="O1973" s="86">
        <v>2415.0062031691991</v>
      </c>
      <c r="P1973" s="86">
        <v>2231.474433279499</v>
      </c>
    </row>
    <row r="1974" spans="2:16" ht="15" thickBot="1" x14ac:dyDescent="0.25">
      <c r="B1974" s="90">
        <v>46501</v>
      </c>
      <c r="C1974" s="85"/>
      <c r="D1974" s="85"/>
      <c r="E1974" s="85">
        <v>744.72648513902595</v>
      </c>
      <c r="F1974" s="85">
        <v>111.611330605562</v>
      </c>
      <c r="G1974" s="85">
        <v>776.37149368779899</v>
      </c>
      <c r="H1974" s="85">
        <v>1208.3714936877991</v>
      </c>
      <c r="I1974" s="85">
        <v>1778.3714936877991</v>
      </c>
      <c r="J1974" s="85">
        <v>1985.3714936877991</v>
      </c>
      <c r="K1974" s="85">
        <v>2128.474433279499</v>
      </c>
      <c r="L1974" s="85">
        <v>2628.474433279499</v>
      </c>
      <c r="M1974" s="85">
        <v>2287.5081766602389</v>
      </c>
      <c r="N1974" s="85">
        <v>2458.152390003158</v>
      </c>
      <c r="O1974" s="85">
        <v>2415.0062031691991</v>
      </c>
      <c r="P1974" s="85">
        <v>2231.474433279499</v>
      </c>
    </row>
    <row r="1975" spans="2:16" ht="15" thickBot="1" x14ac:dyDescent="0.25">
      <c r="B1975" s="90">
        <v>46502</v>
      </c>
      <c r="C1975" s="86"/>
      <c r="D1975" s="86"/>
      <c r="E1975" s="86">
        <v>694.75327685148204</v>
      </c>
      <c r="F1975" s="86">
        <v>144.90891552047401</v>
      </c>
      <c r="G1975" s="86">
        <v>776.37149368779899</v>
      </c>
      <c r="H1975" s="86">
        <v>1208.3714936877991</v>
      </c>
      <c r="I1975" s="86">
        <v>1778.3714936877991</v>
      </c>
      <c r="J1975" s="86">
        <v>1985.3714936877991</v>
      </c>
      <c r="K1975" s="86">
        <v>2128.474433279499</v>
      </c>
      <c r="L1975" s="86">
        <v>2628.474433279499</v>
      </c>
      <c r="M1975" s="86">
        <v>2287.5081766602389</v>
      </c>
      <c r="N1975" s="86">
        <v>2458.152390003158</v>
      </c>
      <c r="O1975" s="86">
        <v>2415.0062031691991</v>
      </c>
      <c r="P1975" s="86">
        <v>2231.474433279499</v>
      </c>
    </row>
    <row r="1976" spans="2:16" ht="15" thickBot="1" x14ac:dyDescent="0.25">
      <c r="B1976" s="90">
        <v>46503</v>
      </c>
      <c r="C1976" s="85"/>
      <c r="D1976" s="85"/>
      <c r="E1976" s="85">
        <v>543.59090709075497</v>
      </c>
      <c r="F1976" s="85">
        <v>128.82639476217699</v>
      </c>
      <c r="G1976" s="85">
        <v>776.37149368779899</v>
      </c>
      <c r="H1976" s="85">
        <v>1208.3714936877991</v>
      </c>
      <c r="I1976" s="85">
        <v>1778.3714936877991</v>
      </c>
      <c r="J1976" s="85">
        <v>1985.3714936877991</v>
      </c>
      <c r="K1976" s="85">
        <v>2128.474433279499</v>
      </c>
      <c r="L1976" s="85">
        <v>2628.474433279499</v>
      </c>
      <c r="M1976" s="85">
        <v>2287.5081766602389</v>
      </c>
      <c r="N1976" s="85">
        <v>2458.152390003158</v>
      </c>
      <c r="O1976" s="85">
        <v>2415.0062031691991</v>
      </c>
      <c r="P1976" s="85">
        <v>2231.474433279499</v>
      </c>
    </row>
    <row r="1977" spans="2:16" ht="15" thickBot="1" x14ac:dyDescent="0.25">
      <c r="B1977" s="90">
        <v>46504</v>
      </c>
      <c r="C1977" s="86"/>
      <c r="D1977" s="86"/>
      <c r="E1977" s="86">
        <v>708.79982003784198</v>
      </c>
      <c r="F1977" s="86">
        <v>60.466431346949697</v>
      </c>
      <c r="G1977" s="86">
        <v>776.37149368779899</v>
      </c>
      <c r="H1977" s="86">
        <v>1208.3714936877991</v>
      </c>
      <c r="I1977" s="86">
        <v>1778.3714936877991</v>
      </c>
      <c r="J1977" s="86">
        <v>1985.3714936877991</v>
      </c>
      <c r="K1977" s="86">
        <v>2128.474433279499</v>
      </c>
      <c r="L1977" s="86">
        <v>2628.474433279499</v>
      </c>
      <c r="M1977" s="86">
        <v>2287.5081766602389</v>
      </c>
      <c r="N1977" s="86">
        <v>2458.152390003158</v>
      </c>
      <c r="O1977" s="86">
        <v>2415.0062031691991</v>
      </c>
      <c r="P1977" s="86">
        <v>2231.474433279499</v>
      </c>
    </row>
    <row r="1978" spans="2:16" ht="15" thickBot="1" x14ac:dyDescent="0.25">
      <c r="B1978" s="90">
        <v>46505</v>
      </c>
      <c r="C1978" s="85"/>
      <c r="D1978" s="85"/>
      <c r="E1978" s="85">
        <v>619.44257833290703</v>
      </c>
      <c r="F1978" s="85">
        <v>52.800195804532599</v>
      </c>
      <c r="G1978" s="85">
        <v>776.37149368779899</v>
      </c>
      <c r="H1978" s="85">
        <v>1208.3714936877991</v>
      </c>
      <c r="I1978" s="85">
        <v>1778.3714936877991</v>
      </c>
      <c r="J1978" s="85">
        <v>1985.3714936877991</v>
      </c>
      <c r="K1978" s="85">
        <v>2128.474433279499</v>
      </c>
      <c r="L1978" s="85">
        <v>2628.474433279499</v>
      </c>
      <c r="M1978" s="85">
        <v>2287.5081766602389</v>
      </c>
      <c r="N1978" s="85">
        <v>2458.152390003158</v>
      </c>
      <c r="O1978" s="85">
        <v>2415.0062031691991</v>
      </c>
      <c r="P1978" s="85">
        <v>2231.474433279499</v>
      </c>
    </row>
    <row r="1979" spans="2:16" ht="15" thickBot="1" x14ac:dyDescent="0.25">
      <c r="B1979" s="90">
        <v>46506</v>
      </c>
      <c r="C1979" s="86"/>
      <c r="D1979" s="86"/>
      <c r="E1979" s="86">
        <v>666.52650827674495</v>
      </c>
      <c r="F1979" s="86">
        <v>170.46538656646999</v>
      </c>
      <c r="G1979" s="86">
        <v>776.37149368779899</v>
      </c>
      <c r="H1979" s="86">
        <v>1208.3714936877991</v>
      </c>
      <c r="I1979" s="86">
        <v>1778.3714936877991</v>
      </c>
      <c r="J1979" s="86">
        <v>1985.3714936877991</v>
      </c>
      <c r="K1979" s="86">
        <v>2128.474433279499</v>
      </c>
      <c r="L1979" s="86">
        <v>2628.474433279499</v>
      </c>
      <c r="M1979" s="86">
        <v>2287.5081766602389</v>
      </c>
      <c r="N1979" s="86">
        <v>2458.152390003158</v>
      </c>
      <c r="O1979" s="86">
        <v>2415.0062031691991</v>
      </c>
      <c r="P1979" s="86">
        <v>2231.474433279499</v>
      </c>
    </row>
    <row r="1980" spans="2:16" ht="15" thickBot="1" x14ac:dyDescent="0.25">
      <c r="B1980" s="90">
        <v>46507</v>
      </c>
      <c r="C1980" s="85"/>
      <c r="D1980" s="85"/>
      <c r="E1980" s="85">
        <v>665.43804202547506</v>
      </c>
      <c r="F1980" s="85">
        <v>112.597155437008</v>
      </c>
      <c r="G1980" s="85">
        <v>776.37149368779899</v>
      </c>
      <c r="H1980" s="85">
        <v>1208.3714936877991</v>
      </c>
      <c r="I1980" s="85">
        <v>1778.3714936877991</v>
      </c>
      <c r="J1980" s="85">
        <v>1985.3714936877991</v>
      </c>
      <c r="K1980" s="85">
        <v>2128.474433279499</v>
      </c>
      <c r="L1980" s="85">
        <v>2628.474433279499</v>
      </c>
      <c r="M1980" s="85">
        <v>2287.5081766602389</v>
      </c>
      <c r="N1980" s="85">
        <v>2458.152390003158</v>
      </c>
      <c r="O1980" s="85">
        <v>2415.0062031691991</v>
      </c>
      <c r="P1980" s="85">
        <v>2231.474433279499</v>
      </c>
    </row>
    <row r="1981" spans="2:16" ht="15" thickBot="1" x14ac:dyDescent="0.25">
      <c r="B1981" s="90">
        <v>46508</v>
      </c>
      <c r="C1981" s="86"/>
      <c r="D1981" s="86"/>
      <c r="E1981" s="86">
        <v>713.36255644100902</v>
      </c>
      <c r="F1981" s="86">
        <v>95.323989157463203</v>
      </c>
      <c r="G1981" s="86">
        <v>776.37149368779899</v>
      </c>
      <c r="H1981" s="86">
        <v>1208.3714936877991</v>
      </c>
      <c r="I1981" s="86">
        <v>1778.3714936877991</v>
      </c>
      <c r="J1981" s="86">
        <v>1985.3714936877991</v>
      </c>
      <c r="K1981" s="86">
        <v>2128.474433279499</v>
      </c>
      <c r="L1981" s="86">
        <v>2628.474433279499</v>
      </c>
      <c r="M1981" s="86">
        <v>2287.5081766602389</v>
      </c>
      <c r="N1981" s="86">
        <v>2458.152390003158</v>
      </c>
      <c r="O1981" s="86">
        <v>2415.0062031691991</v>
      </c>
      <c r="P1981" s="86">
        <v>2231.474433279499</v>
      </c>
    </row>
    <row r="1982" spans="2:16" ht="15" thickBot="1" x14ac:dyDescent="0.25">
      <c r="B1982" s="90">
        <v>46509</v>
      </c>
      <c r="C1982" s="85"/>
      <c r="D1982" s="85"/>
      <c r="E1982" s="85">
        <v>729.26838727570396</v>
      </c>
      <c r="F1982" s="85">
        <v>182.64657390409999</v>
      </c>
      <c r="G1982" s="85">
        <v>776.37149368779899</v>
      </c>
      <c r="H1982" s="85">
        <v>1208.3714936877991</v>
      </c>
      <c r="I1982" s="85">
        <v>1778.3714936877991</v>
      </c>
      <c r="J1982" s="85">
        <v>1985.3714936877991</v>
      </c>
      <c r="K1982" s="85">
        <v>2128.474433279499</v>
      </c>
      <c r="L1982" s="85">
        <v>2628.474433279499</v>
      </c>
      <c r="M1982" s="85">
        <v>2287.5081766602389</v>
      </c>
      <c r="N1982" s="85">
        <v>2458.152390003158</v>
      </c>
      <c r="O1982" s="85">
        <v>2415.0062031691991</v>
      </c>
      <c r="P1982" s="85">
        <v>2231.474433279499</v>
      </c>
    </row>
    <row r="1983" spans="2:16" ht="15" thickBot="1" x14ac:dyDescent="0.25">
      <c r="B1983" s="90">
        <v>46510</v>
      </c>
      <c r="C1983" s="86"/>
      <c r="D1983" s="86"/>
      <c r="E1983" s="86">
        <v>907.95371052503697</v>
      </c>
      <c r="F1983" s="86">
        <v>302.40755092962701</v>
      </c>
      <c r="G1983" s="86">
        <v>776.37149368779899</v>
      </c>
      <c r="H1983" s="86">
        <v>1208.3714936877991</v>
      </c>
      <c r="I1983" s="86">
        <v>1778.3714936877991</v>
      </c>
      <c r="J1983" s="86">
        <v>1985.3714936877991</v>
      </c>
      <c r="K1983" s="86">
        <v>2128.474433279499</v>
      </c>
      <c r="L1983" s="86">
        <v>2628.474433279499</v>
      </c>
      <c r="M1983" s="86">
        <v>2287.5081766602389</v>
      </c>
      <c r="N1983" s="86">
        <v>2458.152390003158</v>
      </c>
      <c r="O1983" s="86">
        <v>2415.0062031691991</v>
      </c>
      <c r="P1983" s="86">
        <v>2231.474433279499</v>
      </c>
    </row>
    <row r="1984" spans="2:16" ht="15" thickBot="1" x14ac:dyDescent="0.25">
      <c r="B1984" s="90">
        <v>46511</v>
      </c>
      <c r="C1984" s="85"/>
      <c r="D1984" s="85"/>
      <c r="E1984" s="85">
        <v>929.80324550872695</v>
      </c>
      <c r="F1984" s="85">
        <v>136.17077744872401</v>
      </c>
      <c r="G1984" s="85">
        <v>776.37149368779899</v>
      </c>
      <c r="H1984" s="85">
        <v>1208.3714936877991</v>
      </c>
      <c r="I1984" s="85">
        <v>1778.3714936877991</v>
      </c>
      <c r="J1984" s="85">
        <v>1985.3714936877991</v>
      </c>
      <c r="K1984" s="85">
        <v>2128.474433279499</v>
      </c>
      <c r="L1984" s="85">
        <v>2628.474433279499</v>
      </c>
      <c r="M1984" s="85">
        <v>2287.5081766602389</v>
      </c>
      <c r="N1984" s="85">
        <v>2458.152390003158</v>
      </c>
      <c r="O1984" s="85">
        <v>2415.0062031691991</v>
      </c>
      <c r="P1984" s="85">
        <v>2231.474433279499</v>
      </c>
    </row>
    <row r="1985" spans="2:16" ht="15" thickBot="1" x14ac:dyDescent="0.25">
      <c r="B1985" s="90">
        <v>46512</v>
      </c>
      <c r="C1985" s="86"/>
      <c r="D1985" s="86"/>
      <c r="E1985" s="86">
        <v>1120.5580299181499</v>
      </c>
      <c r="F1985" s="86">
        <v>210.62346904122501</v>
      </c>
      <c r="G1985" s="86">
        <v>776.37149368779899</v>
      </c>
      <c r="H1985" s="86">
        <v>1208.3714936877991</v>
      </c>
      <c r="I1985" s="86">
        <v>1778.3714936877991</v>
      </c>
      <c r="J1985" s="86">
        <v>1985.3714936877991</v>
      </c>
      <c r="K1985" s="86">
        <v>2128.474433279499</v>
      </c>
      <c r="L1985" s="86">
        <v>2628.474433279499</v>
      </c>
      <c r="M1985" s="86">
        <v>2287.5081766602389</v>
      </c>
      <c r="N1985" s="86">
        <v>2458.152390003158</v>
      </c>
      <c r="O1985" s="86">
        <v>2415.0062031691991</v>
      </c>
      <c r="P1985" s="86">
        <v>2231.474433279499</v>
      </c>
    </row>
    <row r="1986" spans="2:16" ht="15" thickBot="1" x14ac:dyDescent="0.25">
      <c r="B1986" s="90">
        <v>46513</v>
      </c>
      <c r="C1986" s="85"/>
      <c r="D1986" s="85"/>
      <c r="E1986" s="85">
        <v>1137.7828325134301</v>
      </c>
      <c r="F1986" s="85">
        <v>199.41528197954301</v>
      </c>
      <c r="G1986" s="85">
        <v>776.37149368779899</v>
      </c>
      <c r="H1986" s="85">
        <v>1208.3714936877991</v>
      </c>
      <c r="I1986" s="85">
        <v>1778.3714936877991</v>
      </c>
      <c r="J1986" s="85">
        <v>1985.3714936877991</v>
      </c>
      <c r="K1986" s="85">
        <v>2128.474433279499</v>
      </c>
      <c r="L1986" s="85">
        <v>2628.474433279499</v>
      </c>
      <c r="M1986" s="85">
        <v>2287.5081766602389</v>
      </c>
      <c r="N1986" s="85">
        <v>2458.152390003158</v>
      </c>
      <c r="O1986" s="85">
        <v>2415.0062031691991</v>
      </c>
      <c r="P1986" s="85">
        <v>2231.474433279499</v>
      </c>
    </row>
    <row r="1987" spans="2:16" ht="15" thickBot="1" x14ac:dyDescent="0.25">
      <c r="B1987" s="90">
        <v>46514</v>
      </c>
      <c r="C1987" s="86"/>
      <c r="D1987" s="86"/>
      <c r="E1987" s="86">
        <v>1225.9696340773201</v>
      </c>
      <c r="F1987" s="86">
        <v>216.61316767091199</v>
      </c>
      <c r="G1987" s="86">
        <v>776.37149368779899</v>
      </c>
      <c r="H1987" s="86">
        <v>1208.3714936877991</v>
      </c>
      <c r="I1987" s="86">
        <v>1778.3714936877991</v>
      </c>
      <c r="J1987" s="86">
        <v>1985.3714936877991</v>
      </c>
      <c r="K1987" s="86">
        <v>2128.474433279499</v>
      </c>
      <c r="L1987" s="86">
        <v>2628.474433279499</v>
      </c>
      <c r="M1987" s="86">
        <v>2287.5081766602389</v>
      </c>
      <c r="N1987" s="86">
        <v>2458.152390003158</v>
      </c>
      <c r="O1987" s="86">
        <v>2415.0062031691991</v>
      </c>
      <c r="P1987" s="86">
        <v>2231.474433279499</v>
      </c>
    </row>
    <row r="1988" spans="2:16" ht="15" thickBot="1" x14ac:dyDescent="0.25">
      <c r="B1988" s="90">
        <v>46515</v>
      </c>
      <c r="C1988" s="85"/>
      <c r="D1988" s="85"/>
      <c r="E1988" s="85">
        <v>892.60347073889795</v>
      </c>
      <c r="F1988" s="85">
        <v>164.438203852154</v>
      </c>
      <c r="G1988" s="85">
        <v>776.37149368779899</v>
      </c>
      <c r="H1988" s="85">
        <v>1208.3714936877991</v>
      </c>
      <c r="I1988" s="85">
        <v>1778.3714936877991</v>
      </c>
      <c r="J1988" s="85">
        <v>1985.3714936877991</v>
      </c>
      <c r="K1988" s="85">
        <v>2128.474433279499</v>
      </c>
      <c r="L1988" s="85">
        <v>2628.474433279499</v>
      </c>
      <c r="M1988" s="85">
        <v>2287.5081766602389</v>
      </c>
      <c r="N1988" s="85">
        <v>2458.152390003158</v>
      </c>
      <c r="O1988" s="85">
        <v>2415.0062031691991</v>
      </c>
      <c r="P1988" s="85">
        <v>2231.474433279499</v>
      </c>
    </row>
    <row r="1989" spans="2:16" ht="15" thickBot="1" x14ac:dyDescent="0.25">
      <c r="B1989" s="90">
        <v>46516</v>
      </c>
      <c r="C1989" s="86"/>
      <c r="D1989" s="86"/>
      <c r="E1989" s="86">
        <v>830.28606100796196</v>
      </c>
      <c r="F1989" s="86">
        <v>242.505127045774</v>
      </c>
      <c r="G1989" s="86">
        <v>776.37149368779899</v>
      </c>
      <c r="H1989" s="86">
        <v>1208.3714936877991</v>
      </c>
      <c r="I1989" s="86">
        <v>1778.3714936877991</v>
      </c>
      <c r="J1989" s="86">
        <v>1985.3714936877991</v>
      </c>
      <c r="K1989" s="86">
        <v>2128.474433279499</v>
      </c>
      <c r="L1989" s="86">
        <v>2628.474433279499</v>
      </c>
      <c r="M1989" s="86">
        <v>2287.5081766602389</v>
      </c>
      <c r="N1989" s="86">
        <v>2458.152390003158</v>
      </c>
      <c r="O1989" s="86">
        <v>2415.0062031691991</v>
      </c>
      <c r="P1989" s="86">
        <v>2231.474433279499</v>
      </c>
    </row>
    <row r="1990" spans="2:16" ht="15" thickBot="1" x14ac:dyDescent="0.25">
      <c r="B1990" s="90">
        <v>46517</v>
      </c>
      <c r="C1990" s="85"/>
      <c r="D1990" s="85"/>
      <c r="E1990" s="85">
        <v>944.54114089926304</v>
      </c>
      <c r="F1990" s="85">
        <v>299.26132518305201</v>
      </c>
      <c r="G1990" s="85">
        <v>776.37149368779899</v>
      </c>
      <c r="H1990" s="85">
        <v>1208.3714936877991</v>
      </c>
      <c r="I1990" s="85">
        <v>1778.3714936877991</v>
      </c>
      <c r="J1990" s="85">
        <v>1985.3714936877991</v>
      </c>
      <c r="K1990" s="85">
        <v>2128.474433279499</v>
      </c>
      <c r="L1990" s="85">
        <v>2628.474433279499</v>
      </c>
      <c r="M1990" s="85">
        <v>2287.5081766602389</v>
      </c>
      <c r="N1990" s="85">
        <v>2458.152390003158</v>
      </c>
      <c r="O1990" s="85">
        <v>2415.0062031691991</v>
      </c>
      <c r="P1990" s="85">
        <v>2231.474433279499</v>
      </c>
    </row>
    <row r="1991" spans="2:16" ht="15" thickBot="1" x14ac:dyDescent="0.25">
      <c r="B1991" s="90">
        <v>46518</v>
      </c>
      <c r="C1991" s="86"/>
      <c r="D1991" s="86"/>
      <c r="E1991" s="86">
        <v>902.24250828551305</v>
      </c>
      <c r="F1991" s="86">
        <v>318.06085861034302</v>
      </c>
      <c r="G1991" s="86">
        <v>776.37149368779899</v>
      </c>
      <c r="H1991" s="86">
        <v>1208.3714936877991</v>
      </c>
      <c r="I1991" s="86">
        <v>1778.3714936877991</v>
      </c>
      <c r="J1991" s="86">
        <v>1985.3714936877991</v>
      </c>
      <c r="K1991" s="86">
        <v>2128.474433279499</v>
      </c>
      <c r="L1991" s="86">
        <v>2628.474433279499</v>
      </c>
      <c r="M1991" s="86">
        <v>2287.5081766602389</v>
      </c>
      <c r="N1991" s="86">
        <v>2458.152390003158</v>
      </c>
      <c r="O1991" s="86">
        <v>2415.0062031691991</v>
      </c>
      <c r="P1991" s="86">
        <v>2231.474433279499</v>
      </c>
    </row>
    <row r="1992" spans="2:16" ht="15" thickBot="1" x14ac:dyDescent="0.25">
      <c r="B1992" s="90">
        <v>46519</v>
      </c>
      <c r="C1992" s="85"/>
      <c r="D1992" s="85"/>
      <c r="E1992" s="85">
        <v>944.62801785727197</v>
      </c>
      <c r="F1992" s="85">
        <v>363.97831450588501</v>
      </c>
      <c r="G1992" s="85">
        <v>776.37149368779899</v>
      </c>
      <c r="H1992" s="85">
        <v>1208.3714936877991</v>
      </c>
      <c r="I1992" s="85">
        <v>1778.3714936877991</v>
      </c>
      <c r="J1992" s="85">
        <v>1985.3714936877991</v>
      </c>
      <c r="K1992" s="85">
        <v>2128.474433279499</v>
      </c>
      <c r="L1992" s="85">
        <v>2628.474433279499</v>
      </c>
      <c r="M1992" s="85">
        <v>2287.5081766602389</v>
      </c>
      <c r="N1992" s="85">
        <v>2458.152390003158</v>
      </c>
      <c r="O1992" s="85">
        <v>2415.0062031691991</v>
      </c>
      <c r="P1992" s="85">
        <v>2231.474433279499</v>
      </c>
    </row>
    <row r="1993" spans="2:16" ht="15" thickBot="1" x14ac:dyDescent="0.25">
      <c r="B1993" s="90">
        <v>46520</v>
      </c>
      <c r="C1993" s="86"/>
      <c r="D1993" s="86"/>
      <c r="E1993" s="86">
        <v>1077.6017917911599</v>
      </c>
      <c r="F1993" s="86">
        <v>373.77811929887599</v>
      </c>
      <c r="G1993" s="86">
        <v>776.37149368779899</v>
      </c>
      <c r="H1993" s="86">
        <v>1208.3714936877991</v>
      </c>
      <c r="I1993" s="86">
        <v>1778.3714936877991</v>
      </c>
      <c r="J1993" s="86">
        <v>1985.3714936877991</v>
      </c>
      <c r="K1993" s="86">
        <v>2128.474433279499</v>
      </c>
      <c r="L1993" s="86">
        <v>2628.474433279499</v>
      </c>
      <c r="M1993" s="86">
        <v>2287.5081766602389</v>
      </c>
      <c r="N1993" s="86">
        <v>2458.152390003158</v>
      </c>
      <c r="O1993" s="86">
        <v>2415.0062031691991</v>
      </c>
      <c r="P1993" s="86">
        <v>2231.474433279499</v>
      </c>
    </row>
    <row r="1994" spans="2:16" ht="15" thickBot="1" x14ac:dyDescent="0.25">
      <c r="B1994" s="90">
        <v>46521</v>
      </c>
      <c r="C1994" s="85"/>
      <c r="D1994" s="85"/>
      <c r="E1994" s="85">
        <v>1056.0354701327601</v>
      </c>
      <c r="F1994" s="85">
        <v>287.74576572443402</v>
      </c>
      <c r="G1994" s="85">
        <v>776.37149368779899</v>
      </c>
      <c r="H1994" s="85">
        <v>1208.3714936877991</v>
      </c>
      <c r="I1994" s="85">
        <v>1778.3714936877991</v>
      </c>
      <c r="J1994" s="85">
        <v>1985.3714936877991</v>
      </c>
      <c r="K1994" s="85">
        <v>2128.474433279499</v>
      </c>
      <c r="L1994" s="85">
        <v>2628.474433279499</v>
      </c>
      <c r="M1994" s="85">
        <v>2287.5081766602389</v>
      </c>
      <c r="N1994" s="85">
        <v>2458.152390003158</v>
      </c>
      <c r="O1994" s="85">
        <v>2415.0062031691991</v>
      </c>
      <c r="P1994" s="85">
        <v>2231.474433279499</v>
      </c>
    </row>
    <row r="1995" spans="2:16" ht="15" thickBot="1" x14ac:dyDescent="0.25">
      <c r="B1995" s="90">
        <v>46522</v>
      </c>
      <c r="C1995" s="86"/>
      <c r="D1995" s="86"/>
      <c r="E1995" s="86">
        <v>782.20115884900702</v>
      </c>
      <c r="F1995" s="86">
        <v>215.98565813350399</v>
      </c>
      <c r="G1995" s="86">
        <v>776.37149368779899</v>
      </c>
      <c r="H1995" s="86">
        <v>1208.3714936877991</v>
      </c>
      <c r="I1995" s="86">
        <v>1778.3714936877991</v>
      </c>
      <c r="J1995" s="86">
        <v>1985.3714936877991</v>
      </c>
      <c r="K1995" s="86">
        <v>2128.474433279499</v>
      </c>
      <c r="L1995" s="86">
        <v>2628.474433279499</v>
      </c>
      <c r="M1995" s="86">
        <v>2287.5081766602389</v>
      </c>
      <c r="N1995" s="86">
        <v>2458.152390003158</v>
      </c>
      <c r="O1995" s="86">
        <v>2415.0062031691991</v>
      </c>
      <c r="P1995" s="86">
        <v>2231.474433279499</v>
      </c>
    </row>
    <row r="1996" spans="2:16" ht="15" thickBot="1" x14ac:dyDescent="0.25">
      <c r="B1996" s="90">
        <v>46523</v>
      </c>
      <c r="C1996" s="85"/>
      <c r="D1996" s="85"/>
      <c r="E1996" s="85">
        <v>706.68115415372301</v>
      </c>
      <c r="F1996" s="85">
        <v>215.94354803119199</v>
      </c>
      <c r="G1996" s="85">
        <v>776.37149368779899</v>
      </c>
      <c r="H1996" s="85">
        <v>1208.3714936877991</v>
      </c>
      <c r="I1996" s="85">
        <v>1778.3714936877991</v>
      </c>
      <c r="J1996" s="85">
        <v>1985.3714936877991</v>
      </c>
      <c r="K1996" s="85">
        <v>2128.474433279499</v>
      </c>
      <c r="L1996" s="85">
        <v>2628.474433279499</v>
      </c>
      <c r="M1996" s="85">
        <v>2287.5081766602389</v>
      </c>
      <c r="N1996" s="85">
        <v>2458.152390003158</v>
      </c>
      <c r="O1996" s="85">
        <v>2415.0062031691991</v>
      </c>
      <c r="P1996" s="85">
        <v>2231.474433279499</v>
      </c>
    </row>
    <row r="1997" spans="2:16" ht="15" thickBot="1" x14ac:dyDescent="0.25">
      <c r="B1997" s="90">
        <v>46524</v>
      </c>
      <c r="C1997" s="86"/>
      <c r="D1997" s="86"/>
      <c r="E1997" s="86">
        <v>864.52770753425295</v>
      </c>
      <c r="F1997" s="86">
        <v>299.22247919269103</v>
      </c>
      <c r="G1997" s="86">
        <v>776.37149368779899</v>
      </c>
      <c r="H1997" s="86">
        <v>1208.3714936877991</v>
      </c>
      <c r="I1997" s="86">
        <v>1778.3714936877991</v>
      </c>
      <c r="J1997" s="86">
        <v>1985.3714936877991</v>
      </c>
      <c r="K1997" s="86">
        <v>2128.474433279499</v>
      </c>
      <c r="L1997" s="86">
        <v>2628.474433279499</v>
      </c>
      <c r="M1997" s="86">
        <v>2287.5081766602389</v>
      </c>
      <c r="N1997" s="86">
        <v>2458.152390003158</v>
      </c>
      <c r="O1997" s="86">
        <v>2415.0062031691991</v>
      </c>
      <c r="P1997" s="86">
        <v>2231.474433279499</v>
      </c>
    </row>
    <row r="1998" spans="2:16" ht="15" thickBot="1" x14ac:dyDescent="0.25">
      <c r="B1998" s="90">
        <v>46525</v>
      </c>
      <c r="C1998" s="85"/>
      <c r="D1998" s="85"/>
      <c r="E1998" s="85">
        <v>858.38277469742502</v>
      </c>
      <c r="F1998" s="85">
        <v>265.28335114879502</v>
      </c>
      <c r="G1998" s="85">
        <v>776.37149368779899</v>
      </c>
      <c r="H1998" s="85">
        <v>1208.3714936877991</v>
      </c>
      <c r="I1998" s="85">
        <v>1778.3714936877991</v>
      </c>
      <c r="J1998" s="85">
        <v>1985.3714936877991</v>
      </c>
      <c r="K1998" s="85">
        <v>2128.474433279499</v>
      </c>
      <c r="L1998" s="85">
        <v>2628.474433279499</v>
      </c>
      <c r="M1998" s="85">
        <v>2287.5081766602389</v>
      </c>
      <c r="N1998" s="85">
        <v>2458.152390003158</v>
      </c>
      <c r="O1998" s="85">
        <v>2415.0062031691991</v>
      </c>
      <c r="P1998" s="85">
        <v>2231.474433279499</v>
      </c>
    </row>
    <row r="1999" spans="2:16" ht="15" thickBot="1" x14ac:dyDescent="0.25">
      <c r="B1999" s="90">
        <v>46526</v>
      </c>
      <c r="C1999" s="86"/>
      <c r="D1999" s="86"/>
      <c r="E1999" s="86">
        <v>870.65597248332597</v>
      </c>
      <c r="F1999" s="86">
        <v>357.94137349914001</v>
      </c>
      <c r="G1999" s="86">
        <v>776.37149368779899</v>
      </c>
      <c r="H1999" s="86">
        <v>1208.3714936877991</v>
      </c>
      <c r="I1999" s="86">
        <v>1778.3714936877991</v>
      </c>
      <c r="J1999" s="86">
        <v>1985.3714936877991</v>
      </c>
      <c r="K1999" s="86">
        <v>2128.474433279499</v>
      </c>
      <c r="L1999" s="86">
        <v>2628.474433279499</v>
      </c>
      <c r="M1999" s="86">
        <v>2287.5081766602389</v>
      </c>
      <c r="N1999" s="86">
        <v>2458.152390003158</v>
      </c>
      <c r="O1999" s="86">
        <v>2415.0062031691991</v>
      </c>
      <c r="P1999" s="86">
        <v>2231.474433279499</v>
      </c>
    </row>
    <row r="2000" spans="2:16" ht="15" thickBot="1" x14ac:dyDescent="0.25">
      <c r="B2000" s="90">
        <v>46527</v>
      </c>
      <c r="C2000" s="85"/>
      <c r="D2000" s="85"/>
      <c r="E2000" s="85">
        <v>811.84141533622596</v>
      </c>
      <c r="F2000" s="85">
        <v>235.17362072176601</v>
      </c>
      <c r="G2000" s="85">
        <v>776.37149368779899</v>
      </c>
      <c r="H2000" s="85">
        <v>1208.3714936877991</v>
      </c>
      <c r="I2000" s="85">
        <v>1778.3714936877991</v>
      </c>
      <c r="J2000" s="85">
        <v>1985.3714936877991</v>
      </c>
      <c r="K2000" s="85">
        <v>2128.474433279499</v>
      </c>
      <c r="L2000" s="85">
        <v>2628.474433279499</v>
      </c>
      <c r="M2000" s="85">
        <v>2287.5081766602389</v>
      </c>
      <c r="N2000" s="85">
        <v>2458.152390003158</v>
      </c>
      <c r="O2000" s="85">
        <v>2415.0062031691991</v>
      </c>
      <c r="P2000" s="85">
        <v>2231.474433279499</v>
      </c>
    </row>
    <row r="2001" spans="2:16" ht="15" thickBot="1" x14ac:dyDescent="0.25">
      <c r="B2001" s="90">
        <v>46528</v>
      </c>
      <c r="C2001" s="86"/>
      <c r="D2001" s="86"/>
      <c r="E2001" s="86">
        <v>779.37905785922601</v>
      </c>
      <c r="F2001" s="86">
        <v>210.315117768422</v>
      </c>
      <c r="G2001" s="86">
        <v>776.37149368779899</v>
      </c>
      <c r="H2001" s="86">
        <v>1208.3714936877991</v>
      </c>
      <c r="I2001" s="86">
        <v>1778.3714936877991</v>
      </c>
      <c r="J2001" s="86">
        <v>1985.3714936877991</v>
      </c>
      <c r="K2001" s="86">
        <v>2128.474433279499</v>
      </c>
      <c r="L2001" s="86">
        <v>2628.474433279499</v>
      </c>
      <c r="M2001" s="86">
        <v>2287.5081766602389</v>
      </c>
      <c r="N2001" s="86">
        <v>2458.152390003158</v>
      </c>
      <c r="O2001" s="86">
        <v>2415.0062031691991</v>
      </c>
      <c r="P2001" s="86">
        <v>2231.474433279499</v>
      </c>
    </row>
    <row r="2002" spans="2:16" ht="15" thickBot="1" x14ac:dyDescent="0.25">
      <c r="B2002" s="90">
        <v>46529</v>
      </c>
      <c r="C2002" s="85"/>
      <c r="D2002" s="85"/>
      <c r="E2002" s="85">
        <v>707.86373221672</v>
      </c>
      <c r="F2002" s="85">
        <v>130.107360665887</v>
      </c>
      <c r="G2002" s="85">
        <v>776.37149368779899</v>
      </c>
      <c r="H2002" s="85">
        <v>1208.3714936877991</v>
      </c>
      <c r="I2002" s="85">
        <v>1778.3714936877991</v>
      </c>
      <c r="J2002" s="85">
        <v>1985.3714936877991</v>
      </c>
      <c r="K2002" s="85">
        <v>2128.474433279499</v>
      </c>
      <c r="L2002" s="85">
        <v>2628.474433279499</v>
      </c>
      <c r="M2002" s="85">
        <v>2287.5081766602389</v>
      </c>
      <c r="N2002" s="85">
        <v>2458.152390003158</v>
      </c>
      <c r="O2002" s="85">
        <v>2415.0062031691991</v>
      </c>
      <c r="P2002" s="85">
        <v>2231.474433279499</v>
      </c>
    </row>
    <row r="2003" spans="2:16" ht="15" thickBot="1" x14ac:dyDescent="0.25">
      <c r="B2003" s="90">
        <v>46530</v>
      </c>
      <c r="C2003" s="86"/>
      <c r="D2003" s="86"/>
      <c r="E2003" s="86">
        <v>1025.49911982046</v>
      </c>
      <c r="F2003" s="86">
        <v>87.781431856168794</v>
      </c>
      <c r="G2003" s="86">
        <v>776.37149368779899</v>
      </c>
      <c r="H2003" s="86">
        <v>1208.3714936877991</v>
      </c>
      <c r="I2003" s="86">
        <v>1778.3714936877991</v>
      </c>
      <c r="J2003" s="86">
        <v>1985.3714936877991</v>
      </c>
      <c r="K2003" s="86">
        <v>2128.474433279499</v>
      </c>
      <c r="L2003" s="86">
        <v>2628.474433279499</v>
      </c>
      <c r="M2003" s="86">
        <v>2287.5081766602389</v>
      </c>
      <c r="N2003" s="86">
        <v>2458.152390003158</v>
      </c>
      <c r="O2003" s="86">
        <v>2415.0062031691991</v>
      </c>
      <c r="P2003" s="86">
        <v>2231.474433279499</v>
      </c>
    </row>
    <row r="2004" spans="2:16" ht="15" thickBot="1" x14ac:dyDescent="0.25">
      <c r="B2004" s="90">
        <v>46531</v>
      </c>
      <c r="C2004" s="85"/>
      <c r="D2004" s="85"/>
      <c r="E2004" s="85">
        <v>1455.2196616641199</v>
      </c>
      <c r="F2004" s="85">
        <v>126.098414793732</v>
      </c>
      <c r="G2004" s="85">
        <v>776.37149368779899</v>
      </c>
      <c r="H2004" s="85">
        <v>1208.3714936877991</v>
      </c>
      <c r="I2004" s="85">
        <v>1778.3714936877991</v>
      </c>
      <c r="J2004" s="85">
        <v>1985.3714936877991</v>
      </c>
      <c r="K2004" s="85">
        <v>2128.474433279499</v>
      </c>
      <c r="L2004" s="85">
        <v>2628.474433279499</v>
      </c>
      <c r="M2004" s="85">
        <v>2287.5081766602389</v>
      </c>
      <c r="N2004" s="85">
        <v>2458.152390003158</v>
      </c>
      <c r="O2004" s="85">
        <v>2415.0062031691991</v>
      </c>
      <c r="P2004" s="85">
        <v>2231.474433279499</v>
      </c>
    </row>
    <row r="2005" spans="2:16" ht="15" thickBot="1" x14ac:dyDescent="0.25">
      <c r="B2005" s="90">
        <v>46532</v>
      </c>
      <c r="C2005" s="86"/>
      <c r="D2005" s="86"/>
      <c r="E2005" s="86">
        <v>1388.89900345673</v>
      </c>
      <c r="F2005" s="86">
        <v>107.099057437186</v>
      </c>
      <c r="G2005" s="86">
        <v>776.37149368779899</v>
      </c>
      <c r="H2005" s="86">
        <v>1208.3714936877991</v>
      </c>
      <c r="I2005" s="86">
        <v>1778.3714936877991</v>
      </c>
      <c r="J2005" s="86">
        <v>1985.3714936877991</v>
      </c>
      <c r="K2005" s="86">
        <v>2128.474433279499</v>
      </c>
      <c r="L2005" s="86">
        <v>2628.474433279499</v>
      </c>
      <c r="M2005" s="86">
        <v>2287.5081766602389</v>
      </c>
      <c r="N2005" s="86">
        <v>2458.152390003158</v>
      </c>
      <c r="O2005" s="86">
        <v>2415.0062031691991</v>
      </c>
      <c r="P2005" s="86">
        <v>2231.474433279499</v>
      </c>
    </row>
    <row r="2006" spans="2:16" ht="15" thickBot="1" x14ac:dyDescent="0.25">
      <c r="B2006" s="90">
        <v>46533</v>
      </c>
      <c r="C2006" s="85"/>
      <c r="D2006" s="85"/>
      <c r="E2006" s="85">
        <v>1522.12034558803</v>
      </c>
      <c r="F2006" s="85">
        <v>202.747334356582</v>
      </c>
      <c r="G2006" s="85">
        <v>776.37149368779899</v>
      </c>
      <c r="H2006" s="85">
        <v>1208.3714936877991</v>
      </c>
      <c r="I2006" s="85">
        <v>1778.3714936877991</v>
      </c>
      <c r="J2006" s="85">
        <v>1985.3714936877991</v>
      </c>
      <c r="K2006" s="85">
        <v>2128.474433279499</v>
      </c>
      <c r="L2006" s="85">
        <v>2628.474433279499</v>
      </c>
      <c r="M2006" s="85">
        <v>2287.5081766602389</v>
      </c>
      <c r="N2006" s="85">
        <v>2458.152390003158</v>
      </c>
      <c r="O2006" s="85">
        <v>2415.0062031691991</v>
      </c>
      <c r="P2006" s="85">
        <v>2231.474433279499</v>
      </c>
    </row>
    <row r="2007" spans="2:16" ht="15" thickBot="1" x14ac:dyDescent="0.25">
      <c r="B2007" s="90">
        <v>46534</v>
      </c>
      <c r="C2007" s="86"/>
      <c r="D2007" s="86"/>
      <c r="E2007" s="86">
        <v>1464.9189393367701</v>
      </c>
      <c r="F2007" s="86">
        <v>174.31008762741399</v>
      </c>
      <c r="G2007" s="86">
        <v>776.37149368779899</v>
      </c>
      <c r="H2007" s="86">
        <v>1208.3714936877991</v>
      </c>
      <c r="I2007" s="86">
        <v>1778.3714936877991</v>
      </c>
      <c r="J2007" s="86">
        <v>1985.3714936877991</v>
      </c>
      <c r="K2007" s="86">
        <v>2128.474433279499</v>
      </c>
      <c r="L2007" s="86">
        <v>2628.474433279499</v>
      </c>
      <c r="M2007" s="86">
        <v>2287.5081766602389</v>
      </c>
      <c r="N2007" s="86">
        <v>2458.152390003158</v>
      </c>
      <c r="O2007" s="86">
        <v>2415.0062031691991</v>
      </c>
      <c r="P2007" s="86">
        <v>2231.474433279499</v>
      </c>
    </row>
    <row r="2008" spans="2:16" ht="15" thickBot="1" x14ac:dyDescent="0.25">
      <c r="B2008" s="90">
        <v>46535</v>
      </c>
      <c r="C2008" s="85"/>
      <c r="D2008" s="85"/>
      <c r="E2008" s="85">
        <v>1284.63974091762</v>
      </c>
      <c r="F2008" s="85">
        <v>288.19881262429197</v>
      </c>
      <c r="G2008" s="85">
        <v>776.37149368779899</v>
      </c>
      <c r="H2008" s="85">
        <v>1208.3714936877991</v>
      </c>
      <c r="I2008" s="85">
        <v>1778.3714936877991</v>
      </c>
      <c r="J2008" s="85">
        <v>1985.3714936877991</v>
      </c>
      <c r="K2008" s="85">
        <v>2128.474433279499</v>
      </c>
      <c r="L2008" s="85">
        <v>2628.474433279499</v>
      </c>
      <c r="M2008" s="85">
        <v>2287.5081766602389</v>
      </c>
      <c r="N2008" s="85">
        <v>2458.152390003158</v>
      </c>
      <c r="O2008" s="85">
        <v>2415.0062031691991</v>
      </c>
      <c r="P2008" s="85">
        <v>2231.474433279499</v>
      </c>
    </row>
    <row r="2009" spans="2:16" ht="15" thickBot="1" x14ac:dyDescent="0.25">
      <c r="B2009" s="90">
        <v>46536</v>
      </c>
      <c r="C2009" s="86"/>
      <c r="D2009" s="86"/>
      <c r="E2009" s="86">
        <v>1087.1394634414401</v>
      </c>
      <c r="F2009" s="86">
        <v>316.166781309106</v>
      </c>
      <c r="G2009" s="86">
        <v>776.37149368779899</v>
      </c>
      <c r="H2009" s="86">
        <v>1208.3714936877991</v>
      </c>
      <c r="I2009" s="86">
        <v>1778.3714936877991</v>
      </c>
      <c r="J2009" s="86">
        <v>1985.3714936877991</v>
      </c>
      <c r="K2009" s="86">
        <v>2128.474433279499</v>
      </c>
      <c r="L2009" s="86">
        <v>2628.474433279499</v>
      </c>
      <c r="M2009" s="86">
        <v>2287.5081766602389</v>
      </c>
      <c r="N2009" s="86">
        <v>2458.152390003158</v>
      </c>
      <c r="O2009" s="86">
        <v>2415.0062031691991</v>
      </c>
      <c r="P2009" s="86">
        <v>2231.474433279499</v>
      </c>
    </row>
    <row r="2010" spans="2:16" ht="15" thickBot="1" x14ac:dyDescent="0.25">
      <c r="B2010" s="90">
        <v>46537</v>
      </c>
      <c r="C2010" s="85"/>
      <c r="D2010" s="85"/>
      <c r="E2010" s="85">
        <v>1181.12633326847</v>
      </c>
      <c r="F2010" s="85">
        <v>277.59658872382499</v>
      </c>
      <c r="G2010" s="85">
        <v>776.37149368779899</v>
      </c>
      <c r="H2010" s="85">
        <v>1208.3714936877991</v>
      </c>
      <c r="I2010" s="85">
        <v>1778.3714936877991</v>
      </c>
      <c r="J2010" s="85">
        <v>1985.3714936877991</v>
      </c>
      <c r="K2010" s="85">
        <v>2128.474433279499</v>
      </c>
      <c r="L2010" s="85">
        <v>2628.474433279499</v>
      </c>
      <c r="M2010" s="85">
        <v>2287.5081766602389</v>
      </c>
      <c r="N2010" s="85">
        <v>2458.152390003158</v>
      </c>
      <c r="O2010" s="85">
        <v>2415.0062031691991</v>
      </c>
      <c r="P2010" s="85">
        <v>2231.474433279499</v>
      </c>
    </row>
    <row r="2011" spans="2:16" ht="15" thickBot="1" x14ac:dyDescent="0.25">
      <c r="B2011" s="90">
        <v>46538</v>
      </c>
      <c r="C2011" s="86"/>
      <c r="D2011" s="86"/>
      <c r="E2011" s="86">
        <v>1483.97827539119</v>
      </c>
      <c r="F2011" s="86">
        <v>219.84569192513101</v>
      </c>
      <c r="G2011" s="86">
        <v>776.37149368779899</v>
      </c>
      <c r="H2011" s="86">
        <v>1208.3714936877991</v>
      </c>
      <c r="I2011" s="86">
        <v>1778.3714936877991</v>
      </c>
      <c r="J2011" s="86">
        <v>1985.3714936877991</v>
      </c>
      <c r="K2011" s="86">
        <v>2128.474433279499</v>
      </c>
      <c r="L2011" s="86">
        <v>2628.474433279499</v>
      </c>
      <c r="M2011" s="86">
        <v>2287.5081766602389</v>
      </c>
      <c r="N2011" s="86">
        <v>2458.152390003158</v>
      </c>
      <c r="O2011" s="86">
        <v>2415.0062031691991</v>
      </c>
      <c r="P2011" s="86">
        <v>2231.474433279499</v>
      </c>
    </row>
    <row r="2012" spans="2:16" ht="15" thickBot="1" x14ac:dyDescent="0.25">
      <c r="B2012" s="90">
        <v>46539</v>
      </c>
      <c r="C2012" s="85"/>
      <c r="D2012" s="85"/>
      <c r="E2012" s="85">
        <v>1479.73848644596</v>
      </c>
      <c r="F2012" s="85">
        <v>349.39555524980398</v>
      </c>
      <c r="G2012" s="85">
        <v>776.37149368779899</v>
      </c>
      <c r="H2012" s="85">
        <v>1208.3714936877991</v>
      </c>
      <c r="I2012" s="85">
        <v>1778.3714936877991</v>
      </c>
      <c r="J2012" s="85">
        <v>1985.3714936877991</v>
      </c>
      <c r="K2012" s="85">
        <v>2128.474433279499</v>
      </c>
      <c r="L2012" s="85">
        <v>2628.474433279499</v>
      </c>
      <c r="M2012" s="85">
        <v>2287.5081766602389</v>
      </c>
      <c r="N2012" s="85">
        <v>2458.152390003158</v>
      </c>
      <c r="O2012" s="85">
        <v>2415.0062031691991</v>
      </c>
      <c r="P2012" s="85">
        <v>2231.474433279499</v>
      </c>
    </row>
    <row r="2013" spans="2:16" ht="15" thickBot="1" x14ac:dyDescent="0.25">
      <c r="B2013" s="90">
        <v>46540</v>
      </c>
      <c r="C2013" s="86"/>
      <c r="D2013" s="86"/>
      <c r="E2013" s="86">
        <v>1453.7256998074599</v>
      </c>
      <c r="F2013" s="86">
        <v>372.86941041828698</v>
      </c>
      <c r="G2013" s="86">
        <v>776.37149368779899</v>
      </c>
      <c r="H2013" s="86">
        <v>1208.3714936877991</v>
      </c>
      <c r="I2013" s="86">
        <v>1778.3714936877991</v>
      </c>
      <c r="J2013" s="86">
        <v>1985.3714936877991</v>
      </c>
      <c r="K2013" s="86">
        <v>2128.474433279499</v>
      </c>
      <c r="L2013" s="86">
        <v>2628.474433279499</v>
      </c>
      <c r="M2013" s="86">
        <v>2287.5081766602389</v>
      </c>
      <c r="N2013" s="86">
        <v>2458.152390003158</v>
      </c>
      <c r="O2013" s="86">
        <v>2415.0062031691991</v>
      </c>
      <c r="P2013" s="86">
        <v>2231.474433279499</v>
      </c>
    </row>
    <row r="2014" spans="2:16" ht="15" thickBot="1" x14ac:dyDescent="0.25">
      <c r="B2014" s="90">
        <v>46541</v>
      </c>
      <c r="C2014" s="85"/>
      <c r="D2014" s="85"/>
      <c r="E2014" s="85">
        <v>1309.78003407144</v>
      </c>
      <c r="F2014" s="85">
        <v>480.38070876323201</v>
      </c>
      <c r="G2014" s="85">
        <v>776.37149368779899</v>
      </c>
      <c r="H2014" s="85">
        <v>1208.3714936877991</v>
      </c>
      <c r="I2014" s="85">
        <v>1778.3714936877991</v>
      </c>
      <c r="J2014" s="85">
        <v>1985.3714936877991</v>
      </c>
      <c r="K2014" s="85">
        <v>2128.474433279499</v>
      </c>
      <c r="L2014" s="85">
        <v>2628.474433279499</v>
      </c>
      <c r="M2014" s="85">
        <v>2287.5081766602389</v>
      </c>
      <c r="N2014" s="85">
        <v>2458.152390003158</v>
      </c>
      <c r="O2014" s="85">
        <v>2415.0062031691991</v>
      </c>
      <c r="P2014" s="85">
        <v>2231.474433279499</v>
      </c>
    </row>
    <row r="2015" spans="2:16" ht="15" thickBot="1" x14ac:dyDescent="0.25">
      <c r="B2015" s="90">
        <v>46542</v>
      </c>
      <c r="C2015" s="86"/>
      <c r="D2015" s="86"/>
      <c r="E2015" s="86">
        <v>1163.3445924397499</v>
      </c>
      <c r="F2015" s="86">
        <v>643.35545421080701</v>
      </c>
      <c r="G2015" s="86">
        <v>776.37149368779899</v>
      </c>
      <c r="H2015" s="86">
        <v>1208.3714936877991</v>
      </c>
      <c r="I2015" s="86">
        <v>1778.3714936877991</v>
      </c>
      <c r="J2015" s="86">
        <v>1985.3714936877991</v>
      </c>
      <c r="K2015" s="86">
        <v>2128.474433279499</v>
      </c>
      <c r="L2015" s="86">
        <v>2628.474433279499</v>
      </c>
      <c r="M2015" s="86">
        <v>2287.5081766602389</v>
      </c>
      <c r="N2015" s="86">
        <v>2458.152390003158</v>
      </c>
      <c r="O2015" s="86">
        <v>2415.0062031691991</v>
      </c>
      <c r="P2015" s="86">
        <v>2231.474433279499</v>
      </c>
    </row>
    <row r="2016" spans="2:16" ht="15" thickBot="1" x14ac:dyDescent="0.25">
      <c r="B2016" s="90">
        <v>46543</v>
      </c>
      <c r="C2016" s="85"/>
      <c r="D2016" s="85"/>
      <c r="E2016" s="85">
        <v>1073.7256403798001</v>
      </c>
      <c r="F2016" s="85">
        <v>442.93401324278</v>
      </c>
      <c r="G2016" s="85">
        <v>776.37149368779899</v>
      </c>
      <c r="H2016" s="85">
        <v>1208.3714936877991</v>
      </c>
      <c r="I2016" s="85">
        <v>1778.3714936877991</v>
      </c>
      <c r="J2016" s="85">
        <v>1985.3714936877991</v>
      </c>
      <c r="K2016" s="85">
        <v>2128.474433279499</v>
      </c>
      <c r="L2016" s="85">
        <v>2628.474433279499</v>
      </c>
      <c r="M2016" s="85">
        <v>2287.5081766602389</v>
      </c>
      <c r="N2016" s="85">
        <v>2458.152390003158</v>
      </c>
      <c r="O2016" s="85">
        <v>2415.0062031691991</v>
      </c>
      <c r="P2016" s="85">
        <v>2231.474433279499</v>
      </c>
    </row>
    <row r="2017" spans="2:16" ht="15" thickBot="1" x14ac:dyDescent="0.25">
      <c r="B2017" s="90">
        <v>46544</v>
      </c>
      <c r="C2017" s="86"/>
      <c r="D2017" s="86"/>
      <c r="E2017" s="86">
        <v>944.80992469778698</v>
      </c>
      <c r="F2017" s="86">
        <v>301.514262098193</v>
      </c>
      <c r="G2017" s="86">
        <v>776.37149368779899</v>
      </c>
      <c r="H2017" s="86">
        <v>1208.3714936877991</v>
      </c>
      <c r="I2017" s="86">
        <v>1778.3714936877991</v>
      </c>
      <c r="J2017" s="86">
        <v>1985.3714936877991</v>
      </c>
      <c r="K2017" s="86">
        <v>2128.474433279499</v>
      </c>
      <c r="L2017" s="86">
        <v>2628.474433279499</v>
      </c>
      <c r="M2017" s="86">
        <v>2287.5081766602389</v>
      </c>
      <c r="N2017" s="86">
        <v>2458.152390003158</v>
      </c>
      <c r="O2017" s="86">
        <v>2415.0062031691991</v>
      </c>
      <c r="P2017" s="86">
        <v>2231.474433279499</v>
      </c>
    </row>
    <row r="2018" spans="2:16" ht="15" thickBot="1" x14ac:dyDescent="0.25">
      <c r="B2018" s="90">
        <v>46545</v>
      </c>
      <c r="C2018" s="85"/>
      <c r="D2018" s="85"/>
      <c r="E2018" s="85">
        <v>1559.3560107749699</v>
      </c>
      <c r="F2018" s="85">
        <v>384.756022023931</v>
      </c>
      <c r="G2018" s="85">
        <v>776.37149368779899</v>
      </c>
      <c r="H2018" s="85">
        <v>1208.3714936877991</v>
      </c>
      <c r="I2018" s="85">
        <v>1778.3714936877991</v>
      </c>
      <c r="J2018" s="85">
        <v>1985.3714936877991</v>
      </c>
      <c r="K2018" s="85">
        <v>2128.474433279499</v>
      </c>
      <c r="L2018" s="85">
        <v>2628.474433279499</v>
      </c>
      <c r="M2018" s="85">
        <v>2287.5081766602389</v>
      </c>
      <c r="N2018" s="85">
        <v>2458.152390003158</v>
      </c>
      <c r="O2018" s="85">
        <v>2415.0062031691991</v>
      </c>
      <c r="P2018" s="85">
        <v>2231.474433279499</v>
      </c>
    </row>
    <row r="2019" spans="2:16" ht="15" thickBot="1" x14ac:dyDescent="0.25">
      <c r="B2019" s="90">
        <v>46546</v>
      </c>
      <c r="C2019" s="86"/>
      <c r="D2019" s="86"/>
      <c r="E2019" s="86">
        <v>1032.3148534372699</v>
      </c>
      <c r="F2019" s="86">
        <v>331.75233969342401</v>
      </c>
      <c r="G2019" s="86">
        <v>776.37149368779899</v>
      </c>
      <c r="H2019" s="86">
        <v>1208.3714936877991</v>
      </c>
      <c r="I2019" s="86">
        <v>1778.3714936877991</v>
      </c>
      <c r="J2019" s="86">
        <v>1985.3714936877991</v>
      </c>
      <c r="K2019" s="86">
        <v>2128.474433279499</v>
      </c>
      <c r="L2019" s="86">
        <v>2628.474433279499</v>
      </c>
      <c r="M2019" s="86">
        <v>2287.5081766602389</v>
      </c>
      <c r="N2019" s="86">
        <v>2458.152390003158</v>
      </c>
      <c r="O2019" s="86">
        <v>2415.0062031691991</v>
      </c>
      <c r="P2019" s="86">
        <v>2231.474433279499</v>
      </c>
    </row>
    <row r="2020" spans="2:16" ht="15" thickBot="1" x14ac:dyDescent="0.25">
      <c r="B2020" s="90">
        <v>46547</v>
      </c>
      <c r="C2020" s="85"/>
      <c r="D2020" s="85"/>
      <c r="E2020" s="85">
        <v>1072.7811405151101</v>
      </c>
      <c r="F2020" s="85">
        <v>250.52807641156599</v>
      </c>
      <c r="G2020" s="85">
        <v>776.37149368779899</v>
      </c>
      <c r="H2020" s="85">
        <v>1208.3714936877991</v>
      </c>
      <c r="I2020" s="85">
        <v>1778.3714936877991</v>
      </c>
      <c r="J2020" s="85">
        <v>1985.3714936877991</v>
      </c>
      <c r="K2020" s="85">
        <v>2128.474433279499</v>
      </c>
      <c r="L2020" s="85">
        <v>2628.474433279499</v>
      </c>
      <c r="M2020" s="85">
        <v>2287.5081766602389</v>
      </c>
      <c r="N2020" s="85">
        <v>2458.152390003158</v>
      </c>
      <c r="O2020" s="85">
        <v>2415.0062031691991</v>
      </c>
      <c r="P2020" s="85">
        <v>2231.474433279499</v>
      </c>
    </row>
    <row r="2021" spans="2:16" ht="15" thickBot="1" x14ac:dyDescent="0.25">
      <c r="B2021" s="90">
        <v>46548</v>
      </c>
      <c r="C2021" s="86"/>
      <c r="D2021" s="86"/>
      <c r="E2021" s="86">
        <v>1093.93269639255</v>
      </c>
      <c r="F2021" s="86">
        <v>365.65089797512599</v>
      </c>
      <c r="G2021" s="86">
        <v>776.37149368779899</v>
      </c>
      <c r="H2021" s="86">
        <v>1208.3714936877991</v>
      </c>
      <c r="I2021" s="86">
        <v>1778.3714936877991</v>
      </c>
      <c r="J2021" s="86">
        <v>1985.3714936877991</v>
      </c>
      <c r="K2021" s="86">
        <v>2128.474433279499</v>
      </c>
      <c r="L2021" s="86">
        <v>2628.474433279499</v>
      </c>
      <c r="M2021" s="86">
        <v>2287.5081766602389</v>
      </c>
      <c r="N2021" s="86">
        <v>2458.152390003158</v>
      </c>
      <c r="O2021" s="86">
        <v>2415.0062031691991</v>
      </c>
      <c r="P2021" s="86">
        <v>2231.474433279499</v>
      </c>
    </row>
    <row r="2022" spans="2:16" ht="15" thickBot="1" x14ac:dyDescent="0.25">
      <c r="B2022" s="90">
        <v>46549</v>
      </c>
      <c r="C2022" s="85"/>
      <c r="D2022" s="85"/>
      <c r="E2022" s="85">
        <v>1111.79945132737</v>
      </c>
      <c r="F2022" s="85">
        <v>386.06251422339602</v>
      </c>
      <c r="G2022" s="85">
        <v>776.37149368779899</v>
      </c>
      <c r="H2022" s="85">
        <v>1208.3714936877991</v>
      </c>
      <c r="I2022" s="85">
        <v>1778.3714936877991</v>
      </c>
      <c r="J2022" s="85">
        <v>1985.3714936877991</v>
      </c>
      <c r="K2022" s="85">
        <v>2128.474433279499</v>
      </c>
      <c r="L2022" s="85">
        <v>2628.474433279499</v>
      </c>
      <c r="M2022" s="85">
        <v>2287.5081766602389</v>
      </c>
      <c r="N2022" s="85">
        <v>2458.152390003158</v>
      </c>
      <c r="O2022" s="85">
        <v>2415.0062031691991</v>
      </c>
      <c r="P2022" s="85">
        <v>2231.474433279499</v>
      </c>
    </row>
    <row r="2023" spans="2:16" ht="15" thickBot="1" x14ac:dyDescent="0.25">
      <c r="B2023" s="90">
        <v>46550</v>
      </c>
      <c r="C2023" s="86"/>
      <c r="D2023" s="86"/>
      <c r="E2023" s="86">
        <v>1073.7866690104599</v>
      </c>
      <c r="F2023" s="86">
        <v>454.50539425246001</v>
      </c>
      <c r="G2023" s="86">
        <v>776.37149368779899</v>
      </c>
      <c r="H2023" s="86">
        <v>1208.3714936877991</v>
      </c>
      <c r="I2023" s="86">
        <v>1778.3714936877991</v>
      </c>
      <c r="J2023" s="86">
        <v>1985.3714936877991</v>
      </c>
      <c r="K2023" s="86">
        <v>2128.474433279499</v>
      </c>
      <c r="L2023" s="86">
        <v>2628.474433279499</v>
      </c>
      <c r="M2023" s="86">
        <v>2287.5081766602389</v>
      </c>
      <c r="N2023" s="86">
        <v>2458.152390003158</v>
      </c>
      <c r="O2023" s="86">
        <v>2415.0062031691991</v>
      </c>
      <c r="P2023" s="86">
        <v>2231.474433279499</v>
      </c>
    </row>
    <row r="2024" spans="2:16" ht="15" thickBot="1" x14ac:dyDescent="0.25">
      <c r="B2024" s="90">
        <v>46551</v>
      </c>
      <c r="C2024" s="85"/>
      <c r="D2024" s="85"/>
      <c r="E2024" s="85">
        <v>1078.68850616601</v>
      </c>
      <c r="F2024" s="85">
        <v>587.049635181952</v>
      </c>
      <c r="G2024" s="85">
        <v>776.37149368779899</v>
      </c>
      <c r="H2024" s="85">
        <v>1208.3714936877991</v>
      </c>
      <c r="I2024" s="85">
        <v>1778.3714936877991</v>
      </c>
      <c r="J2024" s="85">
        <v>1985.3714936877991</v>
      </c>
      <c r="K2024" s="85">
        <v>2128.474433279499</v>
      </c>
      <c r="L2024" s="85">
        <v>2628.474433279499</v>
      </c>
      <c r="M2024" s="85">
        <v>2287.5081766602389</v>
      </c>
      <c r="N2024" s="85">
        <v>2458.152390003158</v>
      </c>
      <c r="O2024" s="85">
        <v>2415.0062031691991</v>
      </c>
      <c r="P2024" s="85">
        <v>2231.474433279499</v>
      </c>
    </row>
    <row r="2025" spans="2:16" ht="15" thickBot="1" x14ac:dyDescent="0.25">
      <c r="B2025" s="90">
        <v>46552</v>
      </c>
      <c r="C2025" s="86"/>
      <c r="D2025" s="86"/>
      <c r="E2025" s="86">
        <v>932.49039987060905</v>
      </c>
      <c r="F2025" s="86">
        <v>184.74228960775801</v>
      </c>
      <c r="G2025" s="86">
        <v>776.37149368779899</v>
      </c>
      <c r="H2025" s="86">
        <v>1208.3714936877991</v>
      </c>
      <c r="I2025" s="86">
        <v>1778.3714936877991</v>
      </c>
      <c r="J2025" s="86">
        <v>1985.3714936877991</v>
      </c>
      <c r="K2025" s="86">
        <v>2128.474433279499</v>
      </c>
      <c r="L2025" s="86">
        <v>2628.474433279499</v>
      </c>
      <c r="M2025" s="86">
        <v>2287.5081766602389</v>
      </c>
      <c r="N2025" s="86">
        <v>2458.152390003158</v>
      </c>
      <c r="O2025" s="86">
        <v>2415.0062031691991</v>
      </c>
      <c r="P2025" s="86">
        <v>2231.474433279499</v>
      </c>
    </row>
    <row r="2026" spans="2:16" ht="15" thickBot="1" x14ac:dyDescent="0.25">
      <c r="B2026" s="90">
        <v>46553</v>
      </c>
      <c r="C2026" s="85"/>
      <c r="D2026" s="85"/>
      <c r="E2026" s="85">
        <v>1464.85820931886</v>
      </c>
      <c r="F2026" s="85">
        <v>422.73319829745299</v>
      </c>
      <c r="G2026" s="85">
        <v>776.37149368779899</v>
      </c>
      <c r="H2026" s="85">
        <v>1208.3714936877991</v>
      </c>
      <c r="I2026" s="85">
        <v>1778.3714936877991</v>
      </c>
      <c r="J2026" s="85">
        <v>1985.3714936877991</v>
      </c>
      <c r="K2026" s="85">
        <v>2128.474433279499</v>
      </c>
      <c r="L2026" s="85">
        <v>2628.474433279499</v>
      </c>
      <c r="M2026" s="85">
        <v>2287.5081766602389</v>
      </c>
      <c r="N2026" s="85">
        <v>2458.152390003158</v>
      </c>
      <c r="O2026" s="85">
        <v>2415.0062031691991</v>
      </c>
      <c r="P2026" s="85">
        <v>2231.474433279499</v>
      </c>
    </row>
    <row r="2027" spans="2:16" ht="15" thickBot="1" x14ac:dyDescent="0.25">
      <c r="B2027" s="90">
        <v>46554</v>
      </c>
      <c r="C2027" s="86"/>
      <c r="D2027" s="86"/>
      <c r="E2027" s="86">
        <v>1586.7226361415001</v>
      </c>
      <c r="F2027" s="86">
        <v>837.77175092355299</v>
      </c>
      <c r="G2027" s="86">
        <v>776.37149368779899</v>
      </c>
      <c r="H2027" s="86">
        <v>1208.3714936877991</v>
      </c>
      <c r="I2027" s="86">
        <v>1778.3714936877991</v>
      </c>
      <c r="J2027" s="86">
        <v>1985.3714936877991</v>
      </c>
      <c r="K2027" s="86">
        <v>2128.474433279499</v>
      </c>
      <c r="L2027" s="86">
        <v>2628.474433279499</v>
      </c>
      <c r="M2027" s="86">
        <v>2287.5081766602389</v>
      </c>
      <c r="N2027" s="86">
        <v>2458.152390003158</v>
      </c>
      <c r="O2027" s="86">
        <v>2415.0062031691991</v>
      </c>
      <c r="P2027" s="86">
        <v>2231.474433279499</v>
      </c>
    </row>
    <row r="2028" spans="2:16" ht="15" thickBot="1" x14ac:dyDescent="0.25">
      <c r="B2028" s="90">
        <v>46555</v>
      </c>
      <c r="C2028" s="85"/>
      <c r="D2028" s="85"/>
      <c r="E2028" s="85">
        <v>1707.05292099553</v>
      </c>
      <c r="F2028" s="85">
        <v>1047.5441994017999</v>
      </c>
      <c r="G2028" s="85">
        <v>776.37149368779899</v>
      </c>
      <c r="H2028" s="85">
        <v>1208.3714936877991</v>
      </c>
      <c r="I2028" s="85">
        <v>1778.3714936877991</v>
      </c>
      <c r="J2028" s="85">
        <v>1985.3714936877991</v>
      </c>
      <c r="K2028" s="85">
        <v>2128.474433279499</v>
      </c>
      <c r="L2028" s="85">
        <v>2628.474433279499</v>
      </c>
      <c r="M2028" s="85">
        <v>2287.5081766602389</v>
      </c>
      <c r="N2028" s="85">
        <v>2458.152390003158</v>
      </c>
      <c r="O2028" s="85">
        <v>2415.0062031691991</v>
      </c>
      <c r="P2028" s="85">
        <v>2231.474433279499</v>
      </c>
    </row>
    <row r="2029" spans="2:16" ht="15" thickBot="1" x14ac:dyDescent="0.25">
      <c r="B2029" s="90">
        <v>46556</v>
      </c>
      <c r="C2029" s="86"/>
      <c r="D2029" s="86"/>
      <c r="E2029" s="86">
        <v>1618.2296219245</v>
      </c>
      <c r="F2029" s="86">
        <v>792.62390294474005</v>
      </c>
      <c r="G2029" s="86">
        <v>776.37149368779899</v>
      </c>
      <c r="H2029" s="86">
        <v>1208.3714936877991</v>
      </c>
      <c r="I2029" s="86">
        <v>1778.3714936877991</v>
      </c>
      <c r="J2029" s="86">
        <v>1985.3714936877991</v>
      </c>
      <c r="K2029" s="86">
        <v>2128.474433279499</v>
      </c>
      <c r="L2029" s="86">
        <v>2628.474433279499</v>
      </c>
      <c r="M2029" s="86">
        <v>2287.5081766602389</v>
      </c>
      <c r="N2029" s="86">
        <v>2458.152390003158</v>
      </c>
      <c r="O2029" s="86">
        <v>2415.0062031691991</v>
      </c>
      <c r="P2029" s="86">
        <v>2231.474433279499</v>
      </c>
    </row>
    <row r="2030" spans="2:16" ht="15" thickBot="1" x14ac:dyDescent="0.25">
      <c r="B2030" s="90">
        <v>46557</v>
      </c>
      <c r="C2030" s="85"/>
      <c r="D2030" s="85"/>
      <c r="E2030" s="85">
        <v>1435.76569673216</v>
      </c>
      <c r="F2030" s="85">
        <v>673.43350795218203</v>
      </c>
      <c r="G2030" s="85">
        <v>776.37149368779899</v>
      </c>
      <c r="H2030" s="85">
        <v>1208.3714936877991</v>
      </c>
      <c r="I2030" s="85">
        <v>1778.3714936877991</v>
      </c>
      <c r="J2030" s="85">
        <v>1985.3714936877991</v>
      </c>
      <c r="K2030" s="85">
        <v>2128.474433279499</v>
      </c>
      <c r="L2030" s="85">
        <v>2628.474433279499</v>
      </c>
      <c r="M2030" s="85">
        <v>2287.5081766602389</v>
      </c>
      <c r="N2030" s="85">
        <v>2458.152390003158</v>
      </c>
      <c r="O2030" s="85">
        <v>2415.0062031691991</v>
      </c>
      <c r="P2030" s="85">
        <v>2231.474433279499</v>
      </c>
    </row>
    <row r="2031" spans="2:16" ht="15" thickBot="1" x14ac:dyDescent="0.25">
      <c r="B2031" s="90">
        <v>46558</v>
      </c>
      <c r="C2031" s="86"/>
      <c r="D2031" s="86"/>
      <c r="E2031" s="86">
        <v>1535.4921665593599</v>
      </c>
      <c r="F2031" s="86">
        <v>586.28243795514004</v>
      </c>
      <c r="G2031" s="86">
        <v>776.37149368779899</v>
      </c>
      <c r="H2031" s="86">
        <v>1208.3714936877991</v>
      </c>
      <c r="I2031" s="86">
        <v>1778.3714936877991</v>
      </c>
      <c r="J2031" s="86">
        <v>1985.3714936877991</v>
      </c>
      <c r="K2031" s="86">
        <v>2128.474433279499</v>
      </c>
      <c r="L2031" s="86">
        <v>2628.474433279499</v>
      </c>
      <c r="M2031" s="86">
        <v>2287.5081766602389</v>
      </c>
      <c r="N2031" s="86">
        <v>2458.152390003158</v>
      </c>
      <c r="O2031" s="86">
        <v>2415.0062031691991</v>
      </c>
      <c r="P2031" s="86">
        <v>2231.474433279499</v>
      </c>
    </row>
    <row r="2032" spans="2:16" ht="15" thickBot="1" x14ac:dyDescent="0.25">
      <c r="B2032" s="90">
        <v>46559</v>
      </c>
      <c r="C2032" s="85"/>
      <c r="D2032" s="85"/>
      <c r="E2032" s="85">
        <v>1601.6123174378299</v>
      </c>
      <c r="F2032" s="85">
        <v>668.78614678426004</v>
      </c>
      <c r="G2032" s="85">
        <v>776.37149368779899</v>
      </c>
      <c r="H2032" s="85">
        <v>1208.3714936877991</v>
      </c>
      <c r="I2032" s="85">
        <v>1778.3714936877991</v>
      </c>
      <c r="J2032" s="85">
        <v>1985.3714936877991</v>
      </c>
      <c r="K2032" s="85">
        <v>2128.474433279499</v>
      </c>
      <c r="L2032" s="85">
        <v>2628.474433279499</v>
      </c>
      <c r="M2032" s="85">
        <v>2287.5081766602389</v>
      </c>
      <c r="N2032" s="85">
        <v>2458.152390003158</v>
      </c>
      <c r="O2032" s="85">
        <v>2415.0062031691991</v>
      </c>
      <c r="P2032" s="85">
        <v>2231.474433279499</v>
      </c>
    </row>
    <row r="2033" spans="2:16" ht="15" thickBot="1" x14ac:dyDescent="0.25">
      <c r="B2033" s="90">
        <v>46560</v>
      </c>
      <c r="C2033" s="86"/>
      <c r="D2033" s="86"/>
      <c r="E2033" s="86">
        <v>1517.6086094269399</v>
      </c>
      <c r="F2033" s="86">
        <v>675.36136606829405</v>
      </c>
      <c r="G2033" s="86">
        <v>776.37149368779899</v>
      </c>
      <c r="H2033" s="86">
        <v>1208.3714936877991</v>
      </c>
      <c r="I2033" s="86">
        <v>1778.3714936877991</v>
      </c>
      <c r="J2033" s="86">
        <v>1985.3714936877991</v>
      </c>
      <c r="K2033" s="86">
        <v>2128.474433279499</v>
      </c>
      <c r="L2033" s="86">
        <v>2628.474433279499</v>
      </c>
      <c r="M2033" s="86">
        <v>2287.5081766602389</v>
      </c>
      <c r="N2033" s="86">
        <v>2458.152390003158</v>
      </c>
      <c r="O2033" s="86">
        <v>2415.0062031691991</v>
      </c>
      <c r="P2033" s="86">
        <v>2231.474433279499</v>
      </c>
    </row>
    <row r="2034" spans="2:16" ht="15" thickBot="1" x14ac:dyDescent="0.25">
      <c r="B2034" s="90">
        <v>46561</v>
      </c>
      <c r="C2034" s="85"/>
      <c r="D2034" s="85"/>
      <c r="E2034" s="85">
        <v>1280.38681666195</v>
      </c>
      <c r="F2034" s="85">
        <v>272.76720204910299</v>
      </c>
      <c r="G2034" s="85">
        <v>776.37149368779899</v>
      </c>
      <c r="H2034" s="85">
        <v>1208.3714936877991</v>
      </c>
      <c r="I2034" s="85">
        <v>1778.3714936877991</v>
      </c>
      <c r="J2034" s="85">
        <v>1985.3714936877991</v>
      </c>
      <c r="K2034" s="85">
        <v>2128.474433279499</v>
      </c>
      <c r="L2034" s="85">
        <v>2628.474433279499</v>
      </c>
      <c r="M2034" s="85">
        <v>2287.5081766602389</v>
      </c>
      <c r="N2034" s="85">
        <v>2458.152390003158</v>
      </c>
      <c r="O2034" s="85">
        <v>2415.0062031691991</v>
      </c>
      <c r="P2034" s="85">
        <v>2231.474433279499</v>
      </c>
    </row>
    <row r="2035" spans="2:16" ht="15" thickBot="1" x14ac:dyDescent="0.25">
      <c r="B2035" s="90">
        <v>46562</v>
      </c>
      <c r="C2035" s="86"/>
      <c r="D2035" s="86"/>
      <c r="E2035" s="86">
        <v>1163.8526160300801</v>
      </c>
      <c r="F2035" s="86">
        <v>148.09836704104501</v>
      </c>
      <c r="G2035" s="86">
        <v>776.37149368779899</v>
      </c>
      <c r="H2035" s="86">
        <v>1208.3714936877991</v>
      </c>
      <c r="I2035" s="86">
        <v>1778.3714936877991</v>
      </c>
      <c r="J2035" s="86">
        <v>1985.3714936877991</v>
      </c>
      <c r="K2035" s="86">
        <v>2128.474433279499</v>
      </c>
      <c r="L2035" s="86">
        <v>2628.474433279499</v>
      </c>
      <c r="M2035" s="86">
        <v>2287.5081766602389</v>
      </c>
      <c r="N2035" s="86">
        <v>2458.152390003158</v>
      </c>
      <c r="O2035" s="86">
        <v>2415.0062031691991</v>
      </c>
      <c r="P2035" s="86">
        <v>2231.474433279499</v>
      </c>
    </row>
    <row r="2036" spans="2:16" ht="15" thickBot="1" x14ac:dyDescent="0.25">
      <c r="B2036" s="90">
        <v>46563</v>
      </c>
      <c r="C2036" s="85"/>
      <c r="D2036" s="85"/>
      <c r="E2036" s="85">
        <v>996.67739207072304</v>
      </c>
      <c r="F2036" s="85">
        <v>82.491935092096995</v>
      </c>
      <c r="G2036" s="85">
        <v>776.37149368779899</v>
      </c>
      <c r="H2036" s="85">
        <v>1208.3714936877991</v>
      </c>
      <c r="I2036" s="85">
        <v>1778.3714936877991</v>
      </c>
      <c r="J2036" s="85">
        <v>1985.3714936877991</v>
      </c>
      <c r="K2036" s="85">
        <v>2128.474433279499</v>
      </c>
      <c r="L2036" s="85">
        <v>2628.474433279499</v>
      </c>
      <c r="M2036" s="85">
        <v>2287.5081766602389</v>
      </c>
      <c r="N2036" s="85">
        <v>2458.152390003158</v>
      </c>
      <c r="O2036" s="85">
        <v>2415.0062031691991</v>
      </c>
      <c r="P2036" s="85">
        <v>2231.474433279499</v>
      </c>
    </row>
    <row r="2037" spans="2:16" ht="15" thickBot="1" x14ac:dyDescent="0.25">
      <c r="B2037" s="90">
        <v>46564</v>
      </c>
      <c r="C2037" s="86"/>
      <c r="D2037" s="86"/>
      <c r="E2037" s="86">
        <v>1077.7230074034001</v>
      </c>
      <c r="F2037" s="86">
        <v>51.826765535628297</v>
      </c>
      <c r="G2037" s="86">
        <v>776.37149368779899</v>
      </c>
      <c r="H2037" s="86">
        <v>1208.3714936877991</v>
      </c>
      <c r="I2037" s="86">
        <v>1778.3714936877991</v>
      </c>
      <c r="J2037" s="86">
        <v>1985.3714936877991</v>
      </c>
      <c r="K2037" s="86">
        <v>2128.474433279499</v>
      </c>
      <c r="L2037" s="86">
        <v>2628.474433279499</v>
      </c>
      <c r="M2037" s="86">
        <v>2287.5081766602389</v>
      </c>
      <c r="N2037" s="86">
        <v>2458.152390003158</v>
      </c>
      <c r="O2037" s="86">
        <v>2415.0062031691991</v>
      </c>
      <c r="P2037" s="86">
        <v>2231.474433279499</v>
      </c>
    </row>
    <row r="2038" spans="2:16" ht="15" thickBot="1" x14ac:dyDescent="0.25">
      <c r="B2038" s="90">
        <v>46565</v>
      </c>
      <c r="C2038" s="85"/>
      <c r="D2038" s="85"/>
      <c r="E2038" s="85">
        <v>1492.79419381291</v>
      </c>
      <c r="F2038" s="85">
        <v>322.82212893505903</v>
      </c>
      <c r="G2038" s="85">
        <v>776.37149368779899</v>
      </c>
      <c r="H2038" s="85">
        <v>1208.3714936877991</v>
      </c>
      <c r="I2038" s="85">
        <v>1778.3714936877991</v>
      </c>
      <c r="J2038" s="85">
        <v>1985.3714936877991</v>
      </c>
      <c r="K2038" s="85">
        <v>2128.474433279499</v>
      </c>
      <c r="L2038" s="85">
        <v>2628.474433279499</v>
      </c>
      <c r="M2038" s="85">
        <v>2287.5081766602389</v>
      </c>
      <c r="N2038" s="85">
        <v>2458.152390003158</v>
      </c>
      <c r="O2038" s="85">
        <v>2415.0062031691991</v>
      </c>
      <c r="P2038" s="85">
        <v>2231.474433279499</v>
      </c>
    </row>
    <row r="2039" spans="2:16" ht="15" thickBot="1" x14ac:dyDescent="0.25">
      <c r="B2039" s="90">
        <v>46566</v>
      </c>
      <c r="C2039" s="86"/>
      <c r="D2039" s="86"/>
      <c r="E2039" s="86">
        <v>1601.6123174378299</v>
      </c>
      <c r="F2039" s="86">
        <v>507.875899879092</v>
      </c>
      <c r="G2039" s="86">
        <v>776.37149368779899</v>
      </c>
      <c r="H2039" s="86">
        <v>1208.3714936877991</v>
      </c>
      <c r="I2039" s="86">
        <v>1778.3714936877991</v>
      </c>
      <c r="J2039" s="86">
        <v>1985.3714936877991</v>
      </c>
      <c r="K2039" s="86">
        <v>2128.474433279499</v>
      </c>
      <c r="L2039" s="86">
        <v>2628.474433279499</v>
      </c>
      <c r="M2039" s="86">
        <v>2287.5081766602389</v>
      </c>
      <c r="N2039" s="86">
        <v>2458.152390003158</v>
      </c>
      <c r="O2039" s="86">
        <v>2415.0062031691991</v>
      </c>
      <c r="P2039" s="86">
        <v>2231.474433279499</v>
      </c>
    </row>
    <row r="2040" spans="2:16" ht="15" thickBot="1" x14ac:dyDescent="0.25">
      <c r="B2040" s="90">
        <v>46567</v>
      </c>
      <c r="C2040" s="85"/>
      <c r="D2040" s="85"/>
      <c r="E2040" s="85">
        <v>1517.6086094269399</v>
      </c>
      <c r="F2040" s="85">
        <v>453.19747800855703</v>
      </c>
      <c r="G2040" s="85">
        <v>776.37149368779899</v>
      </c>
      <c r="H2040" s="85">
        <v>1208.3714936877991</v>
      </c>
      <c r="I2040" s="85">
        <v>1778.3714936877991</v>
      </c>
      <c r="J2040" s="85">
        <v>1985.3714936877991</v>
      </c>
      <c r="K2040" s="85">
        <v>2128.474433279499</v>
      </c>
      <c r="L2040" s="85">
        <v>2628.474433279499</v>
      </c>
      <c r="M2040" s="85">
        <v>2287.5081766602389</v>
      </c>
      <c r="N2040" s="85">
        <v>2458.152390003158</v>
      </c>
      <c r="O2040" s="85">
        <v>2415.0062031691991</v>
      </c>
      <c r="P2040" s="85">
        <v>2231.474433279499</v>
      </c>
    </row>
    <row r="2041" spans="2:16" ht="15" thickBot="1" x14ac:dyDescent="0.25">
      <c r="B2041" s="90">
        <v>46568</v>
      </c>
      <c r="C2041" s="86"/>
      <c r="D2041" s="86"/>
      <c r="E2041" s="86">
        <v>1280.38681666195</v>
      </c>
      <c r="F2041" s="86">
        <v>288.86822084061299</v>
      </c>
      <c r="G2041" s="86">
        <v>776.37149368779899</v>
      </c>
      <c r="H2041" s="86">
        <v>1208.3714936877991</v>
      </c>
      <c r="I2041" s="86">
        <v>1778.3714936877991</v>
      </c>
      <c r="J2041" s="86">
        <v>1985.3714936877991</v>
      </c>
      <c r="K2041" s="86">
        <v>2128.474433279499</v>
      </c>
      <c r="L2041" s="86">
        <v>2628.474433279499</v>
      </c>
      <c r="M2041" s="86">
        <v>2287.5081766602389</v>
      </c>
      <c r="N2041" s="86">
        <v>2458.152390003158</v>
      </c>
      <c r="O2041" s="86">
        <v>2415.0062031691991</v>
      </c>
      <c r="P2041" s="86">
        <v>2231.474433279499</v>
      </c>
    </row>
    <row r="2042" spans="2:16" ht="15" thickBot="1" x14ac:dyDescent="0.25">
      <c r="B2042" s="90">
        <v>46569</v>
      </c>
      <c r="C2042" s="85"/>
      <c r="D2042" s="85"/>
      <c r="E2042" s="85">
        <v>1163.8526160300801</v>
      </c>
      <c r="F2042" s="85">
        <v>56.242209383186797</v>
      </c>
      <c r="G2042" s="85">
        <v>776.37149368779899</v>
      </c>
      <c r="H2042" s="85">
        <v>1208.3714936877991</v>
      </c>
      <c r="I2042" s="85">
        <v>1778.3714936877991</v>
      </c>
      <c r="J2042" s="85">
        <v>1985.3714936877991</v>
      </c>
      <c r="K2042" s="85">
        <v>2128.474433279499</v>
      </c>
      <c r="L2042" s="85">
        <v>2628.474433279499</v>
      </c>
      <c r="M2042" s="85">
        <v>2287.5081766602389</v>
      </c>
      <c r="N2042" s="85">
        <v>2458.152390003158</v>
      </c>
      <c r="O2042" s="85">
        <v>2415.0062031691991</v>
      </c>
      <c r="P2042" s="85">
        <v>2231.474433279499</v>
      </c>
    </row>
    <row r="2043" spans="2:16" ht="15" thickBot="1" x14ac:dyDescent="0.25">
      <c r="B2043" s="90">
        <v>46570</v>
      </c>
      <c r="C2043" s="86"/>
      <c r="D2043" s="86"/>
      <c r="E2043" s="86">
        <v>1008.20349309698</v>
      </c>
      <c r="F2043" s="86">
        <v>32.598263160489601</v>
      </c>
      <c r="G2043" s="86">
        <v>776.37149368779899</v>
      </c>
      <c r="H2043" s="86">
        <v>1208.3714936877991</v>
      </c>
      <c r="I2043" s="86">
        <v>1778.3714936877991</v>
      </c>
      <c r="J2043" s="86">
        <v>1985.3714936877991</v>
      </c>
      <c r="K2043" s="86">
        <v>2128.474433279499</v>
      </c>
      <c r="L2043" s="86">
        <v>2628.474433279499</v>
      </c>
      <c r="M2043" s="86">
        <v>2287.5081766602389</v>
      </c>
      <c r="N2043" s="86">
        <v>2458.152390003158</v>
      </c>
      <c r="O2043" s="86">
        <v>2415.0062031691991</v>
      </c>
      <c r="P2043" s="86">
        <v>2231.474433279499</v>
      </c>
    </row>
    <row r="2044" spans="2:16" ht="15" thickBot="1" x14ac:dyDescent="0.25">
      <c r="B2044" s="90">
        <v>46571</v>
      </c>
      <c r="C2044" s="85"/>
      <c r="D2044" s="85"/>
      <c r="E2044" s="85">
        <v>1002.9040294886699</v>
      </c>
      <c r="F2044" s="85">
        <v>40.698656038091897</v>
      </c>
      <c r="G2044" s="85">
        <v>776.37149368779899</v>
      </c>
      <c r="H2044" s="85">
        <v>1208.3714936877991</v>
      </c>
      <c r="I2044" s="85">
        <v>1778.3714936877991</v>
      </c>
      <c r="J2044" s="85">
        <v>1985.3714936877991</v>
      </c>
      <c r="K2044" s="85">
        <v>2128.474433279499</v>
      </c>
      <c r="L2044" s="85">
        <v>2628.474433279499</v>
      </c>
      <c r="M2044" s="85">
        <v>2287.5081766602389</v>
      </c>
      <c r="N2044" s="85">
        <v>2458.152390003158</v>
      </c>
      <c r="O2044" s="85">
        <v>2415.0062031691991</v>
      </c>
      <c r="P2044" s="85">
        <v>2231.474433279499</v>
      </c>
    </row>
    <row r="2045" spans="2:16" ht="15" thickBot="1" x14ac:dyDescent="0.25">
      <c r="B2045" s="90">
        <v>46572</v>
      </c>
      <c r="C2045" s="86"/>
      <c r="D2045" s="86"/>
      <c r="E2045" s="86">
        <v>1492.79419381291</v>
      </c>
      <c r="F2045" s="86">
        <v>355.47844576187299</v>
      </c>
      <c r="G2045" s="86">
        <v>776.37149368779899</v>
      </c>
      <c r="H2045" s="86">
        <v>1208.3714936877991</v>
      </c>
      <c r="I2045" s="86">
        <v>1778.3714936877991</v>
      </c>
      <c r="J2045" s="86">
        <v>1985.3714936877991</v>
      </c>
      <c r="K2045" s="86">
        <v>2128.474433279499</v>
      </c>
      <c r="L2045" s="86">
        <v>2628.474433279499</v>
      </c>
      <c r="M2045" s="86">
        <v>2287.5081766602389</v>
      </c>
      <c r="N2045" s="86">
        <v>2458.152390003158</v>
      </c>
      <c r="O2045" s="86">
        <v>2415.0062031691991</v>
      </c>
      <c r="P2045" s="86">
        <v>2231.474433279499</v>
      </c>
    </row>
    <row r="2046" spans="2:16" ht="15" thickBot="1" x14ac:dyDescent="0.25">
      <c r="B2046" s="90">
        <v>46573</v>
      </c>
      <c r="C2046" s="85"/>
      <c r="D2046" s="85"/>
      <c r="E2046" s="85">
        <v>1376.19326821188</v>
      </c>
      <c r="F2046" s="85">
        <v>332.13487692492998</v>
      </c>
      <c r="G2046" s="85">
        <v>776.37149368779899</v>
      </c>
      <c r="H2046" s="85">
        <v>1208.3714936877991</v>
      </c>
      <c r="I2046" s="85">
        <v>1778.3714936877991</v>
      </c>
      <c r="J2046" s="85">
        <v>1985.3714936877991</v>
      </c>
      <c r="K2046" s="85">
        <v>2128.474433279499</v>
      </c>
      <c r="L2046" s="85">
        <v>2628.474433279499</v>
      </c>
      <c r="M2046" s="85">
        <v>2287.5081766602389</v>
      </c>
      <c r="N2046" s="85">
        <v>2458.152390003158</v>
      </c>
      <c r="O2046" s="85">
        <v>2415.0062031691991</v>
      </c>
      <c r="P2046" s="85">
        <v>2231.474433279499</v>
      </c>
    </row>
    <row r="2047" spans="2:16" ht="15" thickBot="1" x14ac:dyDescent="0.25">
      <c r="B2047" s="90">
        <v>46574</v>
      </c>
      <c r="C2047" s="86"/>
      <c r="D2047" s="86"/>
      <c r="E2047" s="86">
        <v>1318.4273249289699</v>
      </c>
      <c r="F2047" s="86">
        <v>126.855082102002</v>
      </c>
      <c r="G2047" s="86">
        <v>776.37149368779899</v>
      </c>
      <c r="H2047" s="86">
        <v>1208.3714936877991</v>
      </c>
      <c r="I2047" s="86">
        <v>1778.3714936877991</v>
      </c>
      <c r="J2047" s="86">
        <v>1985.3714936877991</v>
      </c>
      <c r="K2047" s="86">
        <v>2128.474433279499</v>
      </c>
      <c r="L2047" s="86">
        <v>2628.474433279499</v>
      </c>
      <c r="M2047" s="86">
        <v>2287.5081766602389</v>
      </c>
      <c r="N2047" s="86">
        <v>2458.152390003158</v>
      </c>
      <c r="O2047" s="86">
        <v>2415.0062031691991</v>
      </c>
      <c r="P2047" s="86">
        <v>2231.474433279499</v>
      </c>
    </row>
    <row r="2048" spans="2:16" ht="15" thickBot="1" x14ac:dyDescent="0.25">
      <c r="B2048" s="90">
        <v>46575</v>
      </c>
      <c r="C2048" s="85"/>
      <c r="D2048" s="85"/>
      <c r="E2048" s="85">
        <v>1298.0076210478301</v>
      </c>
      <c r="F2048" s="85">
        <v>148.16440833934001</v>
      </c>
      <c r="G2048" s="85">
        <v>776.37149368779899</v>
      </c>
      <c r="H2048" s="85">
        <v>1208.3714936877991</v>
      </c>
      <c r="I2048" s="85">
        <v>1778.3714936877991</v>
      </c>
      <c r="J2048" s="85">
        <v>1985.3714936877991</v>
      </c>
      <c r="K2048" s="85">
        <v>2128.474433279499</v>
      </c>
      <c r="L2048" s="85">
        <v>2628.474433279499</v>
      </c>
      <c r="M2048" s="85">
        <v>2287.5081766602389</v>
      </c>
      <c r="N2048" s="85">
        <v>2458.152390003158</v>
      </c>
      <c r="O2048" s="85">
        <v>2415.0062031691991</v>
      </c>
      <c r="P2048" s="85">
        <v>2231.474433279499</v>
      </c>
    </row>
    <row r="2049" spans="2:16" ht="15" thickBot="1" x14ac:dyDescent="0.25">
      <c r="B2049" s="90">
        <v>46576</v>
      </c>
      <c r="C2049" s="86"/>
      <c r="D2049" s="86"/>
      <c r="E2049" s="86">
        <v>1193.3512193802701</v>
      </c>
      <c r="F2049" s="86">
        <v>23.266193125170201</v>
      </c>
      <c r="G2049" s="86">
        <v>776.37149368779899</v>
      </c>
      <c r="H2049" s="86">
        <v>1208.3714936877991</v>
      </c>
      <c r="I2049" s="86">
        <v>1778.3714936877991</v>
      </c>
      <c r="J2049" s="86">
        <v>1985.3714936877991</v>
      </c>
      <c r="K2049" s="86">
        <v>2128.474433279499</v>
      </c>
      <c r="L2049" s="86">
        <v>2628.474433279499</v>
      </c>
      <c r="M2049" s="86">
        <v>2287.5081766602389</v>
      </c>
      <c r="N2049" s="86">
        <v>2458.152390003158</v>
      </c>
      <c r="O2049" s="86">
        <v>2415.0062031691991</v>
      </c>
      <c r="P2049" s="86">
        <v>2231.474433279499</v>
      </c>
    </row>
    <row r="2050" spans="2:16" ht="15" thickBot="1" x14ac:dyDescent="0.25">
      <c r="B2050" s="90">
        <v>46577</v>
      </c>
      <c r="C2050" s="85"/>
      <c r="D2050" s="85"/>
      <c r="E2050" s="85">
        <v>1008.20349309698</v>
      </c>
      <c r="F2050" s="85">
        <v>68.363961148621996</v>
      </c>
      <c r="G2050" s="85">
        <v>776.37149368779899</v>
      </c>
      <c r="H2050" s="85">
        <v>1208.3714936877991</v>
      </c>
      <c r="I2050" s="85">
        <v>1778.3714936877991</v>
      </c>
      <c r="J2050" s="85">
        <v>1985.3714936877991</v>
      </c>
      <c r="K2050" s="85">
        <v>2128.474433279499</v>
      </c>
      <c r="L2050" s="85">
        <v>2628.474433279499</v>
      </c>
      <c r="M2050" s="85">
        <v>2287.5081766602389</v>
      </c>
      <c r="N2050" s="85">
        <v>2458.152390003158</v>
      </c>
      <c r="O2050" s="85">
        <v>2415.0062031691991</v>
      </c>
      <c r="P2050" s="85">
        <v>2231.474433279499</v>
      </c>
    </row>
    <row r="2051" spans="2:16" ht="15" thickBot="1" x14ac:dyDescent="0.25">
      <c r="B2051" s="90">
        <v>46578</v>
      </c>
      <c r="C2051" s="86"/>
      <c r="D2051" s="86"/>
      <c r="E2051" s="86">
        <v>1002.9040294886699</v>
      </c>
      <c r="F2051" s="86">
        <v>3.9830877904809801</v>
      </c>
      <c r="G2051" s="86">
        <v>776.37149368779899</v>
      </c>
      <c r="H2051" s="86">
        <v>1208.3714936877991</v>
      </c>
      <c r="I2051" s="86">
        <v>1778.3714936877991</v>
      </c>
      <c r="J2051" s="86">
        <v>1985.3714936877991</v>
      </c>
      <c r="K2051" s="86">
        <v>2128.474433279499</v>
      </c>
      <c r="L2051" s="86">
        <v>2628.474433279499</v>
      </c>
      <c r="M2051" s="86">
        <v>2287.5081766602389</v>
      </c>
      <c r="N2051" s="86">
        <v>2458.152390003158</v>
      </c>
      <c r="O2051" s="86">
        <v>2415.0062031691991</v>
      </c>
      <c r="P2051" s="86">
        <v>2231.474433279499</v>
      </c>
    </row>
    <row r="2052" spans="2:16" ht="15" thickBot="1" x14ac:dyDescent="0.25">
      <c r="B2052" s="90">
        <v>46579</v>
      </c>
      <c r="C2052" s="85"/>
      <c r="D2052" s="85"/>
      <c r="E2052" s="85">
        <v>1114.5425559821001</v>
      </c>
      <c r="F2052" s="85">
        <v>12.044447538777</v>
      </c>
      <c r="G2052" s="85">
        <v>776.37149368779899</v>
      </c>
      <c r="H2052" s="85">
        <v>1208.3714936877991</v>
      </c>
      <c r="I2052" s="85">
        <v>1778.3714936877991</v>
      </c>
      <c r="J2052" s="85">
        <v>1985.3714936877991</v>
      </c>
      <c r="K2052" s="85">
        <v>2128.474433279499</v>
      </c>
      <c r="L2052" s="85">
        <v>2628.474433279499</v>
      </c>
      <c r="M2052" s="85">
        <v>2287.5081766602389</v>
      </c>
      <c r="N2052" s="85">
        <v>2458.152390003158</v>
      </c>
      <c r="O2052" s="85">
        <v>2415.0062031691991</v>
      </c>
      <c r="P2052" s="85">
        <v>2231.474433279499</v>
      </c>
    </row>
    <row r="2053" spans="2:16" ht="15" thickBot="1" x14ac:dyDescent="0.25">
      <c r="B2053" s="90">
        <v>46580</v>
      </c>
      <c r="C2053" s="86"/>
      <c r="D2053" s="86"/>
      <c r="E2053" s="86">
        <v>1221.09834162782</v>
      </c>
      <c r="F2053" s="86">
        <v>379.88975253625102</v>
      </c>
      <c r="G2053" s="86">
        <v>776.37149368779899</v>
      </c>
      <c r="H2053" s="86">
        <v>1208.3714936877991</v>
      </c>
      <c r="I2053" s="86">
        <v>1778.3714936877991</v>
      </c>
      <c r="J2053" s="86">
        <v>1985.3714936877991</v>
      </c>
      <c r="K2053" s="86">
        <v>2128.474433279499</v>
      </c>
      <c r="L2053" s="86">
        <v>2628.474433279499</v>
      </c>
      <c r="M2053" s="86">
        <v>2287.5081766602389</v>
      </c>
      <c r="N2053" s="86">
        <v>2458.152390003158</v>
      </c>
      <c r="O2053" s="86">
        <v>2415.0062031691991</v>
      </c>
      <c r="P2053" s="86">
        <v>2231.474433279499</v>
      </c>
    </row>
    <row r="2054" spans="2:16" ht="15" thickBot="1" x14ac:dyDescent="0.25">
      <c r="B2054" s="90">
        <v>46581</v>
      </c>
      <c r="C2054" s="85"/>
      <c r="D2054" s="85"/>
      <c r="E2054" s="85">
        <v>1251.6518235901699</v>
      </c>
      <c r="F2054" s="85">
        <v>577.09724763365102</v>
      </c>
      <c r="G2054" s="85">
        <v>776.37149368779899</v>
      </c>
      <c r="H2054" s="85">
        <v>1208.3714936877991</v>
      </c>
      <c r="I2054" s="85">
        <v>1778.3714936877991</v>
      </c>
      <c r="J2054" s="85">
        <v>1985.3714936877991</v>
      </c>
      <c r="K2054" s="85">
        <v>2128.474433279499</v>
      </c>
      <c r="L2054" s="85">
        <v>2628.474433279499</v>
      </c>
      <c r="M2054" s="85">
        <v>2287.5081766602389</v>
      </c>
      <c r="N2054" s="85">
        <v>2458.152390003158</v>
      </c>
      <c r="O2054" s="85">
        <v>2415.0062031691991</v>
      </c>
      <c r="P2054" s="85">
        <v>2231.474433279499</v>
      </c>
    </row>
    <row r="2055" spans="2:16" ht="15" thickBot="1" x14ac:dyDescent="0.25">
      <c r="B2055" s="90">
        <v>46582</v>
      </c>
      <c r="C2055" s="86"/>
      <c r="D2055" s="86"/>
      <c r="E2055" s="86">
        <v>1310.0009101105099</v>
      </c>
      <c r="F2055" s="86">
        <v>490.53742103646499</v>
      </c>
      <c r="G2055" s="86">
        <v>776.37149368779899</v>
      </c>
      <c r="H2055" s="86">
        <v>1208.3714936877991</v>
      </c>
      <c r="I2055" s="86">
        <v>1778.3714936877991</v>
      </c>
      <c r="J2055" s="86">
        <v>1985.3714936877991</v>
      </c>
      <c r="K2055" s="86">
        <v>2128.474433279499</v>
      </c>
      <c r="L2055" s="86">
        <v>2628.474433279499</v>
      </c>
      <c r="M2055" s="86">
        <v>2287.5081766602389</v>
      </c>
      <c r="N2055" s="86">
        <v>2458.152390003158</v>
      </c>
      <c r="O2055" s="86">
        <v>2415.0062031691991</v>
      </c>
      <c r="P2055" s="86">
        <v>2231.474433279499</v>
      </c>
    </row>
    <row r="2056" spans="2:16" ht="15" thickBot="1" x14ac:dyDescent="0.25">
      <c r="B2056" s="90">
        <v>46583</v>
      </c>
      <c r="C2056" s="85"/>
      <c r="D2056" s="85"/>
      <c r="E2056" s="85">
        <v>1277.06758520373</v>
      </c>
      <c r="F2056" s="85">
        <v>721.23727956100197</v>
      </c>
      <c r="G2056" s="85">
        <v>776.37149368779899</v>
      </c>
      <c r="H2056" s="85">
        <v>1208.3714936877991</v>
      </c>
      <c r="I2056" s="85">
        <v>1778.3714936877991</v>
      </c>
      <c r="J2056" s="85">
        <v>1985.3714936877991</v>
      </c>
      <c r="K2056" s="85">
        <v>2128.474433279499</v>
      </c>
      <c r="L2056" s="85">
        <v>2628.474433279499</v>
      </c>
      <c r="M2056" s="85">
        <v>2287.5081766602389</v>
      </c>
      <c r="N2056" s="85">
        <v>2458.152390003158</v>
      </c>
      <c r="O2056" s="85">
        <v>2415.0062031691991</v>
      </c>
      <c r="P2056" s="85">
        <v>2231.474433279499</v>
      </c>
    </row>
    <row r="2057" spans="2:16" ht="15" thickBot="1" x14ac:dyDescent="0.25">
      <c r="B2057" s="90">
        <v>46584</v>
      </c>
      <c r="C2057" s="86"/>
      <c r="D2057" s="86"/>
      <c r="E2057" s="86">
        <v>1523.2112694162599</v>
      </c>
      <c r="F2057" s="86">
        <v>547.74052702455594</v>
      </c>
      <c r="G2057" s="86">
        <v>776.37149368779899</v>
      </c>
      <c r="H2057" s="86">
        <v>1208.3714936877991</v>
      </c>
      <c r="I2057" s="86">
        <v>1778.3714936877991</v>
      </c>
      <c r="J2057" s="86">
        <v>1985.3714936877991</v>
      </c>
      <c r="K2057" s="86">
        <v>2128.474433279499</v>
      </c>
      <c r="L2057" s="86">
        <v>2628.474433279499</v>
      </c>
      <c r="M2057" s="86">
        <v>2287.5081766602389</v>
      </c>
      <c r="N2057" s="86">
        <v>2458.152390003158</v>
      </c>
      <c r="O2057" s="86">
        <v>2415.0062031691991</v>
      </c>
      <c r="P2057" s="86">
        <v>2231.474433279499</v>
      </c>
    </row>
    <row r="2058" spans="2:16" ht="15" thickBot="1" x14ac:dyDescent="0.25">
      <c r="B2058" s="90">
        <v>46585</v>
      </c>
      <c r="C2058" s="85"/>
      <c r="D2058" s="85"/>
      <c r="E2058" s="85">
        <v>1496.02305390928</v>
      </c>
      <c r="F2058" s="85">
        <v>309.897029621797</v>
      </c>
      <c r="G2058" s="85">
        <v>776.37149368779899</v>
      </c>
      <c r="H2058" s="85">
        <v>1208.3714936877991</v>
      </c>
      <c r="I2058" s="85">
        <v>1778.3714936877991</v>
      </c>
      <c r="J2058" s="85">
        <v>1985.3714936877991</v>
      </c>
      <c r="K2058" s="85">
        <v>2128.474433279499</v>
      </c>
      <c r="L2058" s="85">
        <v>2628.474433279499</v>
      </c>
      <c r="M2058" s="85">
        <v>2287.5081766602389</v>
      </c>
      <c r="N2058" s="85">
        <v>2458.152390003158</v>
      </c>
      <c r="O2058" s="85">
        <v>2415.0062031691991</v>
      </c>
      <c r="P2058" s="85">
        <v>2231.474433279499</v>
      </c>
    </row>
    <row r="2059" spans="2:16" ht="15" thickBot="1" x14ac:dyDescent="0.25">
      <c r="B2059" s="90">
        <v>46586</v>
      </c>
      <c r="C2059" s="86"/>
      <c r="D2059" s="86"/>
      <c r="E2059" s="86">
        <v>1327.0351623981401</v>
      </c>
      <c r="F2059" s="86">
        <v>172.20451589486399</v>
      </c>
      <c r="G2059" s="86">
        <v>776.37149368779899</v>
      </c>
      <c r="H2059" s="86">
        <v>1208.3714936877991</v>
      </c>
      <c r="I2059" s="86">
        <v>1778.3714936877991</v>
      </c>
      <c r="J2059" s="86">
        <v>1985.3714936877991</v>
      </c>
      <c r="K2059" s="86">
        <v>2128.474433279499</v>
      </c>
      <c r="L2059" s="86">
        <v>2628.474433279499</v>
      </c>
      <c r="M2059" s="86">
        <v>2287.5081766602389</v>
      </c>
      <c r="N2059" s="86">
        <v>2458.152390003158</v>
      </c>
      <c r="O2059" s="86">
        <v>2415.0062031691991</v>
      </c>
      <c r="P2059" s="86">
        <v>2231.474433279499</v>
      </c>
    </row>
    <row r="2060" spans="2:16" ht="15" thickBot="1" x14ac:dyDescent="0.25">
      <c r="B2060" s="90">
        <v>46587</v>
      </c>
      <c r="C2060" s="85"/>
      <c r="D2060" s="85"/>
      <c r="E2060" s="85">
        <v>1230.74751964764</v>
      </c>
      <c r="F2060" s="85">
        <v>228.15677476589701</v>
      </c>
      <c r="G2060" s="85">
        <v>776.37149368779899</v>
      </c>
      <c r="H2060" s="85">
        <v>1208.3714936877991</v>
      </c>
      <c r="I2060" s="85">
        <v>1778.3714936877991</v>
      </c>
      <c r="J2060" s="85">
        <v>1985.3714936877991</v>
      </c>
      <c r="K2060" s="85">
        <v>2128.474433279499</v>
      </c>
      <c r="L2060" s="85">
        <v>2628.474433279499</v>
      </c>
      <c r="M2060" s="85">
        <v>2287.5081766602389</v>
      </c>
      <c r="N2060" s="85">
        <v>2458.152390003158</v>
      </c>
      <c r="O2060" s="85">
        <v>2415.0062031691991</v>
      </c>
      <c r="P2060" s="85">
        <v>2231.474433279499</v>
      </c>
    </row>
    <row r="2061" spans="2:16" ht="15" thickBot="1" x14ac:dyDescent="0.25">
      <c r="B2061" s="90">
        <v>46588</v>
      </c>
      <c r="C2061" s="86"/>
      <c r="D2061" s="86"/>
      <c r="E2061" s="86">
        <v>1282.9204818175299</v>
      </c>
      <c r="F2061" s="86">
        <v>104.22617552168001</v>
      </c>
      <c r="G2061" s="86">
        <v>776.37149368779899</v>
      </c>
      <c r="H2061" s="86">
        <v>1208.3714936877991</v>
      </c>
      <c r="I2061" s="86">
        <v>1778.3714936877991</v>
      </c>
      <c r="J2061" s="86">
        <v>1985.3714936877991</v>
      </c>
      <c r="K2061" s="86">
        <v>2128.474433279499</v>
      </c>
      <c r="L2061" s="86">
        <v>2628.474433279499</v>
      </c>
      <c r="M2061" s="86">
        <v>2287.5081766602389</v>
      </c>
      <c r="N2061" s="86">
        <v>2458.152390003158</v>
      </c>
      <c r="O2061" s="86">
        <v>2415.0062031691991</v>
      </c>
      <c r="P2061" s="86">
        <v>2231.474433279499</v>
      </c>
    </row>
    <row r="2062" spans="2:16" ht="15" thickBot="1" x14ac:dyDescent="0.25">
      <c r="B2062" s="90">
        <v>46589</v>
      </c>
      <c r="C2062" s="85"/>
      <c r="D2062" s="85"/>
      <c r="E2062" s="85">
        <v>1251.10153805143</v>
      </c>
      <c r="F2062" s="85">
        <v>168.66641615375201</v>
      </c>
      <c r="G2062" s="85">
        <v>776.37149368779899</v>
      </c>
      <c r="H2062" s="85">
        <v>1208.3714936877991</v>
      </c>
      <c r="I2062" s="85">
        <v>1778.3714936877991</v>
      </c>
      <c r="J2062" s="85">
        <v>1985.3714936877991</v>
      </c>
      <c r="K2062" s="85">
        <v>2128.474433279499</v>
      </c>
      <c r="L2062" s="85">
        <v>2628.474433279499</v>
      </c>
      <c r="M2062" s="85">
        <v>2287.5081766602389</v>
      </c>
      <c r="N2062" s="85">
        <v>2458.152390003158</v>
      </c>
      <c r="O2062" s="85">
        <v>2415.0062031691991</v>
      </c>
      <c r="P2062" s="85">
        <v>2231.474433279499</v>
      </c>
    </row>
    <row r="2063" spans="2:16" ht="15" thickBot="1" x14ac:dyDescent="0.25">
      <c r="B2063" s="90">
        <v>46590</v>
      </c>
      <c r="C2063" s="86"/>
      <c r="D2063" s="86"/>
      <c r="E2063" s="86">
        <v>1175.4164944648401</v>
      </c>
      <c r="F2063" s="86">
        <v>75.9567797108121</v>
      </c>
      <c r="G2063" s="86">
        <v>776.37149368779899</v>
      </c>
      <c r="H2063" s="86">
        <v>1208.3714936877991</v>
      </c>
      <c r="I2063" s="86">
        <v>1778.3714936877991</v>
      </c>
      <c r="J2063" s="86">
        <v>1985.3714936877991</v>
      </c>
      <c r="K2063" s="86">
        <v>2128.474433279499</v>
      </c>
      <c r="L2063" s="86">
        <v>2628.474433279499</v>
      </c>
      <c r="M2063" s="86">
        <v>2287.5081766602389</v>
      </c>
      <c r="N2063" s="86">
        <v>2458.152390003158</v>
      </c>
      <c r="O2063" s="86">
        <v>2415.0062031691991</v>
      </c>
      <c r="P2063" s="86">
        <v>2231.474433279499</v>
      </c>
    </row>
    <row r="2064" spans="2:16" ht="15" thickBot="1" x14ac:dyDescent="0.25">
      <c r="B2064" s="90">
        <v>46591</v>
      </c>
      <c r="C2064" s="85"/>
      <c r="D2064" s="85"/>
      <c r="E2064" s="85">
        <v>1034.70748820421</v>
      </c>
      <c r="F2064" s="85">
        <v>52.673049961162299</v>
      </c>
      <c r="G2064" s="85">
        <v>776.37149368779899</v>
      </c>
      <c r="H2064" s="85">
        <v>1208.3714936877991</v>
      </c>
      <c r="I2064" s="85">
        <v>1778.3714936877991</v>
      </c>
      <c r="J2064" s="85">
        <v>1985.3714936877991</v>
      </c>
      <c r="K2064" s="85">
        <v>2128.474433279499</v>
      </c>
      <c r="L2064" s="85">
        <v>2628.474433279499</v>
      </c>
      <c r="M2064" s="85">
        <v>2287.5081766602389</v>
      </c>
      <c r="N2064" s="85">
        <v>2458.152390003158</v>
      </c>
      <c r="O2064" s="85">
        <v>2415.0062031691991</v>
      </c>
      <c r="P2064" s="85">
        <v>2231.474433279499</v>
      </c>
    </row>
    <row r="2065" spans="2:16" ht="15" thickBot="1" x14ac:dyDescent="0.25">
      <c r="B2065" s="90">
        <v>46592</v>
      </c>
      <c r="C2065" s="86"/>
      <c r="D2065" s="86"/>
      <c r="E2065" s="86">
        <v>1033.3754512587</v>
      </c>
      <c r="F2065" s="86">
        <v>194.535192308365</v>
      </c>
      <c r="G2065" s="86">
        <v>776.37149368779899</v>
      </c>
      <c r="H2065" s="86">
        <v>1208.3714936877991</v>
      </c>
      <c r="I2065" s="86">
        <v>1778.3714936877991</v>
      </c>
      <c r="J2065" s="86">
        <v>1985.3714936877991</v>
      </c>
      <c r="K2065" s="86">
        <v>2128.474433279499</v>
      </c>
      <c r="L2065" s="86">
        <v>2628.474433279499</v>
      </c>
      <c r="M2065" s="86">
        <v>2287.5081766602389</v>
      </c>
      <c r="N2065" s="86">
        <v>2458.152390003158</v>
      </c>
      <c r="O2065" s="86">
        <v>2415.0062031691991</v>
      </c>
      <c r="P2065" s="86">
        <v>2231.474433279499</v>
      </c>
    </row>
    <row r="2066" spans="2:16" ht="15" thickBot="1" x14ac:dyDescent="0.25">
      <c r="B2066" s="90">
        <v>46593</v>
      </c>
      <c r="C2066" s="85"/>
      <c r="D2066" s="85"/>
      <c r="E2066" s="85">
        <v>1164.06665351265</v>
      </c>
      <c r="F2066" s="85">
        <v>99.989042424061907</v>
      </c>
      <c r="G2066" s="85">
        <v>776.37149368779899</v>
      </c>
      <c r="H2066" s="85">
        <v>1208.3714936877991</v>
      </c>
      <c r="I2066" s="85">
        <v>1778.3714936877991</v>
      </c>
      <c r="J2066" s="85">
        <v>1985.3714936877991</v>
      </c>
      <c r="K2066" s="85">
        <v>2128.474433279499</v>
      </c>
      <c r="L2066" s="85">
        <v>2628.474433279499</v>
      </c>
      <c r="M2066" s="85">
        <v>2287.5081766602389</v>
      </c>
      <c r="N2066" s="85">
        <v>2458.152390003158</v>
      </c>
      <c r="O2066" s="85">
        <v>2415.0062031691991</v>
      </c>
      <c r="P2066" s="85">
        <v>2231.474433279499</v>
      </c>
    </row>
    <row r="2067" spans="2:16" ht="15" thickBot="1" x14ac:dyDescent="0.25">
      <c r="B2067" s="90">
        <v>46594</v>
      </c>
      <c r="C2067" s="86"/>
      <c r="D2067" s="86"/>
      <c r="E2067" s="86">
        <v>1236.9281978010599</v>
      </c>
      <c r="F2067" s="86">
        <v>90.142642990857794</v>
      </c>
      <c r="G2067" s="86">
        <v>776.37149368779899</v>
      </c>
      <c r="H2067" s="86">
        <v>1208.3714936877991</v>
      </c>
      <c r="I2067" s="86">
        <v>1778.3714936877991</v>
      </c>
      <c r="J2067" s="86">
        <v>1985.3714936877991</v>
      </c>
      <c r="K2067" s="86">
        <v>2128.474433279499</v>
      </c>
      <c r="L2067" s="86">
        <v>2628.474433279499</v>
      </c>
      <c r="M2067" s="86">
        <v>2287.5081766602389</v>
      </c>
      <c r="N2067" s="86">
        <v>2458.152390003158</v>
      </c>
      <c r="O2067" s="86">
        <v>2415.0062031691991</v>
      </c>
      <c r="P2067" s="86">
        <v>2231.474433279499</v>
      </c>
    </row>
    <row r="2068" spans="2:16" ht="15" thickBot="1" x14ac:dyDescent="0.25">
      <c r="B2068" s="90">
        <v>46595</v>
      </c>
      <c r="C2068" s="85"/>
      <c r="D2068" s="85"/>
      <c r="E2068" s="85">
        <v>1265.71412302205</v>
      </c>
      <c r="F2068" s="85">
        <v>31.045986922548298</v>
      </c>
      <c r="G2068" s="85">
        <v>776.37149368779899</v>
      </c>
      <c r="H2068" s="85">
        <v>1208.3714936877991</v>
      </c>
      <c r="I2068" s="85">
        <v>1778.3714936877991</v>
      </c>
      <c r="J2068" s="85">
        <v>1985.3714936877991</v>
      </c>
      <c r="K2068" s="85">
        <v>2128.474433279499</v>
      </c>
      <c r="L2068" s="85">
        <v>2628.474433279499</v>
      </c>
      <c r="M2068" s="85">
        <v>2287.5081766602389</v>
      </c>
      <c r="N2068" s="85">
        <v>2458.152390003158</v>
      </c>
      <c r="O2068" s="85">
        <v>2415.0062031691991</v>
      </c>
      <c r="P2068" s="85">
        <v>2231.474433279499</v>
      </c>
    </row>
    <row r="2069" spans="2:16" ht="15" thickBot="1" x14ac:dyDescent="0.25">
      <c r="B2069" s="90">
        <v>46596</v>
      </c>
      <c r="C2069" s="86"/>
      <c r="D2069" s="86"/>
      <c r="E2069" s="86">
        <v>1208.49484210023</v>
      </c>
      <c r="F2069" s="86">
        <v>297.159004795746</v>
      </c>
      <c r="G2069" s="86">
        <v>776.37149368779899</v>
      </c>
      <c r="H2069" s="86">
        <v>1208.3714936877991</v>
      </c>
      <c r="I2069" s="86">
        <v>1778.3714936877991</v>
      </c>
      <c r="J2069" s="86">
        <v>1985.3714936877991</v>
      </c>
      <c r="K2069" s="86">
        <v>2128.474433279499</v>
      </c>
      <c r="L2069" s="86">
        <v>2628.474433279499</v>
      </c>
      <c r="M2069" s="86">
        <v>2287.5081766602389</v>
      </c>
      <c r="N2069" s="86">
        <v>2458.152390003158</v>
      </c>
      <c r="O2069" s="86">
        <v>2415.0062031691991</v>
      </c>
      <c r="P2069" s="86">
        <v>2231.474433279499</v>
      </c>
    </row>
    <row r="2070" spans="2:16" ht="15" thickBot="1" x14ac:dyDescent="0.25">
      <c r="B2070" s="90">
        <v>46597</v>
      </c>
      <c r="C2070" s="85"/>
      <c r="D2070" s="85"/>
      <c r="E2070" s="85">
        <v>1199.5495152604601</v>
      </c>
      <c r="F2070" s="85">
        <v>523.49604698701603</v>
      </c>
      <c r="G2070" s="85">
        <v>776.37149368779899</v>
      </c>
      <c r="H2070" s="85">
        <v>1208.3714936877991</v>
      </c>
      <c r="I2070" s="85">
        <v>1778.3714936877991</v>
      </c>
      <c r="J2070" s="85">
        <v>1985.3714936877991</v>
      </c>
      <c r="K2070" s="85">
        <v>2128.474433279499</v>
      </c>
      <c r="L2070" s="85">
        <v>2628.474433279499</v>
      </c>
      <c r="M2070" s="85">
        <v>2287.5081766602389</v>
      </c>
      <c r="N2070" s="85">
        <v>2458.152390003158</v>
      </c>
      <c r="O2070" s="85">
        <v>2415.0062031691991</v>
      </c>
      <c r="P2070" s="85">
        <v>2231.474433279499</v>
      </c>
    </row>
    <row r="2071" spans="2:16" ht="15" thickBot="1" x14ac:dyDescent="0.25">
      <c r="B2071" s="90">
        <v>46598</v>
      </c>
      <c r="C2071" s="86"/>
      <c r="D2071" s="86"/>
      <c r="E2071" s="86">
        <v>1081.04097362986</v>
      </c>
      <c r="F2071" s="86">
        <v>357.75248765049201</v>
      </c>
      <c r="G2071" s="86">
        <v>776.37149368779899</v>
      </c>
      <c r="H2071" s="86">
        <v>1208.3714936877991</v>
      </c>
      <c r="I2071" s="86">
        <v>1778.3714936877991</v>
      </c>
      <c r="J2071" s="86">
        <v>1985.3714936877991</v>
      </c>
      <c r="K2071" s="86">
        <v>2128.474433279499</v>
      </c>
      <c r="L2071" s="86">
        <v>2628.474433279499</v>
      </c>
      <c r="M2071" s="86">
        <v>2287.5081766602389</v>
      </c>
      <c r="N2071" s="86">
        <v>2458.152390003158</v>
      </c>
      <c r="O2071" s="86">
        <v>2415.0062031691991</v>
      </c>
      <c r="P2071" s="86">
        <v>2231.474433279499</v>
      </c>
    </row>
    <row r="2072" spans="2:16" ht="15" thickBot="1" x14ac:dyDescent="0.25">
      <c r="B2072" s="90">
        <v>46599</v>
      </c>
      <c r="C2072" s="85"/>
      <c r="D2072" s="85"/>
      <c r="E2072" s="85">
        <v>1092.46640939655</v>
      </c>
      <c r="F2072" s="85">
        <v>252.710308040765</v>
      </c>
      <c r="G2072" s="85">
        <v>776.37149368779899</v>
      </c>
      <c r="H2072" s="85">
        <v>1208.3714936877991</v>
      </c>
      <c r="I2072" s="85">
        <v>1778.3714936877991</v>
      </c>
      <c r="J2072" s="85">
        <v>1985.3714936877991</v>
      </c>
      <c r="K2072" s="85">
        <v>2128.474433279499</v>
      </c>
      <c r="L2072" s="85">
        <v>2628.474433279499</v>
      </c>
      <c r="M2072" s="85">
        <v>2287.5081766602389</v>
      </c>
      <c r="N2072" s="85">
        <v>2458.152390003158</v>
      </c>
      <c r="O2072" s="85">
        <v>2415.0062031691991</v>
      </c>
      <c r="P2072" s="85">
        <v>2231.474433279499</v>
      </c>
    </row>
    <row r="2073" spans="2:16" ht="15" thickBot="1" x14ac:dyDescent="0.25">
      <c r="B2073" s="90">
        <v>46600</v>
      </c>
      <c r="C2073" s="86"/>
      <c r="D2073" s="86"/>
      <c r="E2073" s="86">
        <v>1186.3093983701101</v>
      </c>
      <c r="F2073" s="86">
        <v>50.957186099915702</v>
      </c>
      <c r="G2073" s="86">
        <v>776.37149368779899</v>
      </c>
      <c r="H2073" s="86">
        <v>1208.3714936877991</v>
      </c>
      <c r="I2073" s="86">
        <v>1778.3714936877991</v>
      </c>
      <c r="J2073" s="86">
        <v>1985.3714936877991</v>
      </c>
      <c r="K2073" s="86">
        <v>2128.474433279499</v>
      </c>
      <c r="L2073" s="86">
        <v>2628.474433279499</v>
      </c>
      <c r="M2073" s="86">
        <v>2287.5081766602389</v>
      </c>
      <c r="N2073" s="86">
        <v>2458.152390003158</v>
      </c>
      <c r="O2073" s="86">
        <v>2415.0062031691991</v>
      </c>
      <c r="P2073" s="86">
        <v>2231.474433279499</v>
      </c>
    </row>
    <row r="2074" spans="2:16" ht="15" thickBot="1" x14ac:dyDescent="0.25">
      <c r="B2074" s="90">
        <v>46601</v>
      </c>
      <c r="C2074" s="85"/>
      <c r="D2074" s="85"/>
      <c r="E2074" s="85">
        <v>1402.2992885592901</v>
      </c>
      <c r="F2074" s="85">
        <v>97.047955928217505</v>
      </c>
      <c r="G2074" s="85">
        <v>776.37149368779899</v>
      </c>
      <c r="H2074" s="85">
        <v>1208.3714936877991</v>
      </c>
      <c r="I2074" s="85">
        <v>1778.3714936877991</v>
      </c>
      <c r="J2074" s="85">
        <v>1985.3714936877991</v>
      </c>
      <c r="K2074" s="85">
        <v>2128.474433279499</v>
      </c>
      <c r="L2074" s="85">
        <v>2628.474433279499</v>
      </c>
      <c r="M2074" s="85">
        <v>2287.5081766602389</v>
      </c>
      <c r="N2074" s="85">
        <v>2458.152390003158</v>
      </c>
      <c r="O2074" s="85">
        <v>2415.0062031691991</v>
      </c>
      <c r="P2074" s="85">
        <v>2231.474433279499</v>
      </c>
    </row>
    <row r="2075" spans="2:16" ht="15" thickBot="1" x14ac:dyDescent="0.25">
      <c r="B2075" s="90">
        <v>46602</v>
      </c>
      <c r="C2075" s="86"/>
      <c r="D2075" s="86"/>
      <c r="E2075" s="86">
        <v>1406.60773206815</v>
      </c>
      <c r="F2075" s="86">
        <v>72.729335553585202</v>
      </c>
      <c r="G2075" s="86">
        <v>776.37149368779899</v>
      </c>
      <c r="H2075" s="86">
        <v>1208.3714936877991</v>
      </c>
      <c r="I2075" s="86">
        <v>1778.3714936877991</v>
      </c>
      <c r="J2075" s="86">
        <v>1985.3714936877991</v>
      </c>
      <c r="K2075" s="86">
        <v>2128.474433279499</v>
      </c>
      <c r="L2075" s="86">
        <v>2628.474433279499</v>
      </c>
      <c r="M2075" s="86">
        <v>2287.5081766602389</v>
      </c>
      <c r="N2075" s="86">
        <v>2458.152390003158</v>
      </c>
      <c r="O2075" s="86">
        <v>2415.0062031691991</v>
      </c>
      <c r="P2075" s="86">
        <v>2231.474433279499</v>
      </c>
    </row>
    <row r="2076" spans="2:16" ht="15" thickBot="1" x14ac:dyDescent="0.25">
      <c r="B2076" s="90">
        <v>46603</v>
      </c>
      <c r="C2076" s="85"/>
      <c r="D2076" s="85"/>
      <c r="E2076" s="85">
        <v>1294.9237304236699</v>
      </c>
      <c r="F2076" s="85">
        <v>221.11177926795699</v>
      </c>
      <c r="G2076" s="85">
        <v>776.37149368779899</v>
      </c>
      <c r="H2076" s="85">
        <v>1208.3714936877991</v>
      </c>
      <c r="I2076" s="85">
        <v>1778.3714936877991</v>
      </c>
      <c r="J2076" s="85">
        <v>1985.3714936877991</v>
      </c>
      <c r="K2076" s="85">
        <v>2128.474433279499</v>
      </c>
      <c r="L2076" s="85">
        <v>2628.474433279499</v>
      </c>
      <c r="M2076" s="85">
        <v>2287.5081766602389</v>
      </c>
      <c r="N2076" s="85">
        <v>2458.152390003158</v>
      </c>
      <c r="O2076" s="85">
        <v>2415.0062031691991</v>
      </c>
      <c r="P2076" s="85">
        <v>2231.474433279499</v>
      </c>
    </row>
    <row r="2077" spans="2:16" ht="15" thickBot="1" x14ac:dyDescent="0.25">
      <c r="B2077" s="90">
        <v>46604</v>
      </c>
      <c r="C2077" s="86"/>
      <c r="D2077" s="86"/>
      <c r="E2077" s="86">
        <v>1223.30249013448</v>
      </c>
      <c r="F2077" s="86">
        <v>53.760679267792099</v>
      </c>
      <c r="G2077" s="86">
        <v>776.37149368779899</v>
      </c>
      <c r="H2077" s="86">
        <v>1208.3714936877991</v>
      </c>
      <c r="I2077" s="86">
        <v>1778.3714936877991</v>
      </c>
      <c r="J2077" s="86">
        <v>1985.3714936877991</v>
      </c>
      <c r="K2077" s="86">
        <v>2128.474433279499</v>
      </c>
      <c r="L2077" s="86">
        <v>2628.474433279499</v>
      </c>
      <c r="M2077" s="86">
        <v>2287.5081766602389</v>
      </c>
      <c r="N2077" s="86">
        <v>2458.152390003158</v>
      </c>
      <c r="O2077" s="86">
        <v>2415.0062031691991</v>
      </c>
      <c r="P2077" s="86">
        <v>2231.474433279499</v>
      </c>
    </row>
    <row r="2078" spans="2:16" ht="15" thickBot="1" x14ac:dyDescent="0.25">
      <c r="B2078" s="90">
        <v>46605</v>
      </c>
      <c r="C2078" s="85"/>
      <c r="D2078" s="85"/>
      <c r="E2078" s="85">
        <v>1139.5951194423999</v>
      </c>
      <c r="F2078" s="85">
        <v>82.7574998178155</v>
      </c>
      <c r="G2078" s="85">
        <v>776.37149368779899</v>
      </c>
      <c r="H2078" s="85">
        <v>1208.3714936877991</v>
      </c>
      <c r="I2078" s="85">
        <v>1778.3714936877991</v>
      </c>
      <c r="J2078" s="85">
        <v>1985.3714936877991</v>
      </c>
      <c r="K2078" s="85">
        <v>2128.474433279499</v>
      </c>
      <c r="L2078" s="85">
        <v>2628.474433279499</v>
      </c>
      <c r="M2078" s="85">
        <v>2287.5081766602389</v>
      </c>
      <c r="N2078" s="85">
        <v>2458.152390003158</v>
      </c>
      <c r="O2078" s="85">
        <v>2415.0062031691991</v>
      </c>
      <c r="P2078" s="85">
        <v>2231.474433279499</v>
      </c>
    </row>
    <row r="2079" spans="2:16" ht="15" thickBot="1" x14ac:dyDescent="0.25">
      <c r="B2079" s="90">
        <v>46606</v>
      </c>
      <c r="C2079" s="86"/>
      <c r="D2079" s="86"/>
      <c r="E2079" s="86">
        <v>1129.7533241317001</v>
      </c>
      <c r="F2079" s="86">
        <v>0</v>
      </c>
      <c r="G2079" s="86">
        <v>776.37149368779899</v>
      </c>
      <c r="H2079" s="86">
        <v>1208.3714936877991</v>
      </c>
      <c r="I2079" s="86">
        <v>1778.3714936877991</v>
      </c>
      <c r="J2079" s="86">
        <v>1985.3714936877991</v>
      </c>
      <c r="K2079" s="86">
        <v>2128.474433279499</v>
      </c>
      <c r="L2079" s="86">
        <v>2628.474433279499</v>
      </c>
      <c r="M2079" s="86">
        <v>2287.5081766602389</v>
      </c>
      <c r="N2079" s="86">
        <v>2458.152390003158</v>
      </c>
      <c r="O2079" s="86">
        <v>2415.0062031691991</v>
      </c>
      <c r="P2079" s="86">
        <v>2231.474433279499</v>
      </c>
    </row>
    <row r="2080" spans="2:16" ht="15" thickBot="1" x14ac:dyDescent="0.25">
      <c r="B2080" s="90">
        <v>46607</v>
      </c>
      <c r="C2080" s="85"/>
      <c r="D2080" s="85"/>
      <c r="E2080" s="85">
        <v>1196.2189809512599</v>
      </c>
      <c r="F2080" s="85">
        <v>0</v>
      </c>
      <c r="G2080" s="85">
        <v>776.37149368779899</v>
      </c>
      <c r="H2080" s="85">
        <v>1208.3714936877991</v>
      </c>
      <c r="I2080" s="85">
        <v>1778.3714936877991</v>
      </c>
      <c r="J2080" s="85">
        <v>1985.3714936877991</v>
      </c>
      <c r="K2080" s="85">
        <v>2128.474433279499</v>
      </c>
      <c r="L2080" s="85">
        <v>2628.474433279499</v>
      </c>
      <c r="M2080" s="85">
        <v>2287.5081766602389</v>
      </c>
      <c r="N2080" s="85">
        <v>2458.152390003158</v>
      </c>
      <c r="O2080" s="85">
        <v>2415.0062031691991</v>
      </c>
      <c r="P2080" s="85">
        <v>2231.474433279499</v>
      </c>
    </row>
    <row r="2081" spans="2:16" ht="15" thickBot="1" x14ac:dyDescent="0.25">
      <c r="B2081" s="90">
        <v>46608</v>
      </c>
      <c r="C2081" s="86"/>
      <c r="D2081" s="86"/>
      <c r="E2081" s="86">
        <v>1351.51734344895</v>
      </c>
      <c r="F2081" s="86">
        <v>2.8295180000651001</v>
      </c>
      <c r="G2081" s="86">
        <v>776.37149368779899</v>
      </c>
      <c r="H2081" s="86">
        <v>1208.3714936877991</v>
      </c>
      <c r="I2081" s="86">
        <v>1778.3714936877991</v>
      </c>
      <c r="J2081" s="86">
        <v>1985.3714936877991</v>
      </c>
      <c r="K2081" s="86">
        <v>2128.474433279499</v>
      </c>
      <c r="L2081" s="86">
        <v>2628.474433279499</v>
      </c>
      <c r="M2081" s="86">
        <v>2287.5081766602389</v>
      </c>
      <c r="N2081" s="86">
        <v>2458.152390003158</v>
      </c>
      <c r="O2081" s="86">
        <v>2415.0062031691991</v>
      </c>
      <c r="P2081" s="86">
        <v>2231.474433279499</v>
      </c>
    </row>
    <row r="2082" spans="2:16" ht="15" thickBot="1" x14ac:dyDescent="0.25">
      <c r="B2082" s="90">
        <v>46609</v>
      </c>
      <c r="C2082" s="85"/>
      <c r="D2082" s="85"/>
      <c r="E2082" s="85">
        <v>1253.97987402634</v>
      </c>
      <c r="F2082" s="85">
        <v>16.676493952568599</v>
      </c>
      <c r="G2082" s="85">
        <v>776.37149368779899</v>
      </c>
      <c r="H2082" s="85">
        <v>1208.3714936877991</v>
      </c>
      <c r="I2082" s="85">
        <v>1778.3714936877991</v>
      </c>
      <c r="J2082" s="85">
        <v>1985.3714936877991</v>
      </c>
      <c r="K2082" s="85">
        <v>2128.474433279499</v>
      </c>
      <c r="L2082" s="85">
        <v>2628.474433279499</v>
      </c>
      <c r="M2082" s="85">
        <v>2287.5081766602389</v>
      </c>
      <c r="N2082" s="85">
        <v>2458.152390003158</v>
      </c>
      <c r="O2082" s="85">
        <v>2415.0062031691991</v>
      </c>
      <c r="P2082" s="85">
        <v>2231.474433279499</v>
      </c>
    </row>
    <row r="2083" spans="2:16" ht="15" thickBot="1" x14ac:dyDescent="0.25">
      <c r="B2083" s="90">
        <v>46610</v>
      </c>
      <c r="C2083" s="86"/>
      <c r="D2083" s="86"/>
      <c r="E2083" s="86">
        <v>1481.5022271627099</v>
      </c>
      <c r="F2083" s="86">
        <v>89.045019670390701</v>
      </c>
      <c r="G2083" s="86">
        <v>776.37149368779899</v>
      </c>
      <c r="H2083" s="86">
        <v>1208.3714936877991</v>
      </c>
      <c r="I2083" s="86">
        <v>1778.3714936877991</v>
      </c>
      <c r="J2083" s="86">
        <v>1985.3714936877991</v>
      </c>
      <c r="K2083" s="86">
        <v>2128.474433279499</v>
      </c>
      <c r="L2083" s="86">
        <v>2628.474433279499</v>
      </c>
      <c r="M2083" s="86">
        <v>2287.5081766602389</v>
      </c>
      <c r="N2083" s="86">
        <v>2458.152390003158</v>
      </c>
      <c r="O2083" s="86">
        <v>2415.0062031691991</v>
      </c>
      <c r="P2083" s="86">
        <v>2231.474433279499</v>
      </c>
    </row>
    <row r="2084" spans="2:16" ht="15" thickBot="1" x14ac:dyDescent="0.25">
      <c r="B2084" s="90">
        <v>46611</v>
      </c>
      <c r="C2084" s="85"/>
      <c r="D2084" s="85"/>
      <c r="E2084" s="85">
        <v>1716.92026708241</v>
      </c>
      <c r="F2084" s="85">
        <v>111.548089810866</v>
      </c>
      <c r="G2084" s="85">
        <v>776.37149368779899</v>
      </c>
      <c r="H2084" s="85">
        <v>1208.3714936877991</v>
      </c>
      <c r="I2084" s="85">
        <v>1778.3714936877991</v>
      </c>
      <c r="J2084" s="85">
        <v>1985.3714936877991</v>
      </c>
      <c r="K2084" s="85">
        <v>2128.474433279499</v>
      </c>
      <c r="L2084" s="85">
        <v>2628.474433279499</v>
      </c>
      <c r="M2084" s="85">
        <v>2287.5081766602389</v>
      </c>
      <c r="N2084" s="85">
        <v>2458.152390003158</v>
      </c>
      <c r="O2084" s="85">
        <v>2415.0062031691991</v>
      </c>
      <c r="P2084" s="85">
        <v>2231.474433279499</v>
      </c>
    </row>
    <row r="2085" spans="2:16" ht="15" thickBot="1" x14ac:dyDescent="0.25">
      <c r="B2085" s="90">
        <v>46612</v>
      </c>
      <c r="C2085" s="86"/>
      <c r="D2085" s="86"/>
      <c r="E2085" s="86">
        <v>1622.74239853721</v>
      </c>
      <c r="F2085" s="86">
        <v>99.744160526228896</v>
      </c>
      <c r="G2085" s="86">
        <v>776.37149368779899</v>
      </c>
      <c r="H2085" s="86">
        <v>1208.3714936877991</v>
      </c>
      <c r="I2085" s="86">
        <v>1778.3714936877991</v>
      </c>
      <c r="J2085" s="86">
        <v>1985.3714936877991</v>
      </c>
      <c r="K2085" s="86">
        <v>2128.474433279499</v>
      </c>
      <c r="L2085" s="86">
        <v>2628.474433279499</v>
      </c>
      <c r="M2085" s="86">
        <v>2287.5081766602389</v>
      </c>
      <c r="N2085" s="86">
        <v>2458.152390003158</v>
      </c>
      <c r="O2085" s="86">
        <v>2415.0062031691991</v>
      </c>
      <c r="P2085" s="86">
        <v>2231.474433279499</v>
      </c>
    </row>
    <row r="2086" spans="2:16" ht="15" thickBot="1" x14ac:dyDescent="0.25">
      <c r="B2086" s="90">
        <v>46613</v>
      </c>
      <c r="C2086" s="85"/>
      <c r="D2086" s="85"/>
      <c r="E2086" s="85">
        <v>1443.76349003267</v>
      </c>
      <c r="F2086" s="85">
        <v>71.170301677041394</v>
      </c>
      <c r="G2086" s="85">
        <v>776.37149368779899</v>
      </c>
      <c r="H2086" s="85">
        <v>1208.3714936877991</v>
      </c>
      <c r="I2086" s="85">
        <v>1778.3714936877991</v>
      </c>
      <c r="J2086" s="85">
        <v>1985.3714936877991</v>
      </c>
      <c r="K2086" s="85">
        <v>2128.474433279499</v>
      </c>
      <c r="L2086" s="85">
        <v>2628.474433279499</v>
      </c>
      <c r="M2086" s="85">
        <v>2287.5081766602389</v>
      </c>
      <c r="N2086" s="85">
        <v>2458.152390003158</v>
      </c>
      <c r="O2086" s="85">
        <v>2415.0062031691991</v>
      </c>
      <c r="P2086" s="85">
        <v>2231.474433279499</v>
      </c>
    </row>
    <row r="2087" spans="2:16" ht="15" thickBot="1" x14ac:dyDescent="0.25">
      <c r="B2087" s="90">
        <v>46614</v>
      </c>
      <c r="C2087" s="86"/>
      <c r="D2087" s="86"/>
      <c r="E2087" s="86">
        <v>1464.62781552813</v>
      </c>
      <c r="F2087" s="86">
        <v>77.311786349985297</v>
      </c>
      <c r="G2087" s="86">
        <v>776.37149368779899</v>
      </c>
      <c r="H2087" s="86">
        <v>1208.3714936877991</v>
      </c>
      <c r="I2087" s="86">
        <v>1778.3714936877991</v>
      </c>
      <c r="J2087" s="86">
        <v>1985.3714936877991</v>
      </c>
      <c r="K2087" s="86">
        <v>2128.474433279499</v>
      </c>
      <c r="L2087" s="86">
        <v>2628.474433279499</v>
      </c>
      <c r="M2087" s="86">
        <v>2287.5081766602389</v>
      </c>
      <c r="N2087" s="86">
        <v>2458.152390003158</v>
      </c>
      <c r="O2087" s="86">
        <v>2415.0062031691991</v>
      </c>
      <c r="P2087" s="86">
        <v>2231.474433279499</v>
      </c>
    </row>
    <row r="2088" spans="2:16" ht="15" thickBot="1" x14ac:dyDescent="0.25">
      <c r="B2088" s="90">
        <v>46615</v>
      </c>
      <c r="C2088" s="85"/>
      <c r="D2088" s="85"/>
      <c r="E2088" s="85">
        <v>1430.09379137567</v>
      </c>
      <c r="F2088" s="85">
        <v>46.886324553722602</v>
      </c>
      <c r="G2088" s="85">
        <v>776.37149368779899</v>
      </c>
      <c r="H2088" s="85">
        <v>1208.3714936877991</v>
      </c>
      <c r="I2088" s="85">
        <v>1778.3714936877991</v>
      </c>
      <c r="J2088" s="85">
        <v>1985.3714936877991</v>
      </c>
      <c r="K2088" s="85">
        <v>2128.474433279499</v>
      </c>
      <c r="L2088" s="85">
        <v>2628.474433279499</v>
      </c>
      <c r="M2088" s="85">
        <v>2287.5081766602389</v>
      </c>
      <c r="N2088" s="85">
        <v>2458.152390003158</v>
      </c>
      <c r="O2088" s="85">
        <v>2415.0062031691991</v>
      </c>
      <c r="P2088" s="85">
        <v>2231.474433279499</v>
      </c>
    </row>
    <row r="2089" spans="2:16" ht="15" thickBot="1" x14ac:dyDescent="0.25">
      <c r="B2089" s="90">
        <v>46616</v>
      </c>
      <c r="C2089" s="86"/>
      <c r="D2089" s="86"/>
      <c r="E2089" s="86">
        <v>1439.8476084015699</v>
      </c>
      <c r="F2089" s="86">
        <v>7.8771540892255798</v>
      </c>
      <c r="G2089" s="86">
        <v>776.37149368779899</v>
      </c>
      <c r="H2089" s="86">
        <v>1208.3714936877991</v>
      </c>
      <c r="I2089" s="86">
        <v>1778.3714936877991</v>
      </c>
      <c r="J2089" s="86">
        <v>1985.3714936877991</v>
      </c>
      <c r="K2089" s="86">
        <v>2128.474433279499</v>
      </c>
      <c r="L2089" s="86">
        <v>2628.474433279499</v>
      </c>
      <c r="M2089" s="86">
        <v>2287.5081766602389</v>
      </c>
      <c r="N2089" s="86">
        <v>2458.152390003158</v>
      </c>
      <c r="O2089" s="86">
        <v>2415.0062031691991</v>
      </c>
      <c r="P2089" s="86">
        <v>2231.474433279499</v>
      </c>
    </row>
    <row r="2090" spans="2:16" ht="15" thickBot="1" x14ac:dyDescent="0.25">
      <c r="B2090" s="90">
        <v>46617</v>
      </c>
      <c r="C2090" s="85"/>
      <c r="D2090" s="85"/>
      <c r="E2090" s="85">
        <v>1311.1008679842701</v>
      </c>
      <c r="F2090" s="85">
        <v>67.723132098323902</v>
      </c>
      <c r="G2090" s="85">
        <v>776.37149368779899</v>
      </c>
      <c r="H2090" s="85">
        <v>1208.3714936877991</v>
      </c>
      <c r="I2090" s="85">
        <v>1778.3714936877991</v>
      </c>
      <c r="J2090" s="85">
        <v>1985.3714936877991</v>
      </c>
      <c r="K2090" s="85">
        <v>2128.474433279499</v>
      </c>
      <c r="L2090" s="85">
        <v>2628.474433279499</v>
      </c>
      <c r="M2090" s="85">
        <v>2287.5081766602389</v>
      </c>
      <c r="N2090" s="85">
        <v>2458.152390003158</v>
      </c>
      <c r="O2090" s="85">
        <v>2415.0062031691991</v>
      </c>
      <c r="P2090" s="85">
        <v>2231.474433279499</v>
      </c>
    </row>
    <row r="2091" spans="2:16" ht="15" thickBot="1" x14ac:dyDescent="0.25">
      <c r="B2091" s="90">
        <v>46618</v>
      </c>
      <c r="C2091" s="86"/>
      <c r="D2091" s="86"/>
      <c r="E2091" s="86">
        <v>1229.5247407562499</v>
      </c>
      <c r="F2091" s="86">
        <v>194.43641042148801</v>
      </c>
      <c r="G2091" s="86">
        <v>776.37149368779899</v>
      </c>
      <c r="H2091" s="86">
        <v>1208.3714936877991</v>
      </c>
      <c r="I2091" s="86">
        <v>1778.3714936877991</v>
      </c>
      <c r="J2091" s="86">
        <v>1985.3714936877991</v>
      </c>
      <c r="K2091" s="86">
        <v>2128.474433279499</v>
      </c>
      <c r="L2091" s="86">
        <v>2628.474433279499</v>
      </c>
      <c r="M2091" s="86">
        <v>2287.5081766602389</v>
      </c>
      <c r="N2091" s="86">
        <v>2458.152390003158</v>
      </c>
      <c r="O2091" s="86">
        <v>2415.0062031691991</v>
      </c>
      <c r="P2091" s="86">
        <v>2231.474433279499</v>
      </c>
    </row>
    <row r="2092" spans="2:16" ht="15" thickBot="1" x14ac:dyDescent="0.25">
      <c r="B2092" s="90">
        <v>46619</v>
      </c>
      <c r="C2092" s="85"/>
      <c r="D2092" s="85"/>
      <c r="E2092" s="85">
        <v>1020.21565680341</v>
      </c>
      <c r="F2092" s="85">
        <v>100.015252127479</v>
      </c>
      <c r="G2092" s="85">
        <v>776.37149368779899</v>
      </c>
      <c r="H2092" s="85">
        <v>1208.3714936877991</v>
      </c>
      <c r="I2092" s="85">
        <v>1778.3714936877991</v>
      </c>
      <c r="J2092" s="85">
        <v>1985.3714936877991</v>
      </c>
      <c r="K2092" s="85">
        <v>2128.474433279499</v>
      </c>
      <c r="L2092" s="85">
        <v>2628.474433279499</v>
      </c>
      <c r="M2092" s="85">
        <v>2287.5081766602389</v>
      </c>
      <c r="N2092" s="85">
        <v>2458.152390003158</v>
      </c>
      <c r="O2092" s="85">
        <v>2415.0062031691991</v>
      </c>
      <c r="P2092" s="85">
        <v>2231.474433279499</v>
      </c>
    </row>
    <row r="2093" spans="2:16" ht="15" thickBot="1" x14ac:dyDescent="0.25">
      <c r="B2093" s="90">
        <v>46620</v>
      </c>
      <c r="C2093" s="86"/>
      <c r="D2093" s="86"/>
      <c r="E2093" s="86">
        <v>1096.87113531458</v>
      </c>
      <c r="F2093" s="86">
        <v>0</v>
      </c>
      <c r="G2093" s="86">
        <v>776.37149368779899</v>
      </c>
      <c r="H2093" s="86">
        <v>1208.3714936877991</v>
      </c>
      <c r="I2093" s="86">
        <v>1778.3714936877991</v>
      </c>
      <c r="J2093" s="86">
        <v>1985.3714936877991</v>
      </c>
      <c r="K2093" s="86">
        <v>2128.474433279499</v>
      </c>
      <c r="L2093" s="86">
        <v>2628.474433279499</v>
      </c>
      <c r="M2093" s="86">
        <v>2287.5081766602389</v>
      </c>
      <c r="N2093" s="86">
        <v>2458.152390003158</v>
      </c>
      <c r="O2093" s="86">
        <v>2415.0062031691991</v>
      </c>
      <c r="P2093" s="86">
        <v>2231.474433279499</v>
      </c>
    </row>
    <row r="2094" spans="2:16" ht="15" thickBot="1" x14ac:dyDescent="0.25">
      <c r="B2094" s="90">
        <v>46621</v>
      </c>
      <c r="C2094" s="85"/>
      <c r="D2094" s="85"/>
      <c r="E2094" s="85">
        <v>1608.0198097437501</v>
      </c>
      <c r="F2094" s="85">
        <v>38.256908960938603</v>
      </c>
      <c r="G2094" s="85">
        <v>776.37149368779899</v>
      </c>
      <c r="H2094" s="85">
        <v>1208.3714936877991</v>
      </c>
      <c r="I2094" s="85">
        <v>1778.3714936877991</v>
      </c>
      <c r="J2094" s="85">
        <v>1985.3714936877991</v>
      </c>
      <c r="K2094" s="85">
        <v>2128.474433279499</v>
      </c>
      <c r="L2094" s="85">
        <v>2628.474433279499</v>
      </c>
      <c r="M2094" s="85">
        <v>2287.5081766602389</v>
      </c>
      <c r="N2094" s="85">
        <v>2458.152390003158</v>
      </c>
      <c r="O2094" s="85">
        <v>2415.0062031691991</v>
      </c>
      <c r="P2094" s="85">
        <v>2231.474433279499</v>
      </c>
    </row>
    <row r="2095" spans="2:16" ht="15" thickBot="1" x14ac:dyDescent="0.25">
      <c r="B2095" s="90">
        <v>46622</v>
      </c>
      <c r="C2095" s="86"/>
      <c r="D2095" s="86"/>
      <c r="E2095" s="86">
        <v>1246.7429464931599</v>
      </c>
      <c r="F2095" s="86">
        <v>82.651331819067593</v>
      </c>
      <c r="G2095" s="86">
        <v>776.37149368779899</v>
      </c>
      <c r="H2095" s="86">
        <v>1208.3714936877991</v>
      </c>
      <c r="I2095" s="86">
        <v>1778.3714936877991</v>
      </c>
      <c r="J2095" s="86">
        <v>1985.3714936877991</v>
      </c>
      <c r="K2095" s="86">
        <v>2128.474433279499</v>
      </c>
      <c r="L2095" s="86">
        <v>2628.474433279499</v>
      </c>
      <c r="M2095" s="86">
        <v>2287.5081766602389</v>
      </c>
      <c r="N2095" s="86">
        <v>2458.152390003158</v>
      </c>
      <c r="O2095" s="86">
        <v>2415.0062031691991</v>
      </c>
      <c r="P2095" s="86">
        <v>2231.474433279499</v>
      </c>
    </row>
    <row r="2096" spans="2:16" ht="15" thickBot="1" x14ac:dyDescent="0.25">
      <c r="B2096" s="90">
        <v>46623</v>
      </c>
      <c r="C2096" s="85"/>
      <c r="D2096" s="85"/>
      <c r="E2096" s="85">
        <v>1113.96604872136</v>
      </c>
      <c r="F2096" s="85">
        <v>201.30345207668699</v>
      </c>
      <c r="G2096" s="85">
        <v>776.37149368779899</v>
      </c>
      <c r="H2096" s="85">
        <v>1208.3714936877991</v>
      </c>
      <c r="I2096" s="85">
        <v>1778.3714936877991</v>
      </c>
      <c r="J2096" s="85">
        <v>1985.3714936877991</v>
      </c>
      <c r="K2096" s="85">
        <v>2128.474433279499</v>
      </c>
      <c r="L2096" s="85">
        <v>2628.474433279499</v>
      </c>
      <c r="M2096" s="85">
        <v>2287.5081766602389</v>
      </c>
      <c r="N2096" s="85">
        <v>2458.152390003158</v>
      </c>
      <c r="O2096" s="85">
        <v>2415.0062031691991</v>
      </c>
      <c r="P2096" s="85">
        <v>2231.474433279499</v>
      </c>
    </row>
    <row r="2097" spans="2:16" ht="15" thickBot="1" x14ac:dyDescent="0.25">
      <c r="B2097" s="90">
        <v>46624</v>
      </c>
      <c r="C2097" s="86"/>
      <c r="D2097" s="86"/>
      <c r="E2097" s="86">
        <v>1231.5718336541099</v>
      </c>
      <c r="F2097" s="86">
        <v>298.52346984846997</v>
      </c>
      <c r="G2097" s="86">
        <v>776.37149368779899</v>
      </c>
      <c r="H2097" s="86">
        <v>1208.3714936877991</v>
      </c>
      <c r="I2097" s="86">
        <v>1778.3714936877991</v>
      </c>
      <c r="J2097" s="86">
        <v>1985.3714936877991</v>
      </c>
      <c r="K2097" s="86">
        <v>2128.474433279499</v>
      </c>
      <c r="L2097" s="86">
        <v>2628.474433279499</v>
      </c>
      <c r="M2097" s="86">
        <v>2287.5081766602389</v>
      </c>
      <c r="N2097" s="86">
        <v>2458.152390003158</v>
      </c>
      <c r="O2097" s="86">
        <v>2415.0062031691991</v>
      </c>
      <c r="P2097" s="86">
        <v>2231.474433279499</v>
      </c>
    </row>
    <row r="2098" spans="2:16" ht="15" thickBot="1" x14ac:dyDescent="0.25">
      <c r="B2098" s="90">
        <v>46625</v>
      </c>
      <c r="C2098" s="85"/>
      <c r="D2098" s="85"/>
      <c r="E2098" s="85">
        <v>1197.94314547918</v>
      </c>
      <c r="F2098" s="85">
        <v>293.76866309133499</v>
      </c>
      <c r="G2098" s="85">
        <v>776.37149368779899</v>
      </c>
      <c r="H2098" s="85">
        <v>1208.3714936877991</v>
      </c>
      <c r="I2098" s="85">
        <v>1778.3714936877991</v>
      </c>
      <c r="J2098" s="85">
        <v>1985.3714936877991</v>
      </c>
      <c r="K2098" s="85">
        <v>2128.474433279499</v>
      </c>
      <c r="L2098" s="85">
        <v>2628.474433279499</v>
      </c>
      <c r="M2098" s="85">
        <v>2287.5081766602389</v>
      </c>
      <c r="N2098" s="85">
        <v>2458.152390003158</v>
      </c>
      <c r="O2098" s="85">
        <v>2415.0062031691991</v>
      </c>
      <c r="P2098" s="85">
        <v>2231.474433279499</v>
      </c>
    </row>
    <row r="2099" spans="2:16" ht="15" thickBot="1" x14ac:dyDescent="0.25">
      <c r="B2099" s="90">
        <v>46626</v>
      </c>
      <c r="C2099" s="86"/>
      <c r="D2099" s="86"/>
      <c r="E2099" s="86">
        <v>1003.20297291413</v>
      </c>
      <c r="F2099" s="86">
        <v>239.90919052239801</v>
      </c>
      <c r="G2099" s="86">
        <v>776.37149368779899</v>
      </c>
      <c r="H2099" s="86">
        <v>1208.3714936877991</v>
      </c>
      <c r="I2099" s="86">
        <v>1778.3714936877991</v>
      </c>
      <c r="J2099" s="86">
        <v>1985.3714936877991</v>
      </c>
      <c r="K2099" s="86">
        <v>2128.474433279499</v>
      </c>
      <c r="L2099" s="86">
        <v>2628.474433279499</v>
      </c>
      <c r="M2099" s="86">
        <v>2287.5081766602389</v>
      </c>
      <c r="N2099" s="86">
        <v>2458.152390003158</v>
      </c>
      <c r="O2099" s="86">
        <v>2415.0062031691991</v>
      </c>
      <c r="P2099" s="86">
        <v>2231.474433279499</v>
      </c>
    </row>
    <row r="2100" spans="2:16" ht="15" thickBot="1" x14ac:dyDescent="0.25">
      <c r="B2100" s="90">
        <v>46627</v>
      </c>
      <c r="C2100" s="85"/>
      <c r="D2100" s="85"/>
      <c r="E2100" s="85">
        <v>1107.2622689530799</v>
      </c>
      <c r="F2100" s="85">
        <v>225.85753619809799</v>
      </c>
      <c r="G2100" s="85">
        <v>776.37149368779899</v>
      </c>
      <c r="H2100" s="85">
        <v>1208.3714936877991</v>
      </c>
      <c r="I2100" s="85">
        <v>1778.3714936877991</v>
      </c>
      <c r="J2100" s="85">
        <v>1985.3714936877991</v>
      </c>
      <c r="K2100" s="85">
        <v>2128.474433279499</v>
      </c>
      <c r="L2100" s="85">
        <v>2628.474433279499</v>
      </c>
      <c r="M2100" s="85">
        <v>2287.5081766602389</v>
      </c>
      <c r="N2100" s="85">
        <v>2458.152390003158</v>
      </c>
      <c r="O2100" s="85">
        <v>2415.0062031691991</v>
      </c>
      <c r="P2100" s="85">
        <v>2231.474433279499</v>
      </c>
    </row>
    <row r="2101" spans="2:16" ht="15" thickBot="1" x14ac:dyDescent="0.25">
      <c r="B2101" s="90">
        <v>46628</v>
      </c>
      <c r="C2101" s="86"/>
      <c r="D2101" s="86"/>
      <c r="E2101" s="86">
        <v>1228.77302875495</v>
      </c>
      <c r="F2101" s="86">
        <v>295.99737031971</v>
      </c>
      <c r="G2101" s="86">
        <v>776.37149368779899</v>
      </c>
      <c r="H2101" s="86">
        <v>1208.3714936877991</v>
      </c>
      <c r="I2101" s="86">
        <v>1778.3714936877991</v>
      </c>
      <c r="J2101" s="86">
        <v>1985.3714936877991</v>
      </c>
      <c r="K2101" s="86">
        <v>2128.474433279499</v>
      </c>
      <c r="L2101" s="86">
        <v>2628.474433279499</v>
      </c>
      <c r="M2101" s="86">
        <v>2287.5081766602389</v>
      </c>
      <c r="N2101" s="86">
        <v>2458.152390003158</v>
      </c>
      <c r="O2101" s="86">
        <v>2415.0062031691991</v>
      </c>
      <c r="P2101" s="86">
        <v>2231.474433279499</v>
      </c>
    </row>
    <row r="2102" spans="2:16" ht="15" thickBot="1" x14ac:dyDescent="0.25">
      <c r="B2102" s="90">
        <v>46629</v>
      </c>
      <c r="C2102" s="85"/>
      <c r="D2102" s="85"/>
      <c r="E2102" s="85">
        <v>1194.3312666603299</v>
      </c>
      <c r="F2102" s="85">
        <v>395.62556733051503</v>
      </c>
      <c r="G2102" s="85">
        <v>776.37149368779899</v>
      </c>
      <c r="H2102" s="85">
        <v>1208.3714936877991</v>
      </c>
      <c r="I2102" s="85">
        <v>1778.3714936877991</v>
      </c>
      <c r="J2102" s="85">
        <v>1985.3714936877991</v>
      </c>
      <c r="K2102" s="85">
        <v>2128.474433279499</v>
      </c>
      <c r="L2102" s="85">
        <v>2628.474433279499</v>
      </c>
      <c r="M2102" s="85">
        <v>2287.5081766602389</v>
      </c>
      <c r="N2102" s="85">
        <v>2458.152390003158</v>
      </c>
      <c r="O2102" s="85">
        <v>2415.0062031691991</v>
      </c>
      <c r="P2102" s="85">
        <v>2231.474433279499</v>
      </c>
    </row>
    <row r="2103" spans="2:16" ht="15" thickBot="1" x14ac:dyDescent="0.25">
      <c r="B2103" s="90">
        <v>46630</v>
      </c>
      <c r="C2103" s="86"/>
      <c r="D2103" s="86"/>
      <c r="E2103" s="86">
        <v>1486.33955680197</v>
      </c>
      <c r="F2103" s="86">
        <v>490.94897751318501</v>
      </c>
      <c r="G2103" s="86">
        <v>776.37149368779899</v>
      </c>
      <c r="H2103" s="86">
        <v>1208.3714936877991</v>
      </c>
      <c r="I2103" s="86">
        <v>1778.3714936877991</v>
      </c>
      <c r="J2103" s="86">
        <v>1985.3714936877991</v>
      </c>
      <c r="K2103" s="86">
        <v>2128.474433279499</v>
      </c>
      <c r="L2103" s="86">
        <v>2628.474433279499</v>
      </c>
      <c r="M2103" s="86">
        <v>2287.5081766602389</v>
      </c>
      <c r="N2103" s="86">
        <v>2458.152390003158</v>
      </c>
      <c r="O2103" s="86">
        <v>2415.0062031691991</v>
      </c>
      <c r="P2103" s="86">
        <v>2231.474433279499</v>
      </c>
    </row>
    <row r="2104" spans="2:16" ht="15" thickBot="1" x14ac:dyDescent="0.25">
      <c r="B2104" s="90">
        <v>46631</v>
      </c>
      <c r="C2104" s="85"/>
      <c r="D2104" s="85"/>
      <c r="E2104" s="85">
        <v>1439.3430824724401</v>
      </c>
      <c r="F2104" s="85">
        <v>445.82371668546699</v>
      </c>
      <c r="G2104" s="85">
        <v>776.37149368779899</v>
      </c>
      <c r="H2104" s="85">
        <v>1208.3714936877991</v>
      </c>
      <c r="I2104" s="85">
        <v>1778.3714936877991</v>
      </c>
      <c r="J2104" s="85">
        <v>1985.3714936877991</v>
      </c>
      <c r="K2104" s="85">
        <v>2128.474433279499</v>
      </c>
      <c r="L2104" s="85">
        <v>2628.474433279499</v>
      </c>
      <c r="M2104" s="85">
        <v>2287.5081766602389</v>
      </c>
      <c r="N2104" s="85">
        <v>2458.152390003158</v>
      </c>
      <c r="O2104" s="85">
        <v>2415.0062031691991</v>
      </c>
      <c r="P2104" s="85">
        <v>2231.474433279499</v>
      </c>
    </row>
    <row r="2105" spans="2:16" ht="15" thickBot="1" x14ac:dyDescent="0.25">
      <c r="B2105" s="90">
        <v>46632</v>
      </c>
      <c r="C2105" s="86"/>
      <c r="D2105" s="86"/>
      <c r="E2105" s="86">
        <v>1334.8006987655201</v>
      </c>
      <c r="F2105" s="86">
        <v>188.48410800629301</v>
      </c>
      <c r="G2105" s="86">
        <v>776.37149368779899</v>
      </c>
      <c r="H2105" s="86">
        <v>1208.3714936877991</v>
      </c>
      <c r="I2105" s="86">
        <v>1778.3714936877991</v>
      </c>
      <c r="J2105" s="86">
        <v>1985.3714936877991</v>
      </c>
      <c r="K2105" s="86">
        <v>2128.474433279499</v>
      </c>
      <c r="L2105" s="86">
        <v>2628.474433279499</v>
      </c>
      <c r="M2105" s="86">
        <v>2287.5081766602389</v>
      </c>
      <c r="N2105" s="86">
        <v>2458.152390003158</v>
      </c>
      <c r="O2105" s="86">
        <v>2415.0062031691991</v>
      </c>
      <c r="P2105" s="86">
        <v>2231.474433279499</v>
      </c>
    </row>
    <row r="2106" spans="2:16" ht="15" thickBot="1" x14ac:dyDescent="0.25">
      <c r="B2106" s="90">
        <v>46633</v>
      </c>
      <c r="C2106" s="85"/>
      <c r="D2106" s="85"/>
      <c r="E2106" s="85">
        <v>1030.03363120003</v>
      </c>
      <c r="F2106" s="85">
        <v>88.887230612866603</v>
      </c>
      <c r="G2106" s="85">
        <v>776.37149368779899</v>
      </c>
      <c r="H2106" s="85">
        <v>1208.3714936877991</v>
      </c>
      <c r="I2106" s="85">
        <v>1778.3714936877991</v>
      </c>
      <c r="J2106" s="85">
        <v>1985.3714936877991</v>
      </c>
      <c r="K2106" s="85">
        <v>2128.474433279499</v>
      </c>
      <c r="L2106" s="85">
        <v>2628.474433279499</v>
      </c>
      <c r="M2106" s="85">
        <v>2287.5081766602389</v>
      </c>
      <c r="N2106" s="85">
        <v>2458.152390003158</v>
      </c>
      <c r="O2106" s="85">
        <v>2415.0062031691991</v>
      </c>
      <c r="P2106" s="85">
        <v>2231.474433279499</v>
      </c>
    </row>
    <row r="2107" spans="2:16" ht="15" thickBot="1" x14ac:dyDescent="0.25">
      <c r="B2107" s="90">
        <v>46634</v>
      </c>
      <c r="C2107" s="86"/>
      <c r="D2107" s="86"/>
      <c r="E2107" s="86">
        <v>951.98895203830796</v>
      </c>
      <c r="F2107" s="86">
        <v>46.137547405601701</v>
      </c>
      <c r="G2107" s="86">
        <v>776.37149368779899</v>
      </c>
      <c r="H2107" s="86">
        <v>1208.3714936877991</v>
      </c>
      <c r="I2107" s="86">
        <v>1778.3714936877991</v>
      </c>
      <c r="J2107" s="86">
        <v>1985.3714936877991</v>
      </c>
      <c r="K2107" s="86">
        <v>2128.474433279499</v>
      </c>
      <c r="L2107" s="86">
        <v>2628.474433279499</v>
      </c>
      <c r="M2107" s="86">
        <v>2287.5081766602389</v>
      </c>
      <c r="N2107" s="86">
        <v>2458.152390003158</v>
      </c>
      <c r="O2107" s="86">
        <v>2415.0062031691991</v>
      </c>
      <c r="P2107" s="86">
        <v>2231.474433279499</v>
      </c>
    </row>
    <row r="2108" spans="2:16" ht="15" thickBot="1" x14ac:dyDescent="0.25">
      <c r="B2108" s="90">
        <v>46635</v>
      </c>
      <c r="C2108" s="85"/>
      <c r="D2108" s="85"/>
      <c r="E2108" s="85">
        <v>1041.77124994017</v>
      </c>
      <c r="F2108" s="85">
        <v>95.741598471061096</v>
      </c>
      <c r="G2108" s="85">
        <v>776.37149368779899</v>
      </c>
      <c r="H2108" s="85">
        <v>1208.3714936877991</v>
      </c>
      <c r="I2108" s="85">
        <v>1778.3714936877991</v>
      </c>
      <c r="J2108" s="85">
        <v>1985.3714936877991</v>
      </c>
      <c r="K2108" s="85">
        <v>2128.474433279499</v>
      </c>
      <c r="L2108" s="85">
        <v>2628.474433279499</v>
      </c>
      <c r="M2108" s="85">
        <v>2287.5081766602389</v>
      </c>
      <c r="N2108" s="85">
        <v>2458.152390003158</v>
      </c>
      <c r="O2108" s="85">
        <v>2415.0062031691991</v>
      </c>
      <c r="P2108" s="85">
        <v>2231.474433279499</v>
      </c>
    </row>
    <row r="2109" spans="2:16" ht="15" thickBot="1" x14ac:dyDescent="0.25">
      <c r="B2109" s="90">
        <v>46636</v>
      </c>
      <c r="C2109" s="86"/>
      <c r="D2109" s="86"/>
      <c r="E2109" s="86">
        <v>851.202421835216</v>
      </c>
      <c r="F2109" s="86">
        <v>234.48231217131399</v>
      </c>
      <c r="G2109" s="86">
        <v>776.37149368779899</v>
      </c>
      <c r="H2109" s="86">
        <v>1208.3714936877991</v>
      </c>
      <c r="I2109" s="86">
        <v>1778.3714936877991</v>
      </c>
      <c r="J2109" s="86">
        <v>1985.3714936877991</v>
      </c>
      <c r="K2109" s="86">
        <v>2128.474433279499</v>
      </c>
      <c r="L2109" s="86">
        <v>2628.474433279499</v>
      </c>
      <c r="M2109" s="86">
        <v>2287.5081766602389</v>
      </c>
      <c r="N2109" s="86">
        <v>2458.152390003158</v>
      </c>
      <c r="O2109" s="86">
        <v>2415.0062031691991</v>
      </c>
      <c r="P2109" s="86">
        <v>2231.474433279499</v>
      </c>
    </row>
    <row r="2110" spans="2:16" ht="15" thickBot="1" x14ac:dyDescent="0.25">
      <c r="B2110" s="90">
        <v>46637</v>
      </c>
      <c r="C2110" s="85"/>
      <c r="D2110" s="85"/>
      <c r="E2110" s="85">
        <v>869.62131036075698</v>
      </c>
      <c r="F2110" s="85">
        <v>127.104088749149</v>
      </c>
      <c r="G2110" s="85">
        <v>776.37149368779899</v>
      </c>
      <c r="H2110" s="85">
        <v>1208.3714936877991</v>
      </c>
      <c r="I2110" s="85">
        <v>1778.3714936877991</v>
      </c>
      <c r="J2110" s="85">
        <v>1985.3714936877991</v>
      </c>
      <c r="K2110" s="85">
        <v>2128.474433279499</v>
      </c>
      <c r="L2110" s="85">
        <v>2628.474433279499</v>
      </c>
      <c r="M2110" s="85">
        <v>2287.5081766602389</v>
      </c>
      <c r="N2110" s="85">
        <v>2458.152390003158</v>
      </c>
      <c r="O2110" s="85">
        <v>2415.0062031691991</v>
      </c>
      <c r="P2110" s="85">
        <v>2231.474433279499</v>
      </c>
    </row>
    <row r="2111" spans="2:16" ht="15" thickBot="1" x14ac:dyDescent="0.25">
      <c r="B2111" s="90">
        <v>46638</v>
      </c>
      <c r="C2111" s="86"/>
      <c r="D2111" s="86"/>
      <c r="E2111" s="86">
        <v>821.22967022121998</v>
      </c>
      <c r="F2111" s="86">
        <v>20.021182724519502</v>
      </c>
      <c r="G2111" s="86">
        <v>776.37149368779899</v>
      </c>
      <c r="H2111" s="86">
        <v>1208.3714936877991</v>
      </c>
      <c r="I2111" s="86">
        <v>1778.3714936877991</v>
      </c>
      <c r="J2111" s="86">
        <v>1985.3714936877991</v>
      </c>
      <c r="K2111" s="86">
        <v>2128.474433279499</v>
      </c>
      <c r="L2111" s="86">
        <v>2628.474433279499</v>
      </c>
      <c r="M2111" s="86">
        <v>2287.5081766602389</v>
      </c>
      <c r="N2111" s="86">
        <v>2458.152390003158</v>
      </c>
      <c r="O2111" s="86">
        <v>2415.0062031691991</v>
      </c>
      <c r="P2111" s="86">
        <v>2231.474433279499</v>
      </c>
    </row>
    <row r="2112" spans="2:16" ht="15" thickBot="1" x14ac:dyDescent="0.25">
      <c r="B2112" s="90">
        <v>46639</v>
      </c>
      <c r="C2112" s="85"/>
      <c r="D2112" s="85"/>
      <c r="E2112" s="85">
        <v>1114.9368030288699</v>
      </c>
      <c r="F2112" s="85">
        <v>54.1753813081366</v>
      </c>
      <c r="G2112" s="85">
        <v>776.37149368779899</v>
      </c>
      <c r="H2112" s="85">
        <v>1208.3714936877991</v>
      </c>
      <c r="I2112" s="85">
        <v>1778.3714936877991</v>
      </c>
      <c r="J2112" s="85">
        <v>1985.3714936877991</v>
      </c>
      <c r="K2112" s="85">
        <v>2128.474433279499</v>
      </c>
      <c r="L2112" s="85">
        <v>2628.474433279499</v>
      </c>
      <c r="M2112" s="85">
        <v>2287.5081766602389</v>
      </c>
      <c r="N2112" s="85">
        <v>2458.152390003158</v>
      </c>
      <c r="O2112" s="85">
        <v>2415.0062031691991</v>
      </c>
      <c r="P2112" s="85">
        <v>2231.474433279499</v>
      </c>
    </row>
    <row r="2113" spans="2:16" ht="15" thickBot="1" x14ac:dyDescent="0.25">
      <c r="B2113" s="90">
        <v>46640</v>
      </c>
      <c r="C2113" s="86"/>
      <c r="D2113" s="86"/>
      <c r="E2113" s="86">
        <v>1221.80117595607</v>
      </c>
      <c r="F2113" s="86">
        <v>202.23099323112299</v>
      </c>
      <c r="G2113" s="86">
        <v>776.37149368779899</v>
      </c>
      <c r="H2113" s="86">
        <v>1208.3714936877991</v>
      </c>
      <c r="I2113" s="86">
        <v>1778.3714936877991</v>
      </c>
      <c r="J2113" s="86">
        <v>1985.3714936877991</v>
      </c>
      <c r="K2113" s="86">
        <v>2128.474433279499</v>
      </c>
      <c r="L2113" s="86">
        <v>2628.474433279499</v>
      </c>
      <c r="M2113" s="86">
        <v>2287.5081766602389</v>
      </c>
      <c r="N2113" s="86">
        <v>2458.152390003158</v>
      </c>
      <c r="O2113" s="86">
        <v>2415.0062031691991</v>
      </c>
      <c r="P2113" s="86">
        <v>2231.474433279499</v>
      </c>
    </row>
    <row r="2114" spans="2:16" ht="15" thickBot="1" x14ac:dyDescent="0.25">
      <c r="B2114" s="90">
        <v>46641</v>
      </c>
      <c r="C2114" s="85"/>
      <c r="D2114" s="85"/>
      <c r="E2114" s="85">
        <v>1248.9045906383899</v>
      </c>
      <c r="F2114" s="85">
        <v>157.05531331365199</v>
      </c>
      <c r="G2114" s="85">
        <v>776.37149368779899</v>
      </c>
      <c r="H2114" s="85">
        <v>1208.3714936877991</v>
      </c>
      <c r="I2114" s="85">
        <v>1778.3714936877991</v>
      </c>
      <c r="J2114" s="85">
        <v>1985.3714936877991</v>
      </c>
      <c r="K2114" s="85">
        <v>2128.474433279499</v>
      </c>
      <c r="L2114" s="85">
        <v>2628.474433279499</v>
      </c>
      <c r="M2114" s="85">
        <v>2287.5081766602389</v>
      </c>
      <c r="N2114" s="85">
        <v>2458.152390003158</v>
      </c>
      <c r="O2114" s="85">
        <v>2415.0062031691991</v>
      </c>
      <c r="P2114" s="85">
        <v>2231.474433279499</v>
      </c>
    </row>
    <row r="2115" spans="2:16" ht="15" thickBot="1" x14ac:dyDescent="0.25">
      <c r="B2115" s="90">
        <v>46642</v>
      </c>
      <c r="C2115" s="86"/>
      <c r="D2115" s="86"/>
      <c r="E2115" s="86">
        <v>1418.0570169478999</v>
      </c>
      <c r="F2115" s="86">
        <v>36.259716230579699</v>
      </c>
      <c r="G2115" s="86">
        <v>776.37149368779899</v>
      </c>
      <c r="H2115" s="86">
        <v>1208.3714936877991</v>
      </c>
      <c r="I2115" s="86">
        <v>1778.3714936877991</v>
      </c>
      <c r="J2115" s="86">
        <v>1985.3714936877991</v>
      </c>
      <c r="K2115" s="86">
        <v>2128.474433279499</v>
      </c>
      <c r="L2115" s="86">
        <v>2628.474433279499</v>
      </c>
      <c r="M2115" s="86">
        <v>2287.5081766602389</v>
      </c>
      <c r="N2115" s="86">
        <v>2458.152390003158</v>
      </c>
      <c r="O2115" s="86">
        <v>2415.0062031691991</v>
      </c>
      <c r="P2115" s="86">
        <v>2231.474433279499</v>
      </c>
    </row>
    <row r="2116" spans="2:16" ht="15" thickBot="1" x14ac:dyDescent="0.25">
      <c r="B2116" s="90">
        <v>46643</v>
      </c>
      <c r="C2116" s="85"/>
      <c r="D2116" s="85"/>
      <c r="E2116" s="85">
        <v>1286.81923980393</v>
      </c>
      <c r="F2116" s="85">
        <v>220.17475136095399</v>
      </c>
      <c r="G2116" s="85">
        <v>776.37149368779899</v>
      </c>
      <c r="H2116" s="85">
        <v>1208.3714936877991</v>
      </c>
      <c r="I2116" s="85">
        <v>1778.3714936877991</v>
      </c>
      <c r="J2116" s="85">
        <v>1985.3714936877991</v>
      </c>
      <c r="K2116" s="85">
        <v>2128.474433279499</v>
      </c>
      <c r="L2116" s="85">
        <v>2628.474433279499</v>
      </c>
      <c r="M2116" s="85">
        <v>2287.5081766602389</v>
      </c>
      <c r="N2116" s="85">
        <v>2458.152390003158</v>
      </c>
      <c r="O2116" s="85">
        <v>2415.0062031691991</v>
      </c>
      <c r="P2116" s="85">
        <v>2231.474433279499</v>
      </c>
    </row>
    <row r="2117" spans="2:16" ht="15" thickBot="1" x14ac:dyDescent="0.25">
      <c r="B2117" s="90">
        <v>46644</v>
      </c>
      <c r="C2117" s="86"/>
      <c r="D2117" s="86"/>
      <c r="E2117" s="86">
        <v>947.400190514511</v>
      </c>
      <c r="F2117" s="86">
        <v>36.737393232257801</v>
      </c>
      <c r="G2117" s="86">
        <v>776.37149368779899</v>
      </c>
      <c r="H2117" s="86">
        <v>1208.3714936877991</v>
      </c>
      <c r="I2117" s="86">
        <v>1778.3714936877991</v>
      </c>
      <c r="J2117" s="86">
        <v>1985.3714936877991</v>
      </c>
      <c r="K2117" s="86">
        <v>2128.474433279499</v>
      </c>
      <c r="L2117" s="86">
        <v>2628.474433279499</v>
      </c>
      <c r="M2117" s="86">
        <v>2287.5081766602389</v>
      </c>
      <c r="N2117" s="86">
        <v>2458.152390003158</v>
      </c>
      <c r="O2117" s="86">
        <v>2415.0062031691991</v>
      </c>
      <c r="P2117" s="86">
        <v>2231.474433279499</v>
      </c>
    </row>
    <row r="2118" spans="2:16" ht="15" thickBot="1" x14ac:dyDescent="0.25">
      <c r="B2118" s="90">
        <v>46645</v>
      </c>
      <c r="C2118" s="85"/>
      <c r="D2118" s="85"/>
      <c r="E2118" s="85">
        <v>921.88384174248699</v>
      </c>
      <c r="F2118" s="85">
        <v>130.50781093105601</v>
      </c>
      <c r="G2118" s="85">
        <v>776.37149368779899</v>
      </c>
      <c r="H2118" s="85">
        <v>1208.3714936877991</v>
      </c>
      <c r="I2118" s="85">
        <v>1778.3714936877991</v>
      </c>
      <c r="J2118" s="85">
        <v>1985.3714936877991</v>
      </c>
      <c r="K2118" s="85">
        <v>2128.474433279499</v>
      </c>
      <c r="L2118" s="85">
        <v>2628.474433279499</v>
      </c>
      <c r="M2118" s="85">
        <v>2287.5081766602389</v>
      </c>
      <c r="N2118" s="85">
        <v>2458.152390003158</v>
      </c>
      <c r="O2118" s="85">
        <v>2415.0062031691991</v>
      </c>
      <c r="P2118" s="85">
        <v>2231.474433279499</v>
      </c>
    </row>
    <row r="2119" spans="2:16" ht="15" thickBot="1" x14ac:dyDescent="0.25">
      <c r="B2119" s="90">
        <v>46646</v>
      </c>
      <c r="C2119" s="86"/>
      <c r="D2119" s="86"/>
      <c r="E2119" s="86">
        <v>955.91243692241801</v>
      </c>
      <c r="F2119" s="86">
        <v>293.92380834385199</v>
      </c>
      <c r="G2119" s="86">
        <v>776.37149368779899</v>
      </c>
      <c r="H2119" s="86">
        <v>1208.3714936877991</v>
      </c>
      <c r="I2119" s="86">
        <v>1778.3714936877991</v>
      </c>
      <c r="J2119" s="86">
        <v>1985.3714936877991</v>
      </c>
      <c r="K2119" s="86">
        <v>2128.474433279499</v>
      </c>
      <c r="L2119" s="86">
        <v>2628.474433279499</v>
      </c>
      <c r="M2119" s="86">
        <v>2287.5081766602389</v>
      </c>
      <c r="N2119" s="86">
        <v>2458.152390003158</v>
      </c>
      <c r="O2119" s="86">
        <v>2415.0062031691991</v>
      </c>
      <c r="P2119" s="86">
        <v>2231.474433279499</v>
      </c>
    </row>
    <row r="2120" spans="2:16" ht="15" thickBot="1" x14ac:dyDescent="0.25">
      <c r="B2120" s="90">
        <v>46647</v>
      </c>
      <c r="C2120" s="85"/>
      <c r="D2120" s="85"/>
      <c r="E2120" s="85">
        <v>678.86196656655795</v>
      </c>
      <c r="F2120" s="85">
        <v>98.296656904742207</v>
      </c>
      <c r="G2120" s="85">
        <v>776.37149368779899</v>
      </c>
      <c r="H2120" s="85">
        <v>1208.3714936877991</v>
      </c>
      <c r="I2120" s="85">
        <v>1778.3714936877991</v>
      </c>
      <c r="J2120" s="85">
        <v>1985.3714936877991</v>
      </c>
      <c r="K2120" s="85">
        <v>2128.474433279499</v>
      </c>
      <c r="L2120" s="85">
        <v>2628.474433279499</v>
      </c>
      <c r="M2120" s="85">
        <v>2287.5081766602389</v>
      </c>
      <c r="N2120" s="85">
        <v>2458.152390003158</v>
      </c>
      <c r="O2120" s="85">
        <v>2415.0062031691991</v>
      </c>
      <c r="P2120" s="85">
        <v>2231.474433279499</v>
      </c>
    </row>
    <row r="2121" spans="2:16" ht="15" thickBot="1" x14ac:dyDescent="0.25">
      <c r="B2121" s="90">
        <v>46648</v>
      </c>
      <c r="C2121" s="86"/>
      <c r="D2121" s="86"/>
      <c r="E2121" s="86">
        <v>702.86359823549697</v>
      </c>
      <c r="F2121" s="86">
        <v>0</v>
      </c>
      <c r="G2121" s="86">
        <v>776.37149368779899</v>
      </c>
      <c r="H2121" s="86">
        <v>1208.3714936877991</v>
      </c>
      <c r="I2121" s="86">
        <v>1778.3714936877991</v>
      </c>
      <c r="J2121" s="86">
        <v>1985.3714936877991</v>
      </c>
      <c r="K2121" s="86">
        <v>2128.474433279499</v>
      </c>
      <c r="L2121" s="86">
        <v>2628.474433279499</v>
      </c>
      <c r="M2121" s="86">
        <v>2287.5081766602389</v>
      </c>
      <c r="N2121" s="86">
        <v>2458.152390003158</v>
      </c>
      <c r="O2121" s="86">
        <v>2415.0062031691991</v>
      </c>
      <c r="P2121" s="86">
        <v>2231.474433279499</v>
      </c>
    </row>
    <row r="2122" spans="2:16" ht="15" thickBot="1" x14ac:dyDescent="0.25">
      <c r="B2122" s="90">
        <v>46649</v>
      </c>
      <c r="C2122" s="85"/>
      <c r="D2122" s="85"/>
      <c r="E2122" s="85">
        <v>1161.05865627905</v>
      </c>
      <c r="F2122" s="85">
        <v>48.752414547104998</v>
      </c>
      <c r="G2122" s="85">
        <v>776.37149368779899</v>
      </c>
      <c r="H2122" s="85">
        <v>1208.3714936877991</v>
      </c>
      <c r="I2122" s="85">
        <v>1778.3714936877991</v>
      </c>
      <c r="J2122" s="85">
        <v>1985.3714936877991</v>
      </c>
      <c r="K2122" s="85">
        <v>2128.474433279499</v>
      </c>
      <c r="L2122" s="85">
        <v>2628.474433279499</v>
      </c>
      <c r="M2122" s="85">
        <v>2287.5081766602389</v>
      </c>
      <c r="N2122" s="85">
        <v>2458.152390003158</v>
      </c>
      <c r="O2122" s="85">
        <v>2415.0062031691991</v>
      </c>
      <c r="P2122" s="85">
        <v>2231.474433279499</v>
      </c>
    </row>
    <row r="2123" spans="2:16" ht="15" thickBot="1" x14ac:dyDescent="0.25">
      <c r="B2123" s="90">
        <v>46650</v>
      </c>
      <c r="C2123" s="86"/>
      <c r="D2123" s="86"/>
      <c r="E2123" s="86">
        <v>1304.52403152582</v>
      </c>
      <c r="F2123" s="86">
        <v>68.210161285287896</v>
      </c>
      <c r="G2123" s="86">
        <v>776.37149368779899</v>
      </c>
      <c r="H2123" s="86">
        <v>1208.3714936877991</v>
      </c>
      <c r="I2123" s="86">
        <v>1778.3714936877991</v>
      </c>
      <c r="J2123" s="86">
        <v>1985.3714936877991</v>
      </c>
      <c r="K2123" s="86">
        <v>2128.474433279499</v>
      </c>
      <c r="L2123" s="86">
        <v>2628.474433279499</v>
      </c>
      <c r="M2123" s="86">
        <v>2287.5081766602389</v>
      </c>
      <c r="N2123" s="86">
        <v>2458.152390003158</v>
      </c>
      <c r="O2123" s="86">
        <v>2415.0062031691991</v>
      </c>
      <c r="P2123" s="86">
        <v>2231.474433279499</v>
      </c>
    </row>
    <row r="2124" spans="2:16" ht="15" thickBot="1" x14ac:dyDescent="0.25">
      <c r="B2124" s="90">
        <v>46651</v>
      </c>
      <c r="C2124" s="85"/>
      <c r="D2124" s="85"/>
      <c r="E2124" s="85">
        <v>1073.0044099746599</v>
      </c>
      <c r="F2124" s="85">
        <v>72.400256257431394</v>
      </c>
      <c r="G2124" s="85">
        <v>776.37149368779899</v>
      </c>
      <c r="H2124" s="85">
        <v>1208.3714936877991</v>
      </c>
      <c r="I2124" s="85">
        <v>1778.3714936877991</v>
      </c>
      <c r="J2124" s="85">
        <v>1985.3714936877991</v>
      </c>
      <c r="K2124" s="85">
        <v>2128.474433279499</v>
      </c>
      <c r="L2124" s="85">
        <v>2628.474433279499</v>
      </c>
      <c r="M2124" s="85">
        <v>2287.5081766602389</v>
      </c>
      <c r="N2124" s="85">
        <v>2458.152390003158</v>
      </c>
      <c r="O2124" s="85">
        <v>2415.0062031691991</v>
      </c>
      <c r="P2124" s="85">
        <v>2231.474433279499</v>
      </c>
    </row>
    <row r="2125" spans="2:16" ht="15" thickBot="1" x14ac:dyDescent="0.25">
      <c r="B2125" s="90">
        <v>46652</v>
      </c>
      <c r="C2125" s="86"/>
      <c r="D2125" s="86"/>
      <c r="E2125" s="86">
        <v>745.26134587642696</v>
      </c>
      <c r="F2125" s="86">
        <v>77.0007305707923</v>
      </c>
      <c r="G2125" s="86">
        <v>776.37149368779899</v>
      </c>
      <c r="H2125" s="86">
        <v>1208.3714936877991</v>
      </c>
      <c r="I2125" s="86">
        <v>1778.3714936877991</v>
      </c>
      <c r="J2125" s="86">
        <v>1985.3714936877991</v>
      </c>
      <c r="K2125" s="86">
        <v>2128.474433279499</v>
      </c>
      <c r="L2125" s="86">
        <v>2628.474433279499</v>
      </c>
      <c r="M2125" s="86">
        <v>2287.5081766602389</v>
      </c>
      <c r="N2125" s="86">
        <v>2458.152390003158</v>
      </c>
      <c r="O2125" s="86">
        <v>2415.0062031691991</v>
      </c>
      <c r="P2125" s="86">
        <v>2231.474433279499</v>
      </c>
    </row>
    <row r="2126" spans="2:16" ht="15" thickBot="1" x14ac:dyDescent="0.25">
      <c r="B2126" s="90">
        <v>46653</v>
      </c>
      <c r="C2126" s="85"/>
      <c r="D2126" s="85"/>
      <c r="E2126" s="85">
        <v>615.53971592672804</v>
      </c>
      <c r="F2126" s="85">
        <v>269.52188926963498</v>
      </c>
      <c r="G2126" s="85">
        <v>776.37149368779899</v>
      </c>
      <c r="H2126" s="85">
        <v>1208.3714936877991</v>
      </c>
      <c r="I2126" s="85">
        <v>1778.3714936877991</v>
      </c>
      <c r="J2126" s="85">
        <v>1985.3714936877991</v>
      </c>
      <c r="K2126" s="85">
        <v>2128.474433279499</v>
      </c>
      <c r="L2126" s="85">
        <v>2628.474433279499</v>
      </c>
      <c r="M2126" s="85">
        <v>2287.5081766602389</v>
      </c>
      <c r="N2126" s="85">
        <v>2458.152390003158</v>
      </c>
      <c r="O2126" s="85">
        <v>2415.0062031691991</v>
      </c>
      <c r="P2126" s="85">
        <v>2231.474433279499</v>
      </c>
    </row>
    <row r="2127" spans="2:16" ht="15" thickBot="1" x14ac:dyDescent="0.25">
      <c r="B2127" s="90">
        <v>46654</v>
      </c>
      <c r="C2127" s="86"/>
      <c r="D2127" s="86"/>
      <c r="E2127" s="86">
        <v>649.04142451841301</v>
      </c>
      <c r="F2127" s="86">
        <v>379.02524916990802</v>
      </c>
      <c r="G2127" s="86">
        <v>776.37149368779899</v>
      </c>
      <c r="H2127" s="86">
        <v>1208.3714936877991</v>
      </c>
      <c r="I2127" s="86">
        <v>1778.3714936877991</v>
      </c>
      <c r="J2127" s="86">
        <v>1985.3714936877991</v>
      </c>
      <c r="K2127" s="86">
        <v>2128.474433279499</v>
      </c>
      <c r="L2127" s="86">
        <v>2628.474433279499</v>
      </c>
      <c r="M2127" s="86">
        <v>2287.5081766602389</v>
      </c>
      <c r="N2127" s="86">
        <v>2458.152390003158</v>
      </c>
      <c r="O2127" s="86">
        <v>2415.0062031691991</v>
      </c>
      <c r="P2127" s="86">
        <v>2231.474433279499</v>
      </c>
    </row>
    <row r="2128" spans="2:16" ht="15" thickBot="1" x14ac:dyDescent="0.25">
      <c r="B2128" s="90">
        <v>46655</v>
      </c>
      <c r="C2128" s="85"/>
      <c r="D2128" s="85"/>
      <c r="E2128" s="85">
        <v>800.62970997488696</v>
      </c>
      <c r="F2128" s="85">
        <v>292.18025180147299</v>
      </c>
      <c r="G2128" s="85">
        <v>776.37149368779899</v>
      </c>
      <c r="H2128" s="85">
        <v>1208.3714936877991</v>
      </c>
      <c r="I2128" s="85">
        <v>1778.3714936877991</v>
      </c>
      <c r="J2128" s="85">
        <v>1985.3714936877991</v>
      </c>
      <c r="K2128" s="85">
        <v>2128.474433279499</v>
      </c>
      <c r="L2128" s="85">
        <v>2628.474433279499</v>
      </c>
      <c r="M2128" s="85">
        <v>2287.5081766602389</v>
      </c>
      <c r="N2128" s="85">
        <v>2458.152390003158</v>
      </c>
      <c r="O2128" s="85">
        <v>2415.0062031691991</v>
      </c>
      <c r="P2128" s="85">
        <v>2231.474433279499</v>
      </c>
    </row>
    <row r="2129" spans="2:16" ht="15" thickBot="1" x14ac:dyDescent="0.25">
      <c r="B2129" s="90">
        <v>46656</v>
      </c>
      <c r="C2129" s="86"/>
      <c r="D2129" s="86"/>
      <c r="E2129" s="86">
        <v>1129.6954416693</v>
      </c>
      <c r="F2129" s="86">
        <v>105.995035902154</v>
      </c>
      <c r="G2129" s="86">
        <v>776.37149368779899</v>
      </c>
      <c r="H2129" s="86">
        <v>1208.3714936877991</v>
      </c>
      <c r="I2129" s="86">
        <v>1778.3714936877991</v>
      </c>
      <c r="J2129" s="86">
        <v>1985.3714936877991</v>
      </c>
      <c r="K2129" s="86">
        <v>2128.474433279499</v>
      </c>
      <c r="L2129" s="86">
        <v>2628.474433279499</v>
      </c>
      <c r="M2129" s="86">
        <v>2287.5081766602389</v>
      </c>
      <c r="N2129" s="86">
        <v>2458.152390003158</v>
      </c>
      <c r="O2129" s="86">
        <v>2415.0062031691991</v>
      </c>
      <c r="P2129" s="86">
        <v>2231.474433279499</v>
      </c>
    </row>
    <row r="2130" spans="2:16" ht="15" thickBot="1" x14ac:dyDescent="0.25">
      <c r="B2130" s="90">
        <v>46657</v>
      </c>
      <c r="C2130" s="85"/>
      <c r="D2130" s="85"/>
      <c r="E2130" s="85">
        <v>1144.9066689285501</v>
      </c>
      <c r="F2130" s="85">
        <v>66.347436854633202</v>
      </c>
      <c r="G2130" s="85">
        <v>776.37149368779899</v>
      </c>
      <c r="H2130" s="85">
        <v>1208.3714936877991</v>
      </c>
      <c r="I2130" s="85">
        <v>1778.3714936877991</v>
      </c>
      <c r="J2130" s="85">
        <v>1985.3714936877991</v>
      </c>
      <c r="K2130" s="85">
        <v>2128.474433279499</v>
      </c>
      <c r="L2130" s="85">
        <v>2628.474433279499</v>
      </c>
      <c r="M2130" s="85">
        <v>2287.5081766602389</v>
      </c>
      <c r="N2130" s="85">
        <v>2458.152390003158</v>
      </c>
      <c r="O2130" s="85">
        <v>2415.0062031691991</v>
      </c>
      <c r="P2130" s="85">
        <v>2231.474433279499</v>
      </c>
    </row>
    <row r="2131" spans="2:16" ht="15" thickBot="1" x14ac:dyDescent="0.25">
      <c r="B2131" s="90">
        <v>46658</v>
      </c>
      <c r="C2131" s="86"/>
      <c r="D2131" s="86"/>
      <c r="E2131" s="86">
        <v>1039.8400232348699</v>
      </c>
      <c r="F2131" s="86">
        <v>216.140750218958</v>
      </c>
      <c r="G2131" s="86">
        <v>776.37149368779899</v>
      </c>
      <c r="H2131" s="86">
        <v>1208.3714936877991</v>
      </c>
      <c r="I2131" s="86">
        <v>1778.3714936877991</v>
      </c>
      <c r="J2131" s="86">
        <v>1985.3714936877991</v>
      </c>
      <c r="K2131" s="86">
        <v>2128.474433279499</v>
      </c>
      <c r="L2131" s="86">
        <v>2628.474433279499</v>
      </c>
      <c r="M2131" s="86">
        <v>2287.5081766602389</v>
      </c>
      <c r="N2131" s="86">
        <v>2458.152390003158</v>
      </c>
      <c r="O2131" s="86">
        <v>2415.0062031691991</v>
      </c>
      <c r="P2131" s="86">
        <v>2231.474433279499</v>
      </c>
    </row>
    <row r="2132" spans="2:16" ht="15" thickBot="1" x14ac:dyDescent="0.25">
      <c r="B2132" s="90">
        <v>46659</v>
      </c>
      <c r="C2132" s="85"/>
      <c r="D2132" s="85"/>
      <c r="E2132" s="85">
        <v>755.555841793593</v>
      </c>
      <c r="F2132" s="85">
        <v>214.27530137443699</v>
      </c>
      <c r="G2132" s="85">
        <v>776.37149368779899</v>
      </c>
      <c r="H2132" s="85">
        <v>1208.3714936877991</v>
      </c>
      <c r="I2132" s="85">
        <v>1778.3714936877991</v>
      </c>
      <c r="J2132" s="85">
        <v>1985.3714936877991</v>
      </c>
      <c r="K2132" s="85">
        <v>2128.474433279499</v>
      </c>
      <c r="L2132" s="85">
        <v>2628.474433279499</v>
      </c>
      <c r="M2132" s="85">
        <v>2287.5081766602389</v>
      </c>
      <c r="N2132" s="85">
        <v>2458.152390003158</v>
      </c>
      <c r="O2132" s="85">
        <v>2415.0062031691991</v>
      </c>
      <c r="P2132" s="85">
        <v>2231.474433279499</v>
      </c>
    </row>
    <row r="2133" spans="2:16" ht="15" thickBot="1" x14ac:dyDescent="0.25">
      <c r="B2133" s="90">
        <v>46660</v>
      </c>
      <c r="C2133" s="86"/>
      <c r="D2133" s="86"/>
      <c r="E2133" s="86">
        <v>935.639344556796</v>
      </c>
      <c r="F2133" s="86">
        <v>90.0855372307431</v>
      </c>
      <c r="G2133" s="86">
        <v>776.37149368779899</v>
      </c>
      <c r="H2133" s="86">
        <v>1208.3714936877991</v>
      </c>
      <c r="I2133" s="86">
        <v>1778.3714936877991</v>
      </c>
      <c r="J2133" s="86">
        <v>1985.3714936877991</v>
      </c>
      <c r="K2133" s="86">
        <v>2128.474433279499</v>
      </c>
      <c r="L2133" s="86">
        <v>2628.474433279499</v>
      </c>
      <c r="M2133" s="86">
        <v>2287.5081766602389</v>
      </c>
      <c r="N2133" s="86">
        <v>2458.152390003158</v>
      </c>
      <c r="O2133" s="86">
        <v>2415.0062031691991</v>
      </c>
      <c r="P2133" s="86">
        <v>2231.474433279499</v>
      </c>
    </row>
    <row r="2134" spans="2:16" ht="15" thickBot="1" x14ac:dyDescent="0.25">
      <c r="B2134" s="90">
        <v>46661</v>
      </c>
      <c r="C2134" s="85"/>
      <c r="D2134" s="85"/>
      <c r="E2134" s="85">
        <v>774.97293100626803</v>
      </c>
      <c r="F2134" s="85">
        <v>81.593409367671299</v>
      </c>
      <c r="G2134" s="85">
        <v>776.37149368779899</v>
      </c>
      <c r="H2134" s="85">
        <v>1208.3714936877991</v>
      </c>
      <c r="I2134" s="85">
        <v>1778.3714936877991</v>
      </c>
      <c r="J2134" s="85">
        <v>1985.3714936877991</v>
      </c>
      <c r="K2134" s="85">
        <v>2128.474433279499</v>
      </c>
      <c r="L2134" s="85">
        <v>2628.474433279499</v>
      </c>
      <c r="M2134" s="85">
        <v>2287.5081766602389</v>
      </c>
      <c r="N2134" s="85">
        <v>2458.152390003158</v>
      </c>
      <c r="O2134" s="85">
        <v>2415.0062031691991</v>
      </c>
      <c r="P2134" s="85">
        <v>2231.474433279499</v>
      </c>
    </row>
    <row r="2135" spans="2:16" ht="15" thickBot="1" x14ac:dyDescent="0.25">
      <c r="B2135" s="90">
        <v>46662</v>
      </c>
      <c r="C2135" s="86"/>
      <c r="D2135" s="86"/>
      <c r="E2135" s="86">
        <v>757.35361898526298</v>
      </c>
      <c r="F2135" s="86">
        <v>19.5364713938459</v>
      </c>
      <c r="G2135" s="86">
        <v>776.37149368779899</v>
      </c>
      <c r="H2135" s="86">
        <v>1208.3714936877991</v>
      </c>
      <c r="I2135" s="86">
        <v>1778.3714936877991</v>
      </c>
      <c r="J2135" s="86">
        <v>1985.3714936877991</v>
      </c>
      <c r="K2135" s="86">
        <v>2128.474433279499</v>
      </c>
      <c r="L2135" s="86">
        <v>2628.474433279499</v>
      </c>
      <c r="M2135" s="86">
        <v>2287.5081766602389</v>
      </c>
      <c r="N2135" s="86">
        <v>2458.152390003158</v>
      </c>
      <c r="O2135" s="86">
        <v>2415.0062031691991</v>
      </c>
      <c r="P2135" s="86">
        <v>2231.474433279499</v>
      </c>
    </row>
    <row r="2136" spans="2:16" ht="15" thickBot="1" x14ac:dyDescent="0.25">
      <c r="B2136" s="90">
        <v>46663</v>
      </c>
      <c r="C2136" s="85"/>
      <c r="D2136" s="85"/>
      <c r="E2136" s="85">
        <v>1035.08115422213</v>
      </c>
      <c r="F2136" s="85">
        <v>91.6844539994499</v>
      </c>
      <c r="G2136" s="85">
        <v>776.37149368779899</v>
      </c>
      <c r="H2136" s="85">
        <v>1208.3714936877991</v>
      </c>
      <c r="I2136" s="85">
        <v>1778.3714936877991</v>
      </c>
      <c r="J2136" s="85">
        <v>1985.3714936877991</v>
      </c>
      <c r="K2136" s="85">
        <v>2128.474433279499</v>
      </c>
      <c r="L2136" s="85">
        <v>2628.474433279499</v>
      </c>
      <c r="M2136" s="85">
        <v>2287.5081766602389</v>
      </c>
      <c r="N2136" s="85">
        <v>2458.152390003158</v>
      </c>
      <c r="O2136" s="85">
        <v>2415.0062031691991</v>
      </c>
      <c r="P2136" s="85">
        <v>2231.474433279499</v>
      </c>
    </row>
    <row r="2137" spans="2:16" ht="15" thickBot="1" x14ac:dyDescent="0.25">
      <c r="B2137" s="90">
        <v>46664</v>
      </c>
      <c r="C2137" s="86"/>
      <c r="D2137" s="86"/>
      <c r="E2137" s="86">
        <v>761.65316729632195</v>
      </c>
      <c r="F2137" s="86">
        <v>41.017959957814803</v>
      </c>
      <c r="G2137" s="86">
        <v>776.37149368779899</v>
      </c>
      <c r="H2137" s="86">
        <v>1208.3714936877991</v>
      </c>
      <c r="I2137" s="86">
        <v>1778.3714936877991</v>
      </c>
      <c r="J2137" s="86">
        <v>1985.3714936877991</v>
      </c>
      <c r="K2137" s="86">
        <v>2128.474433279499</v>
      </c>
      <c r="L2137" s="86">
        <v>2628.474433279499</v>
      </c>
      <c r="M2137" s="86">
        <v>2287.5081766602389</v>
      </c>
      <c r="N2137" s="86">
        <v>2458.152390003158</v>
      </c>
      <c r="O2137" s="86">
        <v>2415.0062031691991</v>
      </c>
      <c r="P2137" s="86">
        <v>2231.474433279499</v>
      </c>
    </row>
    <row r="2138" spans="2:16" ht="15" thickBot="1" x14ac:dyDescent="0.25">
      <c r="B2138" s="90">
        <v>46665</v>
      </c>
      <c r="C2138" s="85"/>
      <c r="D2138" s="85"/>
      <c r="E2138" s="85">
        <v>645.55952430729997</v>
      </c>
      <c r="F2138" s="85">
        <v>85.728512307289705</v>
      </c>
      <c r="G2138" s="85">
        <v>776.37149368779899</v>
      </c>
      <c r="H2138" s="85">
        <v>1208.3714936877991</v>
      </c>
      <c r="I2138" s="85">
        <v>1778.3714936877991</v>
      </c>
      <c r="J2138" s="85">
        <v>1985.3714936877991</v>
      </c>
      <c r="K2138" s="85">
        <v>2128.474433279499</v>
      </c>
      <c r="L2138" s="85">
        <v>2628.474433279499</v>
      </c>
      <c r="M2138" s="85">
        <v>2287.5081766602389</v>
      </c>
      <c r="N2138" s="85">
        <v>2458.152390003158</v>
      </c>
      <c r="O2138" s="85">
        <v>2415.0062031691991</v>
      </c>
      <c r="P2138" s="85">
        <v>2231.474433279499</v>
      </c>
    </row>
    <row r="2139" spans="2:16" ht="15" thickBot="1" x14ac:dyDescent="0.25">
      <c r="B2139" s="90">
        <v>46666</v>
      </c>
      <c r="C2139" s="86"/>
      <c r="D2139" s="86"/>
      <c r="E2139" s="86">
        <v>591.44230126012803</v>
      </c>
      <c r="F2139" s="86">
        <v>106.13367251737399</v>
      </c>
      <c r="G2139" s="86">
        <v>776.37149368779899</v>
      </c>
      <c r="H2139" s="86">
        <v>1208.3714936877991</v>
      </c>
      <c r="I2139" s="86">
        <v>1778.3714936877991</v>
      </c>
      <c r="J2139" s="86">
        <v>1985.3714936877991</v>
      </c>
      <c r="K2139" s="86">
        <v>2128.474433279499</v>
      </c>
      <c r="L2139" s="86">
        <v>2628.474433279499</v>
      </c>
      <c r="M2139" s="86">
        <v>2287.5081766602389</v>
      </c>
      <c r="N2139" s="86">
        <v>2458.152390003158</v>
      </c>
      <c r="O2139" s="86">
        <v>2415.0062031691991</v>
      </c>
      <c r="P2139" s="86">
        <v>2231.474433279499</v>
      </c>
    </row>
    <row r="2140" spans="2:16" ht="15" thickBot="1" x14ac:dyDescent="0.25">
      <c r="B2140" s="90">
        <v>46667</v>
      </c>
      <c r="C2140" s="85"/>
      <c r="D2140" s="85"/>
      <c r="E2140" s="85">
        <v>732.35168680934805</v>
      </c>
      <c r="F2140" s="85">
        <v>77.459171733023695</v>
      </c>
      <c r="G2140" s="85">
        <v>776.37149368779899</v>
      </c>
      <c r="H2140" s="85">
        <v>1208.3714936877991</v>
      </c>
      <c r="I2140" s="85">
        <v>1778.3714936877991</v>
      </c>
      <c r="J2140" s="85">
        <v>1985.3714936877991</v>
      </c>
      <c r="K2140" s="85">
        <v>2128.474433279499</v>
      </c>
      <c r="L2140" s="85">
        <v>2628.474433279499</v>
      </c>
      <c r="M2140" s="85">
        <v>2287.5081766602389</v>
      </c>
      <c r="N2140" s="85">
        <v>2458.152390003158</v>
      </c>
      <c r="O2140" s="85">
        <v>2415.0062031691991</v>
      </c>
      <c r="P2140" s="85">
        <v>2231.474433279499</v>
      </c>
    </row>
    <row r="2141" spans="2:16" ht="15" thickBot="1" x14ac:dyDescent="0.25">
      <c r="B2141" s="90">
        <v>46668</v>
      </c>
      <c r="C2141" s="86"/>
      <c r="D2141" s="86"/>
      <c r="E2141" s="86">
        <v>575.11982577876495</v>
      </c>
      <c r="F2141" s="86">
        <v>101.375321596867</v>
      </c>
      <c r="G2141" s="86">
        <v>776.37149368779899</v>
      </c>
      <c r="H2141" s="86">
        <v>1208.3714936877991</v>
      </c>
      <c r="I2141" s="86">
        <v>1778.3714936877991</v>
      </c>
      <c r="J2141" s="86">
        <v>1985.3714936877991</v>
      </c>
      <c r="K2141" s="86">
        <v>2128.474433279499</v>
      </c>
      <c r="L2141" s="86">
        <v>2628.474433279499</v>
      </c>
      <c r="M2141" s="86">
        <v>2287.5081766602389</v>
      </c>
      <c r="N2141" s="86">
        <v>2458.152390003158</v>
      </c>
      <c r="O2141" s="86">
        <v>2415.0062031691991</v>
      </c>
      <c r="P2141" s="86">
        <v>2231.474433279499</v>
      </c>
    </row>
    <row r="2142" spans="2:16" ht="15" thickBot="1" x14ac:dyDescent="0.25">
      <c r="B2142" s="90">
        <v>46669</v>
      </c>
      <c r="C2142" s="85"/>
      <c r="D2142" s="85"/>
      <c r="E2142" s="85">
        <v>514.73215021042199</v>
      </c>
      <c r="F2142" s="85">
        <v>98.657368395706499</v>
      </c>
      <c r="G2142" s="85">
        <v>776.37149368779899</v>
      </c>
      <c r="H2142" s="85">
        <v>1208.3714936877991</v>
      </c>
      <c r="I2142" s="85">
        <v>1778.3714936877991</v>
      </c>
      <c r="J2142" s="85">
        <v>1985.3714936877991</v>
      </c>
      <c r="K2142" s="85">
        <v>2128.474433279499</v>
      </c>
      <c r="L2142" s="85">
        <v>2628.474433279499</v>
      </c>
      <c r="M2142" s="85">
        <v>2287.5081766602389</v>
      </c>
      <c r="N2142" s="85">
        <v>2458.152390003158</v>
      </c>
      <c r="O2142" s="85">
        <v>2415.0062031691991</v>
      </c>
      <c r="P2142" s="85">
        <v>2231.474433279499</v>
      </c>
    </row>
    <row r="2143" spans="2:16" ht="15" thickBot="1" x14ac:dyDescent="0.25">
      <c r="B2143" s="90">
        <v>46670</v>
      </c>
      <c r="C2143" s="86"/>
      <c r="D2143" s="86"/>
      <c r="E2143" s="86">
        <v>655.41902780717498</v>
      </c>
      <c r="F2143" s="86">
        <v>84.328648799889805</v>
      </c>
      <c r="G2143" s="86">
        <v>776.37149368779899</v>
      </c>
      <c r="H2143" s="86">
        <v>1208.3714936877991</v>
      </c>
      <c r="I2143" s="86">
        <v>1778.3714936877991</v>
      </c>
      <c r="J2143" s="86">
        <v>1985.3714936877991</v>
      </c>
      <c r="K2143" s="86">
        <v>2128.474433279499</v>
      </c>
      <c r="L2143" s="86">
        <v>2628.474433279499</v>
      </c>
      <c r="M2143" s="86">
        <v>2287.5081766602389</v>
      </c>
      <c r="N2143" s="86">
        <v>2458.152390003158</v>
      </c>
      <c r="O2143" s="86">
        <v>2415.0062031691991</v>
      </c>
      <c r="P2143" s="86">
        <v>2231.474433279499</v>
      </c>
    </row>
    <row r="2144" spans="2:16" ht="15" thickBot="1" x14ac:dyDescent="0.25">
      <c r="B2144" s="90">
        <v>46671</v>
      </c>
      <c r="C2144" s="85"/>
      <c r="D2144" s="85"/>
      <c r="E2144" s="85">
        <v>1021.83327057863</v>
      </c>
      <c r="F2144" s="85">
        <v>54.137713351407797</v>
      </c>
      <c r="G2144" s="85">
        <v>776.37149368779899</v>
      </c>
      <c r="H2144" s="85">
        <v>1208.3714936877991</v>
      </c>
      <c r="I2144" s="85">
        <v>1778.3714936877991</v>
      </c>
      <c r="J2144" s="85">
        <v>1985.3714936877991</v>
      </c>
      <c r="K2144" s="85">
        <v>2128.474433279499</v>
      </c>
      <c r="L2144" s="85">
        <v>2628.474433279499</v>
      </c>
      <c r="M2144" s="85">
        <v>2287.5081766602389</v>
      </c>
      <c r="N2144" s="85">
        <v>2458.152390003158</v>
      </c>
      <c r="O2144" s="85">
        <v>2415.0062031691991</v>
      </c>
      <c r="P2144" s="85">
        <v>2231.474433279499</v>
      </c>
    </row>
    <row r="2145" spans="2:16" ht="15" thickBot="1" x14ac:dyDescent="0.25">
      <c r="B2145" s="90">
        <v>46672</v>
      </c>
      <c r="C2145" s="86"/>
      <c r="D2145" s="86"/>
      <c r="E2145" s="86">
        <v>1016.77141768432</v>
      </c>
      <c r="F2145" s="86">
        <v>45.605215563237003</v>
      </c>
      <c r="G2145" s="86">
        <v>776.37149368779899</v>
      </c>
      <c r="H2145" s="86">
        <v>1208.3714936877991</v>
      </c>
      <c r="I2145" s="86">
        <v>1778.3714936877991</v>
      </c>
      <c r="J2145" s="86">
        <v>1985.3714936877991</v>
      </c>
      <c r="K2145" s="86">
        <v>2128.474433279499</v>
      </c>
      <c r="L2145" s="86">
        <v>2628.474433279499</v>
      </c>
      <c r="M2145" s="86">
        <v>2287.5081766602389</v>
      </c>
      <c r="N2145" s="86">
        <v>2458.152390003158</v>
      </c>
      <c r="O2145" s="86">
        <v>2415.0062031691991</v>
      </c>
      <c r="P2145" s="86">
        <v>2231.474433279499</v>
      </c>
    </row>
    <row r="2146" spans="2:16" ht="15" thickBot="1" x14ac:dyDescent="0.25">
      <c r="B2146" s="90">
        <v>46673</v>
      </c>
      <c r="C2146" s="85"/>
      <c r="D2146" s="85"/>
      <c r="E2146" s="85">
        <v>974.71019931927697</v>
      </c>
      <c r="F2146" s="85">
        <v>74.046813130294098</v>
      </c>
      <c r="G2146" s="85">
        <v>776.37149368779899</v>
      </c>
      <c r="H2146" s="85">
        <v>1208.3714936877991</v>
      </c>
      <c r="I2146" s="85">
        <v>1778.3714936877991</v>
      </c>
      <c r="J2146" s="85">
        <v>1985.3714936877991</v>
      </c>
      <c r="K2146" s="85">
        <v>2128.474433279499</v>
      </c>
      <c r="L2146" s="85">
        <v>2628.474433279499</v>
      </c>
      <c r="M2146" s="85">
        <v>2287.5081766602389</v>
      </c>
      <c r="N2146" s="85">
        <v>2458.152390003158</v>
      </c>
      <c r="O2146" s="85">
        <v>2415.0062031691991</v>
      </c>
      <c r="P2146" s="85">
        <v>2231.474433279499</v>
      </c>
    </row>
    <row r="2147" spans="2:16" ht="15" thickBot="1" x14ac:dyDescent="0.25">
      <c r="B2147" s="90">
        <v>46674</v>
      </c>
      <c r="C2147" s="86"/>
      <c r="D2147" s="86"/>
      <c r="E2147" s="86">
        <v>775.83670544515303</v>
      </c>
      <c r="F2147" s="86">
        <v>72.992301571144793</v>
      </c>
      <c r="G2147" s="86">
        <v>776.37149368779899</v>
      </c>
      <c r="H2147" s="86">
        <v>1208.3714936877991</v>
      </c>
      <c r="I2147" s="86">
        <v>1778.3714936877991</v>
      </c>
      <c r="J2147" s="86">
        <v>1985.3714936877991</v>
      </c>
      <c r="K2147" s="86">
        <v>2128.474433279499</v>
      </c>
      <c r="L2147" s="86">
        <v>2628.474433279499</v>
      </c>
      <c r="M2147" s="86">
        <v>2287.5081766602389</v>
      </c>
      <c r="N2147" s="86">
        <v>2458.152390003158</v>
      </c>
      <c r="O2147" s="86">
        <v>2415.0062031691991</v>
      </c>
      <c r="P2147" s="86">
        <v>2231.474433279499</v>
      </c>
    </row>
    <row r="2148" spans="2:16" ht="15" thickBot="1" x14ac:dyDescent="0.25">
      <c r="B2148" s="90">
        <v>46675</v>
      </c>
      <c r="C2148" s="85"/>
      <c r="D2148" s="85"/>
      <c r="E2148" s="85">
        <v>669.50661833285801</v>
      </c>
      <c r="F2148" s="85">
        <v>71.059245028258204</v>
      </c>
      <c r="G2148" s="85">
        <v>776.37149368779899</v>
      </c>
      <c r="H2148" s="85">
        <v>1208.3714936877991</v>
      </c>
      <c r="I2148" s="85">
        <v>1778.3714936877991</v>
      </c>
      <c r="J2148" s="85">
        <v>1985.3714936877991</v>
      </c>
      <c r="K2148" s="85">
        <v>2128.474433279499</v>
      </c>
      <c r="L2148" s="85">
        <v>2628.474433279499</v>
      </c>
      <c r="M2148" s="85">
        <v>2287.5081766602389</v>
      </c>
      <c r="N2148" s="85">
        <v>2458.152390003158</v>
      </c>
      <c r="O2148" s="85">
        <v>2415.0062031691991</v>
      </c>
      <c r="P2148" s="85">
        <v>2231.474433279499</v>
      </c>
    </row>
    <row r="2149" spans="2:16" ht="15" thickBot="1" x14ac:dyDescent="0.25">
      <c r="B2149" s="90">
        <v>46676</v>
      </c>
      <c r="C2149" s="86"/>
      <c r="D2149" s="86"/>
      <c r="E2149" s="86">
        <v>622.18497847619699</v>
      </c>
      <c r="F2149" s="86">
        <v>0</v>
      </c>
      <c r="G2149" s="86">
        <v>776.37149368779899</v>
      </c>
      <c r="H2149" s="86">
        <v>1208.3714936877991</v>
      </c>
      <c r="I2149" s="86">
        <v>1778.3714936877991</v>
      </c>
      <c r="J2149" s="86">
        <v>1985.3714936877991</v>
      </c>
      <c r="K2149" s="86">
        <v>2128.474433279499</v>
      </c>
      <c r="L2149" s="86">
        <v>2628.474433279499</v>
      </c>
      <c r="M2149" s="86">
        <v>2287.5081766602389</v>
      </c>
      <c r="N2149" s="86">
        <v>2458.152390003158</v>
      </c>
      <c r="O2149" s="86">
        <v>2415.0062031691991</v>
      </c>
      <c r="P2149" s="86">
        <v>2231.474433279499</v>
      </c>
    </row>
    <row r="2150" spans="2:16" ht="15" thickBot="1" x14ac:dyDescent="0.25">
      <c r="B2150" s="90">
        <v>46677</v>
      </c>
      <c r="C2150" s="85"/>
      <c r="D2150" s="85"/>
      <c r="E2150" s="85">
        <v>639.66218167552495</v>
      </c>
      <c r="F2150" s="85">
        <v>0</v>
      </c>
      <c r="G2150" s="85">
        <v>776.37149368779899</v>
      </c>
      <c r="H2150" s="85">
        <v>1208.3714936877991</v>
      </c>
      <c r="I2150" s="85">
        <v>1778.3714936877991</v>
      </c>
      <c r="J2150" s="85">
        <v>1985.3714936877991</v>
      </c>
      <c r="K2150" s="85">
        <v>2128.474433279499</v>
      </c>
      <c r="L2150" s="85">
        <v>2628.474433279499</v>
      </c>
      <c r="M2150" s="85">
        <v>2287.5081766602389</v>
      </c>
      <c r="N2150" s="85">
        <v>2458.152390003158</v>
      </c>
      <c r="O2150" s="85">
        <v>2415.0062031691991</v>
      </c>
      <c r="P2150" s="85">
        <v>2231.474433279499</v>
      </c>
    </row>
    <row r="2151" spans="2:16" ht="15" thickBot="1" x14ac:dyDescent="0.25">
      <c r="B2151" s="90">
        <v>46678</v>
      </c>
      <c r="C2151" s="86"/>
      <c r="D2151" s="86"/>
      <c r="E2151" s="86">
        <v>674.97297906378606</v>
      </c>
      <c r="F2151" s="86">
        <v>0</v>
      </c>
      <c r="G2151" s="86">
        <v>776.37149368779899</v>
      </c>
      <c r="H2151" s="86">
        <v>1208.3714936877991</v>
      </c>
      <c r="I2151" s="86">
        <v>1778.3714936877991</v>
      </c>
      <c r="J2151" s="86">
        <v>1985.3714936877991</v>
      </c>
      <c r="K2151" s="86">
        <v>2128.474433279499</v>
      </c>
      <c r="L2151" s="86">
        <v>2628.474433279499</v>
      </c>
      <c r="M2151" s="86">
        <v>2287.5081766602389</v>
      </c>
      <c r="N2151" s="86">
        <v>2458.152390003158</v>
      </c>
      <c r="O2151" s="86">
        <v>2415.0062031691991</v>
      </c>
      <c r="P2151" s="86">
        <v>2231.474433279499</v>
      </c>
    </row>
    <row r="2152" spans="2:16" ht="15" thickBot="1" x14ac:dyDescent="0.25">
      <c r="B2152" s="90">
        <v>46679</v>
      </c>
      <c r="C2152" s="85"/>
      <c r="D2152" s="85"/>
      <c r="E2152" s="85">
        <v>718.50333151718303</v>
      </c>
      <c r="F2152" s="85">
        <v>67.936969892646601</v>
      </c>
      <c r="G2152" s="85">
        <v>776.37149368779899</v>
      </c>
      <c r="H2152" s="85">
        <v>1208.3714936877991</v>
      </c>
      <c r="I2152" s="85">
        <v>1778.3714936877991</v>
      </c>
      <c r="J2152" s="85">
        <v>1985.3714936877991</v>
      </c>
      <c r="K2152" s="85">
        <v>2128.474433279499</v>
      </c>
      <c r="L2152" s="85">
        <v>2628.474433279499</v>
      </c>
      <c r="M2152" s="85">
        <v>2287.5081766602389</v>
      </c>
      <c r="N2152" s="85">
        <v>2458.152390003158</v>
      </c>
      <c r="O2152" s="85">
        <v>2415.0062031691991</v>
      </c>
      <c r="P2152" s="85">
        <v>2231.474433279499</v>
      </c>
    </row>
    <row r="2153" spans="2:16" ht="15" thickBot="1" x14ac:dyDescent="0.25">
      <c r="B2153" s="90">
        <v>46680</v>
      </c>
      <c r="C2153" s="86"/>
      <c r="D2153" s="86"/>
      <c r="E2153" s="86">
        <v>993.33348353726603</v>
      </c>
      <c r="F2153" s="86">
        <v>116.11461080523399</v>
      </c>
      <c r="G2153" s="86">
        <v>776.37149368779899</v>
      </c>
      <c r="H2153" s="86">
        <v>1208.3714936877991</v>
      </c>
      <c r="I2153" s="86">
        <v>1778.3714936877991</v>
      </c>
      <c r="J2153" s="86">
        <v>1985.3714936877991</v>
      </c>
      <c r="K2153" s="86">
        <v>2128.474433279499</v>
      </c>
      <c r="L2153" s="86">
        <v>2628.474433279499</v>
      </c>
      <c r="M2153" s="86">
        <v>2287.5081766602389</v>
      </c>
      <c r="N2153" s="86">
        <v>2458.152390003158</v>
      </c>
      <c r="O2153" s="86">
        <v>2415.0062031691991</v>
      </c>
      <c r="P2153" s="86">
        <v>2231.474433279499</v>
      </c>
    </row>
    <row r="2154" spans="2:16" ht="15" thickBot="1" x14ac:dyDescent="0.25">
      <c r="B2154" s="90">
        <v>46681</v>
      </c>
      <c r="C2154" s="85"/>
      <c r="D2154" s="85"/>
      <c r="E2154" s="85">
        <v>729.71421158020598</v>
      </c>
      <c r="F2154" s="85">
        <v>93.744301361205999</v>
      </c>
      <c r="G2154" s="85">
        <v>776.37149368779899</v>
      </c>
      <c r="H2154" s="85">
        <v>1208.3714936877991</v>
      </c>
      <c r="I2154" s="85">
        <v>1778.3714936877991</v>
      </c>
      <c r="J2154" s="85">
        <v>1985.3714936877991</v>
      </c>
      <c r="K2154" s="85">
        <v>2128.474433279499</v>
      </c>
      <c r="L2154" s="85">
        <v>2628.474433279499</v>
      </c>
      <c r="M2154" s="85">
        <v>2287.5081766602389</v>
      </c>
      <c r="N2154" s="85">
        <v>2458.152390003158</v>
      </c>
      <c r="O2154" s="85">
        <v>2415.0062031691991</v>
      </c>
      <c r="P2154" s="85">
        <v>2231.474433279499</v>
      </c>
    </row>
    <row r="2155" spans="2:16" ht="15" thickBot="1" x14ac:dyDescent="0.25">
      <c r="B2155" s="90">
        <v>46682</v>
      </c>
      <c r="C2155" s="86"/>
      <c r="D2155" s="86"/>
      <c r="E2155" s="86">
        <v>758.20613773976197</v>
      </c>
      <c r="F2155" s="86">
        <v>8.2515573560585604</v>
      </c>
      <c r="G2155" s="86">
        <v>776.37149368779899</v>
      </c>
      <c r="H2155" s="86">
        <v>1208.3714936877991</v>
      </c>
      <c r="I2155" s="86">
        <v>1778.3714936877991</v>
      </c>
      <c r="J2155" s="86">
        <v>1985.3714936877991</v>
      </c>
      <c r="K2155" s="86">
        <v>2128.474433279499</v>
      </c>
      <c r="L2155" s="86">
        <v>2628.474433279499</v>
      </c>
      <c r="M2155" s="86">
        <v>2287.5081766602389</v>
      </c>
      <c r="N2155" s="86">
        <v>2458.152390003158</v>
      </c>
      <c r="O2155" s="86">
        <v>2415.0062031691991</v>
      </c>
      <c r="P2155" s="86">
        <v>2231.474433279499</v>
      </c>
    </row>
    <row r="2156" spans="2:16" ht="15" thickBot="1" x14ac:dyDescent="0.25">
      <c r="B2156" s="90">
        <v>46683</v>
      </c>
      <c r="C2156" s="85"/>
      <c r="D2156" s="85"/>
      <c r="E2156" s="85">
        <v>726.92009098303799</v>
      </c>
      <c r="F2156" s="85">
        <v>34.079252934614502</v>
      </c>
      <c r="G2156" s="85">
        <v>776.37149368779899</v>
      </c>
      <c r="H2156" s="85">
        <v>1208.3714936877991</v>
      </c>
      <c r="I2156" s="85">
        <v>1778.3714936877991</v>
      </c>
      <c r="J2156" s="85">
        <v>1985.3714936877991</v>
      </c>
      <c r="K2156" s="85">
        <v>2128.474433279499</v>
      </c>
      <c r="L2156" s="85">
        <v>2628.474433279499</v>
      </c>
      <c r="M2156" s="85">
        <v>2287.5081766602389</v>
      </c>
      <c r="N2156" s="85">
        <v>2458.152390003158</v>
      </c>
      <c r="O2156" s="85">
        <v>2415.0062031691991</v>
      </c>
      <c r="P2156" s="85">
        <v>2231.474433279499</v>
      </c>
    </row>
    <row r="2157" spans="2:16" ht="15" thickBot="1" x14ac:dyDescent="0.25">
      <c r="B2157" s="90">
        <v>46684</v>
      </c>
      <c r="C2157" s="86"/>
      <c r="D2157" s="86"/>
      <c r="E2157" s="86">
        <v>702.74114147620298</v>
      </c>
      <c r="F2157" s="86">
        <v>74.124714868019296</v>
      </c>
      <c r="G2157" s="86">
        <v>776.37149368779899</v>
      </c>
      <c r="H2157" s="86">
        <v>1208.3714936877991</v>
      </c>
      <c r="I2157" s="86">
        <v>1778.3714936877991</v>
      </c>
      <c r="J2157" s="86">
        <v>1985.3714936877991</v>
      </c>
      <c r="K2157" s="86">
        <v>2128.474433279499</v>
      </c>
      <c r="L2157" s="86">
        <v>2628.474433279499</v>
      </c>
      <c r="M2157" s="86">
        <v>2287.5081766602389</v>
      </c>
      <c r="N2157" s="86">
        <v>2458.152390003158</v>
      </c>
      <c r="O2157" s="86">
        <v>2415.0062031691991</v>
      </c>
      <c r="P2157" s="86">
        <v>2231.474433279499</v>
      </c>
    </row>
    <row r="2158" spans="2:16" ht="15" thickBot="1" x14ac:dyDescent="0.25">
      <c r="B2158" s="90">
        <v>46685</v>
      </c>
      <c r="C2158" s="85"/>
      <c r="D2158" s="85"/>
      <c r="E2158" s="85">
        <v>653.66028632059101</v>
      </c>
      <c r="F2158" s="85">
        <v>21.4343042226017</v>
      </c>
      <c r="G2158" s="85">
        <v>776.37149368779899</v>
      </c>
      <c r="H2158" s="85">
        <v>1208.3714936877991</v>
      </c>
      <c r="I2158" s="85">
        <v>1778.3714936877991</v>
      </c>
      <c r="J2158" s="85">
        <v>1985.3714936877991</v>
      </c>
      <c r="K2158" s="85">
        <v>2128.474433279499</v>
      </c>
      <c r="L2158" s="85">
        <v>2628.474433279499</v>
      </c>
      <c r="M2158" s="85">
        <v>2287.5081766602389</v>
      </c>
      <c r="N2158" s="85">
        <v>2458.152390003158</v>
      </c>
      <c r="O2158" s="85">
        <v>2415.0062031691991</v>
      </c>
      <c r="P2158" s="85">
        <v>2231.474433279499</v>
      </c>
    </row>
    <row r="2159" spans="2:16" ht="15" thickBot="1" x14ac:dyDescent="0.25">
      <c r="B2159" s="90">
        <v>46686</v>
      </c>
      <c r="C2159" s="86"/>
      <c r="D2159" s="86"/>
      <c r="E2159" s="86">
        <v>608.88171811319501</v>
      </c>
      <c r="F2159" s="86">
        <v>97.650206319878095</v>
      </c>
      <c r="G2159" s="86">
        <v>776.37149368779899</v>
      </c>
      <c r="H2159" s="86">
        <v>1208.3714936877991</v>
      </c>
      <c r="I2159" s="86">
        <v>1778.3714936877991</v>
      </c>
      <c r="J2159" s="86">
        <v>1985.3714936877991</v>
      </c>
      <c r="K2159" s="86">
        <v>2128.474433279499</v>
      </c>
      <c r="L2159" s="86">
        <v>2628.474433279499</v>
      </c>
      <c r="M2159" s="86">
        <v>2287.5081766602389</v>
      </c>
      <c r="N2159" s="86">
        <v>2458.152390003158</v>
      </c>
      <c r="O2159" s="86">
        <v>2415.0062031691991</v>
      </c>
      <c r="P2159" s="86">
        <v>2231.474433279499</v>
      </c>
    </row>
    <row r="2160" spans="2:16" ht="15" thickBot="1" x14ac:dyDescent="0.25">
      <c r="B2160" s="90">
        <v>46687</v>
      </c>
      <c r="C2160" s="85"/>
      <c r="D2160" s="85"/>
      <c r="E2160" s="85">
        <v>546.49526256142599</v>
      </c>
      <c r="F2160" s="85">
        <v>79.441516740353194</v>
      </c>
      <c r="G2160" s="85">
        <v>776.37149368779899</v>
      </c>
      <c r="H2160" s="85">
        <v>1208.3714936877991</v>
      </c>
      <c r="I2160" s="85">
        <v>1778.3714936877991</v>
      </c>
      <c r="J2160" s="85">
        <v>1985.3714936877991</v>
      </c>
      <c r="K2160" s="85">
        <v>2128.474433279499</v>
      </c>
      <c r="L2160" s="85">
        <v>2628.474433279499</v>
      </c>
      <c r="M2160" s="85">
        <v>2287.5081766602389</v>
      </c>
      <c r="N2160" s="85">
        <v>2458.152390003158</v>
      </c>
      <c r="O2160" s="85">
        <v>2415.0062031691991</v>
      </c>
      <c r="P2160" s="85">
        <v>2231.474433279499</v>
      </c>
    </row>
    <row r="2161" spans="2:16" ht="15" thickBot="1" x14ac:dyDescent="0.25">
      <c r="B2161" s="90">
        <v>46688</v>
      </c>
      <c r="C2161" s="86"/>
      <c r="D2161" s="86"/>
      <c r="E2161" s="86">
        <v>556.54458647014303</v>
      </c>
      <c r="F2161" s="86">
        <v>81.824830830350194</v>
      </c>
      <c r="G2161" s="86">
        <v>776.37149368779899</v>
      </c>
      <c r="H2161" s="86">
        <v>1208.3714936877991</v>
      </c>
      <c r="I2161" s="86">
        <v>1778.3714936877991</v>
      </c>
      <c r="J2161" s="86">
        <v>1985.3714936877991</v>
      </c>
      <c r="K2161" s="86">
        <v>2128.474433279499</v>
      </c>
      <c r="L2161" s="86">
        <v>2628.474433279499</v>
      </c>
      <c r="M2161" s="86">
        <v>2287.5081766602389</v>
      </c>
      <c r="N2161" s="86">
        <v>2458.152390003158</v>
      </c>
      <c r="O2161" s="86">
        <v>2415.0062031691991</v>
      </c>
      <c r="P2161" s="86">
        <v>2231.474433279499</v>
      </c>
    </row>
    <row r="2162" spans="2:16" ht="15" thickBot="1" x14ac:dyDescent="0.25">
      <c r="B2162" s="90">
        <v>46689</v>
      </c>
      <c r="C2162" s="85"/>
      <c r="D2162" s="85"/>
      <c r="E2162" s="85">
        <v>653.97255851807802</v>
      </c>
      <c r="F2162" s="85">
        <v>21.315557663772399</v>
      </c>
      <c r="G2162" s="85">
        <v>776.37149368779899</v>
      </c>
      <c r="H2162" s="85">
        <v>1208.3714936877991</v>
      </c>
      <c r="I2162" s="85">
        <v>1778.3714936877991</v>
      </c>
      <c r="J2162" s="85">
        <v>1985.3714936877991</v>
      </c>
      <c r="K2162" s="85">
        <v>2128.474433279499</v>
      </c>
      <c r="L2162" s="85">
        <v>2628.474433279499</v>
      </c>
      <c r="M2162" s="85">
        <v>2287.5081766602389</v>
      </c>
      <c r="N2162" s="85">
        <v>2458.152390003158</v>
      </c>
      <c r="O2162" s="85">
        <v>2415.0062031691991</v>
      </c>
      <c r="P2162" s="85">
        <v>2231.474433279499</v>
      </c>
    </row>
    <row r="2163" spans="2:16" ht="15" thickBot="1" x14ac:dyDescent="0.25">
      <c r="B2163" s="90">
        <v>46690</v>
      </c>
      <c r="C2163" s="86"/>
      <c r="D2163" s="86"/>
      <c r="E2163" s="86">
        <v>687.30161165608797</v>
      </c>
      <c r="F2163" s="86">
        <v>4.70523367929919</v>
      </c>
      <c r="G2163" s="86">
        <v>776.37149368779899</v>
      </c>
      <c r="H2163" s="86">
        <v>1208.3714936877991</v>
      </c>
      <c r="I2163" s="86">
        <v>1778.3714936877991</v>
      </c>
      <c r="J2163" s="86">
        <v>1985.3714936877991</v>
      </c>
      <c r="K2163" s="86">
        <v>2128.474433279499</v>
      </c>
      <c r="L2163" s="86">
        <v>2628.474433279499</v>
      </c>
      <c r="M2163" s="86">
        <v>2287.5081766602389</v>
      </c>
      <c r="N2163" s="86">
        <v>2458.152390003158</v>
      </c>
      <c r="O2163" s="86">
        <v>2415.0062031691991</v>
      </c>
      <c r="P2163" s="86">
        <v>2231.474433279499</v>
      </c>
    </row>
    <row r="2164" spans="2:16" ht="15" thickBot="1" x14ac:dyDescent="0.25">
      <c r="B2164" s="90">
        <v>46691</v>
      </c>
      <c r="C2164" s="85"/>
      <c r="D2164" s="85"/>
      <c r="E2164" s="85">
        <v>658.95210614986797</v>
      </c>
      <c r="F2164" s="85">
        <v>0</v>
      </c>
      <c r="G2164" s="85">
        <v>776.37149368779899</v>
      </c>
      <c r="H2164" s="85">
        <v>1208.3714936877991</v>
      </c>
      <c r="I2164" s="85">
        <v>1778.3714936877991</v>
      </c>
      <c r="J2164" s="85">
        <v>1985.3714936877991</v>
      </c>
      <c r="K2164" s="85">
        <v>2128.474433279499</v>
      </c>
      <c r="L2164" s="85">
        <v>2628.474433279499</v>
      </c>
      <c r="M2164" s="85">
        <v>2287.5081766602389</v>
      </c>
      <c r="N2164" s="85">
        <v>2458.152390003158</v>
      </c>
      <c r="O2164" s="85">
        <v>2415.0062031691991</v>
      </c>
      <c r="P2164" s="85">
        <v>2231.474433279499</v>
      </c>
    </row>
    <row r="2165" spans="2:16" ht="15" thickBot="1" x14ac:dyDescent="0.25">
      <c r="B2165" s="90">
        <v>46692</v>
      </c>
      <c r="C2165" s="86"/>
      <c r="D2165" s="86"/>
      <c r="E2165" s="86">
        <v>787.41679867758705</v>
      </c>
      <c r="F2165" s="86">
        <v>21.098974395539202</v>
      </c>
      <c r="G2165" s="86">
        <v>776.37149368779899</v>
      </c>
      <c r="H2165" s="86">
        <v>1208.3714936877991</v>
      </c>
      <c r="I2165" s="86">
        <v>1778.3714936877991</v>
      </c>
      <c r="J2165" s="86">
        <v>1985.3714936877991</v>
      </c>
      <c r="K2165" s="86">
        <v>2128.474433279499</v>
      </c>
      <c r="L2165" s="86">
        <v>2628.474433279499</v>
      </c>
      <c r="M2165" s="86">
        <v>2287.5081766602389</v>
      </c>
      <c r="N2165" s="86">
        <v>2458.152390003158</v>
      </c>
      <c r="O2165" s="86">
        <v>2415.0062031691991</v>
      </c>
      <c r="P2165" s="86">
        <v>2231.474433279499</v>
      </c>
    </row>
    <row r="2166" spans="2:16" ht="15" thickBot="1" x14ac:dyDescent="0.25">
      <c r="B2166" s="90">
        <v>46693</v>
      </c>
      <c r="C2166" s="85"/>
      <c r="D2166" s="85"/>
      <c r="E2166" s="85">
        <v>732.47416709173899</v>
      </c>
      <c r="F2166" s="85">
        <v>44.501915608883202</v>
      </c>
      <c r="G2166" s="85">
        <v>776.37149368779899</v>
      </c>
      <c r="H2166" s="85">
        <v>1208.3714936877991</v>
      </c>
      <c r="I2166" s="85">
        <v>1778.3714936877991</v>
      </c>
      <c r="J2166" s="85">
        <v>1985.3714936877991</v>
      </c>
      <c r="K2166" s="85">
        <v>2128.474433279499</v>
      </c>
      <c r="L2166" s="85">
        <v>2628.474433279499</v>
      </c>
      <c r="M2166" s="85">
        <v>2287.5081766602389</v>
      </c>
      <c r="N2166" s="85">
        <v>2458.152390003158</v>
      </c>
      <c r="O2166" s="85">
        <v>2415.0062031691991</v>
      </c>
      <c r="P2166" s="85">
        <v>2231.474433279499</v>
      </c>
    </row>
    <row r="2167" spans="2:16" ht="15" thickBot="1" x14ac:dyDescent="0.25">
      <c r="B2167" s="90">
        <v>46694</v>
      </c>
      <c r="C2167" s="86"/>
      <c r="D2167" s="86"/>
      <c r="E2167" s="86">
        <v>704.77379642933704</v>
      </c>
      <c r="F2167" s="86">
        <v>25.902127488184501</v>
      </c>
      <c r="G2167" s="86">
        <v>776.37149368779899</v>
      </c>
      <c r="H2167" s="86">
        <v>1208.3714936877991</v>
      </c>
      <c r="I2167" s="86">
        <v>1778.3714936877991</v>
      </c>
      <c r="J2167" s="86">
        <v>1985.3714936877991</v>
      </c>
      <c r="K2167" s="86">
        <v>2128.474433279499</v>
      </c>
      <c r="L2167" s="86">
        <v>2628.474433279499</v>
      </c>
      <c r="M2167" s="86">
        <v>2287.5081766602389</v>
      </c>
      <c r="N2167" s="86">
        <v>2458.152390003158</v>
      </c>
      <c r="O2167" s="86">
        <v>2415.0062031691991</v>
      </c>
      <c r="P2167" s="86">
        <v>2231.474433279499</v>
      </c>
    </row>
    <row r="2168" spans="2:16" ht="15" thickBot="1" x14ac:dyDescent="0.25">
      <c r="B2168" s="90">
        <v>46695</v>
      </c>
      <c r="C2168" s="85"/>
      <c r="D2168" s="85"/>
      <c r="E2168" s="85">
        <v>610.20555350888503</v>
      </c>
      <c r="F2168" s="85">
        <v>18.392549111636601</v>
      </c>
      <c r="G2168" s="85">
        <v>776.37149368779899</v>
      </c>
      <c r="H2168" s="85">
        <v>1208.3714936877991</v>
      </c>
      <c r="I2168" s="85">
        <v>1778.3714936877991</v>
      </c>
      <c r="J2168" s="85">
        <v>1985.3714936877991</v>
      </c>
      <c r="K2168" s="85">
        <v>2128.474433279499</v>
      </c>
      <c r="L2168" s="85">
        <v>2628.474433279499</v>
      </c>
      <c r="M2168" s="85">
        <v>2287.5081766602389</v>
      </c>
      <c r="N2168" s="85">
        <v>2458.152390003158</v>
      </c>
      <c r="O2168" s="85">
        <v>2415.0062031691991</v>
      </c>
      <c r="P2168" s="85">
        <v>2231.474433279499</v>
      </c>
    </row>
    <row r="2169" spans="2:16" ht="15" thickBot="1" x14ac:dyDescent="0.25">
      <c r="B2169" s="90">
        <v>46696</v>
      </c>
      <c r="C2169" s="86"/>
      <c r="D2169" s="86"/>
      <c r="E2169" s="86">
        <v>556.92239011142794</v>
      </c>
      <c r="F2169" s="86">
        <v>0</v>
      </c>
      <c r="G2169" s="86">
        <v>776.37149368779899</v>
      </c>
      <c r="H2169" s="86">
        <v>1208.3714936877991</v>
      </c>
      <c r="I2169" s="86">
        <v>1778.3714936877991</v>
      </c>
      <c r="J2169" s="86">
        <v>1985.3714936877991</v>
      </c>
      <c r="K2169" s="86">
        <v>2128.474433279499</v>
      </c>
      <c r="L2169" s="86">
        <v>2628.474433279499</v>
      </c>
      <c r="M2169" s="86">
        <v>2287.5081766602389</v>
      </c>
      <c r="N2169" s="86">
        <v>2458.152390003158</v>
      </c>
      <c r="O2169" s="86">
        <v>2415.0062031691991</v>
      </c>
      <c r="P2169" s="86">
        <v>2231.474433279499</v>
      </c>
    </row>
    <row r="2170" spans="2:16" ht="15" thickBot="1" x14ac:dyDescent="0.25">
      <c r="B2170" s="90">
        <v>46697</v>
      </c>
      <c r="C2170" s="85"/>
      <c r="D2170" s="85"/>
      <c r="E2170" s="85">
        <v>613.79484324847294</v>
      </c>
      <c r="F2170" s="85">
        <v>22.763517276330099</v>
      </c>
      <c r="G2170" s="85">
        <v>776.37149368779899</v>
      </c>
      <c r="H2170" s="85">
        <v>1208.3714936877991</v>
      </c>
      <c r="I2170" s="85">
        <v>1778.3714936877991</v>
      </c>
      <c r="J2170" s="85">
        <v>1985.3714936877991</v>
      </c>
      <c r="K2170" s="85">
        <v>2128.474433279499</v>
      </c>
      <c r="L2170" s="85">
        <v>2628.474433279499</v>
      </c>
      <c r="M2170" s="85">
        <v>2287.5081766602389</v>
      </c>
      <c r="N2170" s="85">
        <v>2458.152390003158</v>
      </c>
      <c r="O2170" s="85">
        <v>2415.0062031691991</v>
      </c>
      <c r="P2170" s="85">
        <v>2231.474433279499</v>
      </c>
    </row>
    <row r="2171" spans="2:16" ht="15" thickBot="1" x14ac:dyDescent="0.25">
      <c r="B2171" s="90">
        <v>46698</v>
      </c>
      <c r="C2171" s="86"/>
      <c r="D2171" s="86"/>
      <c r="E2171" s="86">
        <v>799.41464900969004</v>
      </c>
      <c r="F2171" s="86">
        <v>41.881768851935</v>
      </c>
      <c r="G2171" s="86">
        <v>776.37149368779899</v>
      </c>
      <c r="H2171" s="86">
        <v>1208.3714936877991</v>
      </c>
      <c r="I2171" s="86">
        <v>1778.3714936877991</v>
      </c>
      <c r="J2171" s="86">
        <v>1985.3714936877991</v>
      </c>
      <c r="K2171" s="86">
        <v>2128.474433279499</v>
      </c>
      <c r="L2171" s="86">
        <v>2628.474433279499</v>
      </c>
      <c r="M2171" s="86">
        <v>2287.5081766602389</v>
      </c>
      <c r="N2171" s="86">
        <v>2458.152390003158</v>
      </c>
      <c r="O2171" s="86">
        <v>2415.0062031691991</v>
      </c>
      <c r="P2171" s="86">
        <v>2231.474433279499</v>
      </c>
    </row>
    <row r="2172" spans="2:16" ht="15" thickBot="1" x14ac:dyDescent="0.25">
      <c r="B2172" s="90">
        <v>46699</v>
      </c>
      <c r="C2172" s="85"/>
      <c r="D2172" s="85"/>
      <c r="E2172" s="85">
        <v>794.40663703313498</v>
      </c>
      <c r="F2172" s="85">
        <v>65.894667268841403</v>
      </c>
      <c r="G2172" s="85">
        <v>776.37149368779899</v>
      </c>
      <c r="H2172" s="85">
        <v>1208.3714936877991</v>
      </c>
      <c r="I2172" s="85">
        <v>1778.3714936877991</v>
      </c>
      <c r="J2172" s="85">
        <v>1985.3714936877991</v>
      </c>
      <c r="K2172" s="85">
        <v>2128.474433279499</v>
      </c>
      <c r="L2172" s="85">
        <v>2628.474433279499</v>
      </c>
      <c r="M2172" s="85">
        <v>2287.5081766602389</v>
      </c>
      <c r="N2172" s="85">
        <v>2458.152390003158</v>
      </c>
      <c r="O2172" s="85">
        <v>2415.0062031691991</v>
      </c>
      <c r="P2172" s="85">
        <v>2231.474433279499</v>
      </c>
    </row>
    <row r="2173" spans="2:16" ht="15" thickBot="1" x14ac:dyDescent="0.25">
      <c r="B2173" s="90">
        <v>46700</v>
      </c>
      <c r="C2173" s="86"/>
      <c r="D2173" s="86"/>
      <c r="E2173" s="86">
        <v>760.50315165698203</v>
      </c>
      <c r="F2173" s="86">
        <v>57.928337108430497</v>
      </c>
      <c r="G2173" s="86">
        <v>776.37149368779899</v>
      </c>
      <c r="H2173" s="86">
        <v>1208.3714936877991</v>
      </c>
      <c r="I2173" s="86">
        <v>1778.3714936877991</v>
      </c>
      <c r="J2173" s="86">
        <v>1985.3714936877991</v>
      </c>
      <c r="K2173" s="86">
        <v>2128.474433279499</v>
      </c>
      <c r="L2173" s="86">
        <v>2628.474433279499</v>
      </c>
      <c r="M2173" s="86">
        <v>2287.5081766602389</v>
      </c>
      <c r="N2173" s="86">
        <v>2458.152390003158</v>
      </c>
      <c r="O2173" s="86">
        <v>2415.0062031691991</v>
      </c>
      <c r="P2173" s="86">
        <v>2231.474433279499</v>
      </c>
    </row>
    <row r="2174" spans="2:16" ht="15" thickBot="1" x14ac:dyDescent="0.25">
      <c r="B2174" s="90">
        <v>46701</v>
      </c>
      <c r="C2174" s="85"/>
      <c r="D2174" s="85"/>
      <c r="E2174" s="85">
        <v>796.77670713806106</v>
      </c>
      <c r="F2174" s="85">
        <v>65.174711021515407</v>
      </c>
      <c r="G2174" s="85">
        <v>776.37149368779899</v>
      </c>
      <c r="H2174" s="85">
        <v>1208.3714936877991</v>
      </c>
      <c r="I2174" s="85">
        <v>1778.3714936877991</v>
      </c>
      <c r="J2174" s="85">
        <v>1985.3714936877991</v>
      </c>
      <c r="K2174" s="85">
        <v>2128.474433279499</v>
      </c>
      <c r="L2174" s="85">
        <v>2628.474433279499</v>
      </c>
      <c r="M2174" s="85">
        <v>2287.5081766602389</v>
      </c>
      <c r="N2174" s="85">
        <v>2458.152390003158</v>
      </c>
      <c r="O2174" s="85">
        <v>2415.0062031691991</v>
      </c>
      <c r="P2174" s="85">
        <v>2231.474433279499</v>
      </c>
    </row>
    <row r="2175" spans="2:16" ht="15" thickBot="1" x14ac:dyDescent="0.25">
      <c r="B2175" s="90">
        <v>46702</v>
      </c>
      <c r="C2175" s="86"/>
      <c r="D2175" s="86"/>
      <c r="E2175" s="86">
        <v>834.18705448992205</v>
      </c>
      <c r="F2175" s="86">
        <v>125.279561508301</v>
      </c>
      <c r="G2175" s="86">
        <v>776.37149368779899</v>
      </c>
      <c r="H2175" s="86">
        <v>1208.3714936877991</v>
      </c>
      <c r="I2175" s="86">
        <v>1778.3714936877991</v>
      </c>
      <c r="J2175" s="86">
        <v>1985.3714936877991</v>
      </c>
      <c r="K2175" s="86">
        <v>2128.474433279499</v>
      </c>
      <c r="L2175" s="86">
        <v>2628.474433279499</v>
      </c>
      <c r="M2175" s="86">
        <v>2287.5081766602389</v>
      </c>
      <c r="N2175" s="86">
        <v>2458.152390003158</v>
      </c>
      <c r="O2175" s="86">
        <v>2415.0062031691991</v>
      </c>
      <c r="P2175" s="86">
        <v>2231.474433279499</v>
      </c>
    </row>
    <row r="2176" spans="2:16" ht="15" thickBot="1" x14ac:dyDescent="0.25">
      <c r="B2176" s="90">
        <v>46703</v>
      </c>
      <c r="C2176" s="85"/>
      <c r="D2176" s="85"/>
      <c r="E2176" s="85">
        <v>803.16806881599598</v>
      </c>
      <c r="F2176" s="85">
        <v>211.76441560120799</v>
      </c>
      <c r="G2176" s="85">
        <v>776.37149368779899</v>
      </c>
      <c r="H2176" s="85">
        <v>1208.3714936877991</v>
      </c>
      <c r="I2176" s="85">
        <v>1778.3714936877991</v>
      </c>
      <c r="J2176" s="85">
        <v>1985.3714936877991</v>
      </c>
      <c r="K2176" s="85">
        <v>2128.474433279499</v>
      </c>
      <c r="L2176" s="85">
        <v>2628.474433279499</v>
      </c>
      <c r="M2176" s="85">
        <v>2287.5081766602389</v>
      </c>
      <c r="N2176" s="85">
        <v>2458.152390003158</v>
      </c>
      <c r="O2176" s="85">
        <v>2415.0062031691991</v>
      </c>
      <c r="P2176" s="85">
        <v>2231.474433279499</v>
      </c>
    </row>
    <row r="2177" spans="2:16" ht="15" thickBot="1" x14ac:dyDescent="0.25">
      <c r="B2177" s="90">
        <v>46704</v>
      </c>
      <c r="C2177" s="86"/>
      <c r="D2177" s="86"/>
      <c r="E2177" s="86">
        <v>757.44153982684395</v>
      </c>
      <c r="F2177" s="86">
        <v>105.956616855707</v>
      </c>
      <c r="G2177" s="86">
        <v>776.37149368779899</v>
      </c>
      <c r="H2177" s="86">
        <v>1208.3714936877991</v>
      </c>
      <c r="I2177" s="86">
        <v>1778.3714936877991</v>
      </c>
      <c r="J2177" s="86">
        <v>1985.3714936877991</v>
      </c>
      <c r="K2177" s="86">
        <v>2128.474433279499</v>
      </c>
      <c r="L2177" s="86">
        <v>2628.474433279499</v>
      </c>
      <c r="M2177" s="86">
        <v>2287.5081766602389</v>
      </c>
      <c r="N2177" s="86">
        <v>2458.152390003158</v>
      </c>
      <c r="O2177" s="86">
        <v>2415.0062031691991</v>
      </c>
      <c r="P2177" s="86">
        <v>2231.474433279499</v>
      </c>
    </row>
    <row r="2178" spans="2:16" ht="15" thickBot="1" x14ac:dyDescent="0.25">
      <c r="B2178" s="90">
        <v>46705</v>
      </c>
      <c r="C2178" s="85"/>
      <c r="D2178" s="85"/>
      <c r="E2178" s="85">
        <v>716.73553066578404</v>
      </c>
      <c r="F2178" s="85">
        <v>48.019435181972902</v>
      </c>
      <c r="G2178" s="85">
        <v>776.37149368779899</v>
      </c>
      <c r="H2178" s="85">
        <v>1208.3714936877991</v>
      </c>
      <c r="I2178" s="85">
        <v>1778.3714936877991</v>
      </c>
      <c r="J2178" s="85">
        <v>1985.3714936877991</v>
      </c>
      <c r="K2178" s="85">
        <v>2128.474433279499</v>
      </c>
      <c r="L2178" s="85">
        <v>2628.474433279499</v>
      </c>
      <c r="M2178" s="85">
        <v>2287.5081766602389</v>
      </c>
      <c r="N2178" s="85">
        <v>2458.152390003158</v>
      </c>
      <c r="O2178" s="85">
        <v>2415.0062031691991</v>
      </c>
      <c r="P2178" s="85">
        <v>2231.474433279499</v>
      </c>
    </row>
    <row r="2179" spans="2:16" ht="15" thickBot="1" x14ac:dyDescent="0.25">
      <c r="B2179" s="90">
        <v>46706</v>
      </c>
      <c r="C2179" s="86"/>
      <c r="D2179" s="86"/>
      <c r="E2179" s="86">
        <v>829.28380992744496</v>
      </c>
      <c r="F2179" s="86">
        <v>45.495635064545297</v>
      </c>
      <c r="G2179" s="86">
        <v>776.37149368779899</v>
      </c>
      <c r="H2179" s="86">
        <v>1208.3714936877991</v>
      </c>
      <c r="I2179" s="86">
        <v>1778.3714936877991</v>
      </c>
      <c r="J2179" s="86">
        <v>1985.3714936877991</v>
      </c>
      <c r="K2179" s="86">
        <v>2128.474433279499</v>
      </c>
      <c r="L2179" s="86">
        <v>2628.474433279499</v>
      </c>
      <c r="M2179" s="86">
        <v>2287.5081766602389</v>
      </c>
      <c r="N2179" s="86">
        <v>2458.152390003158</v>
      </c>
      <c r="O2179" s="86">
        <v>2415.0062031691991</v>
      </c>
      <c r="P2179" s="86">
        <v>2231.474433279499</v>
      </c>
    </row>
    <row r="2180" spans="2:16" ht="15" thickBot="1" x14ac:dyDescent="0.25">
      <c r="B2180" s="90">
        <v>46707</v>
      </c>
      <c r="C2180" s="85"/>
      <c r="D2180" s="85"/>
      <c r="E2180" s="85">
        <v>887.03976697135295</v>
      </c>
      <c r="F2180" s="85">
        <v>65.195028819474302</v>
      </c>
      <c r="G2180" s="85">
        <v>776.37149368779899</v>
      </c>
      <c r="H2180" s="85">
        <v>1208.3714936877991</v>
      </c>
      <c r="I2180" s="85">
        <v>1778.3714936877991</v>
      </c>
      <c r="J2180" s="85">
        <v>1985.3714936877991</v>
      </c>
      <c r="K2180" s="85">
        <v>2128.474433279499</v>
      </c>
      <c r="L2180" s="85">
        <v>2628.474433279499</v>
      </c>
      <c r="M2180" s="85">
        <v>2287.5081766602389</v>
      </c>
      <c r="N2180" s="85">
        <v>2458.152390003158</v>
      </c>
      <c r="O2180" s="85">
        <v>2415.0062031691991</v>
      </c>
      <c r="P2180" s="85">
        <v>2231.474433279499</v>
      </c>
    </row>
    <row r="2181" spans="2:16" ht="15" thickBot="1" x14ac:dyDescent="0.25">
      <c r="B2181" s="90">
        <v>46708</v>
      </c>
      <c r="C2181" s="86"/>
      <c r="D2181" s="86"/>
      <c r="E2181" s="86">
        <v>871.52450721466198</v>
      </c>
      <c r="F2181" s="86">
        <v>83.0831086242776</v>
      </c>
      <c r="G2181" s="86">
        <v>776.37149368779899</v>
      </c>
      <c r="H2181" s="86">
        <v>1208.3714936877991</v>
      </c>
      <c r="I2181" s="86">
        <v>1778.3714936877991</v>
      </c>
      <c r="J2181" s="86">
        <v>1985.3714936877991</v>
      </c>
      <c r="K2181" s="86">
        <v>2128.474433279499</v>
      </c>
      <c r="L2181" s="86">
        <v>2628.474433279499</v>
      </c>
      <c r="M2181" s="86">
        <v>2287.5081766602389</v>
      </c>
      <c r="N2181" s="86">
        <v>2458.152390003158</v>
      </c>
      <c r="O2181" s="86">
        <v>2415.0062031691991</v>
      </c>
      <c r="P2181" s="86">
        <v>2231.474433279499</v>
      </c>
    </row>
    <row r="2182" spans="2:16" ht="15" thickBot="1" x14ac:dyDescent="0.25">
      <c r="B2182" s="90">
        <v>46709</v>
      </c>
      <c r="C2182" s="85"/>
      <c r="D2182" s="85"/>
      <c r="E2182" s="85">
        <v>788.16533324889997</v>
      </c>
      <c r="F2182" s="85">
        <v>67.388891012725693</v>
      </c>
      <c r="G2182" s="85">
        <v>776.37149368779899</v>
      </c>
      <c r="H2182" s="85">
        <v>1208.3714936877991</v>
      </c>
      <c r="I2182" s="85">
        <v>1778.3714936877991</v>
      </c>
      <c r="J2182" s="85">
        <v>1985.3714936877991</v>
      </c>
      <c r="K2182" s="85">
        <v>2128.474433279499</v>
      </c>
      <c r="L2182" s="85">
        <v>2628.474433279499</v>
      </c>
      <c r="M2182" s="85">
        <v>2287.5081766602389</v>
      </c>
      <c r="N2182" s="85">
        <v>2458.152390003158</v>
      </c>
      <c r="O2182" s="85">
        <v>2415.0062031691991</v>
      </c>
      <c r="P2182" s="85">
        <v>2231.474433279499</v>
      </c>
    </row>
    <row r="2183" spans="2:16" ht="15" thickBot="1" x14ac:dyDescent="0.25">
      <c r="B2183" s="90">
        <v>46710</v>
      </c>
      <c r="C2183" s="86"/>
      <c r="D2183" s="86"/>
      <c r="E2183" s="86">
        <v>748.09971440948596</v>
      </c>
      <c r="F2183" s="86">
        <v>8.7002119879273092</v>
      </c>
      <c r="G2183" s="86">
        <v>776.37149368779899</v>
      </c>
      <c r="H2183" s="86">
        <v>1208.3714936877991</v>
      </c>
      <c r="I2183" s="86">
        <v>1778.3714936877991</v>
      </c>
      <c r="J2183" s="86">
        <v>1985.3714936877991</v>
      </c>
      <c r="K2183" s="86">
        <v>2128.474433279499</v>
      </c>
      <c r="L2183" s="86">
        <v>2628.474433279499</v>
      </c>
      <c r="M2183" s="86">
        <v>2287.5081766602389</v>
      </c>
      <c r="N2183" s="86">
        <v>2458.152390003158</v>
      </c>
      <c r="O2183" s="86">
        <v>2415.0062031691991</v>
      </c>
      <c r="P2183" s="86">
        <v>2231.474433279499</v>
      </c>
    </row>
    <row r="2184" spans="2:16" ht="15" thickBot="1" x14ac:dyDescent="0.25">
      <c r="B2184" s="90">
        <v>46711</v>
      </c>
      <c r="C2184" s="85"/>
      <c r="D2184" s="85"/>
      <c r="E2184" s="85">
        <v>767.53466043761603</v>
      </c>
      <c r="F2184" s="85">
        <v>0</v>
      </c>
      <c r="G2184" s="85">
        <v>776.37149368779899</v>
      </c>
      <c r="H2184" s="85">
        <v>1208.3714936877991</v>
      </c>
      <c r="I2184" s="85">
        <v>1778.3714936877991</v>
      </c>
      <c r="J2184" s="85">
        <v>1985.3714936877991</v>
      </c>
      <c r="K2184" s="85">
        <v>2128.474433279499</v>
      </c>
      <c r="L2184" s="85">
        <v>2628.474433279499</v>
      </c>
      <c r="M2184" s="85">
        <v>2287.5081766602389</v>
      </c>
      <c r="N2184" s="85">
        <v>2458.152390003158</v>
      </c>
      <c r="O2184" s="85">
        <v>2415.0062031691991</v>
      </c>
      <c r="P2184" s="85">
        <v>2231.474433279499</v>
      </c>
    </row>
    <row r="2185" spans="2:16" ht="15" thickBot="1" x14ac:dyDescent="0.25">
      <c r="B2185" s="90">
        <v>46712</v>
      </c>
      <c r="C2185" s="86"/>
      <c r="D2185" s="86"/>
      <c r="E2185" s="86">
        <v>709.43047028179603</v>
      </c>
      <c r="F2185" s="86">
        <v>0</v>
      </c>
      <c r="G2185" s="86">
        <v>776.37149368779899</v>
      </c>
      <c r="H2185" s="86">
        <v>1208.3714936877991</v>
      </c>
      <c r="I2185" s="86">
        <v>1778.3714936877991</v>
      </c>
      <c r="J2185" s="86">
        <v>1985.3714936877991</v>
      </c>
      <c r="K2185" s="86">
        <v>2128.474433279499</v>
      </c>
      <c r="L2185" s="86">
        <v>2628.474433279499</v>
      </c>
      <c r="M2185" s="86">
        <v>2287.5081766602389</v>
      </c>
      <c r="N2185" s="86">
        <v>2458.152390003158</v>
      </c>
      <c r="O2185" s="86">
        <v>2415.0062031691991</v>
      </c>
      <c r="P2185" s="86">
        <v>2231.474433279499</v>
      </c>
    </row>
    <row r="2186" spans="2:16" ht="15" thickBot="1" x14ac:dyDescent="0.25">
      <c r="B2186" s="90">
        <v>46713</v>
      </c>
      <c r="C2186" s="85"/>
      <c r="D2186" s="85"/>
      <c r="E2186" s="85">
        <v>705.11202676026903</v>
      </c>
      <c r="F2186" s="85">
        <v>6.3928068742734396</v>
      </c>
      <c r="G2186" s="85">
        <v>776.37149368779899</v>
      </c>
      <c r="H2186" s="85">
        <v>1208.3714936877991</v>
      </c>
      <c r="I2186" s="85">
        <v>1778.3714936877991</v>
      </c>
      <c r="J2186" s="85">
        <v>1985.3714936877991</v>
      </c>
      <c r="K2186" s="85">
        <v>2128.474433279499</v>
      </c>
      <c r="L2186" s="85">
        <v>2628.474433279499</v>
      </c>
      <c r="M2186" s="85">
        <v>2287.5081766602389</v>
      </c>
      <c r="N2186" s="85">
        <v>2458.152390003158</v>
      </c>
      <c r="O2186" s="85">
        <v>2415.0062031691991</v>
      </c>
      <c r="P2186" s="85">
        <v>2231.474433279499</v>
      </c>
    </row>
    <row r="2187" spans="2:16" ht="15" thickBot="1" x14ac:dyDescent="0.25">
      <c r="B2187" s="90">
        <v>46714</v>
      </c>
      <c r="C2187" s="86"/>
      <c r="D2187" s="86"/>
      <c r="E2187" s="86">
        <v>657.67072677960903</v>
      </c>
      <c r="F2187" s="86">
        <v>10.6344000507553</v>
      </c>
      <c r="G2187" s="86">
        <v>776.37149368779899</v>
      </c>
      <c r="H2187" s="86">
        <v>1208.3714936877991</v>
      </c>
      <c r="I2187" s="86">
        <v>1778.3714936877991</v>
      </c>
      <c r="J2187" s="86">
        <v>1985.3714936877991</v>
      </c>
      <c r="K2187" s="86">
        <v>2128.474433279499</v>
      </c>
      <c r="L2187" s="86">
        <v>2628.474433279499</v>
      </c>
      <c r="M2187" s="86">
        <v>2287.5081766602389</v>
      </c>
      <c r="N2187" s="86">
        <v>2458.152390003158</v>
      </c>
      <c r="O2187" s="86">
        <v>2415.0062031691991</v>
      </c>
      <c r="P2187" s="86">
        <v>2231.474433279499</v>
      </c>
    </row>
    <row r="2188" spans="2:16" ht="15" thickBot="1" x14ac:dyDescent="0.25">
      <c r="B2188" s="90">
        <v>46715</v>
      </c>
      <c r="C2188" s="85"/>
      <c r="D2188" s="85"/>
      <c r="E2188" s="85">
        <v>644.55040394736398</v>
      </c>
      <c r="F2188" s="85">
        <v>0</v>
      </c>
      <c r="G2188" s="85">
        <v>776.37149368779899</v>
      </c>
      <c r="H2188" s="85">
        <v>1208.3714936877991</v>
      </c>
      <c r="I2188" s="85">
        <v>1778.3714936877991</v>
      </c>
      <c r="J2188" s="85">
        <v>1985.3714936877991</v>
      </c>
      <c r="K2188" s="85">
        <v>2128.474433279499</v>
      </c>
      <c r="L2188" s="85">
        <v>2628.474433279499</v>
      </c>
      <c r="M2188" s="85">
        <v>2287.5081766602389</v>
      </c>
      <c r="N2188" s="85">
        <v>2458.152390003158</v>
      </c>
      <c r="O2188" s="85">
        <v>2415.0062031691991</v>
      </c>
      <c r="P2188" s="85">
        <v>2231.474433279499</v>
      </c>
    </row>
    <row r="2189" spans="2:16" ht="15" thickBot="1" x14ac:dyDescent="0.25">
      <c r="B2189" s="90">
        <v>46716</v>
      </c>
      <c r="C2189" s="86"/>
      <c r="D2189" s="86"/>
      <c r="E2189" s="86">
        <v>654.35882595636394</v>
      </c>
      <c r="F2189" s="86">
        <v>0</v>
      </c>
      <c r="G2189" s="86">
        <v>776.37149368779899</v>
      </c>
      <c r="H2189" s="86">
        <v>1208.3714936877991</v>
      </c>
      <c r="I2189" s="86">
        <v>1778.3714936877991</v>
      </c>
      <c r="J2189" s="86">
        <v>1985.3714936877991</v>
      </c>
      <c r="K2189" s="86">
        <v>2128.474433279499</v>
      </c>
      <c r="L2189" s="86">
        <v>2628.474433279499</v>
      </c>
      <c r="M2189" s="86">
        <v>2287.5081766602389</v>
      </c>
      <c r="N2189" s="86">
        <v>2458.152390003158</v>
      </c>
      <c r="O2189" s="86">
        <v>2415.0062031691991</v>
      </c>
      <c r="P2189" s="86">
        <v>2231.474433279499</v>
      </c>
    </row>
    <row r="2190" spans="2:16" ht="15" thickBot="1" x14ac:dyDescent="0.25">
      <c r="B2190" s="90">
        <v>46717</v>
      </c>
      <c r="C2190" s="85"/>
      <c r="D2190" s="85"/>
      <c r="E2190" s="85">
        <v>598.98822826847197</v>
      </c>
      <c r="F2190" s="85">
        <v>0.18134813893964399</v>
      </c>
      <c r="G2190" s="85">
        <v>776.37149368779899</v>
      </c>
      <c r="H2190" s="85">
        <v>1208.3714936877991</v>
      </c>
      <c r="I2190" s="85">
        <v>1778.3714936877991</v>
      </c>
      <c r="J2190" s="85">
        <v>1985.3714936877991</v>
      </c>
      <c r="K2190" s="85">
        <v>2128.474433279499</v>
      </c>
      <c r="L2190" s="85">
        <v>2628.474433279499</v>
      </c>
      <c r="M2190" s="85">
        <v>2287.5081766602389</v>
      </c>
      <c r="N2190" s="85">
        <v>2458.152390003158</v>
      </c>
      <c r="O2190" s="85">
        <v>2415.0062031691991</v>
      </c>
      <c r="P2190" s="85">
        <v>2231.474433279499</v>
      </c>
    </row>
    <row r="2191" spans="2:16" ht="15" thickBot="1" x14ac:dyDescent="0.25">
      <c r="B2191" s="90">
        <v>46718</v>
      </c>
      <c r="C2191" s="86"/>
      <c r="D2191" s="86"/>
      <c r="E2191" s="86">
        <v>613.09796848103895</v>
      </c>
      <c r="F2191" s="86">
        <v>16.559862116355799</v>
      </c>
      <c r="G2191" s="86">
        <v>776.37149368779899</v>
      </c>
      <c r="H2191" s="86">
        <v>1208.3714936877991</v>
      </c>
      <c r="I2191" s="86">
        <v>1778.3714936877991</v>
      </c>
      <c r="J2191" s="86">
        <v>1985.3714936877991</v>
      </c>
      <c r="K2191" s="86">
        <v>2128.474433279499</v>
      </c>
      <c r="L2191" s="86">
        <v>2628.474433279499</v>
      </c>
      <c r="M2191" s="86">
        <v>2287.5081766602389</v>
      </c>
      <c r="N2191" s="86">
        <v>2458.152390003158</v>
      </c>
      <c r="O2191" s="86">
        <v>2415.0062031691991</v>
      </c>
      <c r="P2191" s="86">
        <v>2231.474433279499</v>
      </c>
    </row>
    <row r="2192" spans="2:16" ht="15" thickBot="1" x14ac:dyDescent="0.25">
      <c r="B2192" s="90">
        <v>46719</v>
      </c>
      <c r="C2192" s="85"/>
      <c r="D2192" s="85"/>
      <c r="E2192" s="85">
        <v>673.08574732832301</v>
      </c>
      <c r="F2192" s="85">
        <v>32.383926419594403</v>
      </c>
      <c r="G2192" s="85">
        <v>776.37149368779899</v>
      </c>
      <c r="H2192" s="85">
        <v>1208.3714936877991</v>
      </c>
      <c r="I2192" s="85">
        <v>1778.3714936877991</v>
      </c>
      <c r="J2192" s="85">
        <v>1985.3714936877991</v>
      </c>
      <c r="K2192" s="85">
        <v>2128.474433279499</v>
      </c>
      <c r="L2192" s="85">
        <v>2628.474433279499</v>
      </c>
      <c r="M2192" s="85">
        <v>2287.5081766602389</v>
      </c>
      <c r="N2192" s="85">
        <v>2458.152390003158</v>
      </c>
      <c r="O2192" s="85">
        <v>2415.0062031691991</v>
      </c>
      <c r="P2192" s="85">
        <v>2231.474433279499</v>
      </c>
    </row>
    <row r="2193" spans="2:16" ht="15" thickBot="1" x14ac:dyDescent="0.25">
      <c r="B2193" s="90">
        <v>46720</v>
      </c>
      <c r="C2193" s="86"/>
      <c r="D2193" s="86"/>
      <c r="E2193" s="86">
        <v>806.33657239682998</v>
      </c>
      <c r="F2193" s="86">
        <v>59.811758813689799</v>
      </c>
      <c r="G2193" s="86">
        <v>776.37149368779899</v>
      </c>
      <c r="H2193" s="86">
        <v>1208.3714936877991</v>
      </c>
      <c r="I2193" s="86">
        <v>1778.3714936877991</v>
      </c>
      <c r="J2193" s="86">
        <v>1985.3714936877991</v>
      </c>
      <c r="K2193" s="86">
        <v>2128.474433279499</v>
      </c>
      <c r="L2193" s="86">
        <v>2628.474433279499</v>
      </c>
      <c r="M2193" s="86">
        <v>2287.5081766602389</v>
      </c>
      <c r="N2193" s="86">
        <v>2458.152390003158</v>
      </c>
      <c r="O2193" s="86">
        <v>2415.0062031691991</v>
      </c>
      <c r="P2193" s="86">
        <v>2231.474433279499</v>
      </c>
    </row>
    <row r="2194" spans="2:16" ht="15" thickBot="1" x14ac:dyDescent="0.25">
      <c r="B2194" s="90">
        <v>46721</v>
      </c>
      <c r="C2194" s="85"/>
      <c r="D2194" s="85"/>
      <c r="E2194" s="85">
        <v>717.166194722971</v>
      </c>
      <c r="F2194" s="85">
        <v>69.418440730146301</v>
      </c>
      <c r="G2194" s="85">
        <v>776.37149368779899</v>
      </c>
      <c r="H2194" s="85">
        <v>1208.3714936877991</v>
      </c>
      <c r="I2194" s="85">
        <v>1778.3714936877991</v>
      </c>
      <c r="J2194" s="85">
        <v>1985.3714936877991</v>
      </c>
      <c r="K2194" s="85">
        <v>2128.474433279499</v>
      </c>
      <c r="L2194" s="85">
        <v>2628.474433279499</v>
      </c>
      <c r="M2194" s="85">
        <v>2287.5081766602389</v>
      </c>
      <c r="N2194" s="85">
        <v>2458.152390003158</v>
      </c>
      <c r="O2194" s="85">
        <v>2415.0062031691991</v>
      </c>
      <c r="P2194" s="85">
        <v>2231.474433279499</v>
      </c>
    </row>
    <row r="2195" spans="2:16" ht="15" thickBot="1" x14ac:dyDescent="0.25">
      <c r="B2195" s="90">
        <v>46722</v>
      </c>
      <c r="C2195" s="86"/>
      <c r="D2195" s="86"/>
      <c r="E2195" s="86">
        <v>685.51125318524498</v>
      </c>
      <c r="F2195" s="86">
        <v>21.167061935608</v>
      </c>
      <c r="G2195" s="86">
        <v>776.37149368779899</v>
      </c>
      <c r="H2195" s="86">
        <v>1208.3714936877991</v>
      </c>
      <c r="I2195" s="86">
        <v>1778.3714936877991</v>
      </c>
      <c r="J2195" s="86">
        <v>1985.3714936877991</v>
      </c>
      <c r="K2195" s="86">
        <v>2128.474433279499</v>
      </c>
      <c r="L2195" s="86">
        <v>2628.474433279499</v>
      </c>
      <c r="M2195" s="86">
        <v>2287.5081766602389</v>
      </c>
      <c r="N2195" s="86">
        <v>2458.152390003158</v>
      </c>
      <c r="O2195" s="86">
        <v>2415.0062031691991</v>
      </c>
      <c r="P2195" s="86">
        <v>2231.474433279499</v>
      </c>
    </row>
    <row r="2196" spans="2:16" ht="15" thickBot="1" x14ac:dyDescent="0.25">
      <c r="B2196" s="90">
        <v>46723</v>
      </c>
      <c r="C2196" s="85"/>
      <c r="D2196" s="85"/>
      <c r="E2196" s="85">
        <v>683.56195187004096</v>
      </c>
      <c r="F2196" s="85">
        <v>124.92121567045299</v>
      </c>
      <c r="G2196" s="85">
        <v>776.37149368779899</v>
      </c>
      <c r="H2196" s="85">
        <v>1208.3714936877991</v>
      </c>
      <c r="I2196" s="85">
        <v>1778.3714936877991</v>
      </c>
      <c r="J2196" s="85">
        <v>1985.3714936877991</v>
      </c>
      <c r="K2196" s="85">
        <v>2128.474433279499</v>
      </c>
      <c r="L2196" s="85">
        <v>2628.474433279499</v>
      </c>
      <c r="M2196" s="85">
        <v>2287.5081766602389</v>
      </c>
      <c r="N2196" s="85">
        <v>2458.152390003158</v>
      </c>
      <c r="O2196" s="85">
        <v>2415.0062031691991</v>
      </c>
      <c r="P2196" s="85">
        <v>2231.474433279499</v>
      </c>
    </row>
    <row r="2197" spans="2:16" ht="15" thickBot="1" x14ac:dyDescent="0.25">
      <c r="B2197" s="90">
        <v>46724</v>
      </c>
      <c r="C2197" s="86"/>
      <c r="D2197" s="86"/>
      <c r="E2197" s="86">
        <v>633.47832411087404</v>
      </c>
      <c r="F2197" s="86">
        <v>210.89817476070999</v>
      </c>
      <c r="G2197" s="86">
        <v>776.37149368779899</v>
      </c>
      <c r="H2197" s="86">
        <v>1208.3714936877991</v>
      </c>
      <c r="I2197" s="86">
        <v>1778.3714936877991</v>
      </c>
      <c r="J2197" s="86">
        <v>1985.3714936877991</v>
      </c>
      <c r="K2197" s="86">
        <v>2128.474433279499</v>
      </c>
      <c r="L2197" s="86">
        <v>2628.474433279499</v>
      </c>
      <c r="M2197" s="86">
        <v>2287.5081766602389</v>
      </c>
      <c r="N2197" s="86">
        <v>2458.152390003158</v>
      </c>
      <c r="O2197" s="86">
        <v>2415.0062031691991</v>
      </c>
      <c r="P2197" s="86">
        <v>2231.474433279499</v>
      </c>
    </row>
    <row r="2198" spans="2:16" ht="15" thickBot="1" x14ac:dyDescent="0.25">
      <c r="B2198" s="90">
        <v>46725</v>
      </c>
      <c r="C2198" s="85"/>
      <c r="D2198" s="85"/>
      <c r="E2198" s="85">
        <v>746.01091454346601</v>
      </c>
      <c r="F2198" s="85">
        <v>53.011594095596401</v>
      </c>
      <c r="G2198" s="85">
        <v>776.37149368779899</v>
      </c>
      <c r="H2198" s="85">
        <v>1208.3714936877991</v>
      </c>
      <c r="I2198" s="85">
        <v>1778.3714936877991</v>
      </c>
      <c r="J2198" s="85">
        <v>1985.3714936877991</v>
      </c>
      <c r="K2198" s="85">
        <v>2128.474433279499</v>
      </c>
      <c r="L2198" s="85">
        <v>2628.474433279499</v>
      </c>
      <c r="M2198" s="85">
        <v>2287.5081766602389</v>
      </c>
      <c r="N2198" s="85">
        <v>2458.152390003158</v>
      </c>
      <c r="O2198" s="85">
        <v>2415.0062031691991</v>
      </c>
      <c r="P2198" s="85">
        <v>2231.474433279499</v>
      </c>
    </row>
    <row r="2199" spans="2:16" ht="15" thickBot="1" x14ac:dyDescent="0.25">
      <c r="B2199" s="90">
        <v>46726</v>
      </c>
      <c r="C2199" s="86"/>
      <c r="D2199" s="86"/>
      <c r="E2199" s="86">
        <v>858.81685961197104</v>
      </c>
      <c r="F2199" s="86">
        <v>7.7140208024917403</v>
      </c>
      <c r="G2199" s="86">
        <v>776.37149368779899</v>
      </c>
      <c r="H2199" s="86">
        <v>1208.3714936877991</v>
      </c>
      <c r="I2199" s="86">
        <v>1778.3714936877991</v>
      </c>
      <c r="J2199" s="86">
        <v>1985.3714936877991</v>
      </c>
      <c r="K2199" s="86">
        <v>2128.474433279499</v>
      </c>
      <c r="L2199" s="86">
        <v>2628.474433279499</v>
      </c>
      <c r="M2199" s="86">
        <v>2287.5081766602389</v>
      </c>
      <c r="N2199" s="86">
        <v>2458.152390003158</v>
      </c>
      <c r="O2199" s="86">
        <v>2415.0062031691991</v>
      </c>
      <c r="P2199" s="86">
        <v>2231.474433279499</v>
      </c>
    </row>
    <row r="2200" spans="2:16" ht="15" thickBot="1" x14ac:dyDescent="0.25">
      <c r="B2200" s="90">
        <v>46727</v>
      </c>
      <c r="C2200" s="85"/>
      <c r="D2200" s="85"/>
      <c r="E2200" s="85">
        <v>811.86656021665397</v>
      </c>
      <c r="F2200" s="85">
        <v>13.258734610677401</v>
      </c>
      <c r="G2200" s="85">
        <v>776.37149368779899</v>
      </c>
      <c r="H2200" s="85">
        <v>1208.3714936877991</v>
      </c>
      <c r="I2200" s="85">
        <v>1778.3714936877991</v>
      </c>
      <c r="J2200" s="85">
        <v>1985.3714936877991</v>
      </c>
      <c r="K2200" s="85">
        <v>2128.474433279499</v>
      </c>
      <c r="L2200" s="85">
        <v>2628.474433279499</v>
      </c>
      <c r="M2200" s="85">
        <v>2287.5081766602389</v>
      </c>
      <c r="N2200" s="85">
        <v>2458.152390003158</v>
      </c>
      <c r="O2200" s="85">
        <v>2415.0062031691991</v>
      </c>
      <c r="P2200" s="85">
        <v>2231.474433279499</v>
      </c>
    </row>
    <row r="2201" spans="2:16" ht="15" thickBot="1" x14ac:dyDescent="0.25">
      <c r="B2201" s="90">
        <v>46728</v>
      </c>
      <c r="C2201" s="86"/>
      <c r="D2201" s="86"/>
      <c r="E2201" s="86">
        <v>769.26428573576902</v>
      </c>
      <c r="F2201" s="86">
        <v>97.274887998819196</v>
      </c>
      <c r="G2201" s="86">
        <v>776.37149368779899</v>
      </c>
      <c r="H2201" s="86">
        <v>1208.3714936877991</v>
      </c>
      <c r="I2201" s="86">
        <v>1778.3714936877991</v>
      </c>
      <c r="J2201" s="86">
        <v>1985.3714936877991</v>
      </c>
      <c r="K2201" s="86">
        <v>2128.474433279499</v>
      </c>
      <c r="L2201" s="86">
        <v>2628.474433279499</v>
      </c>
      <c r="M2201" s="86">
        <v>2287.5081766602389</v>
      </c>
      <c r="N2201" s="86">
        <v>2458.152390003158</v>
      </c>
      <c r="O2201" s="86">
        <v>2415.0062031691991</v>
      </c>
      <c r="P2201" s="86">
        <v>2231.474433279499</v>
      </c>
    </row>
    <row r="2202" spans="2:16" ht="15" thickBot="1" x14ac:dyDescent="0.25">
      <c r="B2202" s="90">
        <v>46729</v>
      </c>
      <c r="C2202" s="85"/>
      <c r="D2202" s="85"/>
      <c r="E2202" s="85">
        <v>714.00023220870196</v>
      </c>
      <c r="F2202" s="85">
        <v>19.5770213462526</v>
      </c>
      <c r="G2202" s="85">
        <v>776.37149368779899</v>
      </c>
      <c r="H2202" s="85">
        <v>1208.3714936877991</v>
      </c>
      <c r="I2202" s="85">
        <v>1778.3714936877991</v>
      </c>
      <c r="J2202" s="85">
        <v>1985.3714936877991</v>
      </c>
      <c r="K2202" s="85">
        <v>2128.474433279499</v>
      </c>
      <c r="L2202" s="85">
        <v>2628.474433279499</v>
      </c>
      <c r="M2202" s="85">
        <v>2287.5081766602389</v>
      </c>
      <c r="N2202" s="85">
        <v>2458.152390003158</v>
      </c>
      <c r="O2202" s="85">
        <v>2415.0062031691991</v>
      </c>
      <c r="P2202" s="85">
        <v>2231.474433279499</v>
      </c>
    </row>
    <row r="2203" spans="2:16" ht="15" thickBot="1" x14ac:dyDescent="0.25">
      <c r="B2203" s="90">
        <v>46730</v>
      </c>
      <c r="C2203" s="86"/>
      <c r="D2203" s="86"/>
      <c r="E2203" s="86">
        <v>720.79735210516606</v>
      </c>
      <c r="F2203" s="86">
        <v>100.936673330018</v>
      </c>
      <c r="G2203" s="86">
        <v>776.37149368779899</v>
      </c>
      <c r="H2203" s="86">
        <v>1208.3714936877991</v>
      </c>
      <c r="I2203" s="86">
        <v>1778.3714936877991</v>
      </c>
      <c r="J2203" s="86">
        <v>1985.3714936877991</v>
      </c>
      <c r="K2203" s="86">
        <v>2128.474433279499</v>
      </c>
      <c r="L2203" s="86">
        <v>2628.474433279499</v>
      </c>
      <c r="M2203" s="86">
        <v>2287.5081766602389</v>
      </c>
      <c r="N2203" s="86">
        <v>2458.152390003158</v>
      </c>
      <c r="O2203" s="86">
        <v>2415.0062031691991</v>
      </c>
      <c r="P2203" s="86">
        <v>2231.474433279499</v>
      </c>
    </row>
    <row r="2204" spans="2:16" ht="15" thickBot="1" x14ac:dyDescent="0.25">
      <c r="B2204" s="90">
        <v>46731</v>
      </c>
      <c r="C2204" s="85"/>
      <c r="D2204" s="85"/>
      <c r="E2204" s="85">
        <v>612.20752299173796</v>
      </c>
      <c r="F2204" s="85">
        <v>102.282874616108</v>
      </c>
      <c r="G2204" s="85">
        <v>776.37149368779899</v>
      </c>
      <c r="H2204" s="85">
        <v>1208.3714936877991</v>
      </c>
      <c r="I2204" s="85">
        <v>1778.3714936877991</v>
      </c>
      <c r="J2204" s="85">
        <v>1985.3714936877991</v>
      </c>
      <c r="K2204" s="85">
        <v>2128.474433279499</v>
      </c>
      <c r="L2204" s="85">
        <v>2628.474433279499</v>
      </c>
      <c r="M2204" s="85">
        <v>2287.5081766602389</v>
      </c>
      <c r="N2204" s="85">
        <v>2458.152390003158</v>
      </c>
      <c r="O2204" s="85">
        <v>2415.0062031691991</v>
      </c>
      <c r="P2204" s="85">
        <v>2231.474433279499</v>
      </c>
    </row>
    <row r="2205" spans="2:16" ht="15" thickBot="1" x14ac:dyDescent="0.25">
      <c r="B2205" s="90">
        <v>46732</v>
      </c>
      <c r="C2205" s="86"/>
      <c r="D2205" s="86"/>
      <c r="E2205" s="86">
        <v>571.20949044697704</v>
      </c>
      <c r="F2205" s="86">
        <v>54.887765669747999</v>
      </c>
      <c r="G2205" s="86">
        <v>776.37149368779899</v>
      </c>
      <c r="H2205" s="86">
        <v>1208.3714936877991</v>
      </c>
      <c r="I2205" s="86">
        <v>1778.3714936877991</v>
      </c>
      <c r="J2205" s="86">
        <v>1985.3714936877991</v>
      </c>
      <c r="K2205" s="86">
        <v>2128.474433279499</v>
      </c>
      <c r="L2205" s="86">
        <v>2628.474433279499</v>
      </c>
      <c r="M2205" s="86">
        <v>2287.5081766602389</v>
      </c>
      <c r="N2205" s="86">
        <v>2458.152390003158</v>
      </c>
      <c r="O2205" s="86">
        <v>2415.0062031691991</v>
      </c>
      <c r="P2205" s="86">
        <v>2231.474433279499</v>
      </c>
    </row>
    <row r="2206" spans="2:16" ht="15" thickBot="1" x14ac:dyDescent="0.25">
      <c r="B2206" s="90">
        <v>46733</v>
      </c>
      <c r="C2206" s="85"/>
      <c r="D2206" s="85"/>
      <c r="E2206" s="85">
        <v>630.62902989148495</v>
      </c>
      <c r="F2206" s="85">
        <v>50.534945648374801</v>
      </c>
      <c r="G2206" s="85">
        <v>776.37149368779899</v>
      </c>
      <c r="H2206" s="85">
        <v>1208.3714936877991</v>
      </c>
      <c r="I2206" s="85">
        <v>1778.3714936877991</v>
      </c>
      <c r="J2206" s="85">
        <v>1985.3714936877991</v>
      </c>
      <c r="K2206" s="85">
        <v>2128.474433279499</v>
      </c>
      <c r="L2206" s="85">
        <v>2628.474433279499</v>
      </c>
      <c r="M2206" s="85">
        <v>2287.5081766602389</v>
      </c>
      <c r="N2206" s="85">
        <v>2458.152390003158</v>
      </c>
      <c r="O2206" s="85">
        <v>2415.0062031691991</v>
      </c>
      <c r="P2206" s="85">
        <v>2231.474433279499</v>
      </c>
    </row>
    <row r="2207" spans="2:16" ht="15" thickBot="1" x14ac:dyDescent="0.25">
      <c r="B2207" s="90">
        <v>46734</v>
      </c>
      <c r="C2207" s="86"/>
      <c r="D2207" s="86"/>
      <c r="E2207" s="86">
        <v>694.96599157105902</v>
      </c>
      <c r="F2207" s="86">
        <v>19.952512604100001</v>
      </c>
      <c r="G2207" s="86">
        <v>776.37149368779899</v>
      </c>
      <c r="H2207" s="86">
        <v>1208.3714936877991</v>
      </c>
      <c r="I2207" s="86">
        <v>1778.3714936877991</v>
      </c>
      <c r="J2207" s="86">
        <v>1985.3714936877991</v>
      </c>
      <c r="K2207" s="86">
        <v>2128.474433279499</v>
      </c>
      <c r="L2207" s="86">
        <v>2628.474433279499</v>
      </c>
      <c r="M2207" s="86">
        <v>2287.5081766602389</v>
      </c>
      <c r="N2207" s="86">
        <v>2458.152390003158</v>
      </c>
      <c r="O2207" s="86">
        <v>2415.0062031691991</v>
      </c>
      <c r="P2207" s="86">
        <v>2231.474433279499</v>
      </c>
    </row>
    <row r="2208" spans="2:16" ht="15" thickBot="1" x14ac:dyDescent="0.25">
      <c r="B2208" s="90">
        <v>46735</v>
      </c>
      <c r="C2208" s="85"/>
      <c r="D2208" s="85"/>
      <c r="E2208" s="85">
        <v>714.20869316113703</v>
      </c>
      <c r="F2208" s="85">
        <v>29.0719203933273</v>
      </c>
      <c r="G2208" s="85">
        <v>776.37149368779899</v>
      </c>
      <c r="H2208" s="85">
        <v>1208.3714936877991</v>
      </c>
      <c r="I2208" s="85">
        <v>1778.3714936877991</v>
      </c>
      <c r="J2208" s="85">
        <v>1985.3714936877991</v>
      </c>
      <c r="K2208" s="85">
        <v>2128.474433279499</v>
      </c>
      <c r="L2208" s="85">
        <v>2628.474433279499</v>
      </c>
      <c r="M2208" s="85">
        <v>2287.5081766602389</v>
      </c>
      <c r="N2208" s="85">
        <v>2458.152390003158</v>
      </c>
      <c r="O2208" s="85">
        <v>2415.0062031691991</v>
      </c>
      <c r="P2208" s="85">
        <v>2231.474433279499</v>
      </c>
    </row>
    <row r="2209" spans="2:16" ht="15" thickBot="1" x14ac:dyDescent="0.25">
      <c r="B2209" s="90">
        <v>46736</v>
      </c>
      <c r="C2209" s="86"/>
      <c r="D2209" s="86"/>
      <c r="E2209" s="86">
        <v>777.08858422414301</v>
      </c>
      <c r="F2209" s="86">
        <v>18.143278982534799</v>
      </c>
      <c r="G2209" s="86">
        <v>776.37149368779899</v>
      </c>
      <c r="H2209" s="86">
        <v>1208.3714936877991</v>
      </c>
      <c r="I2209" s="86">
        <v>1778.3714936877991</v>
      </c>
      <c r="J2209" s="86">
        <v>1985.3714936877991</v>
      </c>
      <c r="K2209" s="86">
        <v>2128.474433279499</v>
      </c>
      <c r="L2209" s="86">
        <v>2628.474433279499</v>
      </c>
      <c r="M2209" s="86">
        <v>2287.5081766602389</v>
      </c>
      <c r="N2209" s="86">
        <v>2458.152390003158</v>
      </c>
      <c r="O2209" s="86">
        <v>2415.0062031691991</v>
      </c>
      <c r="P2209" s="86">
        <v>2231.474433279499</v>
      </c>
    </row>
    <row r="2210" spans="2:16" ht="15" thickBot="1" x14ac:dyDescent="0.25">
      <c r="B2210" s="90">
        <v>46737</v>
      </c>
      <c r="C2210" s="85"/>
      <c r="D2210" s="85"/>
      <c r="E2210" s="85">
        <v>675.24106639874299</v>
      </c>
      <c r="F2210" s="85">
        <v>0</v>
      </c>
      <c r="G2210" s="85">
        <v>776.37149368779899</v>
      </c>
      <c r="H2210" s="85">
        <v>1208.3714936877991</v>
      </c>
      <c r="I2210" s="85">
        <v>1778.3714936877991</v>
      </c>
      <c r="J2210" s="85">
        <v>1985.3714936877991</v>
      </c>
      <c r="K2210" s="85">
        <v>2128.474433279499</v>
      </c>
      <c r="L2210" s="85">
        <v>2628.474433279499</v>
      </c>
      <c r="M2210" s="85">
        <v>2287.5081766602389</v>
      </c>
      <c r="N2210" s="85">
        <v>2458.152390003158</v>
      </c>
      <c r="O2210" s="85">
        <v>2415.0062031691991</v>
      </c>
      <c r="P2210" s="85">
        <v>2231.474433279499</v>
      </c>
    </row>
    <row r="2211" spans="2:16" ht="15" thickBot="1" x14ac:dyDescent="0.25">
      <c r="B2211" s="90">
        <v>46738</v>
      </c>
      <c r="C2211" s="86"/>
      <c r="D2211" s="86"/>
      <c r="E2211" s="86">
        <v>602.33512483327399</v>
      </c>
      <c r="F2211" s="86">
        <v>12.810033038667999</v>
      </c>
      <c r="G2211" s="86">
        <v>776.37149368779899</v>
      </c>
      <c r="H2211" s="86">
        <v>1208.3714936877991</v>
      </c>
      <c r="I2211" s="86">
        <v>1778.3714936877991</v>
      </c>
      <c r="J2211" s="86">
        <v>1985.3714936877991</v>
      </c>
      <c r="K2211" s="86">
        <v>2128.474433279499</v>
      </c>
      <c r="L2211" s="86">
        <v>2628.474433279499</v>
      </c>
      <c r="M2211" s="86">
        <v>2287.5081766602389</v>
      </c>
      <c r="N2211" s="86">
        <v>2458.152390003158</v>
      </c>
      <c r="O2211" s="86">
        <v>2415.0062031691991</v>
      </c>
      <c r="P2211" s="86">
        <v>2231.474433279499</v>
      </c>
    </row>
    <row r="2212" spans="2:16" ht="15" thickBot="1" x14ac:dyDescent="0.25">
      <c r="B2212" s="90">
        <v>46739</v>
      </c>
      <c r="C2212" s="85"/>
      <c r="D2212" s="85"/>
      <c r="E2212" s="85">
        <v>591.71872302076895</v>
      </c>
      <c r="F2212" s="85">
        <v>36.3321484993211</v>
      </c>
      <c r="G2212" s="85">
        <v>776.37149368779899</v>
      </c>
      <c r="H2212" s="85">
        <v>1208.3714936877991</v>
      </c>
      <c r="I2212" s="85">
        <v>1778.3714936877991</v>
      </c>
      <c r="J2212" s="85">
        <v>1985.3714936877991</v>
      </c>
      <c r="K2212" s="85">
        <v>2128.474433279499</v>
      </c>
      <c r="L2212" s="85">
        <v>2628.474433279499</v>
      </c>
      <c r="M2212" s="85">
        <v>2287.5081766602389</v>
      </c>
      <c r="N2212" s="85">
        <v>2458.152390003158</v>
      </c>
      <c r="O2212" s="85">
        <v>2415.0062031691991</v>
      </c>
      <c r="P2212" s="85">
        <v>2231.474433279499</v>
      </c>
    </row>
    <row r="2213" spans="2:16" ht="15" thickBot="1" x14ac:dyDescent="0.25">
      <c r="B2213" s="90">
        <v>46740</v>
      </c>
      <c r="C2213" s="86"/>
      <c r="D2213" s="86"/>
      <c r="E2213" s="86">
        <v>668.494297782535</v>
      </c>
      <c r="F2213" s="86">
        <v>34.581173879784501</v>
      </c>
      <c r="G2213" s="86">
        <v>776.37149368779899</v>
      </c>
      <c r="H2213" s="86">
        <v>1208.3714936877991</v>
      </c>
      <c r="I2213" s="86">
        <v>1778.3714936877991</v>
      </c>
      <c r="J2213" s="86">
        <v>1985.3714936877991</v>
      </c>
      <c r="K2213" s="86">
        <v>2128.474433279499</v>
      </c>
      <c r="L2213" s="86">
        <v>2628.474433279499</v>
      </c>
      <c r="M2213" s="86">
        <v>2287.5081766602389</v>
      </c>
      <c r="N2213" s="86">
        <v>2458.152390003158</v>
      </c>
      <c r="O2213" s="86">
        <v>2415.0062031691991</v>
      </c>
      <c r="P2213" s="86">
        <v>2231.474433279499</v>
      </c>
    </row>
    <row r="2214" spans="2:16" ht="15" thickBot="1" x14ac:dyDescent="0.25">
      <c r="B2214" s="90">
        <v>46741</v>
      </c>
      <c r="C2214" s="85"/>
      <c r="D2214" s="85"/>
      <c r="E2214" s="85">
        <v>637.91157973237398</v>
      </c>
      <c r="F2214" s="85">
        <v>40.000814862156098</v>
      </c>
      <c r="G2214" s="85">
        <v>776.37149368779899</v>
      </c>
      <c r="H2214" s="85">
        <v>1208.3714936877991</v>
      </c>
      <c r="I2214" s="85">
        <v>1778.3714936877991</v>
      </c>
      <c r="J2214" s="85">
        <v>1985.3714936877991</v>
      </c>
      <c r="K2214" s="85">
        <v>2128.474433279499</v>
      </c>
      <c r="L2214" s="85">
        <v>2628.474433279499</v>
      </c>
      <c r="M2214" s="85">
        <v>2287.5081766602389</v>
      </c>
      <c r="N2214" s="85">
        <v>2458.152390003158</v>
      </c>
      <c r="O2214" s="85">
        <v>2415.0062031691991</v>
      </c>
      <c r="P2214" s="85">
        <v>2231.474433279499</v>
      </c>
    </row>
    <row r="2215" spans="2:16" ht="15" thickBot="1" x14ac:dyDescent="0.25">
      <c r="B2215" s="90">
        <v>46742</v>
      </c>
      <c r="C2215" s="86"/>
      <c r="D2215" s="86"/>
      <c r="E2215" s="86">
        <v>587.15063469624897</v>
      </c>
      <c r="F2215" s="86">
        <v>92.881498878454195</v>
      </c>
      <c r="G2215" s="86">
        <v>776.37149368779899</v>
      </c>
      <c r="H2215" s="86">
        <v>1208.3714936877991</v>
      </c>
      <c r="I2215" s="86">
        <v>1778.3714936877991</v>
      </c>
      <c r="J2215" s="86">
        <v>1985.3714936877991</v>
      </c>
      <c r="K2215" s="86">
        <v>2128.474433279499</v>
      </c>
      <c r="L2215" s="86">
        <v>2628.474433279499</v>
      </c>
      <c r="M2215" s="86">
        <v>2287.5081766602389</v>
      </c>
      <c r="N2215" s="86">
        <v>2458.152390003158</v>
      </c>
      <c r="O2215" s="86">
        <v>2415.0062031691991</v>
      </c>
      <c r="P2215" s="86">
        <v>2231.474433279499</v>
      </c>
    </row>
    <row r="2216" spans="2:16" ht="15" thickBot="1" x14ac:dyDescent="0.25">
      <c r="B2216" s="90">
        <v>46743</v>
      </c>
      <c r="C2216" s="85"/>
      <c r="D2216" s="85"/>
      <c r="E2216" s="85">
        <v>591.91906937896294</v>
      </c>
      <c r="F2216" s="85">
        <v>63.198270529023397</v>
      </c>
      <c r="G2216" s="85">
        <v>776.37149368779899</v>
      </c>
      <c r="H2216" s="85">
        <v>1208.3714936877991</v>
      </c>
      <c r="I2216" s="85">
        <v>1778.3714936877991</v>
      </c>
      <c r="J2216" s="85">
        <v>1985.3714936877991</v>
      </c>
      <c r="K2216" s="85">
        <v>2128.474433279499</v>
      </c>
      <c r="L2216" s="85">
        <v>2628.474433279499</v>
      </c>
      <c r="M2216" s="85">
        <v>2287.5081766602389</v>
      </c>
      <c r="N2216" s="85">
        <v>2458.152390003158</v>
      </c>
      <c r="O2216" s="85">
        <v>2415.0062031691991</v>
      </c>
      <c r="P2216" s="85">
        <v>2231.474433279499</v>
      </c>
    </row>
    <row r="2217" spans="2:16" ht="15" thickBot="1" x14ac:dyDescent="0.25">
      <c r="B2217" s="90">
        <v>46744</v>
      </c>
      <c r="C2217" s="86"/>
      <c r="D2217" s="86"/>
      <c r="E2217" s="86">
        <v>540.25335033912199</v>
      </c>
      <c r="F2217" s="86">
        <v>31.936658057675398</v>
      </c>
      <c r="G2217" s="86">
        <v>776.37149368779899</v>
      </c>
      <c r="H2217" s="86">
        <v>1208.3714936877991</v>
      </c>
      <c r="I2217" s="86">
        <v>1778.3714936877991</v>
      </c>
      <c r="J2217" s="86">
        <v>1985.3714936877991</v>
      </c>
      <c r="K2217" s="86">
        <v>2128.474433279499</v>
      </c>
      <c r="L2217" s="86">
        <v>2628.474433279499</v>
      </c>
      <c r="M2217" s="86">
        <v>2287.5081766602389</v>
      </c>
      <c r="N2217" s="86">
        <v>2458.152390003158</v>
      </c>
      <c r="O2217" s="86">
        <v>2415.0062031691991</v>
      </c>
      <c r="P2217" s="86">
        <v>2231.474433279499</v>
      </c>
    </row>
    <row r="2218" spans="2:16" ht="15" thickBot="1" x14ac:dyDescent="0.25">
      <c r="B2218" s="90">
        <v>46745</v>
      </c>
      <c r="C2218" s="85"/>
      <c r="D2218" s="85"/>
      <c r="E2218" s="85">
        <v>521.27828138636505</v>
      </c>
      <c r="F2218" s="85">
        <v>12.0270379633976</v>
      </c>
      <c r="G2218" s="85">
        <v>776.37149368779899</v>
      </c>
      <c r="H2218" s="85">
        <v>1208.3714936877991</v>
      </c>
      <c r="I2218" s="85">
        <v>1778.3714936877991</v>
      </c>
      <c r="J2218" s="85">
        <v>1985.3714936877991</v>
      </c>
      <c r="K2218" s="85">
        <v>2128.474433279499</v>
      </c>
      <c r="L2218" s="85">
        <v>2628.474433279499</v>
      </c>
      <c r="M2218" s="85">
        <v>2287.5081766602389</v>
      </c>
      <c r="N2218" s="85">
        <v>2458.152390003158</v>
      </c>
      <c r="O2218" s="85">
        <v>2415.0062031691991</v>
      </c>
      <c r="P2218" s="85">
        <v>2231.474433279499</v>
      </c>
    </row>
    <row r="2219" spans="2:16" ht="15" thickBot="1" x14ac:dyDescent="0.25">
      <c r="B2219" s="90">
        <v>46746</v>
      </c>
      <c r="C2219" s="86"/>
      <c r="D2219" s="86"/>
      <c r="E2219" s="86">
        <v>533.60521586317998</v>
      </c>
      <c r="F2219" s="86">
        <v>3.0862691131404398</v>
      </c>
      <c r="G2219" s="86">
        <v>776.37149368779899</v>
      </c>
      <c r="H2219" s="86">
        <v>1208.3714936877991</v>
      </c>
      <c r="I2219" s="86">
        <v>1778.3714936877991</v>
      </c>
      <c r="J2219" s="86">
        <v>1985.3714936877991</v>
      </c>
      <c r="K2219" s="86">
        <v>2128.474433279499</v>
      </c>
      <c r="L2219" s="86">
        <v>2628.474433279499</v>
      </c>
      <c r="M2219" s="86">
        <v>2287.5081766602389</v>
      </c>
      <c r="N2219" s="86">
        <v>2458.152390003158</v>
      </c>
      <c r="O2219" s="86">
        <v>2415.0062031691991</v>
      </c>
      <c r="P2219" s="86">
        <v>2231.474433279499</v>
      </c>
    </row>
    <row r="2220" spans="2:16" ht="15" thickBot="1" x14ac:dyDescent="0.25">
      <c r="B2220" s="90">
        <v>46747</v>
      </c>
      <c r="C2220" s="85"/>
      <c r="D2220" s="85"/>
      <c r="E2220" s="85">
        <v>559.40556316096695</v>
      </c>
      <c r="F2220" s="85">
        <v>76.287593281457205</v>
      </c>
      <c r="G2220" s="85">
        <v>776.37149368779899</v>
      </c>
      <c r="H2220" s="85">
        <v>1208.3714936877991</v>
      </c>
      <c r="I2220" s="85">
        <v>1778.3714936877991</v>
      </c>
      <c r="J2220" s="85">
        <v>1985.3714936877991</v>
      </c>
      <c r="K2220" s="85">
        <v>2128.474433279499</v>
      </c>
      <c r="L2220" s="85">
        <v>2628.474433279499</v>
      </c>
      <c r="M2220" s="85">
        <v>2287.5081766602389</v>
      </c>
      <c r="N2220" s="85">
        <v>2458.152390003158</v>
      </c>
      <c r="O2220" s="85">
        <v>2415.0062031691991</v>
      </c>
      <c r="P2220" s="85">
        <v>2231.474433279499</v>
      </c>
    </row>
    <row r="2221" spans="2:16" ht="15" thickBot="1" x14ac:dyDescent="0.25">
      <c r="B2221" s="90">
        <v>46748</v>
      </c>
      <c r="C2221" s="86"/>
      <c r="D2221" s="86"/>
      <c r="E2221" s="86">
        <v>430.64239649424002</v>
      </c>
      <c r="F2221" s="86">
        <v>5.9250667332974398</v>
      </c>
      <c r="G2221" s="86">
        <v>776.37149368779899</v>
      </c>
      <c r="H2221" s="86">
        <v>1208.3714936877991</v>
      </c>
      <c r="I2221" s="86">
        <v>1778.3714936877991</v>
      </c>
      <c r="J2221" s="86">
        <v>1985.3714936877991</v>
      </c>
      <c r="K2221" s="86">
        <v>2128.474433279499</v>
      </c>
      <c r="L2221" s="86">
        <v>2628.474433279499</v>
      </c>
      <c r="M2221" s="86">
        <v>2287.5081766602389</v>
      </c>
      <c r="N2221" s="86">
        <v>2458.152390003158</v>
      </c>
      <c r="O2221" s="86">
        <v>2415.0062031691991</v>
      </c>
      <c r="P2221" s="86">
        <v>2231.474433279499</v>
      </c>
    </row>
    <row r="2222" spans="2:16" ht="15" thickBot="1" x14ac:dyDescent="0.25">
      <c r="B2222" s="90">
        <v>46749</v>
      </c>
      <c r="C2222" s="85"/>
      <c r="D2222" s="85"/>
      <c r="E2222" s="85">
        <v>465.88522524917198</v>
      </c>
      <c r="F2222" s="85">
        <v>81.683126394221205</v>
      </c>
      <c r="G2222" s="85">
        <v>776.37149368779899</v>
      </c>
      <c r="H2222" s="85">
        <v>1208.3714936877991</v>
      </c>
      <c r="I2222" s="85">
        <v>1778.3714936877991</v>
      </c>
      <c r="J2222" s="85">
        <v>1985.3714936877991</v>
      </c>
      <c r="K2222" s="85">
        <v>2128.474433279499</v>
      </c>
      <c r="L2222" s="85">
        <v>2628.474433279499</v>
      </c>
      <c r="M2222" s="85">
        <v>2287.5081766602389</v>
      </c>
      <c r="N2222" s="85">
        <v>2458.152390003158</v>
      </c>
      <c r="O2222" s="85">
        <v>2415.0062031691991</v>
      </c>
      <c r="P2222" s="85">
        <v>2231.474433279499</v>
      </c>
    </row>
    <row r="2223" spans="2:16" ht="15" thickBot="1" x14ac:dyDescent="0.25">
      <c r="B2223" s="90">
        <v>46750</v>
      </c>
      <c r="C2223" s="86"/>
      <c r="D2223" s="86"/>
      <c r="E2223" s="86">
        <v>591.91906937896294</v>
      </c>
      <c r="F2223" s="86">
        <v>44.3850604377228</v>
      </c>
      <c r="G2223" s="86">
        <v>776.37149368779899</v>
      </c>
      <c r="H2223" s="86">
        <v>1208.3714936877991</v>
      </c>
      <c r="I2223" s="86">
        <v>1778.3714936877991</v>
      </c>
      <c r="J2223" s="86">
        <v>1985.3714936877991</v>
      </c>
      <c r="K2223" s="86">
        <v>2128.474433279499</v>
      </c>
      <c r="L2223" s="86">
        <v>2628.474433279499</v>
      </c>
      <c r="M2223" s="86">
        <v>2287.5081766602389</v>
      </c>
      <c r="N2223" s="86">
        <v>2458.152390003158</v>
      </c>
      <c r="O2223" s="86">
        <v>2415.0062031691991</v>
      </c>
      <c r="P2223" s="86">
        <v>2231.474433279499</v>
      </c>
    </row>
    <row r="2224" spans="2:16" ht="15" thickBot="1" x14ac:dyDescent="0.25">
      <c r="B2224" s="90">
        <v>46751</v>
      </c>
      <c r="C2224" s="85"/>
      <c r="D2224" s="85"/>
      <c r="E2224" s="85">
        <v>489.08496734445998</v>
      </c>
      <c r="F2224" s="85">
        <v>66.9322681522397</v>
      </c>
      <c r="G2224" s="85">
        <v>776.37149368779899</v>
      </c>
      <c r="H2224" s="85">
        <v>1208.3714936877991</v>
      </c>
      <c r="I2224" s="85">
        <v>1778.3714936877991</v>
      </c>
      <c r="J2224" s="85">
        <v>1985.3714936877991</v>
      </c>
      <c r="K2224" s="85">
        <v>2128.474433279499</v>
      </c>
      <c r="L2224" s="85">
        <v>2628.474433279499</v>
      </c>
      <c r="M2224" s="85">
        <v>2287.5081766602389</v>
      </c>
      <c r="N2224" s="85">
        <v>2458.152390003158</v>
      </c>
      <c r="O2224" s="85">
        <v>2415.0062031691991</v>
      </c>
      <c r="P2224" s="85">
        <v>2231.474433279499</v>
      </c>
    </row>
    <row r="2225" spans="2:16" ht="15" thickBot="1" x14ac:dyDescent="0.25">
      <c r="B2225" s="90">
        <v>46752</v>
      </c>
      <c r="C2225" s="86"/>
      <c r="D2225" s="86"/>
      <c r="E2225" s="86">
        <v>450.07364282054499</v>
      </c>
      <c r="F2225" s="86">
        <v>69.484753427949201</v>
      </c>
      <c r="G2225" s="86">
        <v>776.37149368779899</v>
      </c>
      <c r="H2225" s="86">
        <v>1208.3714936877991</v>
      </c>
      <c r="I2225" s="86">
        <v>1778.3714936877991</v>
      </c>
      <c r="J2225" s="86">
        <v>1985.3714936877991</v>
      </c>
      <c r="K2225" s="86">
        <v>2128.474433279499</v>
      </c>
      <c r="L2225" s="86">
        <v>2628.474433279499</v>
      </c>
      <c r="M2225" s="86">
        <v>2287.5081766602389</v>
      </c>
      <c r="N2225" s="86">
        <v>2458.152390003158</v>
      </c>
      <c r="O2225" s="86">
        <v>2415.0062031691991</v>
      </c>
      <c r="P2225" s="86">
        <v>2231.474433279499</v>
      </c>
    </row>
    <row r="2226" spans="2:16" ht="15" thickBot="1" x14ac:dyDescent="0.25">
      <c r="B2226" s="90">
        <v>46753</v>
      </c>
      <c r="C2226" s="85"/>
      <c r="D2226" s="85"/>
      <c r="E2226" s="85">
        <v>509.78719608006003</v>
      </c>
      <c r="F2226" s="85">
        <v>15.7256664380606</v>
      </c>
      <c r="G2226" s="85">
        <v>612.72902893479898</v>
      </c>
      <c r="H2226" s="85">
        <v>1044.7290289347989</v>
      </c>
      <c r="I2226" s="85">
        <v>1614.7290289347989</v>
      </c>
      <c r="J2226" s="85">
        <v>1821.7290289347989</v>
      </c>
      <c r="K2226" s="85">
        <v>1946.7083716841978</v>
      </c>
      <c r="L2226" s="85">
        <v>2446.708371684198</v>
      </c>
      <c r="M2226" s="85">
        <v>2225.0657770196412</v>
      </c>
      <c r="N2226" s="85">
        <v>2372.9087686548501</v>
      </c>
      <c r="O2226" s="85">
        <v>2367.1630343205979</v>
      </c>
      <c r="P2226" s="85">
        <v>2049.708371684198</v>
      </c>
    </row>
    <row r="2227" spans="2:16" ht="15" thickBot="1" x14ac:dyDescent="0.25">
      <c r="B2227" s="90">
        <v>46754</v>
      </c>
      <c r="C2227" s="86"/>
      <c r="D2227" s="86"/>
      <c r="E2227" s="86">
        <v>511.54549816575201</v>
      </c>
      <c r="F2227" s="86">
        <v>88.491105918809794</v>
      </c>
      <c r="G2227" s="86">
        <v>612.72902893479898</v>
      </c>
      <c r="H2227" s="86">
        <v>1044.7290289347989</v>
      </c>
      <c r="I2227" s="86">
        <v>1614.7290289347989</v>
      </c>
      <c r="J2227" s="86">
        <v>1821.7290289347989</v>
      </c>
      <c r="K2227" s="86">
        <v>1946.7083716841978</v>
      </c>
      <c r="L2227" s="86">
        <v>2446.708371684198</v>
      </c>
      <c r="M2227" s="86">
        <v>2225.0657770196412</v>
      </c>
      <c r="N2227" s="86">
        <v>2372.9087686548501</v>
      </c>
      <c r="O2227" s="86">
        <v>2367.1630343205979</v>
      </c>
      <c r="P2227" s="86">
        <v>2049.708371684198</v>
      </c>
    </row>
    <row r="2228" spans="2:16" ht="15" thickBot="1" x14ac:dyDescent="0.25">
      <c r="B2228" s="90">
        <v>46755</v>
      </c>
      <c r="C2228" s="85"/>
      <c r="D2228" s="85"/>
      <c r="E2228" s="85">
        <v>456.22557801202998</v>
      </c>
      <c r="F2228" s="85">
        <v>34.771208285892897</v>
      </c>
      <c r="G2228" s="85">
        <v>612.72902893479898</v>
      </c>
      <c r="H2228" s="85">
        <v>1044.7290289347989</v>
      </c>
      <c r="I2228" s="85">
        <v>1614.7290289347989</v>
      </c>
      <c r="J2228" s="85">
        <v>1821.7290289347989</v>
      </c>
      <c r="K2228" s="85">
        <v>1946.7083716841978</v>
      </c>
      <c r="L2228" s="85">
        <v>2446.708371684198</v>
      </c>
      <c r="M2228" s="85">
        <v>2225.0657770196412</v>
      </c>
      <c r="N2228" s="85">
        <v>2372.9087686548501</v>
      </c>
      <c r="O2228" s="85">
        <v>2367.1630343205979</v>
      </c>
      <c r="P2228" s="85">
        <v>2049.708371684198</v>
      </c>
    </row>
    <row r="2229" spans="2:16" ht="15" thickBot="1" x14ac:dyDescent="0.25">
      <c r="B2229" s="90">
        <v>46756</v>
      </c>
      <c r="C2229" s="86"/>
      <c r="D2229" s="86"/>
      <c r="E2229" s="86">
        <v>588.84015742925203</v>
      </c>
      <c r="F2229" s="86">
        <v>54.104187205081999</v>
      </c>
      <c r="G2229" s="86">
        <v>612.72902893479898</v>
      </c>
      <c r="H2229" s="86">
        <v>1044.7290289347989</v>
      </c>
      <c r="I2229" s="86">
        <v>1614.7290289347989</v>
      </c>
      <c r="J2229" s="86">
        <v>1821.7290289347989</v>
      </c>
      <c r="K2229" s="86">
        <v>1946.7083716841978</v>
      </c>
      <c r="L2229" s="86">
        <v>2446.708371684198</v>
      </c>
      <c r="M2229" s="86">
        <v>2225.0657770196412</v>
      </c>
      <c r="N2229" s="86">
        <v>2372.9087686548501</v>
      </c>
      <c r="O2229" s="86">
        <v>2367.1630343205979</v>
      </c>
      <c r="P2229" s="86">
        <v>2049.708371684198</v>
      </c>
    </row>
    <row r="2230" spans="2:16" ht="15" thickBot="1" x14ac:dyDescent="0.25">
      <c r="B2230" s="90">
        <v>46757</v>
      </c>
      <c r="C2230" s="85"/>
      <c r="D2230" s="85"/>
      <c r="E2230" s="85">
        <v>546.29536452882303</v>
      </c>
      <c r="F2230" s="85">
        <v>120.71653756936099</v>
      </c>
      <c r="G2230" s="85">
        <v>612.72902893479898</v>
      </c>
      <c r="H2230" s="85">
        <v>1044.7290289347989</v>
      </c>
      <c r="I2230" s="85">
        <v>1614.7290289347989</v>
      </c>
      <c r="J2230" s="85">
        <v>1821.7290289347989</v>
      </c>
      <c r="K2230" s="85">
        <v>1946.7083716841978</v>
      </c>
      <c r="L2230" s="85">
        <v>2446.708371684198</v>
      </c>
      <c r="M2230" s="85">
        <v>2225.0657770196412</v>
      </c>
      <c r="N2230" s="85">
        <v>2372.9087686548501</v>
      </c>
      <c r="O2230" s="85">
        <v>2367.1630343205979</v>
      </c>
      <c r="P2230" s="85">
        <v>2049.708371684198</v>
      </c>
    </row>
    <row r="2231" spans="2:16" ht="15" thickBot="1" x14ac:dyDescent="0.25">
      <c r="B2231" s="90">
        <v>46758</v>
      </c>
      <c r="C2231" s="86"/>
      <c r="D2231" s="86"/>
      <c r="E2231" s="86">
        <v>532.86979546678401</v>
      </c>
      <c r="F2231" s="86">
        <v>102.181229565537</v>
      </c>
      <c r="G2231" s="86">
        <v>612.72902893479898</v>
      </c>
      <c r="H2231" s="86">
        <v>1044.7290289347989</v>
      </c>
      <c r="I2231" s="86">
        <v>1614.7290289347989</v>
      </c>
      <c r="J2231" s="86">
        <v>1821.7290289347989</v>
      </c>
      <c r="K2231" s="86">
        <v>1946.7083716841978</v>
      </c>
      <c r="L2231" s="86">
        <v>2446.708371684198</v>
      </c>
      <c r="M2231" s="86">
        <v>2225.0657770196412</v>
      </c>
      <c r="N2231" s="86">
        <v>2372.9087686548501</v>
      </c>
      <c r="O2231" s="86">
        <v>2367.1630343205979</v>
      </c>
      <c r="P2231" s="86">
        <v>2049.708371684198</v>
      </c>
    </row>
    <row r="2232" spans="2:16" ht="15" thickBot="1" x14ac:dyDescent="0.25">
      <c r="B2232" s="90">
        <v>46759</v>
      </c>
      <c r="C2232" s="85"/>
      <c r="D2232" s="85"/>
      <c r="E2232" s="85">
        <v>521.23769415237405</v>
      </c>
      <c r="F2232" s="85">
        <v>21.611128005769402</v>
      </c>
      <c r="G2232" s="85">
        <v>612.72902893479898</v>
      </c>
      <c r="H2232" s="85">
        <v>1044.7290289347989</v>
      </c>
      <c r="I2232" s="85">
        <v>1614.7290289347989</v>
      </c>
      <c r="J2232" s="85">
        <v>1821.7290289347989</v>
      </c>
      <c r="K2232" s="85">
        <v>1946.7083716841978</v>
      </c>
      <c r="L2232" s="85">
        <v>2446.708371684198</v>
      </c>
      <c r="M2232" s="85">
        <v>2225.0657770196412</v>
      </c>
      <c r="N2232" s="85">
        <v>2372.9087686548501</v>
      </c>
      <c r="O2232" s="85">
        <v>2367.1630343205979</v>
      </c>
      <c r="P2232" s="85">
        <v>2049.708371684198</v>
      </c>
    </row>
    <row r="2233" spans="2:16" ht="15" thickBot="1" x14ac:dyDescent="0.25">
      <c r="B2233" s="90">
        <v>46760</v>
      </c>
      <c r="C2233" s="86"/>
      <c r="D2233" s="86"/>
      <c r="E2233" s="86">
        <v>509.787196080059</v>
      </c>
      <c r="F2233" s="86">
        <v>10.608477069407</v>
      </c>
      <c r="G2233" s="86">
        <v>612.72902893479898</v>
      </c>
      <c r="H2233" s="86">
        <v>1044.7290289347989</v>
      </c>
      <c r="I2233" s="86">
        <v>1614.7290289347989</v>
      </c>
      <c r="J2233" s="86">
        <v>1821.7290289347989</v>
      </c>
      <c r="K2233" s="86">
        <v>1946.7083716841978</v>
      </c>
      <c r="L2233" s="86">
        <v>2446.708371684198</v>
      </c>
      <c r="M2233" s="86">
        <v>2225.0657770196412</v>
      </c>
      <c r="N2233" s="86">
        <v>2372.9087686548501</v>
      </c>
      <c r="O2233" s="86">
        <v>2367.1630343205979</v>
      </c>
      <c r="P2233" s="86">
        <v>2049.708371684198</v>
      </c>
    </row>
    <row r="2234" spans="2:16" ht="15" thickBot="1" x14ac:dyDescent="0.25">
      <c r="B2234" s="90">
        <v>46761</v>
      </c>
      <c r="C2234" s="85"/>
      <c r="D2234" s="85"/>
      <c r="E2234" s="85">
        <v>511.54549816575201</v>
      </c>
      <c r="F2234" s="85">
        <v>13.396992037423701</v>
      </c>
      <c r="G2234" s="85">
        <v>612.72902893479898</v>
      </c>
      <c r="H2234" s="85">
        <v>1044.7290289347989</v>
      </c>
      <c r="I2234" s="85">
        <v>1614.7290289347989</v>
      </c>
      <c r="J2234" s="85">
        <v>1821.7290289347989</v>
      </c>
      <c r="K2234" s="85">
        <v>1946.7083716841978</v>
      </c>
      <c r="L2234" s="85">
        <v>2446.708371684198</v>
      </c>
      <c r="M2234" s="85">
        <v>2225.0657770196412</v>
      </c>
      <c r="N2234" s="85">
        <v>2372.9087686548501</v>
      </c>
      <c r="O2234" s="85">
        <v>2367.1630343205979</v>
      </c>
      <c r="P2234" s="85">
        <v>2049.708371684198</v>
      </c>
    </row>
    <row r="2235" spans="2:16" ht="15" thickBot="1" x14ac:dyDescent="0.25">
      <c r="B2235" s="90">
        <v>46762</v>
      </c>
      <c r="C2235" s="86"/>
      <c r="D2235" s="86"/>
      <c r="E2235" s="86">
        <v>571.56906163215695</v>
      </c>
      <c r="F2235" s="86">
        <v>15.3822370439787</v>
      </c>
      <c r="G2235" s="86">
        <v>612.72902893479898</v>
      </c>
      <c r="H2235" s="86">
        <v>1044.7290289347989</v>
      </c>
      <c r="I2235" s="86">
        <v>1614.7290289347989</v>
      </c>
      <c r="J2235" s="86">
        <v>1821.7290289347989</v>
      </c>
      <c r="K2235" s="86">
        <v>1946.7083716841978</v>
      </c>
      <c r="L2235" s="86">
        <v>2446.708371684198</v>
      </c>
      <c r="M2235" s="86">
        <v>2225.0657770196412</v>
      </c>
      <c r="N2235" s="86">
        <v>2372.9087686548501</v>
      </c>
      <c r="O2235" s="86">
        <v>2367.1630343205979</v>
      </c>
      <c r="P2235" s="86">
        <v>2049.708371684198</v>
      </c>
    </row>
    <row r="2236" spans="2:16" ht="15" thickBot="1" x14ac:dyDescent="0.25">
      <c r="B2236" s="90">
        <v>46763</v>
      </c>
      <c r="C2236" s="85"/>
      <c r="D2236" s="85"/>
      <c r="E2236" s="85">
        <v>588.84015742925203</v>
      </c>
      <c r="F2236" s="85">
        <v>23.424948229631401</v>
      </c>
      <c r="G2236" s="85">
        <v>612.72902893479898</v>
      </c>
      <c r="H2236" s="85">
        <v>1044.7290289347989</v>
      </c>
      <c r="I2236" s="85">
        <v>1614.7290289347989</v>
      </c>
      <c r="J2236" s="85">
        <v>1821.7290289347989</v>
      </c>
      <c r="K2236" s="85">
        <v>1946.7083716841978</v>
      </c>
      <c r="L2236" s="85">
        <v>2446.708371684198</v>
      </c>
      <c r="M2236" s="85">
        <v>2225.0657770196412</v>
      </c>
      <c r="N2236" s="85">
        <v>2372.9087686548501</v>
      </c>
      <c r="O2236" s="85">
        <v>2367.1630343205979</v>
      </c>
      <c r="P2236" s="85">
        <v>2049.708371684198</v>
      </c>
    </row>
    <row r="2237" spans="2:16" ht="15" thickBot="1" x14ac:dyDescent="0.25">
      <c r="B2237" s="90">
        <v>46764</v>
      </c>
      <c r="C2237" s="86"/>
      <c r="D2237" s="86"/>
      <c r="E2237" s="86">
        <v>596.10645310074995</v>
      </c>
      <c r="F2237" s="86">
        <v>21.283212392227899</v>
      </c>
      <c r="G2237" s="86">
        <v>612.72902893479898</v>
      </c>
      <c r="H2237" s="86">
        <v>1044.7290289347989</v>
      </c>
      <c r="I2237" s="86">
        <v>1614.7290289347989</v>
      </c>
      <c r="J2237" s="86">
        <v>1821.7290289347989</v>
      </c>
      <c r="K2237" s="86">
        <v>1946.7083716841978</v>
      </c>
      <c r="L2237" s="86">
        <v>2446.708371684198</v>
      </c>
      <c r="M2237" s="86">
        <v>2225.0657770196412</v>
      </c>
      <c r="N2237" s="86">
        <v>2372.9087686548501</v>
      </c>
      <c r="O2237" s="86">
        <v>2367.1630343205979</v>
      </c>
      <c r="P2237" s="86">
        <v>2049.708371684198</v>
      </c>
    </row>
    <row r="2238" spans="2:16" ht="15" thickBot="1" x14ac:dyDescent="0.25">
      <c r="B2238" s="90">
        <v>46765</v>
      </c>
      <c r="C2238" s="85"/>
      <c r="D2238" s="85"/>
      <c r="E2238" s="85">
        <v>597.798347432524</v>
      </c>
      <c r="F2238" s="85">
        <v>23.771282552524799</v>
      </c>
      <c r="G2238" s="85">
        <v>612.72902893479898</v>
      </c>
      <c r="H2238" s="85">
        <v>1044.7290289347989</v>
      </c>
      <c r="I2238" s="85">
        <v>1614.7290289347989</v>
      </c>
      <c r="J2238" s="85">
        <v>1821.7290289347989</v>
      </c>
      <c r="K2238" s="85">
        <v>1946.7083716841978</v>
      </c>
      <c r="L2238" s="85">
        <v>2446.708371684198</v>
      </c>
      <c r="M2238" s="85">
        <v>2225.0657770196412</v>
      </c>
      <c r="N2238" s="85">
        <v>2372.9087686548501</v>
      </c>
      <c r="O2238" s="85">
        <v>2367.1630343205979</v>
      </c>
      <c r="P2238" s="85">
        <v>2049.708371684198</v>
      </c>
    </row>
    <row r="2239" spans="2:16" ht="15" thickBot="1" x14ac:dyDescent="0.25">
      <c r="B2239" s="90">
        <v>46766</v>
      </c>
      <c r="C2239" s="86"/>
      <c r="D2239" s="86"/>
      <c r="E2239" s="86">
        <v>560.024215876477</v>
      </c>
      <c r="F2239" s="86">
        <v>31.076999159184702</v>
      </c>
      <c r="G2239" s="86">
        <v>612.72902893479898</v>
      </c>
      <c r="H2239" s="86">
        <v>1044.7290289347989</v>
      </c>
      <c r="I2239" s="86">
        <v>1614.7290289347989</v>
      </c>
      <c r="J2239" s="86">
        <v>1821.7290289347989</v>
      </c>
      <c r="K2239" s="86">
        <v>1946.7083716841978</v>
      </c>
      <c r="L2239" s="86">
        <v>2446.708371684198</v>
      </c>
      <c r="M2239" s="86">
        <v>2225.0657770196412</v>
      </c>
      <c r="N2239" s="86">
        <v>2372.9087686548501</v>
      </c>
      <c r="O2239" s="86">
        <v>2367.1630343205979</v>
      </c>
      <c r="P2239" s="86">
        <v>2049.708371684198</v>
      </c>
    </row>
    <row r="2240" spans="2:16" ht="15" thickBot="1" x14ac:dyDescent="0.25">
      <c r="B2240" s="90">
        <v>46767</v>
      </c>
      <c r="C2240" s="85"/>
      <c r="D2240" s="85"/>
      <c r="E2240" s="85">
        <v>503.032928387845</v>
      </c>
      <c r="F2240" s="85">
        <v>20.5461864775991</v>
      </c>
      <c r="G2240" s="85">
        <v>612.72902893479898</v>
      </c>
      <c r="H2240" s="85">
        <v>1044.7290289347989</v>
      </c>
      <c r="I2240" s="85">
        <v>1614.7290289347989</v>
      </c>
      <c r="J2240" s="85">
        <v>1821.7290289347989</v>
      </c>
      <c r="K2240" s="85">
        <v>1946.7083716841978</v>
      </c>
      <c r="L2240" s="85">
        <v>2446.708371684198</v>
      </c>
      <c r="M2240" s="85">
        <v>2225.0657770196412</v>
      </c>
      <c r="N2240" s="85">
        <v>2372.9087686548501</v>
      </c>
      <c r="O2240" s="85">
        <v>2367.1630343205979</v>
      </c>
      <c r="P2240" s="85">
        <v>2049.708371684198</v>
      </c>
    </row>
    <row r="2241" spans="2:16" ht="15" thickBot="1" x14ac:dyDescent="0.25">
      <c r="B2241" s="90">
        <v>46768</v>
      </c>
      <c r="C2241" s="86"/>
      <c r="D2241" s="86"/>
      <c r="E2241" s="86">
        <v>508.16948625845203</v>
      </c>
      <c r="F2241" s="86">
        <v>4.22808615609922</v>
      </c>
      <c r="G2241" s="86">
        <v>612.72902893479898</v>
      </c>
      <c r="H2241" s="86">
        <v>1044.7290289347989</v>
      </c>
      <c r="I2241" s="86">
        <v>1614.7290289347989</v>
      </c>
      <c r="J2241" s="86">
        <v>1821.7290289347989</v>
      </c>
      <c r="K2241" s="86">
        <v>1946.7083716841978</v>
      </c>
      <c r="L2241" s="86">
        <v>2446.708371684198</v>
      </c>
      <c r="M2241" s="86">
        <v>2225.0657770196412</v>
      </c>
      <c r="N2241" s="86">
        <v>2372.9087686548501</v>
      </c>
      <c r="O2241" s="86">
        <v>2367.1630343205979</v>
      </c>
      <c r="P2241" s="86">
        <v>2049.708371684198</v>
      </c>
    </row>
    <row r="2242" spans="2:16" ht="15" thickBot="1" x14ac:dyDescent="0.25">
      <c r="B2242" s="90">
        <v>46769</v>
      </c>
      <c r="C2242" s="85"/>
      <c r="D2242" s="85"/>
      <c r="E2242" s="85">
        <v>566.18327440649102</v>
      </c>
      <c r="F2242" s="85">
        <v>157.82319396796899</v>
      </c>
      <c r="G2242" s="85">
        <v>612.72902893479898</v>
      </c>
      <c r="H2242" s="85">
        <v>1044.7290289347989</v>
      </c>
      <c r="I2242" s="85">
        <v>1614.7290289347989</v>
      </c>
      <c r="J2242" s="85">
        <v>1821.7290289347989</v>
      </c>
      <c r="K2242" s="85">
        <v>1946.7083716841978</v>
      </c>
      <c r="L2242" s="85">
        <v>2446.708371684198</v>
      </c>
      <c r="M2242" s="85">
        <v>2225.0657770196412</v>
      </c>
      <c r="N2242" s="85">
        <v>2372.9087686548501</v>
      </c>
      <c r="O2242" s="85">
        <v>2367.1630343205979</v>
      </c>
      <c r="P2242" s="85">
        <v>2049.708371684198</v>
      </c>
    </row>
    <row r="2243" spans="2:16" ht="15" thickBot="1" x14ac:dyDescent="0.25">
      <c r="B2243" s="90">
        <v>46770</v>
      </c>
      <c r="C2243" s="86"/>
      <c r="D2243" s="86"/>
      <c r="E2243" s="86">
        <v>568.44438535640302</v>
      </c>
      <c r="F2243" s="86">
        <v>304.67237655937703</v>
      </c>
      <c r="G2243" s="86">
        <v>612.72902893479898</v>
      </c>
      <c r="H2243" s="86">
        <v>1044.7290289347989</v>
      </c>
      <c r="I2243" s="86">
        <v>1614.7290289347989</v>
      </c>
      <c r="J2243" s="86">
        <v>1821.7290289347989</v>
      </c>
      <c r="K2243" s="86">
        <v>1946.7083716841978</v>
      </c>
      <c r="L2243" s="86">
        <v>2446.708371684198</v>
      </c>
      <c r="M2243" s="86">
        <v>2225.0657770196412</v>
      </c>
      <c r="N2243" s="86">
        <v>2372.9087686548501</v>
      </c>
      <c r="O2243" s="86">
        <v>2367.1630343205979</v>
      </c>
      <c r="P2243" s="86">
        <v>2049.708371684198</v>
      </c>
    </row>
    <row r="2244" spans="2:16" ht="15" thickBot="1" x14ac:dyDescent="0.25">
      <c r="B2244" s="90">
        <v>46771</v>
      </c>
      <c r="C2244" s="85"/>
      <c r="D2244" s="85"/>
      <c r="E2244" s="85">
        <v>572.81971518448699</v>
      </c>
      <c r="F2244" s="85">
        <v>357.48410007508397</v>
      </c>
      <c r="G2244" s="85">
        <v>612.72902893479898</v>
      </c>
      <c r="H2244" s="85">
        <v>1044.7290289347989</v>
      </c>
      <c r="I2244" s="85">
        <v>1614.7290289347989</v>
      </c>
      <c r="J2244" s="85">
        <v>1821.7290289347989</v>
      </c>
      <c r="K2244" s="85">
        <v>1946.7083716841978</v>
      </c>
      <c r="L2244" s="85">
        <v>2446.708371684198</v>
      </c>
      <c r="M2244" s="85">
        <v>2225.0657770196412</v>
      </c>
      <c r="N2244" s="85">
        <v>2372.9087686548501</v>
      </c>
      <c r="O2244" s="85">
        <v>2367.1630343205979</v>
      </c>
      <c r="P2244" s="85">
        <v>2049.708371684198</v>
      </c>
    </row>
    <row r="2245" spans="2:16" ht="15" thickBot="1" x14ac:dyDescent="0.25">
      <c r="B2245" s="90">
        <v>46772</v>
      </c>
      <c r="C2245" s="86"/>
      <c r="D2245" s="86"/>
      <c r="E2245" s="86">
        <v>583.62796515536695</v>
      </c>
      <c r="F2245" s="86">
        <v>275.98697092468598</v>
      </c>
      <c r="G2245" s="86">
        <v>612.72902893479898</v>
      </c>
      <c r="H2245" s="86">
        <v>1044.7290289347989</v>
      </c>
      <c r="I2245" s="86">
        <v>1614.7290289347989</v>
      </c>
      <c r="J2245" s="86">
        <v>1821.7290289347989</v>
      </c>
      <c r="K2245" s="86">
        <v>1946.7083716841978</v>
      </c>
      <c r="L2245" s="86">
        <v>2446.708371684198</v>
      </c>
      <c r="M2245" s="86">
        <v>2225.0657770196412</v>
      </c>
      <c r="N2245" s="86">
        <v>2372.9087686548501</v>
      </c>
      <c r="O2245" s="86">
        <v>2367.1630343205979</v>
      </c>
      <c r="P2245" s="86">
        <v>2049.708371684198</v>
      </c>
    </row>
    <row r="2246" spans="2:16" ht="15" thickBot="1" x14ac:dyDescent="0.25">
      <c r="B2246" s="90">
        <v>46773</v>
      </c>
      <c r="C2246" s="85"/>
      <c r="D2246" s="85"/>
      <c r="E2246" s="85">
        <v>566.85400463499195</v>
      </c>
      <c r="F2246" s="85">
        <v>164.87373554806501</v>
      </c>
      <c r="G2246" s="85">
        <v>612.72902893479898</v>
      </c>
      <c r="H2246" s="85">
        <v>1044.7290289347989</v>
      </c>
      <c r="I2246" s="85">
        <v>1614.7290289347989</v>
      </c>
      <c r="J2246" s="85">
        <v>1821.7290289347989</v>
      </c>
      <c r="K2246" s="85">
        <v>1946.7083716841978</v>
      </c>
      <c r="L2246" s="85">
        <v>2446.708371684198</v>
      </c>
      <c r="M2246" s="85">
        <v>2225.0657770196412</v>
      </c>
      <c r="N2246" s="85">
        <v>2372.9087686548501</v>
      </c>
      <c r="O2246" s="85">
        <v>2367.1630343205979</v>
      </c>
      <c r="P2246" s="85">
        <v>2049.708371684198</v>
      </c>
    </row>
    <row r="2247" spans="2:16" ht="15" thickBot="1" x14ac:dyDescent="0.25">
      <c r="B2247" s="90">
        <v>46774</v>
      </c>
      <c r="C2247" s="86"/>
      <c r="D2247" s="86"/>
      <c r="E2247" s="86">
        <v>507.75842447325101</v>
      </c>
      <c r="F2247" s="86">
        <v>38.770306116985203</v>
      </c>
      <c r="G2247" s="86">
        <v>612.72902893479898</v>
      </c>
      <c r="H2247" s="86">
        <v>1044.7290289347989</v>
      </c>
      <c r="I2247" s="86">
        <v>1614.7290289347989</v>
      </c>
      <c r="J2247" s="86">
        <v>1821.7290289347989</v>
      </c>
      <c r="K2247" s="86">
        <v>1946.7083716841978</v>
      </c>
      <c r="L2247" s="86">
        <v>2446.708371684198</v>
      </c>
      <c r="M2247" s="86">
        <v>2225.0657770196412</v>
      </c>
      <c r="N2247" s="86">
        <v>2372.9087686548501</v>
      </c>
      <c r="O2247" s="86">
        <v>2367.1630343205979</v>
      </c>
      <c r="P2247" s="86">
        <v>2049.708371684198</v>
      </c>
    </row>
    <row r="2248" spans="2:16" ht="15" thickBot="1" x14ac:dyDescent="0.25">
      <c r="B2248" s="90">
        <v>46775</v>
      </c>
      <c r="C2248" s="85"/>
      <c r="D2248" s="85"/>
      <c r="E2248" s="85">
        <v>514.98509371591501</v>
      </c>
      <c r="F2248" s="85">
        <v>54.124020269293297</v>
      </c>
      <c r="G2248" s="85">
        <v>612.72902893479898</v>
      </c>
      <c r="H2248" s="85">
        <v>1044.7290289347989</v>
      </c>
      <c r="I2248" s="85">
        <v>1614.7290289347989</v>
      </c>
      <c r="J2248" s="85">
        <v>1821.7290289347989</v>
      </c>
      <c r="K2248" s="85">
        <v>1946.7083716841978</v>
      </c>
      <c r="L2248" s="85">
        <v>2446.708371684198</v>
      </c>
      <c r="M2248" s="85">
        <v>2225.0657770196412</v>
      </c>
      <c r="N2248" s="85">
        <v>2372.9087686548501</v>
      </c>
      <c r="O2248" s="85">
        <v>2367.1630343205979</v>
      </c>
      <c r="P2248" s="85">
        <v>2049.708371684198</v>
      </c>
    </row>
    <row r="2249" spans="2:16" ht="15" thickBot="1" x14ac:dyDescent="0.25">
      <c r="B2249" s="90">
        <v>46776</v>
      </c>
      <c r="C2249" s="86"/>
      <c r="D2249" s="86"/>
      <c r="E2249" s="86">
        <v>586.02260072249203</v>
      </c>
      <c r="F2249" s="86">
        <v>159.63771519836999</v>
      </c>
      <c r="G2249" s="86">
        <v>612.72902893479898</v>
      </c>
      <c r="H2249" s="86">
        <v>1044.7290289347989</v>
      </c>
      <c r="I2249" s="86">
        <v>1614.7290289347989</v>
      </c>
      <c r="J2249" s="86">
        <v>1821.7290289347989</v>
      </c>
      <c r="K2249" s="86">
        <v>1946.7083716841978</v>
      </c>
      <c r="L2249" s="86">
        <v>2446.708371684198</v>
      </c>
      <c r="M2249" s="86">
        <v>2225.0657770196412</v>
      </c>
      <c r="N2249" s="86">
        <v>2372.9087686548501</v>
      </c>
      <c r="O2249" s="86">
        <v>2367.1630343205979</v>
      </c>
      <c r="P2249" s="86">
        <v>2049.708371684198</v>
      </c>
    </row>
    <row r="2250" spans="2:16" ht="15" thickBot="1" x14ac:dyDescent="0.25">
      <c r="B2250" s="90">
        <v>46777</v>
      </c>
      <c r="C2250" s="85"/>
      <c r="D2250" s="85"/>
      <c r="E2250" s="85">
        <v>578.862735408405</v>
      </c>
      <c r="F2250" s="85">
        <v>258.00554460077899</v>
      </c>
      <c r="G2250" s="85">
        <v>612.72902893479898</v>
      </c>
      <c r="H2250" s="85">
        <v>1044.7290289347989</v>
      </c>
      <c r="I2250" s="85">
        <v>1614.7290289347989</v>
      </c>
      <c r="J2250" s="85">
        <v>1821.7290289347989</v>
      </c>
      <c r="K2250" s="85">
        <v>1946.7083716841978</v>
      </c>
      <c r="L2250" s="85">
        <v>2446.708371684198</v>
      </c>
      <c r="M2250" s="85">
        <v>2225.0657770196412</v>
      </c>
      <c r="N2250" s="85">
        <v>2372.9087686548501</v>
      </c>
      <c r="O2250" s="85">
        <v>2367.1630343205979</v>
      </c>
      <c r="P2250" s="85">
        <v>2049.708371684198</v>
      </c>
    </row>
    <row r="2251" spans="2:16" ht="15" thickBot="1" x14ac:dyDescent="0.25">
      <c r="B2251" s="90">
        <v>46778</v>
      </c>
      <c r="C2251" s="86"/>
      <c r="D2251" s="86"/>
      <c r="E2251" s="86">
        <v>511.89466748661903</v>
      </c>
      <c r="F2251" s="86">
        <v>100.287368843778</v>
      </c>
      <c r="G2251" s="86">
        <v>612.72902893479898</v>
      </c>
      <c r="H2251" s="86">
        <v>1044.7290289347989</v>
      </c>
      <c r="I2251" s="86">
        <v>1614.7290289347989</v>
      </c>
      <c r="J2251" s="86">
        <v>1821.7290289347989</v>
      </c>
      <c r="K2251" s="86">
        <v>1946.7083716841978</v>
      </c>
      <c r="L2251" s="86">
        <v>2446.708371684198</v>
      </c>
      <c r="M2251" s="86">
        <v>2225.0657770196412</v>
      </c>
      <c r="N2251" s="86">
        <v>2372.9087686548501</v>
      </c>
      <c r="O2251" s="86">
        <v>2367.1630343205979</v>
      </c>
      <c r="P2251" s="86">
        <v>2049.708371684198</v>
      </c>
    </row>
    <row r="2252" spans="2:16" ht="15" thickBot="1" x14ac:dyDescent="0.25">
      <c r="B2252" s="90">
        <v>46779</v>
      </c>
      <c r="C2252" s="85"/>
      <c r="D2252" s="85"/>
      <c r="E2252" s="85">
        <v>569.65737490529796</v>
      </c>
      <c r="F2252" s="85">
        <v>248.57196272318899</v>
      </c>
      <c r="G2252" s="85">
        <v>612.72902893479898</v>
      </c>
      <c r="H2252" s="85">
        <v>1044.7290289347989</v>
      </c>
      <c r="I2252" s="85">
        <v>1614.7290289347989</v>
      </c>
      <c r="J2252" s="85">
        <v>1821.7290289347989</v>
      </c>
      <c r="K2252" s="85">
        <v>1946.7083716841978</v>
      </c>
      <c r="L2252" s="85">
        <v>2446.708371684198</v>
      </c>
      <c r="M2252" s="85">
        <v>2225.0657770196412</v>
      </c>
      <c r="N2252" s="85">
        <v>2372.9087686548501</v>
      </c>
      <c r="O2252" s="85">
        <v>2367.1630343205979</v>
      </c>
      <c r="P2252" s="85">
        <v>2049.708371684198</v>
      </c>
    </row>
    <row r="2253" spans="2:16" ht="15" thickBot="1" x14ac:dyDescent="0.25">
      <c r="B2253" s="90">
        <v>46780</v>
      </c>
      <c r="C2253" s="86"/>
      <c r="D2253" s="86"/>
      <c r="E2253" s="86">
        <v>534.60998729139305</v>
      </c>
      <c r="F2253" s="86">
        <v>172.539233722924</v>
      </c>
      <c r="G2253" s="86">
        <v>612.72902893479898</v>
      </c>
      <c r="H2253" s="86">
        <v>1044.7290289347989</v>
      </c>
      <c r="I2253" s="86">
        <v>1614.7290289347989</v>
      </c>
      <c r="J2253" s="86">
        <v>1821.7290289347989</v>
      </c>
      <c r="K2253" s="86">
        <v>1946.7083716841978</v>
      </c>
      <c r="L2253" s="86">
        <v>2446.708371684198</v>
      </c>
      <c r="M2253" s="86">
        <v>2225.0657770196412</v>
      </c>
      <c r="N2253" s="86">
        <v>2372.9087686548501</v>
      </c>
      <c r="O2253" s="86">
        <v>2367.1630343205979</v>
      </c>
      <c r="P2253" s="86">
        <v>2049.708371684198</v>
      </c>
    </row>
    <row r="2254" spans="2:16" ht="15" thickBot="1" x14ac:dyDescent="0.25">
      <c r="B2254" s="90">
        <v>46781</v>
      </c>
      <c r="C2254" s="85"/>
      <c r="D2254" s="85"/>
      <c r="E2254" s="85">
        <v>495.67749811611901</v>
      </c>
      <c r="F2254" s="85">
        <v>66.121300576743707</v>
      </c>
      <c r="G2254" s="85">
        <v>612.72902893479898</v>
      </c>
      <c r="H2254" s="85">
        <v>1044.7290289347989</v>
      </c>
      <c r="I2254" s="85">
        <v>1614.7290289347989</v>
      </c>
      <c r="J2254" s="85">
        <v>1821.7290289347989</v>
      </c>
      <c r="K2254" s="85">
        <v>1946.7083716841978</v>
      </c>
      <c r="L2254" s="85">
        <v>2446.708371684198</v>
      </c>
      <c r="M2254" s="85">
        <v>2225.0657770196412</v>
      </c>
      <c r="N2254" s="85">
        <v>2372.9087686548501</v>
      </c>
      <c r="O2254" s="85">
        <v>2367.1630343205979</v>
      </c>
      <c r="P2254" s="85">
        <v>2049.708371684198</v>
      </c>
    </row>
    <row r="2255" spans="2:16" ht="15" thickBot="1" x14ac:dyDescent="0.25">
      <c r="B2255" s="90">
        <v>46782</v>
      </c>
      <c r="C2255" s="86"/>
      <c r="D2255" s="86"/>
      <c r="E2255" s="86">
        <v>473.74882140939297</v>
      </c>
      <c r="F2255" s="86">
        <v>64.381192404517506</v>
      </c>
      <c r="G2255" s="86">
        <v>612.72902893479898</v>
      </c>
      <c r="H2255" s="86">
        <v>1044.7290289347989</v>
      </c>
      <c r="I2255" s="86">
        <v>1614.7290289347989</v>
      </c>
      <c r="J2255" s="86">
        <v>1821.7290289347989</v>
      </c>
      <c r="K2255" s="86">
        <v>1946.7083716841978</v>
      </c>
      <c r="L2255" s="86">
        <v>2446.708371684198</v>
      </c>
      <c r="M2255" s="86">
        <v>2225.0657770196412</v>
      </c>
      <c r="N2255" s="86">
        <v>2372.9087686548501</v>
      </c>
      <c r="O2255" s="86">
        <v>2367.1630343205979</v>
      </c>
      <c r="P2255" s="86">
        <v>2049.708371684198</v>
      </c>
    </row>
    <row r="2256" spans="2:16" ht="15" thickBot="1" x14ac:dyDescent="0.25">
      <c r="B2256" s="90">
        <v>46783</v>
      </c>
      <c r="C2256" s="85"/>
      <c r="D2256" s="85"/>
      <c r="E2256" s="85">
        <v>611.25464148902199</v>
      </c>
      <c r="F2256" s="85">
        <v>145.58098999913801</v>
      </c>
      <c r="G2256" s="85">
        <v>612.72902893479898</v>
      </c>
      <c r="H2256" s="85">
        <v>1044.7290289347989</v>
      </c>
      <c r="I2256" s="85">
        <v>1614.7290289347989</v>
      </c>
      <c r="J2256" s="85">
        <v>1821.7290289347989</v>
      </c>
      <c r="K2256" s="85">
        <v>1946.7083716841978</v>
      </c>
      <c r="L2256" s="85">
        <v>2446.708371684198</v>
      </c>
      <c r="M2256" s="85">
        <v>2225.0657770196412</v>
      </c>
      <c r="N2256" s="85">
        <v>2372.9087686548501</v>
      </c>
      <c r="O2256" s="85">
        <v>2367.1630343205979</v>
      </c>
      <c r="P2256" s="85">
        <v>2049.708371684198</v>
      </c>
    </row>
    <row r="2257" spans="2:16" ht="15" thickBot="1" x14ac:dyDescent="0.25">
      <c r="B2257" s="90">
        <v>46784</v>
      </c>
      <c r="C2257" s="86"/>
      <c r="D2257" s="86"/>
      <c r="E2257" s="86">
        <v>578.12724943857199</v>
      </c>
      <c r="F2257" s="86">
        <v>379.653605727333</v>
      </c>
      <c r="G2257" s="86">
        <v>612.72902893479898</v>
      </c>
      <c r="H2257" s="86">
        <v>1044.7290289347989</v>
      </c>
      <c r="I2257" s="86">
        <v>1614.7290289347989</v>
      </c>
      <c r="J2257" s="86">
        <v>1821.7290289347989</v>
      </c>
      <c r="K2257" s="86">
        <v>1946.7083716841978</v>
      </c>
      <c r="L2257" s="86">
        <v>2446.708371684198</v>
      </c>
      <c r="M2257" s="86">
        <v>2225.0657770196412</v>
      </c>
      <c r="N2257" s="86">
        <v>2372.9087686548501</v>
      </c>
      <c r="O2257" s="86">
        <v>2367.1630343205979</v>
      </c>
      <c r="P2257" s="86">
        <v>2049.708371684198</v>
      </c>
    </row>
    <row r="2258" spans="2:16" ht="15" thickBot="1" x14ac:dyDescent="0.25">
      <c r="B2258" s="90">
        <v>46785</v>
      </c>
      <c r="C2258" s="85"/>
      <c r="D2258" s="85"/>
      <c r="E2258" s="85">
        <v>588.72487778346897</v>
      </c>
      <c r="F2258" s="85">
        <v>500.99110065166298</v>
      </c>
      <c r="G2258" s="85">
        <v>612.72902893479898</v>
      </c>
      <c r="H2258" s="85">
        <v>1044.7290289347989</v>
      </c>
      <c r="I2258" s="85">
        <v>1614.7290289347989</v>
      </c>
      <c r="J2258" s="85">
        <v>1821.7290289347989</v>
      </c>
      <c r="K2258" s="85">
        <v>1946.7083716841978</v>
      </c>
      <c r="L2258" s="85">
        <v>2446.708371684198</v>
      </c>
      <c r="M2258" s="85">
        <v>2225.0657770196412</v>
      </c>
      <c r="N2258" s="85">
        <v>2372.9087686548501</v>
      </c>
      <c r="O2258" s="85">
        <v>2367.1630343205979</v>
      </c>
      <c r="P2258" s="85">
        <v>2049.708371684198</v>
      </c>
    </row>
    <row r="2259" spans="2:16" ht="15" thickBot="1" x14ac:dyDescent="0.25">
      <c r="B2259" s="90">
        <v>46786</v>
      </c>
      <c r="C2259" s="86"/>
      <c r="D2259" s="86"/>
      <c r="E2259" s="86">
        <v>701.09693423194994</v>
      </c>
      <c r="F2259" s="86">
        <v>394.453592602735</v>
      </c>
      <c r="G2259" s="86">
        <v>612.72902893479898</v>
      </c>
      <c r="H2259" s="86">
        <v>1044.7290289347989</v>
      </c>
      <c r="I2259" s="86">
        <v>1614.7290289347989</v>
      </c>
      <c r="J2259" s="86">
        <v>1821.7290289347989</v>
      </c>
      <c r="K2259" s="86">
        <v>1946.7083716841978</v>
      </c>
      <c r="L2259" s="86">
        <v>2446.708371684198</v>
      </c>
      <c r="M2259" s="86">
        <v>2225.0657770196412</v>
      </c>
      <c r="N2259" s="86">
        <v>2372.9087686548501</v>
      </c>
      <c r="O2259" s="86">
        <v>2367.1630343205979</v>
      </c>
      <c r="P2259" s="86">
        <v>2049.708371684198</v>
      </c>
    </row>
    <row r="2260" spans="2:16" ht="15" thickBot="1" x14ac:dyDescent="0.25">
      <c r="B2260" s="90">
        <v>46787</v>
      </c>
      <c r="C2260" s="85"/>
      <c r="D2260" s="85"/>
      <c r="E2260" s="85">
        <v>610.04940712065502</v>
      </c>
      <c r="F2260" s="85">
        <v>18.314325771179</v>
      </c>
      <c r="G2260" s="85">
        <v>612.72902893479898</v>
      </c>
      <c r="H2260" s="85">
        <v>1044.7290289347989</v>
      </c>
      <c r="I2260" s="85">
        <v>1614.7290289347989</v>
      </c>
      <c r="J2260" s="85">
        <v>1821.7290289347989</v>
      </c>
      <c r="K2260" s="85">
        <v>1946.7083716841978</v>
      </c>
      <c r="L2260" s="85">
        <v>2446.708371684198</v>
      </c>
      <c r="M2260" s="85">
        <v>2225.0657770196412</v>
      </c>
      <c r="N2260" s="85">
        <v>2372.9087686548501</v>
      </c>
      <c r="O2260" s="85">
        <v>2367.1630343205979</v>
      </c>
      <c r="P2260" s="85">
        <v>2049.708371684198</v>
      </c>
    </row>
    <row r="2261" spans="2:16" ht="15" thickBot="1" x14ac:dyDescent="0.25">
      <c r="B2261" s="90">
        <v>46788</v>
      </c>
      <c r="C2261" s="86"/>
      <c r="D2261" s="86"/>
      <c r="E2261" s="86">
        <v>521.74205151819501</v>
      </c>
      <c r="F2261" s="86">
        <v>216.97097235722501</v>
      </c>
      <c r="G2261" s="86">
        <v>612.72902893479898</v>
      </c>
      <c r="H2261" s="86">
        <v>1044.7290289347989</v>
      </c>
      <c r="I2261" s="86">
        <v>1614.7290289347989</v>
      </c>
      <c r="J2261" s="86">
        <v>1821.7290289347989</v>
      </c>
      <c r="K2261" s="86">
        <v>1946.7083716841978</v>
      </c>
      <c r="L2261" s="86">
        <v>2446.708371684198</v>
      </c>
      <c r="M2261" s="86">
        <v>2225.0657770196412</v>
      </c>
      <c r="N2261" s="86">
        <v>2372.9087686548501</v>
      </c>
      <c r="O2261" s="86">
        <v>2367.1630343205979</v>
      </c>
      <c r="P2261" s="86">
        <v>2049.708371684198</v>
      </c>
    </row>
    <row r="2262" spans="2:16" ht="15" thickBot="1" x14ac:dyDescent="0.25">
      <c r="B2262" s="90">
        <v>46789</v>
      </c>
      <c r="C2262" s="85"/>
      <c r="D2262" s="85"/>
      <c r="E2262" s="85">
        <v>525.35033631337797</v>
      </c>
      <c r="F2262" s="85">
        <v>121.816626082433</v>
      </c>
      <c r="G2262" s="85">
        <v>612.72902893479898</v>
      </c>
      <c r="H2262" s="85">
        <v>1044.7290289347989</v>
      </c>
      <c r="I2262" s="85">
        <v>1614.7290289347989</v>
      </c>
      <c r="J2262" s="85">
        <v>1821.7290289347989</v>
      </c>
      <c r="K2262" s="85">
        <v>1946.7083716841978</v>
      </c>
      <c r="L2262" s="85">
        <v>2446.708371684198</v>
      </c>
      <c r="M2262" s="85">
        <v>2225.0657770196412</v>
      </c>
      <c r="N2262" s="85">
        <v>2372.9087686548501</v>
      </c>
      <c r="O2262" s="85">
        <v>2367.1630343205979</v>
      </c>
      <c r="P2262" s="85">
        <v>2049.708371684198</v>
      </c>
    </row>
    <row r="2263" spans="2:16" ht="15" thickBot="1" x14ac:dyDescent="0.25">
      <c r="B2263" s="90">
        <v>46790</v>
      </c>
      <c r="C2263" s="86"/>
      <c r="D2263" s="86"/>
      <c r="E2263" s="86">
        <v>611.25464148902199</v>
      </c>
      <c r="F2263" s="86">
        <v>84.319304585056003</v>
      </c>
      <c r="G2263" s="86">
        <v>612.72902893479898</v>
      </c>
      <c r="H2263" s="86">
        <v>1044.7290289347989</v>
      </c>
      <c r="I2263" s="86">
        <v>1614.7290289347989</v>
      </c>
      <c r="J2263" s="86">
        <v>1821.7290289347989</v>
      </c>
      <c r="K2263" s="86">
        <v>1946.7083716841978</v>
      </c>
      <c r="L2263" s="86">
        <v>2446.708371684198</v>
      </c>
      <c r="M2263" s="86">
        <v>2225.0657770196412</v>
      </c>
      <c r="N2263" s="86">
        <v>2372.9087686548501</v>
      </c>
      <c r="O2263" s="86">
        <v>2367.1630343205979</v>
      </c>
      <c r="P2263" s="86">
        <v>2049.708371684198</v>
      </c>
    </row>
    <row r="2264" spans="2:16" ht="15" thickBot="1" x14ac:dyDescent="0.25">
      <c r="B2264" s="90">
        <v>46791</v>
      </c>
      <c r="C2264" s="85"/>
      <c r="D2264" s="85"/>
      <c r="E2264" s="85">
        <v>600.88016804975598</v>
      </c>
      <c r="F2264" s="85">
        <v>123.592501825582</v>
      </c>
      <c r="G2264" s="85">
        <v>612.72902893479898</v>
      </c>
      <c r="H2264" s="85">
        <v>1044.7290289347989</v>
      </c>
      <c r="I2264" s="85">
        <v>1614.7290289347989</v>
      </c>
      <c r="J2264" s="85">
        <v>1821.7290289347989</v>
      </c>
      <c r="K2264" s="85">
        <v>1946.7083716841978</v>
      </c>
      <c r="L2264" s="85">
        <v>2446.708371684198</v>
      </c>
      <c r="M2264" s="85">
        <v>2225.0657770196412</v>
      </c>
      <c r="N2264" s="85">
        <v>2372.9087686548501</v>
      </c>
      <c r="O2264" s="85">
        <v>2367.1630343205979</v>
      </c>
      <c r="P2264" s="85">
        <v>2049.708371684198</v>
      </c>
    </row>
    <row r="2265" spans="2:16" ht="15" thickBot="1" x14ac:dyDescent="0.25">
      <c r="B2265" s="90">
        <v>46792</v>
      </c>
      <c r="C2265" s="86"/>
      <c r="D2265" s="86"/>
      <c r="E2265" s="86">
        <v>601.05910140642902</v>
      </c>
      <c r="F2265" s="86">
        <v>203.024158818046</v>
      </c>
      <c r="G2265" s="86">
        <v>612.72902893479898</v>
      </c>
      <c r="H2265" s="86">
        <v>1044.7290289347989</v>
      </c>
      <c r="I2265" s="86">
        <v>1614.7290289347989</v>
      </c>
      <c r="J2265" s="86">
        <v>1821.7290289347989</v>
      </c>
      <c r="K2265" s="86">
        <v>1946.7083716841978</v>
      </c>
      <c r="L2265" s="86">
        <v>2446.708371684198</v>
      </c>
      <c r="M2265" s="86">
        <v>2225.0657770196412</v>
      </c>
      <c r="N2265" s="86">
        <v>2372.9087686548501</v>
      </c>
      <c r="O2265" s="86">
        <v>2367.1630343205979</v>
      </c>
      <c r="P2265" s="86">
        <v>2049.708371684198</v>
      </c>
    </row>
    <row r="2266" spans="2:16" ht="15" thickBot="1" x14ac:dyDescent="0.25">
      <c r="B2266" s="90">
        <v>46793</v>
      </c>
      <c r="C2266" s="85"/>
      <c r="D2266" s="85"/>
      <c r="E2266" s="85">
        <v>613.94154107303802</v>
      </c>
      <c r="F2266" s="85">
        <v>242.01803511514501</v>
      </c>
      <c r="G2266" s="85">
        <v>612.72902893479898</v>
      </c>
      <c r="H2266" s="85">
        <v>1044.7290289347989</v>
      </c>
      <c r="I2266" s="85">
        <v>1614.7290289347989</v>
      </c>
      <c r="J2266" s="85">
        <v>1821.7290289347989</v>
      </c>
      <c r="K2266" s="85">
        <v>1946.7083716841978</v>
      </c>
      <c r="L2266" s="85">
        <v>2446.708371684198</v>
      </c>
      <c r="M2266" s="85">
        <v>2225.0657770196412</v>
      </c>
      <c r="N2266" s="85">
        <v>2372.9087686548501</v>
      </c>
      <c r="O2266" s="85">
        <v>2367.1630343205979</v>
      </c>
      <c r="P2266" s="85">
        <v>2049.708371684198</v>
      </c>
    </row>
    <row r="2267" spans="2:16" ht="15" thickBot="1" x14ac:dyDescent="0.25">
      <c r="B2267" s="90">
        <v>46794</v>
      </c>
      <c r="C2267" s="86"/>
      <c r="D2267" s="86"/>
      <c r="E2267" s="86">
        <v>591.13167479661797</v>
      </c>
      <c r="F2267" s="86">
        <v>81.551828801284302</v>
      </c>
      <c r="G2267" s="86">
        <v>612.72902893479898</v>
      </c>
      <c r="H2267" s="86">
        <v>1044.7290289347989</v>
      </c>
      <c r="I2267" s="86">
        <v>1614.7290289347989</v>
      </c>
      <c r="J2267" s="86">
        <v>1821.7290289347989</v>
      </c>
      <c r="K2267" s="86">
        <v>1946.7083716841978</v>
      </c>
      <c r="L2267" s="86">
        <v>2446.708371684198</v>
      </c>
      <c r="M2267" s="86">
        <v>2225.0657770196412</v>
      </c>
      <c r="N2267" s="86">
        <v>2372.9087686548501</v>
      </c>
      <c r="O2267" s="86">
        <v>2367.1630343205979</v>
      </c>
      <c r="P2267" s="86">
        <v>2049.708371684198</v>
      </c>
    </row>
    <row r="2268" spans="2:16" ht="15" thickBot="1" x14ac:dyDescent="0.25">
      <c r="B2268" s="90">
        <v>46795</v>
      </c>
      <c r="C2268" s="85"/>
      <c r="D2268" s="85"/>
      <c r="E2268" s="85">
        <v>569.12130367632096</v>
      </c>
      <c r="F2268" s="85">
        <v>2.6236550074715899</v>
      </c>
      <c r="G2268" s="85">
        <v>612.72902893479898</v>
      </c>
      <c r="H2268" s="85">
        <v>1044.7290289347989</v>
      </c>
      <c r="I2268" s="85">
        <v>1614.7290289347989</v>
      </c>
      <c r="J2268" s="85">
        <v>1821.7290289347989</v>
      </c>
      <c r="K2268" s="85">
        <v>1946.7083716841978</v>
      </c>
      <c r="L2268" s="85">
        <v>2446.708371684198</v>
      </c>
      <c r="M2268" s="85">
        <v>2225.0657770196412</v>
      </c>
      <c r="N2268" s="85">
        <v>2372.9087686548501</v>
      </c>
      <c r="O2268" s="85">
        <v>2367.1630343205979</v>
      </c>
      <c r="P2268" s="85">
        <v>2049.708371684198</v>
      </c>
    </row>
    <row r="2269" spans="2:16" ht="15" thickBot="1" x14ac:dyDescent="0.25">
      <c r="B2269" s="90">
        <v>46796</v>
      </c>
      <c r="C2269" s="86"/>
      <c r="D2269" s="86"/>
      <c r="E2269" s="86">
        <v>570.62296160751396</v>
      </c>
      <c r="F2269" s="86">
        <v>18.0173584299244</v>
      </c>
      <c r="G2269" s="86">
        <v>612.72902893479898</v>
      </c>
      <c r="H2269" s="86">
        <v>1044.7290289347989</v>
      </c>
      <c r="I2269" s="86">
        <v>1614.7290289347989</v>
      </c>
      <c r="J2269" s="86">
        <v>1821.7290289347989</v>
      </c>
      <c r="K2269" s="86">
        <v>1946.7083716841978</v>
      </c>
      <c r="L2269" s="86">
        <v>2446.708371684198</v>
      </c>
      <c r="M2269" s="86">
        <v>2225.0657770196412</v>
      </c>
      <c r="N2269" s="86">
        <v>2372.9087686548501</v>
      </c>
      <c r="O2269" s="86">
        <v>2367.1630343205979</v>
      </c>
      <c r="P2269" s="86">
        <v>2049.708371684198</v>
      </c>
    </row>
    <row r="2270" spans="2:16" ht="15" thickBot="1" x14ac:dyDescent="0.25">
      <c r="B2270" s="90">
        <v>46797</v>
      </c>
      <c r="C2270" s="85"/>
      <c r="D2270" s="85"/>
      <c r="E2270" s="85">
        <v>703.35544804140102</v>
      </c>
      <c r="F2270" s="85">
        <v>29.205547313064201</v>
      </c>
      <c r="G2270" s="85">
        <v>612.72902893479898</v>
      </c>
      <c r="H2270" s="85">
        <v>1044.7290289347989</v>
      </c>
      <c r="I2270" s="85">
        <v>1614.7290289347989</v>
      </c>
      <c r="J2270" s="85">
        <v>1821.7290289347989</v>
      </c>
      <c r="K2270" s="85">
        <v>1946.7083716841978</v>
      </c>
      <c r="L2270" s="85">
        <v>2446.708371684198</v>
      </c>
      <c r="M2270" s="85">
        <v>2225.0657770196412</v>
      </c>
      <c r="N2270" s="85">
        <v>2372.9087686548501</v>
      </c>
      <c r="O2270" s="85">
        <v>2367.1630343205979</v>
      </c>
      <c r="P2270" s="85">
        <v>2049.708371684198</v>
      </c>
    </row>
    <row r="2271" spans="2:16" ht="15" thickBot="1" x14ac:dyDescent="0.25">
      <c r="B2271" s="90">
        <v>46798</v>
      </c>
      <c r="C2271" s="86"/>
      <c r="D2271" s="86"/>
      <c r="E2271" s="86">
        <v>702.74945580717304</v>
      </c>
      <c r="F2271" s="86">
        <v>6.6523852047394199</v>
      </c>
      <c r="G2271" s="86">
        <v>612.72902893479898</v>
      </c>
      <c r="H2271" s="86">
        <v>1044.7290289347989</v>
      </c>
      <c r="I2271" s="86">
        <v>1614.7290289347989</v>
      </c>
      <c r="J2271" s="86">
        <v>1821.7290289347989</v>
      </c>
      <c r="K2271" s="86">
        <v>1946.7083716841978</v>
      </c>
      <c r="L2271" s="86">
        <v>2446.708371684198</v>
      </c>
      <c r="M2271" s="86">
        <v>2225.0657770196412</v>
      </c>
      <c r="N2271" s="86">
        <v>2372.9087686548501</v>
      </c>
      <c r="O2271" s="86">
        <v>2367.1630343205979</v>
      </c>
      <c r="P2271" s="86">
        <v>2049.708371684198</v>
      </c>
    </row>
    <row r="2272" spans="2:16" ht="15" thickBot="1" x14ac:dyDescent="0.25">
      <c r="B2272" s="90">
        <v>46799</v>
      </c>
      <c r="C2272" s="85"/>
      <c r="D2272" s="85"/>
      <c r="E2272" s="85">
        <v>801.43856871969399</v>
      </c>
      <c r="F2272" s="85">
        <v>21.006444570084199</v>
      </c>
      <c r="G2272" s="85">
        <v>612.72902893479898</v>
      </c>
      <c r="H2272" s="85">
        <v>1044.7290289347989</v>
      </c>
      <c r="I2272" s="85">
        <v>1614.7290289347989</v>
      </c>
      <c r="J2272" s="85">
        <v>1821.7290289347989</v>
      </c>
      <c r="K2272" s="85">
        <v>1946.7083716841978</v>
      </c>
      <c r="L2272" s="85">
        <v>2446.708371684198</v>
      </c>
      <c r="M2272" s="85">
        <v>2225.0657770196412</v>
      </c>
      <c r="N2272" s="85">
        <v>2372.9087686548501</v>
      </c>
      <c r="O2272" s="85">
        <v>2367.1630343205979</v>
      </c>
      <c r="P2272" s="85">
        <v>2049.708371684198</v>
      </c>
    </row>
    <row r="2273" spans="2:16" ht="15" thickBot="1" x14ac:dyDescent="0.25">
      <c r="B2273" s="90">
        <v>46800</v>
      </c>
      <c r="C2273" s="86"/>
      <c r="D2273" s="86"/>
      <c r="E2273" s="86">
        <v>768.392763478196</v>
      </c>
      <c r="F2273" s="86">
        <v>27.213047156550601</v>
      </c>
      <c r="G2273" s="86">
        <v>612.72902893479898</v>
      </c>
      <c r="H2273" s="86">
        <v>1044.7290289347989</v>
      </c>
      <c r="I2273" s="86">
        <v>1614.7290289347989</v>
      </c>
      <c r="J2273" s="86">
        <v>1821.7290289347989</v>
      </c>
      <c r="K2273" s="86">
        <v>1946.7083716841978</v>
      </c>
      <c r="L2273" s="86">
        <v>2446.708371684198</v>
      </c>
      <c r="M2273" s="86">
        <v>2225.0657770196412</v>
      </c>
      <c r="N2273" s="86">
        <v>2372.9087686548501</v>
      </c>
      <c r="O2273" s="86">
        <v>2367.1630343205979</v>
      </c>
      <c r="P2273" s="86">
        <v>2049.708371684198</v>
      </c>
    </row>
    <row r="2274" spans="2:16" ht="15" thickBot="1" x14ac:dyDescent="0.25">
      <c r="B2274" s="90">
        <v>46801</v>
      </c>
      <c r="C2274" s="85"/>
      <c r="D2274" s="85"/>
      <c r="E2274" s="85">
        <v>625.12353470369703</v>
      </c>
      <c r="F2274" s="85">
        <v>78.048641899359495</v>
      </c>
      <c r="G2274" s="85">
        <v>612.72902893479898</v>
      </c>
      <c r="H2274" s="85">
        <v>1044.7290289347989</v>
      </c>
      <c r="I2274" s="85">
        <v>1614.7290289347989</v>
      </c>
      <c r="J2274" s="85">
        <v>1821.7290289347989</v>
      </c>
      <c r="K2274" s="85">
        <v>1946.7083716841978</v>
      </c>
      <c r="L2274" s="85">
        <v>2446.708371684198</v>
      </c>
      <c r="M2274" s="85">
        <v>2225.0657770196412</v>
      </c>
      <c r="N2274" s="85">
        <v>2372.9087686548501</v>
      </c>
      <c r="O2274" s="85">
        <v>2367.1630343205979</v>
      </c>
      <c r="P2274" s="85">
        <v>2049.708371684198</v>
      </c>
    </row>
    <row r="2275" spans="2:16" ht="15" thickBot="1" x14ac:dyDescent="0.25">
      <c r="B2275" s="90">
        <v>46802</v>
      </c>
      <c r="C2275" s="86"/>
      <c r="D2275" s="86"/>
      <c r="E2275" s="86">
        <v>543.54931640598295</v>
      </c>
      <c r="F2275" s="86">
        <v>96.018456924992506</v>
      </c>
      <c r="G2275" s="86">
        <v>612.72902893479898</v>
      </c>
      <c r="H2275" s="86">
        <v>1044.7290289347989</v>
      </c>
      <c r="I2275" s="86">
        <v>1614.7290289347989</v>
      </c>
      <c r="J2275" s="86">
        <v>1821.7290289347989</v>
      </c>
      <c r="K2275" s="86">
        <v>1946.7083716841978</v>
      </c>
      <c r="L2275" s="86">
        <v>2446.708371684198</v>
      </c>
      <c r="M2275" s="86">
        <v>2225.0657770196412</v>
      </c>
      <c r="N2275" s="86">
        <v>2372.9087686548501</v>
      </c>
      <c r="O2275" s="86">
        <v>2367.1630343205979</v>
      </c>
      <c r="P2275" s="86">
        <v>2049.708371684198</v>
      </c>
    </row>
    <row r="2276" spans="2:16" ht="15" thickBot="1" x14ac:dyDescent="0.25">
      <c r="B2276" s="90">
        <v>46803</v>
      </c>
      <c r="C2276" s="85"/>
      <c r="D2276" s="85"/>
      <c r="E2276" s="85">
        <v>538.21426170023994</v>
      </c>
      <c r="F2276" s="85">
        <v>80.782970396328295</v>
      </c>
      <c r="G2276" s="85">
        <v>612.72902893479898</v>
      </c>
      <c r="H2276" s="85">
        <v>1044.7290289347989</v>
      </c>
      <c r="I2276" s="85">
        <v>1614.7290289347989</v>
      </c>
      <c r="J2276" s="85">
        <v>1821.7290289347989</v>
      </c>
      <c r="K2276" s="85">
        <v>1946.7083716841978</v>
      </c>
      <c r="L2276" s="85">
        <v>2446.708371684198</v>
      </c>
      <c r="M2276" s="85">
        <v>2225.0657770196412</v>
      </c>
      <c r="N2276" s="85">
        <v>2372.9087686548501</v>
      </c>
      <c r="O2276" s="85">
        <v>2367.1630343205979</v>
      </c>
      <c r="P2276" s="85">
        <v>2049.708371684198</v>
      </c>
    </row>
    <row r="2277" spans="2:16" ht="15" thickBot="1" x14ac:dyDescent="0.25">
      <c r="B2277" s="90">
        <v>46804</v>
      </c>
      <c r="C2277" s="86"/>
      <c r="D2277" s="86"/>
      <c r="E2277" s="86">
        <v>623.57940633286501</v>
      </c>
      <c r="F2277" s="86">
        <v>97.246759961394801</v>
      </c>
      <c r="G2277" s="86">
        <v>612.72902893479898</v>
      </c>
      <c r="H2277" s="86">
        <v>1044.7290289347989</v>
      </c>
      <c r="I2277" s="86">
        <v>1614.7290289347989</v>
      </c>
      <c r="J2277" s="86">
        <v>1821.7290289347989</v>
      </c>
      <c r="K2277" s="86">
        <v>1946.7083716841978</v>
      </c>
      <c r="L2277" s="86">
        <v>2446.708371684198</v>
      </c>
      <c r="M2277" s="86">
        <v>2225.0657770196412</v>
      </c>
      <c r="N2277" s="86">
        <v>2372.9087686548501</v>
      </c>
      <c r="O2277" s="86">
        <v>2367.1630343205979</v>
      </c>
      <c r="P2277" s="86">
        <v>2049.708371684198</v>
      </c>
    </row>
    <row r="2278" spans="2:16" ht="15" thickBot="1" x14ac:dyDescent="0.25">
      <c r="B2278" s="90">
        <v>46805</v>
      </c>
      <c r="C2278" s="85"/>
      <c r="D2278" s="85"/>
      <c r="E2278" s="85">
        <v>677.29408748637104</v>
      </c>
      <c r="F2278" s="85">
        <v>34.9258393394541</v>
      </c>
      <c r="G2278" s="85">
        <v>612.72902893479898</v>
      </c>
      <c r="H2278" s="85">
        <v>1044.7290289347989</v>
      </c>
      <c r="I2278" s="85">
        <v>1614.7290289347989</v>
      </c>
      <c r="J2278" s="85">
        <v>1821.7290289347989</v>
      </c>
      <c r="K2278" s="85">
        <v>1946.7083716841978</v>
      </c>
      <c r="L2278" s="85">
        <v>2446.708371684198</v>
      </c>
      <c r="M2278" s="85">
        <v>2225.0657770196412</v>
      </c>
      <c r="N2278" s="85">
        <v>2372.9087686548501</v>
      </c>
      <c r="O2278" s="85">
        <v>2367.1630343205979</v>
      </c>
      <c r="P2278" s="85">
        <v>2049.708371684198</v>
      </c>
    </row>
    <row r="2279" spans="2:16" ht="15" thickBot="1" x14ac:dyDescent="0.25">
      <c r="B2279" s="90">
        <v>46806</v>
      </c>
      <c r="C2279" s="86"/>
      <c r="D2279" s="86"/>
      <c r="E2279" s="86">
        <v>728.59597679607202</v>
      </c>
      <c r="F2279" s="86">
        <v>88.799055878861793</v>
      </c>
      <c r="G2279" s="86">
        <v>612.72902893479898</v>
      </c>
      <c r="H2279" s="86">
        <v>1044.7290289347989</v>
      </c>
      <c r="I2279" s="86">
        <v>1614.7290289347989</v>
      </c>
      <c r="J2279" s="86">
        <v>1821.7290289347989</v>
      </c>
      <c r="K2279" s="86">
        <v>1946.7083716841978</v>
      </c>
      <c r="L2279" s="86">
        <v>2446.708371684198</v>
      </c>
      <c r="M2279" s="86">
        <v>2225.0657770196412</v>
      </c>
      <c r="N2279" s="86">
        <v>2372.9087686548501</v>
      </c>
      <c r="O2279" s="86">
        <v>2367.1630343205979</v>
      </c>
      <c r="P2279" s="86">
        <v>2049.708371684198</v>
      </c>
    </row>
    <row r="2280" spans="2:16" ht="15" thickBot="1" x14ac:dyDescent="0.25">
      <c r="B2280" s="90">
        <v>46807</v>
      </c>
      <c r="C2280" s="85"/>
      <c r="D2280" s="85"/>
      <c r="E2280" s="85">
        <v>759.19741520283105</v>
      </c>
      <c r="F2280" s="85">
        <v>28.521135119695501</v>
      </c>
      <c r="G2280" s="85">
        <v>612.72902893479898</v>
      </c>
      <c r="H2280" s="85">
        <v>1044.7290289347989</v>
      </c>
      <c r="I2280" s="85">
        <v>1614.7290289347989</v>
      </c>
      <c r="J2280" s="85">
        <v>1821.7290289347989</v>
      </c>
      <c r="K2280" s="85">
        <v>1946.7083716841978</v>
      </c>
      <c r="L2280" s="85">
        <v>2446.708371684198</v>
      </c>
      <c r="M2280" s="85">
        <v>2225.0657770196412</v>
      </c>
      <c r="N2280" s="85">
        <v>2372.9087686548501</v>
      </c>
      <c r="O2280" s="85">
        <v>2367.1630343205979</v>
      </c>
      <c r="P2280" s="85">
        <v>2049.708371684198</v>
      </c>
    </row>
    <row r="2281" spans="2:16" ht="15" thickBot="1" x14ac:dyDescent="0.25">
      <c r="B2281" s="90">
        <v>46808</v>
      </c>
      <c r="C2281" s="86"/>
      <c r="D2281" s="86"/>
      <c r="E2281" s="86">
        <v>612.31902260082495</v>
      </c>
      <c r="F2281" s="86">
        <v>10.6428147978465</v>
      </c>
      <c r="G2281" s="86">
        <v>612.72902893479898</v>
      </c>
      <c r="H2281" s="86">
        <v>1044.7290289347989</v>
      </c>
      <c r="I2281" s="86">
        <v>1614.7290289347989</v>
      </c>
      <c r="J2281" s="86">
        <v>1821.7290289347989</v>
      </c>
      <c r="K2281" s="86">
        <v>1946.7083716841978</v>
      </c>
      <c r="L2281" s="86">
        <v>2446.708371684198</v>
      </c>
      <c r="M2281" s="86">
        <v>2225.0657770196412</v>
      </c>
      <c r="N2281" s="86">
        <v>2372.9087686548501</v>
      </c>
      <c r="O2281" s="86">
        <v>2367.1630343205979</v>
      </c>
      <c r="P2281" s="86">
        <v>2049.708371684198</v>
      </c>
    </row>
    <row r="2282" spans="2:16" ht="15" thickBot="1" x14ac:dyDescent="0.25">
      <c r="B2282" s="90">
        <v>46809</v>
      </c>
      <c r="C2282" s="85"/>
      <c r="D2282" s="85"/>
      <c r="E2282" s="85">
        <v>539.21423234185704</v>
      </c>
      <c r="F2282" s="85">
        <v>0</v>
      </c>
      <c r="G2282" s="85">
        <v>612.72902893479898</v>
      </c>
      <c r="H2282" s="85">
        <v>1044.7290289347989</v>
      </c>
      <c r="I2282" s="85">
        <v>1614.7290289347989</v>
      </c>
      <c r="J2282" s="85">
        <v>1821.7290289347989</v>
      </c>
      <c r="K2282" s="85">
        <v>1946.7083716841978</v>
      </c>
      <c r="L2282" s="85">
        <v>2446.708371684198</v>
      </c>
      <c r="M2282" s="85">
        <v>2225.0657770196412</v>
      </c>
      <c r="N2282" s="85">
        <v>2372.9087686548501</v>
      </c>
      <c r="O2282" s="85">
        <v>2367.1630343205979</v>
      </c>
      <c r="P2282" s="85">
        <v>2049.708371684198</v>
      </c>
    </row>
    <row r="2283" spans="2:16" ht="15" thickBot="1" x14ac:dyDescent="0.25">
      <c r="B2283" s="90">
        <v>46810</v>
      </c>
      <c r="C2283" s="86"/>
      <c r="D2283" s="86"/>
      <c r="E2283" s="86">
        <v>550.54499729419399</v>
      </c>
      <c r="F2283" s="86">
        <v>11.008522622726</v>
      </c>
      <c r="G2283" s="86">
        <v>612.72902893479898</v>
      </c>
      <c r="H2283" s="86">
        <v>1044.7290289347989</v>
      </c>
      <c r="I2283" s="86">
        <v>1614.7290289347989</v>
      </c>
      <c r="J2283" s="86">
        <v>1821.7290289347989</v>
      </c>
      <c r="K2283" s="86">
        <v>1946.7083716841978</v>
      </c>
      <c r="L2283" s="86">
        <v>2446.708371684198</v>
      </c>
      <c r="M2283" s="86">
        <v>2225.0657770196412</v>
      </c>
      <c r="N2283" s="86">
        <v>2372.9087686548501</v>
      </c>
      <c r="O2283" s="86">
        <v>2367.1630343205979</v>
      </c>
      <c r="P2283" s="86">
        <v>2049.708371684198</v>
      </c>
    </row>
    <row r="2284" spans="2:16" ht="15" thickBot="1" x14ac:dyDescent="0.25">
      <c r="B2284" s="90">
        <v>46811</v>
      </c>
      <c r="C2284" s="85"/>
      <c r="D2284" s="85"/>
      <c r="E2284" s="85">
        <v>696.14004122912195</v>
      </c>
      <c r="F2284" s="85">
        <v>81.817314899960706</v>
      </c>
      <c r="G2284" s="85">
        <v>612.72902893479898</v>
      </c>
      <c r="H2284" s="85">
        <v>1044.7290289347989</v>
      </c>
      <c r="I2284" s="85">
        <v>1614.7290289347989</v>
      </c>
      <c r="J2284" s="85">
        <v>1821.7290289347989</v>
      </c>
      <c r="K2284" s="85">
        <v>1946.7083716841978</v>
      </c>
      <c r="L2284" s="85">
        <v>2446.708371684198</v>
      </c>
      <c r="M2284" s="85">
        <v>2225.0657770196412</v>
      </c>
      <c r="N2284" s="85">
        <v>2372.9087686548501</v>
      </c>
      <c r="O2284" s="85">
        <v>2367.1630343205979</v>
      </c>
      <c r="P2284" s="85">
        <v>2049.708371684198</v>
      </c>
    </row>
    <row r="2285" spans="2:16" ht="15" thickBot="1" x14ac:dyDescent="0.25">
      <c r="B2285" s="90">
        <v>46812</v>
      </c>
      <c r="C2285" s="86"/>
      <c r="D2285" s="86"/>
      <c r="E2285" s="86">
        <v>700.05059209383705</v>
      </c>
      <c r="F2285" s="86">
        <v>133.393387443862</v>
      </c>
      <c r="G2285" s="86">
        <v>612.72902893479898</v>
      </c>
      <c r="H2285" s="86">
        <v>1044.7290289347989</v>
      </c>
      <c r="I2285" s="86">
        <v>1614.7290289347989</v>
      </c>
      <c r="J2285" s="86">
        <v>1821.7290289347989</v>
      </c>
      <c r="K2285" s="86">
        <v>1946.7083716841978</v>
      </c>
      <c r="L2285" s="86">
        <v>2446.708371684198</v>
      </c>
      <c r="M2285" s="86">
        <v>2225.0657770196412</v>
      </c>
      <c r="N2285" s="86">
        <v>2372.9087686548501</v>
      </c>
      <c r="O2285" s="86">
        <v>2367.1630343205979</v>
      </c>
      <c r="P2285" s="86">
        <v>2049.708371684198</v>
      </c>
    </row>
    <row r="2286" spans="2:16" ht="15" thickBot="1" x14ac:dyDescent="0.25">
      <c r="B2286" s="90">
        <v>46813</v>
      </c>
      <c r="C2286" s="85"/>
      <c r="D2286" s="85"/>
      <c r="E2286" s="85">
        <v>691.75728483242801</v>
      </c>
      <c r="F2286" s="85">
        <v>82.299589980195805</v>
      </c>
      <c r="G2286" s="85">
        <v>612.72902893479898</v>
      </c>
      <c r="H2286" s="85">
        <v>1044.7290289347989</v>
      </c>
      <c r="I2286" s="85">
        <v>1614.7290289347989</v>
      </c>
      <c r="J2286" s="85">
        <v>1821.7290289347989</v>
      </c>
      <c r="K2286" s="85">
        <v>1946.7083716841978</v>
      </c>
      <c r="L2286" s="85">
        <v>2446.708371684198</v>
      </c>
      <c r="M2286" s="85">
        <v>2225.0657770196412</v>
      </c>
      <c r="N2286" s="85">
        <v>2372.9087686548501</v>
      </c>
      <c r="O2286" s="85">
        <v>2367.1630343205979</v>
      </c>
      <c r="P2286" s="85">
        <v>2049.708371684198</v>
      </c>
    </row>
    <row r="2287" spans="2:16" ht="15" thickBot="1" x14ac:dyDescent="0.25">
      <c r="B2287" s="90">
        <v>46814</v>
      </c>
      <c r="C2287" s="86"/>
      <c r="D2287" s="86"/>
      <c r="E2287" s="86">
        <v>676.17172637933902</v>
      </c>
      <c r="F2287" s="86">
        <v>355.969059332764</v>
      </c>
      <c r="G2287" s="86">
        <v>612.72902893479898</v>
      </c>
      <c r="H2287" s="86">
        <v>1044.7290289347989</v>
      </c>
      <c r="I2287" s="86">
        <v>1614.7290289347989</v>
      </c>
      <c r="J2287" s="86">
        <v>1821.7290289347989</v>
      </c>
      <c r="K2287" s="86">
        <v>1946.7083716841978</v>
      </c>
      <c r="L2287" s="86">
        <v>2446.708371684198</v>
      </c>
      <c r="M2287" s="86">
        <v>2225.0657770196412</v>
      </c>
      <c r="N2287" s="86">
        <v>2372.9087686548501</v>
      </c>
      <c r="O2287" s="86">
        <v>2367.1630343205979</v>
      </c>
      <c r="P2287" s="86">
        <v>2049.708371684198</v>
      </c>
    </row>
    <row r="2288" spans="2:16" ht="15" thickBot="1" x14ac:dyDescent="0.25">
      <c r="B2288" s="90">
        <v>46815</v>
      </c>
      <c r="C2288" s="85"/>
      <c r="D2288" s="85"/>
      <c r="E2288" s="85">
        <v>574.46602797432695</v>
      </c>
      <c r="F2288" s="85">
        <v>204.964324878908</v>
      </c>
      <c r="G2288" s="85">
        <v>612.72902893479898</v>
      </c>
      <c r="H2288" s="85">
        <v>1044.7290289347989</v>
      </c>
      <c r="I2288" s="85">
        <v>1614.7290289347989</v>
      </c>
      <c r="J2288" s="85">
        <v>1821.7290289347989</v>
      </c>
      <c r="K2288" s="85">
        <v>1946.7083716841978</v>
      </c>
      <c r="L2288" s="85">
        <v>2446.708371684198</v>
      </c>
      <c r="M2288" s="85">
        <v>2225.0657770196412</v>
      </c>
      <c r="N2288" s="85">
        <v>2372.9087686548501</v>
      </c>
      <c r="O2288" s="85">
        <v>2367.1630343205979</v>
      </c>
      <c r="P2288" s="85">
        <v>2049.708371684198</v>
      </c>
    </row>
    <row r="2289" spans="2:16" ht="15" thickBot="1" x14ac:dyDescent="0.25">
      <c r="B2289" s="90">
        <v>46816</v>
      </c>
      <c r="C2289" s="86"/>
      <c r="D2289" s="86"/>
      <c r="E2289" s="86">
        <v>504.20277848075199</v>
      </c>
      <c r="F2289" s="86">
        <v>116.046643405533</v>
      </c>
      <c r="G2289" s="86">
        <v>612.72902893479898</v>
      </c>
      <c r="H2289" s="86">
        <v>1044.7290289347989</v>
      </c>
      <c r="I2289" s="86">
        <v>1614.7290289347989</v>
      </c>
      <c r="J2289" s="86">
        <v>1821.7290289347989</v>
      </c>
      <c r="K2289" s="86">
        <v>1946.7083716841978</v>
      </c>
      <c r="L2289" s="86">
        <v>2446.708371684198</v>
      </c>
      <c r="M2289" s="86">
        <v>2225.0657770196412</v>
      </c>
      <c r="N2289" s="86">
        <v>2372.9087686548501</v>
      </c>
      <c r="O2289" s="86">
        <v>2367.1630343205979</v>
      </c>
      <c r="P2289" s="86">
        <v>2049.708371684198</v>
      </c>
    </row>
    <row r="2290" spans="2:16" ht="15" thickBot="1" x14ac:dyDescent="0.25">
      <c r="B2290" s="90">
        <v>46817</v>
      </c>
      <c r="C2290" s="85"/>
      <c r="D2290" s="85"/>
      <c r="E2290" s="85">
        <v>519.35094991972301</v>
      </c>
      <c r="F2290" s="85">
        <v>142.11798723069401</v>
      </c>
      <c r="G2290" s="85">
        <v>612.72902893479898</v>
      </c>
      <c r="H2290" s="85">
        <v>1044.7290289347989</v>
      </c>
      <c r="I2290" s="85">
        <v>1614.7290289347989</v>
      </c>
      <c r="J2290" s="85">
        <v>1821.7290289347989</v>
      </c>
      <c r="K2290" s="85">
        <v>1946.7083716841978</v>
      </c>
      <c r="L2290" s="85">
        <v>2446.708371684198</v>
      </c>
      <c r="M2290" s="85">
        <v>2225.0657770196412</v>
      </c>
      <c r="N2290" s="85">
        <v>2372.9087686548501</v>
      </c>
      <c r="O2290" s="85">
        <v>2367.1630343205979</v>
      </c>
      <c r="P2290" s="85">
        <v>2049.708371684198</v>
      </c>
    </row>
    <row r="2291" spans="2:16" ht="15" thickBot="1" x14ac:dyDescent="0.25">
      <c r="B2291" s="90">
        <v>46818</v>
      </c>
      <c r="C2291" s="86"/>
      <c r="D2291" s="86"/>
      <c r="E2291" s="86">
        <v>674.64419839742902</v>
      </c>
      <c r="F2291" s="86">
        <v>263.12234583715099</v>
      </c>
      <c r="G2291" s="86">
        <v>612.72902893479898</v>
      </c>
      <c r="H2291" s="86">
        <v>1044.7290289347989</v>
      </c>
      <c r="I2291" s="86">
        <v>1614.7290289347989</v>
      </c>
      <c r="J2291" s="86">
        <v>1821.7290289347989</v>
      </c>
      <c r="K2291" s="86">
        <v>1946.7083716841978</v>
      </c>
      <c r="L2291" s="86">
        <v>2446.708371684198</v>
      </c>
      <c r="M2291" s="86">
        <v>2225.0657770196412</v>
      </c>
      <c r="N2291" s="86">
        <v>2372.9087686548501</v>
      </c>
      <c r="O2291" s="86">
        <v>2367.1630343205979</v>
      </c>
      <c r="P2291" s="86">
        <v>2049.708371684198</v>
      </c>
    </row>
    <row r="2292" spans="2:16" ht="15" thickBot="1" x14ac:dyDescent="0.25">
      <c r="B2292" s="90">
        <v>46819</v>
      </c>
      <c r="C2292" s="85"/>
      <c r="D2292" s="85"/>
      <c r="E2292" s="85">
        <v>691.34352651961603</v>
      </c>
      <c r="F2292" s="85">
        <v>153.69861804916701</v>
      </c>
      <c r="G2292" s="85">
        <v>612.72902893479898</v>
      </c>
      <c r="H2292" s="85">
        <v>1044.7290289347989</v>
      </c>
      <c r="I2292" s="85">
        <v>1614.7290289347989</v>
      </c>
      <c r="J2292" s="85">
        <v>1821.7290289347989</v>
      </c>
      <c r="K2292" s="85">
        <v>1946.7083716841978</v>
      </c>
      <c r="L2292" s="85">
        <v>2446.708371684198</v>
      </c>
      <c r="M2292" s="85">
        <v>2225.0657770196412</v>
      </c>
      <c r="N2292" s="85">
        <v>2372.9087686548501</v>
      </c>
      <c r="O2292" s="85">
        <v>2367.1630343205979</v>
      </c>
      <c r="P2292" s="85">
        <v>2049.708371684198</v>
      </c>
    </row>
    <row r="2293" spans="2:16" ht="15" thickBot="1" x14ac:dyDescent="0.25">
      <c r="B2293" s="90">
        <v>46820</v>
      </c>
      <c r="C2293" s="86"/>
      <c r="D2293" s="86"/>
      <c r="E2293" s="86">
        <v>775.03376889362505</v>
      </c>
      <c r="F2293" s="86">
        <v>60.104923904148897</v>
      </c>
      <c r="G2293" s="86">
        <v>612.72902893479898</v>
      </c>
      <c r="H2293" s="86">
        <v>1044.7290289347989</v>
      </c>
      <c r="I2293" s="86">
        <v>1614.7290289347989</v>
      </c>
      <c r="J2293" s="86">
        <v>1821.7290289347989</v>
      </c>
      <c r="K2293" s="86">
        <v>1946.7083716841978</v>
      </c>
      <c r="L2293" s="86">
        <v>2446.708371684198</v>
      </c>
      <c r="M2293" s="86">
        <v>2225.0657770196412</v>
      </c>
      <c r="N2293" s="86">
        <v>2372.9087686548501</v>
      </c>
      <c r="O2293" s="86">
        <v>2367.1630343205979</v>
      </c>
      <c r="P2293" s="86">
        <v>2049.708371684198</v>
      </c>
    </row>
    <row r="2294" spans="2:16" ht="15" thickBot="1" x14ac:dyDescent="0.25">
      <c r="B2294" s="90">
        <v>46821</v>
      </c>
      <c r="C2294" s="85"/>
      <c r="D2294" s="85"/>
      <c r="E2294" s="85">
        <v>747.20105206650305</v>
      </c>
      <c r="F2294" s="85">
        <v>89.968936488921102</v>
      </c>
      <c r="G2294" s="85">
        <v>612.72902893479898</v>
      </c>
      <c r="H2294" s="85">
        <v>1044.7290289347989</v>
      </c>
      <c r="I2294" s="85">
        <v>1614.7290289347989</v>
      </c>
      <c r="J2294" s="85">
        <v>1821.7290289347989</v>
      </c>
      <c r="K2294" s="85">
        <v>1946.7083716841978</v>
      </c>
      <c r="L2294" s="85">
        <v>2446.708371684198</v>
      </c>
      <c r="M2294" s="85">
        <v>2225.0657770196412</v>
      </c>
      <c r="N2294" s="85">
        <v>2372.9087686548501</v>
      </c>
      <c r="O2294" s="85">
        <v>2367.1630343205979</v>
      </c>
      <c r="P2294" s="85">
        <v>2049.708371684198</v>
      </c>
    </row>
    <row r="2295" spans="2:16" ht="15" thickBot="1" x14ac:dyDescent="0.25">
      <c r="B2295" s="90">
        <v>46822</v>
      </c>
      <c r="C2295" s="86"/>
      <c r="D2295" s="86"/>
      <c r="E2295" s="86">
        <v>616.11267826196797</v>
      </c>
      <c r="F2295" s="86">
        <v>137.53332667530901</v>
      </c>
      <c r="G2295" s="86">
        <v>612.72902893479898</v>
      </c>
      <c r="H2295" s="86">
        <v>1044.7290289347989</v>
      </c>
      <c r="I2295" s="86">
        <v>1614.7290289347989</v>
      </c>
      <c r="J2295" s="86">
        <v>1821.7290289347989</v>
      </c>
      <c r="K2295" s="86">
        <v>1946.7083716841978</v>
      </c>
      <c r="L2295" s="86">
        <v>2446.708371684198</v>
      </c>
      <c r="M2295" s="86">
        <v>2225.0657770196412</v>
      </c>
      <c r="N2295" s="86">
        <v>2372.9087686548501</v>
      </c>
      <c r="O2295" s="86">
        <v>2367.1630343205979</v>
      </c>
      <c r="P2295" s="86">
        <v>2049.708371684198</v>
      </c>
    </row>
    <row r="2296" spans="2:16" ht="15" thickBot="1" x14ac:dyDescent="0.25">
      <c r="B2296" s="90">
        <v>46823</v>
      </c>
      <c r="C2296" s="85"/>
      <c r="D2296" s="85"/>
      <c r="E2296" s="85">
        <v>540.22185806763605</v>
      </c>
      <c r="F2296" s="85">
        <v>170.134650346814</v>
      </c>
      <c r="G2296" s="85">
        <v>612.72902893479898</v>
      </c>
      <c r="H2296" s="85">
        <v>1044.7290289347989</v>
      </c>
      <c r="I2296" s="85">
        <v>1614.7290289347989</v>
      </c>
      <c r="J2296" s="85">
        <v>1821.7290289347989</v>
      </c>
      <c r="K2296" s="85">
        <v>1946.7083716841978</v>
      </c>
      <c r="L2296" s="85">
        <v>2446.708371684198</v>
      </c>
      <c r="M2296" s="85">
        <v>2225.0657770196412</v>
      </c>
      <c r="N2296" s="85">
        <v>2372.9087686548501</v>
      </c>
      <c r="O2296" s="85">
        <v>2367.1630343205979</v>
      </c>
      <c r="P2296" s="85">
        <v>2049.708371684198</v>
      </c>
    </row>
    <row r="2297" spans="2:16" ht="15" thickBot="1" x14ac:dyDescent="0.25">
      <c r="B2297" s="90">
        <v>46824</v>
      </c>
      <c r="C2297" s="86"/>
      <c r="D2297" s="86"/>
      <c r="E2297" s="86">
        <v>534.966786564426</v>
      </c>
      <c r="F2297" s="86">
        <v>178.34185539479799</v>
      </c>
      <c r="G2297" s="86">
        <v>612.72902893479898</v>
      </c>
      <c r="H2297" s="86">
        <v>1044.7290289347989</v>
      </c>
      <c r="I2297" s="86">
        <v>1614.7290289347989</v>
      </c>
      <c r="J2297" s="86">
        <v>1821.7290289347989</v>
      </c>
      <c r="K2297" s="86">
        <v>1946.7083716841978</v>
      </c>
      <c r="L2297" s="86">
        <v>2446.708371684198</v>
      </c>
      <c r="M2297" s="86">
        <v>2225.0657770196412</v>
      </c>
      <c r="N2297" s="86">
        <v>2372.9087686548501</v>
      </c>
      <c r="O2297" s="86">
        <v>2367.1630343205979</v>
      </c>
      <c r="P2297" s="86">
        <v>2049.708371684198</v>
      </c>
    </row>
    <row r="2298" spans="2:16" ht="15" thickBot="1" x14ac:dyDescent="0.25">
      <c r="B2298" s="90">
        <v>46825</v>
      </c>
      <c r="C2298" s="85"/>
      <c r="D2298" s="85"/>
      <c r="E2298" s="85">
        <v>652.48263052197899</v>
      </c>
      <c r="F2298" s="85">
        <v>191.26640981801901</v>
      </c>
      <c r="G2298" s="85">
        <v>612.72902893479898</v>
      </c>
      <c r="H2298" s="85">
        <v>1044.7290289347989</v>
      </c>
      <c r="I2298" s="85">
        <v>1614.7290289347989</v>
      </c>
      <c r="J2298" s="85">
        <v>1821.7290289347989</v>
      </c>
      <c r="K2298" s="85">
        <v>1946.7083716841978</v>
      </c>
      <c r="L2298" s="85">
        <v>2446.708371684198</v>
      </c>
      <c r="M2298" s="85">
        <v>2225.0657770196412</v>
      </c>
      <c r="N2298" s="85">
        <v>2372.9087686548501</v>
      </c>
      <c r="O2298" s="85">
        <v>2367.1630343205979</v>
      </c>
      <c r="P2298" s="85">
        <v>2049.708371684198</v>
      </c>
    </row>
    <row r="2299" spans="2:16" ht="15" thickBot="1" x14ac:dyDescent="0.25">
      <c r="B2299" s="90">
        <v>46826</v>
      </c>
      <c r="C2299" s="86"/>
      <c r="D2299" s="86"/>
      <c r="E2299" s="86">
        <v>761.76445572542502</v>
      </c>
      <c r="F2299" s="86">
        <v>179.78692384804901</v>
      </c>
      <c r="G2299" s="86">
        <v>612.72902893479898</v>
      </c>
      <c r="H2299" s="86">
        <v>1044.7290289347989</v>
      </c>
      <c r="I2299" s="86">
        <v>1614.7290289347989</v>
      </c>
      <c r="J2299" s="86">
        <v>1821.7290289347989</v>
      </c>
      <c r="K2299" s="86">
        <v>1946.7083716841978</v>
      </c>
      <c r="L2299" s="86">
        <v>2446.708371684198</v>
      </c>
      <c r="M2299" s="86">
        <v>2225.0657770196412</v>
      </c>
      <c r="N2299" s="86">
        <v>2372.9087686548501</v>
      </c>
      <c r="O2299" s="86">
        <v>2367.1630343205979</v>
      </c>
      <c r="P2299" s="86">
        <v>2049.708371684198</v>
      </c>
    </row>
    <row r="2300" spans="2:16" ht="15" thickBot="1" x14ac:dyDescent="0.25">
      <c r="B2300" s="90">
        <v>46827</v>
      </c>
      <c r="C2300" s="85"/>
      <c r="D2300" s="85"/>
      <c r="E2300" s="85">
        <v>808.55859325833205</v>
      </c>
      <c r="F2300" s="85">
        <v>181.41091692354399</v>
      </c>
      <c r="G2300" s="85">
        <v>612.72902893479898</v>
      </c>
      <c r="H2300" s="85">
        <v>1044.7290289347989</v>
      </c>
      <c r="I2300" s="85">
        <v>1614.7290289347989</v>
      </c>
      <c r="J2300" s="85">
        <v>1821.7290289347989</v>
      </c>
      <c r="K2300" s="85">
        <v>1946.7083716841978</v>
      </c>
      <c r="L2300" s="85">
        <v>2446.708371684198</v>
      </c>
      <c r="M2300" s="85">
        <v>2225.0657770196412</v>
      </c>
      <c r="N2300" s="85">
        <v>2372.9087686548501</v>
      </c>
      <c r="O2300" s="85">
        <v>2367.1630343205979</v>
      </c>
      <c r="P2300" s="85">
        <v>2049.708371684198</v>
      </c>
    </row>
    <row r="2301" spans="2:16" ht="15" thickBot="1" x14ac:dyDescent="0.25">
      <c r="B2301" s="90">
        <v>46828</v>
      </c>
      <c r="C2301" s="86"/>
      <c r="D2301" s="86"/>
      <c r="E2301" s="86">
        <v>772.06510373527396</v>
      </c>
      <c r="F2301" s="86">
        <v>80.225688463741093</v>
      </c>
      <c r="G2301" s="86">
        <v>612.72902893479898</v>
      </c>
      <c r="H2301" s="86">
        <v>1044.7290289347989</v>
      </c>
      <c r="I2301" s="86">
        <v>1614.7290289347989</v>
      </c>
      <c r="J2301" s="86">
        <v>1821.7290289347989</v>
      </c>
      <c r="K2301" s="86">
        <v>1946.7083716841978</v>
      </c>
      <c r="L2301" s="86">
        <v>2446.708371684198</v>
      </c>
      <c r="M2301" s="86">
        <v>2225.0657770196412</v>
      </c>
      <c r="N2301" s="86">
        <v>2372.9087686548501</v>
      </c>
      <c r="O2301" s="86">
        <v>2367.1630343205979</v>
      </c>
      <c r="P2301" s="86">
        <v>2049.708371684198</v>
      </c>
    </row>
    <row r="2302" spans="2:16" ht="15" thickBot="1" x14ac:dyDescent="0.25">
      <c r="B2302" s="90">
        <v>46829</v>
      </c>
      <c r="C2302" s="85"/>
      <c r="D2302" s="85"/>
      <c r="E2302" s="85">
        <v>709.29196442088596</v>
      </c>
      <c r="F2302" s="85">
        <v>46.493448176268799</v>
      </c>
      <c r="G2302" s="85">
        <v>612.72902893479898</v>
      </c>
      <c r="H2302" s="85">
        <v>1044.7290289347989</v>
      </c>
      <c r="I2302" s="85">
        <v>1614.7290289347989</v>
      </c>
      <c r="J2302" s="85">
        <v>1821.7290289347989</v>
      </c>
      <c r="K2302" s="85">
        <v>1946.7083716841978</v>
      </c>
      <c r="L2302" s="85">
        <v>2446.708371684198</v>
      </c>
      <c r="M2302" s="85">
        <v>2225.0657770196412</v>
      </c>
      <c r="N2302" s="85">
        <v>2372.9087686548501</v>
      </c>
      <c r="O2302" s="85">
        <v>2367.1630343205979</v>
      </c>
      <c r="P2302" s="85">
        <v>2049.708371684198</v>
      </c>
    </row>
    <row r="2303" spans="2:16" ht="15" thickBot="1" x14ac:dyDescent="0.25">
      <c r="B2303" s="90">
        <v>46830</v>
      </c>
      <c r="C2303" s="86"/>
      <c r="D2303" s="86"/>
      <c r="E2303" s="86">
        <v>560.36942937971105</v>
      </c>
      <c r="F2303" s="86">
        <v>13.851036062451801</v>
      </c>
      <c r="G2303" s="86">
        <v>612.72902893479898</v>
      </c>
      <c r="H2303" s="86">
        <v>1044.7290289347989</v>
      </c>
      <c r="I2303" s="86">
        <v>1614.7290289347989</v>
      </c>
      <c r="J2303" s="86">
        <v>1821.7290289347989</v>
      </c>
      <c r="K2303" s="86">
        <v>1946.7083716841978</v>
      </c>
      <c r="L2303" s="86">
        <v>2446.708371684198</v>
      </c>
      <c r="M2303" s="86">
        <v>2225.0657770196412</v>
      </c>
      <c r="N2303" s="86">
        <v>2372.9087686548501</v>
      </c>
      <c r="O2303" s="86">
        <v>2367.1630343205979</v>
      </c>
      <c r="P2303" s="86">
        <v>2049.708371684198</v>
      </c>
    </row>
    <row r="2304" spans="2:16" ht="15" thickBot="1" x14ac:dyDescent="0.25">
      <c r="B2304" s="90">
        <v>46831</v>
      </c>
      <c r="C2304" s="85"/>
      <c r="D2304" s="85"/>
      <c r="E2304" s="85">
        <v>553.57773812616904</v>
      </c>
      <c r="F2304" s="85">
        <v>47.065162496354802</v>
      </c>
      <c r="G2304" s="85">
        <v>612.72902893479898</v>
      </c>
      <c r="H2304" s="85">
        <v>1044.7290289347989</v>
      </c>
      <c r="I2304" s="85">
        <v>1614.7290289347989</v>
      </c>
      <c r="J2304" s="85">
        <v>1821.7290289347989</v>
      </c>
      <c r="K2304" s="85">
        <v>1946.7083716841978</v>
      </c>
      <c r="L2304" s="85">
        <v>2446.708371684198</v>
      </c>
      <c r="M2304" s="85">
        <v>2225.0657770196412</v>
      </c>
      <c r="N2304" s="85">
        <v>2372.9087686548501</v>
      </c>
      <c r="O2304" s="85">
        <v>2367.1630343205979</v>
      </c>
      <c r="P2304" s="85">
        <v>2049.708371684198</v>
      </c>
    </row>
    <row r="2305" spans="2:16" ht="15" thickBot="1" x14ac:dyDescent="0.25">
      <c r="B2305" s="90">
        <v>46832</v>
      </c>
      <c r="C2305" s="86"/>
      <c r="D2305" s="86"/>
      <c r="E2305" s="86">
        <v>699.10227087735598</v>
      </c>
      <c r="F2305" s="86">
        <v>93.443278585408194</v>
      </c>
      <c r="G2305" s="86">
        <v>612.72902893479898</v>
      </c>
      <c r="H2305" s="86">
        <v>1044.7290289347989</v>
      </c>
      <c r="I2305" s="86">
        <v>1614.7290289347989</v>
      </c>
      <c r="J2305" s="86">
        <v>1821.7290289347989</v>
      </c>
      <c r="K2305" s="86">
        <v>1946.7083716841978</v>
      </c>
      <c r="L2305" s="86">
        <v>2446.708371684198</v>
      </c>
      <c r="M2305" s="86">
        <v>2225.0657770196412</v>
      </c>
      <c r="N2305" s="86">
        <v>2372.9087686548501</v>
      </c>
      <c r="O2305" s="86">
        <v>2367.1630343205979</v>
      </c>
      <c r="P2305" s="86">
        <v>2049.708371684198</v>
      </c>
    </row>
    <row r="2306" spans="2:16" ht="15" thickBot="1" x14ac:dyDescent="0.25">
      <c r="B2306" s="90">
        <v>46833</v>
      </c>
      <c r="C2306" s="85"/>
      <c r="D2306" s="85"/>
      <c r="E2306" s="85">
        <v>729.03858199298304</v>
      </c>
      <c r="F2306" s="85">
        <v>93.414924584307101</v>
      </c>
      <c r="G2306" s="85">
        <v>612.72902893479898</v>
      </c>
      <c r="H2306" s="85">
        <v>1044.7290289347989</v>
      </c>
      <c r="I2306" s="85">
        <v>1614.7290289347989</v>
      </c>
      <c r="J2306" s="85">
        <v>1821.7290289347989</v>
      </c>
      <c r="K2306" s="85">
        <v>1946.7083716841978</v>
      </c>
      <c r="L2306" s="85">
        <v>2446.708371684198</v>
      </c>
      <c r="M2306" s="85">
        <v>2225.0657770196412</v>
      </c>
      <c r="N2306" s="85">
        <v>2372.9087686548501</v>
      </c>
      <c r="O2306" s="85">
        <v>2367.1630343205979</v>
      </c>
      <c r="P2306" s="85">
        <v>2049.708371684198</v>
      </c>
    </row>
    <row r="2307" spans="2:16" ht="15" thickBot="1" x14ac:dyDescent="0.25">
      <c r="B2307" s="90">
        <v>46834</v>
      </c>
      <c r="C2307" s="86"/>
      <c r="D2307" s="86"/>
      <c r="E2307" s="86">
        <v>707.74228394794795</v>
      </c>
      <c r="F2307" s="86">
        <v>150.21191113796101</v>
      </c>
      <c r="G2307" s="86">
        <v>612.72902893479898</v>
      </c>
      <c r="H2307" s="86">
        <v>1044.7290289347989</v>
      </c>
      <c r="I2307" s="86">
        <v>1614.7290289347989</v>
      </c>
      <c r="J2307" s="86">
        <v>1821.7290289347989</v>
      </c>
      <c r="K2307" s="86">
        <v>1946.7083716841978</v>
      </c>
      <c r="L2307" s="86">
        <v>2446.708371684198</v>
      </c>
      <c r="M2307" s="86">
        <v>2225.0657770196412</v>
      </c>
      <c r="N2307" s="86">
        <v>2372.9087686548501</v>
      </c>
      <c r="O2307" s="86">
        <v>2367.1630343205979</v>
      </c>
      <c r="P2307" s="86">
        <v>2049.708371684198</v>
      </c>
    </row>
    <row r="2308" spans="2:16" ht="15" thickBot="1" x14ac:dyDescent="0.25">
      <c r="B2308" s="90">
        <v>46835</v>
      </c>
      <c r="C2308" s="85"/>
      <c r="D2308" s="85"/>
      <c r="E2308" s="85">
        <v>707.786361703338</v>
      </c>
      <c r="F2308" s="85">
        <v>99.4468109981064</v>
      </c>
      <c r="G2308" s="85">
        <v>612.72902893479898</v>
      </c>
      <c r="H2308" s="85">
        <v>1044.7290289347989</v>
      </c>
      <c r="I2308" s="85">
        <v>1614.7290289347989</v>
      </c>
      <c r="J2308" s="85">
        <v>1821.7290289347989</v>
      </c>
      <c r="K2308" s="85">
        <v>1946.7083716841978</v>
      </c>
      <c r="L2308" s="85">
        <v>2446.708371684198</v>
      </c>
      <c r="M2308" s="85">
        <v>2225.0657770196412</v>
      </c>
      <c r="N2308" s="85">
        <v>2372.9087686548501</v>
      </c>
      <c r="O2308" s="85">
        <v>2367.1630343205979</v>
      </c>
      <c r="P2308" s="85">
        <v>2049.708371684198</v>
      </c>
    </row>
    <row r="2309" spans="2:16" ht="15" thickBot="1" x14ac:dyDescent="0.25">
      <c r="B2309" s="90">
        <v>46836</v>
      </c>
      <c r="C2309" s="86"/>
      <c r="D2309" s="86"/>
      <c r="E2309" s="86">
        <v>613.81773329207101</v>
      </c>
      <c r="F2309" s="86">
        <v>55.590659988760201</v>
      </c>
      <c r="G2309" s="86">
        <v>612.72902893479898</v>
      </c>
      <c r="H2309" s="86">
        <v>1044.7290289347989</v>
      </c>
      <c r="I2309" s="86">
        <v>1614.7290289347989</v>
      </c>
      <c r="J2309" s="86">
        <v>1821.7290289347989</v>
      </c>
      <c r="K2309" s="86">
        <v>1946.7083716841978</v>
      </c>
      <c r="L2309" s="86">
        <v>2446.708371684198</v>
      </c>
      <c r="M2309" s="86">
        <v>2225.0657770196412</v>
      </c>
      <c r="N2309" s="86">
        <v>2372.9087686548501</v>
      </c>
      <c r="O2309" s="86">
        <v>2367.1630343205979</v>
      </c>
      <c r="P2309" s="86">
        <v>2049.708371684198</v>
      </c>
    </row>
    <row r="2310" spans="2:16" ht="15" thickBot="1" x14ac:dyDescent="0.25">
      <c r="B2310" s="90">
        <v>46837</v>
      </c>
      <c r="C2310" s="85"/>
      <c r="D2310" s="85"/>
      <c r="E2310" s="85">
        <v>533.01911104247597</v>
      </c>
      <c r="F2310" s="85">
        <v>33.444484727502797</v>
      </c>
      <c r="G2310" s="85">
        <v>612.72902893479898</v>
      </c>
      <c r="H2310" s="85">
        <v>1044.7290289347989</v>
      </c>
      <c r="I2310" s="85">
        <v>1614.7290289347989</v>
      </c>
      <c r="J2310" s="85">
        <v>1821.7290289347989</v>
      </c>
      <c r="K2310" s="85">
        <v>1946.7083716841978</v>
      </c>
      <c r="L2310" s="85">
        <v>2446.708371684198</v>
      </c>
      <c r="M2310" s="85">
        <v>2225.0657770196412</v>
      </c>
      <c r="N2310" s="85">
        <v>2372.9087686548501</v>
      </c>
      <c r="O2310" s="85">
        <v>2367.1630343205979</v>
      </c>
      <c r="P2310" s="85">
        <v>2049.708371684198</v>
      </c>
    </row>
    <row r="2311" spans="2:16" ht="15" thickBot="1" x14ac:dyDescent="0.25">
      <c r="B2311" s="90">
        <v>46838</v>
      </c>
      <c r="C2311" s="86"/>
      <c r="D2311" s="86"/>
      <c r="E2311" s="86">
        <v>536.33693013518098</v>
      </c>
      <c r="F2311" s="86">
        <v>23.016363787055901</v>
      </c>
      <c r="G2311" s="86">
        <v>612.72902893479898</v>
      </c>
      <c r="H2311" s="86">
        <v>1044.7290289347989</v>
      </c>
      <c r="I2311" s="86">
        <v>1614.7290289347989</v>
      </c>
      <c r="J2311" s="86">
        <v>1821.7290289347989</v>
      </c>
      <c r="K2311" s="86">
        <v>1946.7083716841978</v>
      </c>
      <c r="L2311" s="86">
        <v>2446.708371684198</v>
      </c>
      <c r="M2311" s="86">
        <v>2225.0657770196412</v>
      </c>
      <c r="N2311" s="86">
        <v>2372.9087686548501</v>
      </c>
      <c r="O2311" s="86">
        <v>2367.1630343205979</v>
      </c>
      <c r="P2311" s="86">
        <v>2049.708371684198</v>
      </c>
    </row>
    <row r="2312" spans="2:16" ht="15" thickBot="1" x14ac:dyDescent="0.25">
      <c r="B2312" s="90">
        <v>46839</v>
      </c>
      <c r="C2312" s="85"/>
      <c r="D2312" s="85"/>
      <c r="E2312" s="85">
        <v>732.12498291489101</v>
      </c>
      <c r="F2312" s="85">
        <v>4.3268603469527802</v>
      </c>
      <c r="G2312" s="85">
        <v>612.72902893479898</v>
      </c>
      <c r="H2312" s="85">
        <v>1044.7290289347989</v>
      </c>
      <c r="I2312" s="85">
        <v>1614.7290289347989</v>
      </c>
      <c r="J2312" s="85">
        <v>1821.7290289347989</v>
      </c>
      <c r="K2312" s="85">
        <v>1946.7083716841978</v>
      </c>
      <c r="L2312" s="85">
        <v>2446.708371684198</v>
      </c>
      <c r="M2312" s="85">
        <v>2225.0657770196412</v>
      </c>
      <c r="N2312" s="85">
        <v>2372.9087686548501</v>
      </c>
      <c r="O2312" s="85">
        <v>2367.1630343205979</v>
      </c>
      <c r="P2312" s="85">
        <v>2049.708371684198</v>
      </c>
    </row>
    <row r="2313" spans="2:16" ht="15" thickBot="1" x14ac:dyDescent="0.25">
      <c r="B2313" s="90">
        <v>46840</v>
      </c>
      <c r="C2313" s="86"/>
      <c r="D2313" s="86"/>
      <c r="E2313" s="86">
        <v>746.52815489261297</v>
      </c>
      <c r="F2313" s="86">
        <v>57.994297595004703</v>
      </c>
      <c r="G2313" s="86">
        <v>612.72902893479898</v>
      </c>
      <c r="H2313" s="86">
        <v>1044.7290289347989</v>
      </c>
      <c r="I2313" s="86">
        <v>1614.7290289347989</v>
      </c>
      <c r="J2313" s="86">
        <v>1821.7290289347989</v>
      </c>
      <c r="K2313" s="86">
        <v>1946.7083716841978</v>
      </c>
      <c r="L2313" s="86">
        <v>2446.708371684198</v>
      </c>
      <c r="M2313" s="86">
        <v>2225.0657770196412</v>
      </c>
      <c r="N2313" s="86">
        <v>2372.9087686548501</v>
      </c>
      <c r="O2313" s="86">
        <v>2367.1630343205979</v>
      </c>
      <c r="P2313" s="86">
        <v>2049.708371684198</v>
      </c>
    </row>
    <row r="2314" spans="2:16" ht="15" thickBot="1" x14ac:dyDescent="0.25">
      <c r="B2314" s="90">
        <v>46841</v>
      </c>
      <c r="C2314" s="85"/>
      <c r="D2314" s="85"/>
      <c r="E2314" s="85">
        <v>721.96879396449594</v>
      </c>
      <c r="F2314" s="85">
        <v>136.91111202680901</v>
      </c>
      <c r="G2314" s="85">
        <v>612.72902893479898</v>
      </c>
      <c r="H2314" s="85">
        <v>1044.7290289347989</v>
      </c>
      <c r="I2314" s="85">
        <v>1614.7290289347989</v>
      </c>
      <c r="J2314" s="85">
        <v>1821.7290289347989</v>
      </c>
      <c r="K2314" s="85">
        <v>1946.7083716841978</v>
      </c>
      <c r="L2314" s="85">
        <v>2446.708371684198</v>
      </c>
      <c r="M2314" s="85">
        <v>2225.0657770196412</v>
      </c>
      <c r="N2314" s="85">
        <v>2372.9087686548501</v>
      </c>
      <c r="O2314" s="85">
        <v>2367.1630343205979</v>
      </c>
      <c r="P2314" s="85">
        <v>2049.708371684198</v>
      </c>
    </row>
    <row r="2315" spans="2:16" ht="15" thickBot="1" x14ac:dyDescent="0.25">
      <c r="B2315" s="90">
        <v>46842</v>
      </c>
      <c r="C2315" s="86"/>
      <c r="D2315" s="86"/>
      <c r="E2315" s="86">
        <v>683.77411803596704</v>
      </c>
      <c r="F2315" s="86">
        <v>49.607352846161199</v>
      </c>
      <c r="G2315" s="86">
        <v>612.72902893479898</v>
      </c>
      <c r="H2315" s="86">
        <v>1044.7290289347989</v>
      </c>
      <c r="I2315" s="86">
        <v>1614.7290289347989</v>
      </c>
      <c r="J2315" s="86">
        <v>1821.7290289347989</v>
      </c>
      <c r="K2315" s="86">
        <v>1946.7083716841978</v>
      </c>
      <c r="L2315" s="86">
        <v>2446.708371684198</v>
      </c>
      <c r="M2315" s="86">
        <v>2225.0657770196412</v>
      </c>
      <c r="N2315" s="86">
        <v>2372.9087686548501</v>
      </c>
      <c r="O2315" s="86">
        <v>2367.1630343205979</v>
      </c>
      <c r="P2315" s="86">
        <v>2049.708371684198</v>
      </c>
    </row>
    <row r="2316" spans="2:16" ht="15" thickBot="1" x14ac:dyDescent="0.25">
      <c r="B2316" s="90">
        <v>46843</v>
      </c>
      <c r="C2316" s="85"/>
      <c r="D2316" s="85"/>
      <c r="E2316" s="85">
        <v>677.654311205819</v>
      </c>
      <c r="F2316" s="85">
        <v>1.6239211065445101</v>
      </c>
      <c r="G2316" s="85">
        <v>612.72902893479898</v>
      </c>
      <c r="H2316" s="85">
        <v>1044.7290289347989</v>
      </c>
      <c r="I2316" s="85">
        <v>1614.7290289347989</v>
      </c>
      <c r="J2316" s="85">
        <v>1821.7290289347989</v>
      </c>
      <c r="K2316" s="85">
        <v>1946.7083716841978</v>
      </c>
      <c r="L2316" s="85">
        <v>2446.708371684198</v>
      </c>
      <c r="M2316" s="85">
        <v>2225.0657770196412</v>
      </c>
      <c r="N2316" s="85">
        <v>2372.9087686548501</v>
      </c>
      <c r="O2316" s="85">
        <v>2367.1630343205979</v>
      </c>
      <c r="P2316" s="85">
        <v>2049.708371684198</v>
      </c>
    </row>
    <row r="2317" spans="2:16" ht="15" thickBot="1" x14ac:dyDescent="0.25">
      <c r="B2317" s="90">
        <v>46844</v>
      </c>
      <c r="C2317" s="86"/>
      <c r="D2317" s="86"/>
      <c r="E2317" s="86">
        <v>680.085747456543</v>
      </c>
      <c r="F2317" s="86">
        <v>0</v>
      </c>
      <c r="G2317" s="86">
        <v>612.72902893479898</v>
      </c>
      <c r="H2317" s="86">
        <v>1044.7290289347989</v>
      </c>
      <c r="I2317" s="86">
        <v>1614.7290289347989</v>
      </c>
      <c r="J2317" s="86">
        <v>1821.7290289347989</v>
      </c>
      <c r="K2317" s="86">
        <v>1946.7083716841978</v>
      </c>
      <c r="L2317" s="86">
        <v>2446.708371684198</v>
      </c>
      <c r="M2317" s="86">
        <v>2225.0657770196412</v>
      </c>
      <c r="N2317" s="86">
        <v>2372.9087686548501</v>
      </c>
      <c r="O2317" s="86">
        <v>2367.1630343205979</v>
      </c>
      <c r="P2317" s="86">
        <v>2049.708371684198</v>
      </c>
    </row>
    <row r="2318" spans="2:16" ht="15" thickBot="1" x14ac:dyDescent="0.25">
      <c r="B2318" s="90">
        <v>46845</v>
      </c>
      <c r="C2318" s="85"/>
      <c r="D2318" s="85"/>
      <c r="E2318" s="85">
        <v>642.62063216507102</v>
      </c>
      <c r="F2318" s="85">
        <v>18.364406914960099</v>
      </c>
      <c r="G2318" s="85">
        <v>612.72902893479898</v>
      </c>
      <c r="H2318" s="85">
        <v>1044.7290289347989</v>
      </c>
      <c r="I2318" s="85">
        <v>1614.7290289347989</v>
      </c>
      <c r="J2318" s="85">
        <v>1821.7290289347989</v>
      </c>
      <c r="K2318" s="85">
        <v>1946.7083716841978</v>
      </c>
      <c r="L2318" s="85">
        <v>2446.708371684198</v>
      </c>
      <c r="M2318" s="85">
        <v>2225.0657770196412</v>
      </c>
      <c r="N2318" s="85">
        <v>2372.9087686548501</v>
      </c>
      <c r="O2318" s="85">
        <v>2367.1630343205979</v>
      </c>
      <c r="P2318" s="85">
        <v>2049.708371684198</v>
      </c>
    </row>
    <row r="2319" spans="2:16" ht="15" thickBot="1" x14ac:dyDescent="0.25">
      <c r="B2319" s="90">
        <v>46846</v>
      </c>
      <c r="C2319" s="86"/>
      <c r="D2319" s="86"/>
      <c r="E2319" s="86">
        <v>684.09826027508495</v>
      </c>
      <c r="F2319" s="86">
        <v>58.114937665562003</v>
      </c>
      <c r="G2319" s="86">
        <v>612.72902893479898</v>
      </c>
      <c r="H2319" s="86">
        <v>1044.7290289347989</v>
      </c>
      <c r="I2319" s="86">
        <v>1614.7290289347989</v>
      </c>
      <c r="J2319" s="86">
        <v>1821.7290289347989</v>
      </c>
      <c r="K2319" s="86">
        <v>1946.7083716841978</v>
      </c>
      <c r="L2319" s="86">
        <v>2446.708371684198</v>
      </c>
      <c r="M2319" s="86">
        <v>2225.0657770196412</v>
      </c>
      <c r="N2319" s="86">
        <v>2372.9087686548501</v>
      </c>
      <c r="O2319" s="86">
        <v>2367.1630343205979</v>
      </c>
      <c r="P2319" s="86">
        <v>2049.708371684198</v>
      </c>
    </row>
    <row r="2320" spans="2:16" ht="15" thickBot="1" x14ac:dyDescent="0.25">
      <c r="B2320" s="90">
        <v>46847</v>
      </c>
      <c r="C2320" s="85"/>
      <c r="D2320" s="85"/>
      <c r="E2320" s="85">
        <v>623.91488696948795</v>
      </c>
      <c r="F2320" s="85">
        <v>24.900087100330701</v>
      </c>
      <c r="G2320" s="85">
        <v>612.72902893479898</v>
      </c>
      <c r="H2320" s="85">
        <v>1044.7290289347989</v>
      </c>
      <c r="I2320" s="85">
        <v>1614.7290289347989</v>
      </c>
      <c r="J2320" s="85">
        <v>1821.7290289347989</v>
      </c>
      <c r="K2320" s="85">
        <v>1946.7083716841978</v>
      </c>
      <c r="L2320" s="85">
        <v>2446.708371684198</v>
      </c>
      <c r="M2320" s="85">
        <v>2225.0657770196412</v>
      </c>
      <c r="N2320" s="85">
        <v>2372.9087686548501</v>
      </c>
      <c r="O2320" s="85">
        <v>2367.1630343205979</v>
      </c>
      <c r="P2320" s="85">
        <v>2049.708371684198</v>
      </c>
    </row>
    <row r="2321" spans="2:16" ht="15" thickBot="1" x14ac:dyDescent="0.25">
      <c r="B2321" s="90">
        <v>46848</v>
      </c>
      <c r="C2321" s="86"/>
      <c r="D2321" s="86"/>
      <c r="E2321" s="86">
        <v>601.98678291236797</v>
      </c>
      <c r="F2321" s="86">
        <v>101.237160219957</v>
      </c>
      <c r="G2321" s="86">
        <v>612.72902893479898</v>
      </c>
      <c r="H2321" s="86">
        <v>1044.7290289347989</v>
      </c>
      <c r="I2321" s="86">
        <v>1614.7290289347989</v>
      </c>
      <c r="J2321" s="86">
        <v>1821.7290289347989</v>
      </c>
      <c r="K2321" s="86">
        <v>1946.7083716841978</v>
      </c>
      <c r="L2321" s="86">
        <v>2446.708371684198</v>
      </c>
      <c r="M2321" s="86">
        <v>2225.0657770196412</v>
      </c>
      <c r="N2321" s="86">
        <v>2372.9087686548501</v>
      </c>
      <c r="O2321" s="86">
        <v>2367.1630343205979</v>
      </c>
      <c r="P2321" s="86">
        <v>2049.708371684198</v>
      </c>
    </row>
    <row r="2322" spans="2:16" ht="15" thickBot="1" x14ac:dyDescent="0.25">
      <c r="B2322" s="90">
        <v>46849</v>
      </c>
      <c r="C2322" s="85"/>
      <c r="D2322" s="85"/>
      <c r="E2322" s="85">
        <v>592.07709352953998</v>
      </c>
      <c r="F2322" s="85">
        <v>39.116998297162297</v>
      </c>
      <c r="G2322" s="85">
        <v>612.72902893479898</v>
      </c>
      <c r="H2322" s="85">
        <v>1044.7290289347989</v>
      </c>
      <c r="I2322" s="85">
        <v>1614.7290289347989</v>
      </c>
      <c r="J2322" s="85">
        <v>1821.7290289347989</v>
      </c>
      <c r="K2322" s="85">
        <v>1946.7083716841978</v>
      </c>
      <c r="L2322" s="85">
        <v>2446.708371684198</v>
      </c>
      <c r="M2322" s="85">
        <v>2225.0657770196412</v>
      </c>
      <c r="N2322" s="85">
        <v>2372.9087686548501</v>
      </c>
      <c r="O2322" s="85">
        <v>2367.1630343205979</v>
      </c>
      <c r="P2322" s="85">
        <v>2049.708371684198</v>
      </c>
    </row>
    <row r="2323" spans="2:16" ht="15" thickBot="1" x14ac:dyDescent="0.25">
      <c r="B2323" s="90">
        <v>46850</v>
      </c>
      <c r="C2323" s="86"/>
      <c r="D2323" s="86"/>
      <c r="E2323" s="86">
        <v>534.41243937044703</v>
      </c>
      <c r="F2323" s="86">
        <v>0</v>
      </c>
      <c r="G2323" s="86">
        <v>612.72902893479898</v>
      </c>
      <c r="H2323" s="86">
        <v>1044.7290289347989</v>
      </c>
      <c r="I2323" s="86">
        <v>1614.7290289347989</v>
      </c>
      <c r="J2323" s="86">
        <v>1821.7290289347989</v>
      </c>
      <c r="K2323" s="86">
        <v>1946.7083716841978</v>
      </c>
      <c r="L2323" s="86">
        <v>2446.708371684198</v>
      </c>
      <c r="M2323" s="86">
        <v>2225.0657770196412</v>
      </c>
      <c r="N2323" s="86">
        <v>2372.9087686548501</v>
      </c>
      <c r="O2323" s="86">
        <v>2367.1630343205979</v>
      </c>
      <c r="P2323" s="86">
        <v>2049.708371684198</v>
      </c>
    </row>
    <row r="2324" spans="2:16" ht="15" thickBot="1" x14ac:dyDescent="0.25">
      <c r="B2324" s="90">
        <v>46851</v>
      </c>
      <c r="C2324" s="85"/>
      <c r="D2324" s="85"/>
      <c r="E2324" s="85">
        <v>497.75815415238299</v>
      </c>
      <c r="F2324" s="85">
        <v>52.443242226808401</v>
      </c>
      <c r="G2324" s="85">
        <v>612.72902893479898</v>
      </c>
      <c r="H2324" s="85">
        <v>1044.7290289347989</v>
      </c>
      <c r="I2324" s="85">
        <v>1614.7290289347989</v>
      </c>
      <c r="J2324" s="85">
        <v>1821.7290289347989</v>
      </c>
      <c r="K2324" s="85">
        <v>1946.7083716841978</v>
      </c>
      <c r="L2324" s="85">
        <v>2446.708371684198</v>
      </c>
      <c r="M2324" s="85">
        <v>2225.0657770196412</v>
      </c>
      <c r="N2324" s="85">
        <v>2372.9087686548501</v>
      </c>
      <c r="O2324" s="85">
        <v>2367.1630343205979</v>
      </c>
      <c r="P2324" s="85">
        <v>2049.708371684198</v>
      </c>
    </row>
    <row r="2325" spans="2:16" ht="15" thickBot="1" x14ac:dyDescent="0.25">
      <c r="B2325" s="90">
        <v>46852</v>
      </c>
      <c r="C2325" s="86"/>
      <c r="D2325" s="86"/>
      <c r="E2325" s="86">
        <v>498.25755659623297</v>
      </c>
      <c r="F2325" s="86">
        <v>52.189548187006402</v>
      </c>
      <c r="G2325" s="86">
        <v>612.72902893479898</v>
      </c>
      <c r="H2325" s="86">
        <v>1044.7290289347989</v>
      </c>
      <c r="I2325" s="86">
        <v>1614.7290289347989</v>
      </c>
      <c r="J2325" s="86">
        <v>1821.7290289347989</v>
      </c>
      <c r="K2325" s="86">
        <v>1946.7083716841978</v>
      </c>
      <c r="L2325" s="86">
        <v>2446.708371684198</v>
      </c>
      <c r="M2325" s="86">
        <v>2225.0657770196412</v>
      </c>
      <c r="N2325" s="86">
        <v>2372.9087686548501</v>
      </c>
      <c r="O2325" s="86">
        <v>2367.1630343205979</v>
      </c>
      <c r="P2325" s="86">
        <v>2049.708371684198</v>
      </c>
    </row>
    <row r="2326" spans="2:16" ht="15" thickBot="1" x14ac:dyDescent="0.25">
      <c r="B2326" s="90">
        <v>46853</v>
      </c>
      <c r="C2326" s="85"/>
      <c r="D2326" s="85"/>
      <c r="E2326" s="85">
        <v>571.140550425691</v>
      </c>
      <c r="F2326" s="85">
        <v>6.9252933007611199</v>
      </c>
      <c r="G2326" s="85">
        <v>612.72902893479898</v>
      </c>
      <c r="H2326" s="85">
        <v>1044.7290289347989</v>
      </c>
      <c r="I2326" s="85">
        <v>1614.7290289347989</v>
      </c>
      <c r="J2326" s="85">
        <v>1821.7290289347989</v>
      </c>
      <c r="K2326" s="85">
        <v>1946.7083716841978</v>
      </c>
      <c r="L2326" s="85">
        <v>2446.708371684198</v>
      </c>
      <c r="M2326" s="85">
        <v>2225.0657770196412</v>
      </c>
      <c r="N2326" s="85">
        <v>2372.9087686548501</v>
      </c>
      <c r="O2326" s="85">
        <v>2367.1630343205979</v>
      </c>
      <c r="P2326" s="85">
        <v>2049.708371684198</v>
      </c>
    </row>
    <row r="2327" spans="2:16" ht="15" thickBot="1" x14ac:dyDescent="0.25">
      <c r="B2327" s="90">
        <v>46854</v>
      </c>
      <c r="C2327" s="86"/>
      <c r="D2327" s="86"/>
      <c r="E2327" s="86">
        <v>701.85360758855904</v>
      </c>
      <c r="F2327" s="86">
        <v>29.572448913837</v>
      </c>
      <c r="G2327" s="86">
        <v>612.72902893479898</v>
      </c>
      <c r="H2327" s="86">
        <v>1044.7290289347989</v>
      </c>
      <c r="I2327" s="86">
        <v>1614.7290289347989</v>
      </c>
      <c r="J2327" s="86">
        <v>1821.7290289347989</v>
      </c>
      <c r="K2327" s="86">
        <v>1946.7083716841978</v>
      </c>
      <c r="L2327" s="86">
        <v>2446.708371684198</v>
      </c>
      <c r="M2327" s="86">
        <v>2225.0657770196412</v>
      </c>
      <c r="N2327" s="86">
        <v>2372.9087686548501</v>
      </c>
      <c r="O2327" s="86">
        <v>2367.1630343205979</v>
      </c>
      <c r="P2327" s="86">
        <v>2049.708371684198</v>
      </c>
    </row>
    <row r="2328" spans="2:16" ht="15" thickBot="1" x14ac:dyDescent="0.25">
      <c r="B2328" s="90">
        <v>46855</v>
      </c>
      <c r="C2328" s="85"/>
      <c r="D2328" s="85"/>
      <c r="E2328" s="85">
        <v>794.58793996668601</v>
      </c>
      <c r="F2328" s="85">
        <v>56.214659712797001</v>
      </c>
      <c r="G2328" s="85">
        <v>612.72902893479898</v>
      </c>
      <c r="H2328" s="85">
        <v>1044.7290289347989</v>
      </c>
      <c r="I2328" s="85">
        <v>1614.7290289347989</v>
      </c>
      <c r="J2328" s="85">
        <v>1821.7290289347989</v>
      </c>
      <c r="K2328" s="85">
        <v>1946.7083716841978</v>
      </c>
      <c r="L2328" s="85">
        <v>2446.708371684198</v>
      </c>
      <c r="M2328" s="85">
        <v>2225.0657770196412</v>
      </c>
      <c r="N2328" s="85">
        <v>2372.9087686548501</v>
      </c>
      <c r="O2328" s="85">
        <v>2367.1630343205979</v>
      </c>
      <c r="P2328" s="85">
        <v>2049.708371684198</v>
      </c>
    </row>
    <row r="2329" spans="2:16" ht="15" thickBot="1" x14ac:dyDescent="0.25">
      <c r="B2329" s="90">
        <v>46856</v>
      </c>
      <c r="C2329" s="86"/>
      <c r="D2329" s="86"/>
      <c r="E2329" s="86">
        <v>752.70544525066396</v>
      </c>
      <c r="F2329" s="86">
        <v>82.807344121792894</v>
      </c>
      <c r="G2329" s="86">
        <v>612.72902893479898</v>
      </c>
      <c r="H2329" s="86">
        <v>1044.7290289347989</v>
      </c>
      <c r="I2329" s="86">
        <v>1614.7290289347989</v>
      </c>
      <c r="J2329" s="86">
        <v>1821.7290289347989</v>
      </c>
      <c r="K2329" s="86">
        <v>1946.7083716841978</v>
      </c>
      <c r="L2329" s="86">
        <v>2446.708371684198</v>
      </c>
      <c r="M2329" s="86">
        <v>2225.0657770196412</v>
      </c>
      <c r="N2329" s="86">
        <v>2372.9087686548501</v>
      </c>
      <c r="O2329" s="86">
        <v>2367.1630343205979</v>
      </c>
      <c r="P2329" s="86">
        <v>2049.708371684198</v>
      </c>
    </row>
    <row r="2330" spans="2:16" ht="15" thickBot="1" x14ac:dyDescent="0.25">
      <c r="B2330" s="90">
        <v>46857</v>
      </c>
      <c r="C2330" s="85"/>
      <c r="D2330" s="85"/>
      <c r="E2330" s="85">
        <v>509.31893330947099</v>
      </c>
      <c r="F2330" s="85">
        <v>81.870401297004193</v>
      </c>
      <c r="G2330" s="85">
        <v>612.72902893479898</v>
      </c>
      <c r="H2330" s="85">
        <v>1044.7290289347989</v>
      </c>
      <c r="I2330" s="85">
        <v>1614.7290289347989</v>
      </c>
      <c r="J2330" s="85">
        <v>1821.7290289347989</v>
      </c>
      <c r="K2330" s="85">
        <v>1946.7083716841978</v>
      </c>
      <c r="L2330" s="85">
        <v>2446.708371684198</v>
      </c>
      <c r="M2330" s="85">
        <v>2225.0657770196412</v>
      </c>
      <c r="N2330" s="85">
        <v>2372.9087686548501</v>
      </c>
      <c r="O2330" s="85">
        <v>2367.1630343205979</v>
      </c>
      <c r="P2330" s="85">
        <v>2049.708371684198</v>
      </c>
    </row>
    <row r="2331" spans="2:16" ht="15" thickBot="1" x14ac:dyDescent="0.25">
      <c r="B2331" s="90">
        <v>46858</v>
      </c>
      <c r="C2331" s="86"/>
      <c r="D2331" s="86"/>
      <c r="E2331" s="86">
        <v>458.99635412438101</v>
      </c>
      <c r="F2331" s="86">
        <v>72.495481474082197</v>
      </c>
      <c r="G2331" s="86">
        <v>612.72902893479898</v>
      </c>
      <c r="H2331" s="86">
        <v>1044.7290289347989</v>
      </c>
      <c r="I2331" s="86">
        <v>1614.7290289347989</v>
      </c>
      <c r="J2331" s="86">
        <v>1821.7290289347989</v>
      </c>
      <c r="K2331" s="86">
        <v>1946.7083716841978</v>
      </c>
      <c r="L2331" s="86">
        <v>2446.708371684198</v>
      </c>
      <c r="M2331" s="86">
        <v>2225.0657770196412</v>
      </c>
      <c r="N2331" s="86">
        <v>2372.9087686548501</v>
      </c>
      <c r="O2331" s="86">
        <v>2367.1630343205979</v>
      </c>
      <c r="P2331" s="86">
        <v>2049.708371684198</v>
      </c>
    </row>
    <row r="2332" spans="2:16" ht="15" thickBot="1" x14ac:dyDescent="0.25">
      <c r="B2332" s="90">
        <v>46859</v>
      </c>
      <c r="C2332" s="85"/>
      <c r="D2332" s="85"/>
      <c r="E2332" s="85">
        <v>431.24285975725098</v>
      </c>
      <c r="F2332" s="85">
        <v>80.041069200064598</v>
      </c>
      <c r="G2332" s="85">
        <v>612.72902893479898</v>
      </c>
      <c r="H2332" s="85">
        <v>1044.7290289347989</v>
      </c>
      <c r="I2332" s="85">
        <v>1614.7290289347989</v>
      </c>
      <c r="J2332" s="85">
        <v>1821.7290289347989</v>
      </c>
      <c r="K2332" s="85">
        <v>1946.7083716841978</v>
      </c>
      <c r="L2332" s="85">
        <v>2446.708371684198</v>
      </c>
      <c r="M2332" s="85">
        <v>2225.0657770196412</v>
      </c>
      <c r="N2332" s="85">
        <v>2372.9087686548501</v>
      </c>
      <c r="O2332" s="85">
        <v>2367.1630343205979</v>
      </c>
      <c r="P2332" s="85">
        <v>2049.708371684198</v>
      </c>
    </row>
    <row r="2333" spans="2:16" ht="15" thickBot="1" x14ac:dyDescent="0.25">
      <c r="B2333" s="90">
        <v>46860</v>
      </c>
      <c r="C2333" s="86"/>
      <c r="D2333" s="86"/>
      <c r="E2333" s="86">
        <v>515.24273543226798</v>
      </c>
      <c r="F2333" s="86">
        <v>92.331718084682606</v>
      </c>
      <c r="G2333" s="86">
        <v>612.72902893479898</v>
      </c>
      <c r="H2333" s="86">
        <v>1044.7290289347989</v>
      </c>
      <c r="I2333" s="86">
        <v>1614.7290289347989</v>
      </c>
      <c r="J2333" s="86">
        <v>1821.7290289347989</v>
      </c>
      <c r="K2333" s="86">
        <v>1946.7083716841978</v>
      </c>
      <c r="L2333" s="86">
        <v>2446.708371684198</v>
      </c>
      <c r="M2333" s="86">
        <v>2225.0657770196412</v>
      </c>
      <c r="N2333" s="86">
        <v>2372.9087686548501</v>
      </c>
      <c r="O2333" s="86">
        <v>2367.1630343205979</v>
      </c>
      <c r="P2333" s="86">
        <v>2049.708371684198</v>
      </c>
    </row>
    <row r="2334" spans="2:16" ht="15" thickBot="1" x14ac:dyDescent="0.25">
      <c r="B2334" s="90">
        <v>46861</v>
      </c>
      <c r="C2334" s="85"/>
      <c r="D2334" s="85"/>
      <c r="E2334" s="85">
        <v>566.84338740555995</v>
      </c>
      <c r="F2334" s="85">
        <v>76.7900902938011</v>
      </c>
      <c r="G2334" s="85">
        <v>612.72902893479898</v>
      </c>
      <c r="H2334" s="85">
        <v>1044.7290289347989</v>
      </c>
      <c r="I2334" s="85">
        <v>1614.7290289347989</v>
      </c>
      <c r="J2334" s="85">
        <v>1821.7290289347989</v>
      </c>
      <c r="K2334" s="85">
        <v>1946.7083716841978</v>
      </c>
      <c r="L2334" s="85">
        <v>2446.708371684198</v>
      </c>
      <c r="M2334" s="85">
        <v>2225.0657770196412</v>
      </c>
      <c r="N2334" s="85">
        <v>2372.9087686548501</v>
      </c>
      <c r="O2334" s="85">
        <v>2367.1630343205979</v>
      </c>
      <c r="P2334" s="85">
        <v>2049.708371684198</v>
      </c>
    </row>
    <row r="2335" spans="2:16" ht="15" thickBot="1" x14ac:dyDescent="0.25">
      <c r="B2335" s="90">
        <v>46862</v>
      </c>
      <c r="C2335" s="86"/>
      <c r="D2335" s="86"/>
      <c r="E2335" s="86">
        <v>560.806341977702</v>
      </c>
      <c r="F2335" s="86">
        <v>88.238835976266699</v>
      </c>
      <c r="G2335" s="86">
        <v>612.72902893479898</v>
      </c>
      <c r="H2335" s="86">
        <v>1044.7290289347989</v>
      </c>
      <c r="I2335" s="86">
        <v>1614.7290289347989</v>
      </c>
      <c r="J2335" s="86">
        <v>1821.7290289347989</v>
      </c>
      <c r="K2335" s="86">
        <v>1946.7083716841978</v>
      </c>
      <c r="L2335" s="86">
        <v>2446.708371684198</v>
      </c>
      <c r="M2335" s="86">
        <v>2225.0657770196412</v>
      </c>
      <c r="N2335" s="86">
        <v>2372.9087686548501</v>
      </c>
      <c r="O2335" s="86">
        <v>2367.1630343205979</v>
      </c>
      <c r="P2335" s="86">
        <v>2049.708371684198</v>
      </c>
    </row>
    <row r="2336" spans="2:16" ht="15" thickBot="1" x14ac:dyDescent="0.25">
      <c r="B2336" s="90">
        <v>46863</v>
      </c>
      <c r="C2336" s="85"/>
      <c r="D2336" s="85"/>
      <c r="E2336" s="85">
        <v>577.86874966531695</v>
      </c>
      <c r="F2336" s="85">
        <v>29.944987109983</v>
      </c>
      <c r="G2336" s="85">
        <v>612.72902893479898</v>
      </c>
      <c r="H2336" s="85">
        <v>1044.7290289347989</v>
      </c>
      <c r="I2336" s="85">
        <v>1614.7290289347989</v>
      </c>
      <c r="J2336" s="85">
        <v>1821.7290289347989</v>
      </c>
      <c r="K2336" s="85">
        <v>1946.7083716841978</v>
      </c>
      <c r="L2336" s="85">
        <v>2446.708371684198</v>
      </c>
      <c r="M2336" s="85">
        <v>2225.0657770196412</v>
      </c>
      <c r="N2336" s="85">
        <v>2372.9087686548501</v>
      </c>
      <c r="O2336" s="85">
        <v>2367.1630343205979</v>
      </c>
      <c r="P2336" s="85">
        <v>2049.708371684198</v>
      </c>
    </row>
    <row r="2337" spans="2:16" ht="15" thickBot="1" x14ac:dyDescent="0.25">
      <c r="B2337" s="90">
        <v>46864</v>
      </c>
      <c r="C2337" s="86"/>
      <c r="D2337" s="86"/>
      <c r="E2337" s="86">
        <v>741.15063204293904</v>
      </c>
      <c r="F2337" s="86">
        <v>78.987603868286598</v>
      </c>
      <c r="G2337" s="86">
        <v>612.72902893479898</v>
      </c>
      <c r="H2337" s="86">
        <v>1044.7290289347989</v>
      </c>
      <c r="I2337" s="86">
        <v>1614.7290289347989</v>
      </c>
      <c r="J2337" s="86">
        <v>1821.7290289347989</v>
      </c>
      <c r="K2337" s="86">
        <v>1946.7083716841978</v>
      </c>
      <c r="L2337" s="86">
        <v>2446.708371684198</v>
      </c>
      <c r="M2337" s="86">
        <v>2225.0657770196412</v>
      </c>
      <c r="N2337" s="86">
        <v>2372.9087686548501</v>
      </c>
      <c r="O2337" s="86">
        <v>2367.1630343205979</v>
      </c>
      <c r="P2337" s="86">
        <v>2049.708371684198</v>
      </c>
    </row>
    <row r="2338" spans="2:16" ht="15" thickBot="1" x14ac:dyDescent="0.25">
      <c r="B2338" s="90">
        <v>46865</v>
      </c>
      <c r="C2338" s="85"/>
      <c r="D2338" s="85"/>
      <c r="E2338" s="85">
        <v>743.24064179702896</v>
      </c>
      <c r="F2338" s="85">
        <v>85.411304302161099</v>
      </c>
      <c r="G2338" s="85">
        <v>612.72902893479898</v>
      </c>
      <c r="H2338" s="85">
        <v>1044.7290289347989</v>
      </c>
      <c r="I2338" s="85">
        <v>1614.7290289347989</v>
      </c>
      <c r="J2338" s="85">
        <v>1821.7290289347989</v>
      </c>
      <c r="K2338" s="85">
        <v>1946.7083716841978</v>
      </c>
      <c r="L2338" s="85">
        <v>2446.708371684198</v>
      </c>
      <c r="M2338" s="85">
        <v>2225.0657770196412</v>
      </c>
      <c r="N2338" s="85">
        <v>2372.9087686548501</v>
      </c>
      <c r="O2338" s="85">
        <v>2367.1630343205979</v>
      </c>
      <c r="P2338" s="85">
        <v>2049.708371684198</v>
      </c>
    </row>
    <row r="2339" spans="2:16" ht="15" thickBot="1" x14ac:dyDescent="0.25">
      <c r="B2339" s="90">
        <v>46866</v>
      </c>
      <c r="C2339" s="86"/>
      <c r="D2339" s="86"/>
      <c r="E2339" s="86">
        <v>673.63891316314096</v>
      </c>
      <c r="F2339" s="86">
        <v>55.622000689392898</v>
      </c>
      <c r="G2339" s="86">
        <v>612.72902893479898</v>
      </c>
      <c r="H2339" s="86">
        <v>1044.7290289347989</v>
      </c>
      <c r="I2339" s="86">
        <v>1614.7290289347989</v>
      </c>
      <c r="J2339" s="86">
        <v>1821.7290289347989</v>
      </c>
      <c r="K2339" s="86">
        <v>1946.7083716841978</v>
      </c>
      <c r="L2339" s="86">
        <v>2446.708371684198</v>
      </c>
      <c r="M2339" s="86">
        <v>2225.0657770196412</v>
      </c>
      <c r="N2339" s="86">
        <v>2372.9087686548501</v>
      </c>
      <c r="O2339" s="86">
        <v>2367.1630343205979</v>
      </c>
      <c r="P2339" s="86">
        <v>2049.708371684198</v>
      </c>
    </row>
    <row r="2340" spans="2:16" ht="15" thickBot="1" x14ac:dyDescent="0.25">
      <c r="B2340" s="90">
        <v>46867</v>
      </c>
      <c r="C2340" s="85"/>
      <c r="D2340" s="85"/>
      <c r="E2340" s="85">
        <v>805.82191158439696</v>
      </c>
      <c r="F2340" s="85">
        <v>104.69657303072</v>
      </c>
      <c r="G2340" s="85">
        <v>612.72902893479898</v>
      </c>
      <c r="H2340" s="85">
        <v>1044.7290289347989</v>
      </c>
      <c r="I2340" s="85">
        <v>1614.7290289347989</v>
      </c>
      <c r="J2340" s="85">
        <v>1821.7290289347989</v>
      </c>
      <c r="K2340" s="85">
        <v>1946.7083716841978</v>
      </c>
      <c r="L2340" s="85">
        <v>2446.708371684198</v>
      </c>
      <c r="M2340" s="85">
        <v>2225.0657770196412</v>
      </c>
      <c r="N2340" s="85">
        <v>2372.9087686548501</v>
      </c>
      <c r="O2340" s="85">
        <v>2367.1630343205979</v>
      </c>
      <c r="P2340" s="85">
        <v>2049.708371684198</v>
      </c>
    </row>
    <row r="2341" spans="2:16" ht="15" thickBot="1" x14ac:dyDescent="0.25">
      <c r="B2341" s="90">
        <v>46868</v>
      </c>
      <c r="C2341" s="86"/>
      <c r="D2341" s="86"/>
      <c r="E2341" s="86">
        <v>524.57990185569304</v>
      </c>
      <c r="F2341" s="86">
        <v>97.888869798849598</v>
      </c>
      <c r="G2341" s="86">
        <v>612.72902893479898</v>
      </c>
      <c r="H2341" s="86">
        <v>1044.7290289347989</v>
      </c>
      <c r="I2341" s="86">
        <v>1614.7290289347989</v>
      </c>
      <c r="J2341" s="86">
        <v>1821.7290289347989</v>
      </c>
      <c r="K2341" s="86">
        <v>1946.7083716841978</v>
      </c>
      <c r="L2341" s="86">
        <v>2446.708371684198</v>
      </c>
      <c r="M2341" s="86">
        <v>2225.0657770196412</v>
      </c>
      <c r="N2341" s="86">
        <v>2372.9087686548501</v>
      </c>
      <c r="O2341" s="86">
        <v>2367.1630343205979</v>
      </c>
      <c r="P2341" s="86">
        <v>2049.708371684198</v>
      </c>
    </row>
    <row r="2342" spans="2:16" ht="15" thickBot="1" x14ac:dyDescent="0.25">
      <c r="B2342" s="90">
        <v>46869</v>
      </c>
      <c r="C2342" s="85"/>
      <c r="D2342" s="85"/>
      <c r="E2342" s="85">
        <v>535.07424649380505</v>
      </c>
      <c r="F2342" s="85">
        <v>89.056432096607097</v>
      </c>
      <c r="G2342" s="85">
        <v>612.72902893479898</v>
      </c>
      <c r="H2342" s="85">
        <v>1044.7290289347989</v>
      </c>
      <c r="I2342" s="85">
        <v>1614.7290289347989</v>
      </c>
      <c r="J2342" s="85">
        <v>1821.7290289347989</v>
      </c>
      <c r="K2342" s="85">
        <v>1946.7083716841978</v>
      </c>
      <c r="L2342" s="85">
        <v>2446.708371684198</v>
      </c>
      <c r="M2342" s="85">
        <v>2225.0657770196412</v>
      </c>
      <c r="N2342" s="85">
        <v>2372.9087686548501</v>
      </c>
      <c r="O2342" s="85">
        <v>2367.1630343205979</v>
      </c>
      <c r="P2342" s="85">
        <v>2049.708371684198</v>
      </c>
    </row>
    <row r="2343" spans="2:16" ht="15" thickBot="1" x14ac:dyDescent="0.25">
      <c r="B2343" s="90">
        <v>46870</v>
      </c>
      <c r="C2343" s="86"/>
      <c r="D2343" s="86"/>
      <c r="E2343" s="86">
        <v>650.03979298334195</v>
      </c>
      <c r="F2343" s="86">
        <v>97.279860694091695</v>
      </c>
      <c r="G2343" s="86">
        <v>612.72902893479898</v>
      </c>
      <c r="H2343" s="86">
        <v>1044.7290289347989</v>
      </c>
      <c r="I2343" s="86">
        <v>1614.7290289347989</v>
      </c>
      <c r="J2343" s="86">
        <v>1821.7290289347989</v>
      </c>
      <c r="K2343" s="86">
        <v>1946.7083716841978</v>
      </c>
      <c r="L2343" s="86">
        <v>2446.708371684198</v>
      </c>
      <c r="M2343" s="86">
        <v>2225.0657770196412</v>
      </c>
      <c r="N2343" s="86">
        <v>2372.9087686548501</v>
      </c>
      <c r="O2343" s="86">
        <v>2367.1630343205979</v>
      </c>
      <c r="P2343" s="86">
        <v>2049.708371684198</v>
      </c>
    </row>
    <row r="2344" spans="2:16" ht="15" thickBot="1" x14ac:dyDescent="0.25">
      <c r="B2344" s="90">
        <v>46871</v>
      </c>
      <c r="C2344" s="85"/>
      <c r="D2344" s="85"/>
      <c r="E2344" s="85">
        <v>741.15063204293904</v>
      </c>
      <c r="F2344" s="85">
        <v>7.02</v>
      </c>
      <c r="G2344" s="85">
        <v>612.72902893479898</v>
      </c>
      <c r="H2344" s="85">
        <v>1044.7290289347989</v>
      </c>
      <c r="I2344" s="85">
        <v>1614.7290289347989</v>
      </c>
      <c r="J2344" s="85">
        <v>1821.7290289347989</v>
      </c>
      <c r="K2344" s="85">
        <v>1946.7083716841978</v>
      </c>
      <c r="L2344" s="85">
        <v>2446.708371684198</v>
      </c>
      <c r="M2344" s="85">
        <v>2225.0657770196412</v>
      </c>
      <c r="N2344" s="85">
        <v>2372.9087686548501</v>
      </c>
      <c r="O2344" s="85">
        <v>2367.1630343205979</v>
      </c>
      <c r="P2344" s="85">
        <v>2049.708371684198</v>
      </c>
    </row>
    <row r="2345" spans="2:16" ht="15" thickBot="1" x14ac:dyDescent="0.25">
      <c r="B2345" s="90">
        <v>46872</v>
      </c>
      <c r="C2345" s="86"/>
      <c r="D2345" s="86"/>
      <c r="E2345" s="86">
        <v>743.24064179702896</v>
      </c>
      <c r="F2345" s="86">
        <v>13.451960539257399</v>
      </c>
      <c r="G2345" s="86">
        <v>612.72902893479898</v>
      </c>
      <c r="H2345" s="86">
        <v>1044.7290289347989</v>
      </c>
      <c r="I2345" s="86">
        <v>1614.7290289347989</v>
      </c>
      <c r="J2345" s="86">
        <v>1821.7290289347989</v>
      </c>
      <c r="K2345" s="86">
        <v>1946.7083716841978</v>
      </c>
      <c r="L2345" s="86">
        <v>2446.708371684198</v>
      </c>
      <c r="M2345" s="86">
        <v>2225.0657770196412</v>
      </c>
      <c r="N2345" s="86">
        <v>2372.9087686548501</v>
      </c>
      <c r="O2345" s="86">
        <v>2367.1630343205979</v>
      </c>
      <c r="P2345" s="86">
        <v>2049.708371684198</v>
      </c>
    </row>
    <row r="2346" spans="2:16" ht="15" thickBot="1" x14ac:dyDescent="0.25">
      <c r="B2346" s="90">
        <v>46873</v>
      </c>
      <c r="C2346" s="85"/>
      <c r="D2346" s="85"/>
      <c r="E2346" s="85">
        <v>673.63891316314096</v>
      </c>
      <c r="F2346" s="85">
        <v>55.635936884446501</v>
      </c>
      <c r="G2346" s="85">
        <v>612.72902893479898</v>
      </c>
      <c r="H2346" s="85">
        <v>1044.7290289347989</v>
      </c>
      <c r="I2346" s="85">
        <v>1614.7290289347989</v>
      </c>
      <c r="J2346" s="85">
        <v>1821.7290289347989</v>
      </c>
      <c r="K2346" s="85">
        <v>1946.7083716841978</v>
      </c>
      <c r="L2346" s="85">
        <v>2446.708371684198</v>
      </c>
      <c r="M2346" s="85">
        <v>2225.0657770196412</v>
      </c>
      <c r="N2346" s="85">
        <v>2372.9087686548501</v>
      </c>
      <c r="O2346" s="85">
        <v>2367.1630343205979</v>
      </c>
      <c r="P2346" s="85">
        <v>2049.708371684198</v>
      </c>
    </row>
    <row r="2347" spans="2:16" ht="15" thickBot="1" x14ac:dyDescent="0.25">
      <c r="B2347" s="90">
        <v>46874</v>
      </c>
      <c r="C2347" s="86"/>
      <c r="D2347" s="86"/>
      <c r="E2347" s="86">
        <v>805.82191158439696</v>
      </c>
      <c r="F2347" s="86">
        <v>80.996922546245202</v>
      </c>
      <c r="G2347" s="86">
        <v>612.72902893479898</v>
      </c>
      <c r="H2347" s="86">
        <v>1044.7290289347989</v>
      </c>
      <c r="I2347" s="86">
        <v>1614.7290289347989</v>
      </c>
      <c r="J2347" s="86">
        <v>1821.7290289347989</v>
      </c>
      <c r="K2347" s="86">
        <v>1946.7083716841978</v>
      </c>
      <c r="L2347" s="86">
        <v>2446.708371684198</v>
      </c>
      <c r="M2347" s="86">
        <v>2225.0657770196412</v>
      </c>
      <c r="N2347" s="86">
        <v>2372.9087686548501</v>
      </c>
      <c r="O2347" s="86">
        <v>2367.1630343205979</v>
      </c>
      <c r="P2347" s="86">
        <v>2049.708371684198</v>
      </c>
    </row>
    <row r="2348" spans="2:16" ht="15" thickBot="1" x14ac:dyDescent="0.25">
      <c r="B2348" s="90">
        <v>46875</v>
      </c>
      <c r="C2348" s="85"/>
      <c r="D2348" s="85"/>
      <c r="E2348" s="85">
        <v>687.04123485633897</v>
      </c>
      <c r="F2348" s="85">
        <v>3.51</v>
      </c>
      <c r="G2348" s="85">
        <v>612.72902893479898</v>
      </c>
      <c r="H2348" s="85">
        <v>1044.7290289347989</v>
      </c>
      <c r="I2348" s="85">
        <v>1614.7290289347989</v>
      </c>
      <c r="J2348" s="85">
        <v>1821.7290289347989</v>
      </c>
      <c r="K2348" s="85">
        <v>1946.7083716841978</v>
      </c>
      <c r="L2348" s="85">
        <v>2446.708371684198</v>
      </c>
      <c r="M2348" s="85">
        <v>2225.0657770196412</v>
      </c>
      <c r="N2348" s="85">
        <v>2372.9087686548501</v>
      </c>
      <c r="O2348" s="85">
        <v>2367.1630343205979</v>
      </c>
      <c r="P2348" s="85">
        <v>2049.708371684198</v>
      </c>
    </row>
    <row r="2349" spans="2:16" ht="15" thickBot="1" x14ac:dyDescent="0.25">
      <c r="B2349" s="90">
        <v>46876</v>
      </c>
      <c r="C2349" s="86"/>
      <c r="D2349" s="86"/>
      <c r="E2349" s="86">
        <v>600.00944118687698</v>
      </c>
      <c r="F2349" s="86">
        <v>16.734322684625099</v>
      </c>
      <c r="G2349" s="86">
        <v>612.72902893479898</v>
      </c>
      <c r="H2349" s="86">
        <v>1044.7290289347989</v>
      </c>
      <c r="I2349" s="86">
        <v>1614.7290289347989</v>
      </c>
      <c r="J2349" s="86">
        <v>1821.7290289347989</v>
      </c>
      <c r="K2349" s="86">
        <v>1946.7083716841978</v>
      </c>
      <c r="L2349" s="86">
        <v>2446.708371684198</v>
      </c>
      <c r="M2349" s="86">
        <v>2225.0657770196412</v>
      </c>
      <c r="N2349" s="86">
        <v>2372.9087686548501</v>
      </c>
      <c r="O2349" s="86">
        <v>2367.1630343205979</v>
      </c>
      <c r="P2349" s="86">
        <v>2049.708371684198</v>
      </c>
    </row>
    <row r="2350" spans="2:16" ht="15" thickBot="1" x14ac:dyDescent="0.25">
      <c r="B2350" s="90">
        <v>46877</v>
      </c>
      <c r="C2350" s="85"/>
      <c r="D2350" s="85"/>
      <c r="E2350" s="85">
        <v>650.03979298334195</v>
      </c>
      <c r="F2350" s="85">
        <v>38.663625805344097</v>
      </c>
      <c r="G2350" s="85">
        <v>612.72902893479898</v>
      </c>
      <c r="H2350" s="85">
        <v>1044.7290289347989</v>
      </c>
      <c r="I2350" s="85">
        <v>1614.7290289347989</v>
      </c>
      <c r="J2350" s="85">
        <v>1821.7290289347989</v>
      </c>
      <c r="K2350" s="85">
        <v>1946.7083716841978</v>
      </c>
      <c r="L2350" s="85">
        <v>2446.708371684198</v>
      </c>
      <c r="M2350" s="85">
        <v>2225.0657770196412</v>
      </c>
      <c r="N2350" s="85">
        <v>2372.9087686548501</v>
      </c>
      <c r="O2350" s="85">
        <v>2367.1630343205979</v>
      </c>
      <c r="P2350" s="85">
        <v>2049.708371684198</v>
      </c>
    </row>
    <row r="2351" spans="2:16" ht="15" thickBot="1" x14ac:dyDescent="0.25">
      <c r="B2351" s="90">
        <v>46878</v>
      </c>
      <c r="C2351" s="86"/>
      <c r="D2351" s="86"/>
      <c r="E2351" s="86">
        <v>671.79529870604199</v>
      </c>
      <c r="F2351" s="86">
        <v>53.098349808214799</v>
      </c>
      <c r="G2351" s="86">
        <v>612.72902893479898</v>
      </c>
      <c r="H2351" s="86">
        <v>1044.7290289347989</v>
      </c>
      <c r="I2351" s="86">
        <v>1614.7290289347989</v>
      </c>
      <c r="J2351" s="86">
        <v>1821.7290289347989</v>
      </c>
      <c r="K2351" s="86">
        <v>1946.7083716841978</v>
      </c>
      <c r="L2351" s="86">
        <v>2446.708371684198</v>
      </c>
      <c r="M2351" s="86">
        <v>2225.0657770196412</v>
      </c>
      <c r="N2351" s="86">
        <v>2372.9087686548501</v>
      </c>
      <c r="O2351" s="86">
        <v>2367.1630343205979</v>
      </c>
      <c r="P2351" s="86">
        <v>2049.708371684198</v>
      </c>
    </row>
    <row r="2352" spans="2:16" ht="15" thickBot="1" x14ac:dyDescent="0.25">
      <c r="B2352" s="90">
        <v>46879</v>
      </c>
      <c r="C2352" s="85"/>
      <c r="D2352" s="85"/>
      <c r="E2352" s="85">
        <v>691.97544961475705</v>
      </c>
      <c r="F2352" s="85">
        <v>49.415514293055303</v>
      </c>
      <c r="G2352" s="85">
        <v>612.72902893479898</v>
      </c>
      <c r="H2352" s="85">
        <v>1044.7290289347989</v>
      </c>
      <c r="I2352" s="85">
        <v>1614.7290289347989</v>
      </c>
      <c r="J2352" s="85">
        <v>1821.7290289347989</v>
      </c>
      <c r="K2352" s="85">
        <v>1946.7083716841978</v>
      </c>
      <c r="L2352" s="85">
        <v>2446.708371684198</v>
      </c>
      <c r="M2352" s="85">
        <v>2225.0657770196412</v>
      </c>
      <c r="N2352" s="85">
        <v>2372.9087686548501</v>
      </c>
      <c r="O2352" s="85">
        <v>2367.1630343205979</v>
      </c>
      <c r="P2352" s="85">
        <v>2049.708371684198</v>
      </c>
    </row>
    <row r="2353" spans="2:16" ht="15" thickBot="1" x14ac:dyDescent="0.25">
      <c r="B2353" s="90">
        <v>46880</v>
      </c>
      <c r="C2353" s="86"/>
      <c r="D2353" s="86"/>
      <c r="E2353" s="86">
        <v>708.02718314738104</v>
      </c>
      <c r="F2353" s="86">
        <v>96.993060404138006</v>
      </c>
      <c r="G2353" s="86">
        <v>612.72902893479898</v>
      </c>
      <c r="H2353" s="86">
        <v>1044.7290289347989</v>
      </c>
      <c r="I2353" s="86">
        <v>1614.7290289347989</v>
      </c>
      <c r="J2353" s="86">
        <v>1821.7290289347989</v>
      </c>
      <c r="K2353" s="86">
        <v>1946.7083716841978</v>
      </c>
      <c r="L2353" s="86">
        <v>2446.708371684198</v>
      </c>
      <c r="M2353" s="86">
        <v>2225.0657770196412</v>
      </c>
      <c r="N2353" s="86">
        <v>2372.9087686548501</v>
      </c>
      <c r="O2353" s="86">
        <v>2367.1630343205979</v>
      </c>
      <c r="P2353" s="86">
        <v>2049.708371684198</v>
      </c>
    </row>
    <row r="2354" spans="2:16" ht="15" thickBot="1" x14ac:dyDescent="0.25">
      <c r="B2354" s="90">
        <v>46881</v>
      </c>
      <c r="C2354" s="85"/>
      <c r="D2354" s="85"/>
      <c r="E2354" s="85">
        <v>995.32175913984202</v>
      </c>
      <c r="F2354" s="85">
        <v>236.704254098673</v>
      </c>
      <c r="G2354" s="85">
        <v>612.72902893479898</v>
      </c>
      <c r="H2354" s="85">
        <v>1044.7290289347989</v>
      </c>
      <c r="I2354" s="85">
        <v>1614.7290289347989</v>
      </c>
      <c r="J2354" s="85">
        <v>1821.7290289347989</v>
      </c>
      <c r="K2354" s="85">
        <v>1946.7083716841978</v>
      </c>
      <c r="L2354" s="85">
        <v>2446.708371684198</v>
      </c>
      <c r="M2354" s="85">
        <v>2225.0657770196412</v>
      </c>
      <c r="N2354" s="85">
        <v>2372.9087686548501</v>
      </c>
      <c r="O2354" s="85">
        <v>2367.1630343205979</v>
      </c>
      <c r="P2354" s="85">
        <v>2049.708371684198</v>
      </c>
    </row>
    <row r="2355" spans="2:16" ht="15" thickBot="1" x14ac:dyDescent="0.25">
      <c r="B2355" s="90">
        <v>46882</v>
      </c>
      <c r="C2355" s="86"/>
      <c r="D2355" s="86"/>
      <c r="E2355" s="86">
        <v>936.50282547009795</v>
      </c>
      <c r="F2355" s="86">
        <v>75.664630404175597</v>
      </c>
      <c r="G2355" s="86">
        <v>612.72902893479898</v>
      </c>
      <c r="H2355" s="86">
        <v>1044.7290289347989</v>
      </c>
      <c r="I2355" s="86">
        <v>1614.7290289347989</v>
      </c>
      <c r="J2355" s="86">
        <v>1821.7290289347989</v>
      </c>
      <c r="K2355" s="86">
        <v>1946.7083716841978</v>
      </c>
      <c r="L2355" s="86">
        <v>2446.708371684198</v>
      </c>
      <c r="M2355" s="86">
        <v>2225.0657770196412</v>
      </c>
      <c r="N2355" s="86">
        <v>2372.9087686548501</v>
      </c>
      <c r="O2355" s="86">
        <v>2367.1630343205979</v>
      </c>
      <c r="P2355" s="86">
        <v>2049.708371684198</v>
      </c>
    </row>
    <row r="2356" spans="2:16" ht="15" thickBot="1" x14ac:dyDescent="0.25">
      <c r="B2356" s="90">
        <v>46883</v>
      </c>
      <c r="C2356" s="85"/>
      <c r="D2356" s="85"/>
      <c r="E2356" s="85">
        <v>1105.9448424228999</v>
      </c>
      <c r="F2356" s="85">
        <v>86.4588524296977</v>
      </c>
      <c r="G2356" s="85">
        <v>612.72902893479898</v>
      </c>
      <c r="H2356" s="85">
        <v>1044.7290289347989</v>
      </c>
      <c r="I2356" s="85">
        <v>1614.7290289347989</v>
      </c>
      <c r="J2356" s="85">
        <v>1821.7290289347989</v>
      </c>
      <c r="K2356" s="85">
        <v>1946.7083716841978</v>
      </c>
      <c r="L2356" s="85">
        <v>2446.708371684198</v>
      </c>
      <c r="M2356" s="85">
        <v>2225.0657770196412</v>
      </c>
      <c r="N2356" s="85">
        <v>2372.9087686548501</v>
      </c>
      <c r="O2356" s="85">
        <v>2367.1630343205979</v>
      </c>
      <c r="P2356" s="85">
        <v>2049.708371684198</v>
      </c>
    </row>
    <row r="2357" spans="2:16" ht="15" thickBot="1" x14ac:dyDescent="0.25">
      <c r="B2357" s="90">
        <v>46884</v>
      </c>
      <c r="C2357" s="86"/>
      <c r="D2357" s="86"/>
      <c r="E2357" s="86">
        <v>1126.1328855532699</v>
      </c>
      <c r="F2357" s="86">
        <v>58.822810843550499</v>
      </c>
      <c r="G2357" s="86">
        <v>612.72902893479898</v>
      </c>
      <c r="H2357" s="86">
        <v>1044.7290289347989</v>
      </c>
      <c r="I2357" s="86">
        <v>1614.7290289347989</v>
      </c>
      <c r="J2357" s="86">
        <v>1821.7290289347989</v>
      </c>
      <c r="K2357" s="86">
        <v>1946.7083716841978</v>
      </c>
      <c r="L2357" s="86">
        <v>2446.708371684198</v>
      </c>
      <c r="M2357" s="86">
        <v>2225.0657770196412</v>
      </c>
      <c r="N2357" s="86">
        <v>2372.9087686548501</v>
      </c>
      <c r="O2357" s="86">
        <v>2367.1630343205979</v>
      </c>
      <c r="P2357" s="86">
        <v>2049.708371684198</v>
      </c>
    </row>
    <row r="2358" spans="2:16" ht="15" thickBot="1" x14ac:dyDescent="0.25">
      <c r="B2358" s="90">
        <v>46885</v>
      </c>
      <c r="C2358" s="85"/>
      <c r="D2358" s="85"/>
      <c r="E2358" s="85">
        <v>1209.08005919742</v>
      </c>
      <c r="F2358" s="85">
        <v>116.299055590538</v>
      </c>
      <c r="G2358" s="85">
        <v>612.72902893479898</v>
      </c>
      <c r="H2358" s="85">
        <v>1044.7290289347989</v>
      </c>
      <c r="I2358" s="85">
        <v>1614.7290289347989</v>
      </c>
      <c r="J2358" s="85">
        <v>1821.7290289347989</v>
      </c>
      <c r="K2358" s="85">
        <v>1946.7083716841978</v>
      </c>
      <c r="L2358" s="85">
        <v>2446.708371684198</v>
      </c>
      <c r="M2358" s="85">
        <v>2225.0657770196412</v>
      </c>
      <c r="N2358" s="85">
        <v>2372.9087686548501</v>
      </c>
      <c r="O2358" s="85">
        <v>2367.1630343205979</v>
      </c>
      <c r="P2358" s="85">
        <v>2049.708371684198</v>
      </c>
    </row>
    <row r="2359" spans="2:16" ht="15" thickBot="1" x14ac:dyDescent="0.25">
      <c r="B2359" s="90">
        <v>46886</v>
      </c>
      <c r="C2359" s="86"/>
      <c r="D2359" s="86"/>
      <c r="E2359" s="86">
        <v>964.72275160980701</v>
      </c>
      <c r="F2359" s="86">
        <v>47.0463415349817</v>
      </c>
      <c r="G2359" s="86">
        <v>612.72902893479898</v>
      </c>
      <c r="H2359" s="86">
        <v>1044.7290289347989</v>
      </c>
      <c r="I2359" s="86">
        <v>1614.7290289347989</v>
      </c>
      <c r="J2359" s="86">
        <v>1821.7290289347989</v>
      </c>
      <c r="K2359" s="86">
        <v>1946.7083716841978</v>
      </c>
      <c r="L2359" s="86">
        <v>2446.708371684198</v>
      </c>
      <c r="M2359" s="86">
        <v>2225.0657770196412</v>
      </c>
      <c r="N2359" s="86">
        <v>2372.9087686548501</v>
      </c>
      <c r="O2359" s="86">
        <v>2367.1630343205979</v>
      </c>
      <c r="P2359" s="86">
        <v>2049.708371684198</v>
      </c>
    </row>
    <row r="2360" spans="2:16" ht="15" thickBot="1" x14ac:dyDescent="0.25">
      <c r="B2360" s="90">
        <v>46887</v>
      </c>
      <c r="C2360" s="85"/>
      <c r="D2360" s="85"/>
      <c r="E2360" s="85">
        <v>819.63380377816895</v>
      </c>
      <c r="F2360" s="85">
        <v>182.74293505183101</v>
      </c>
      <c r="G2360" s="85">
        <v>612.72902893479898</v>
      </c>
      <c r="H2360" s="85">
        <v>1044.7290289347989</v>
      </c>
      <c r="I2360" s="85">
        <v>1614.7290289347989</v>
      </c>
      <c r="J2360" s="85">
        <v>1821.7290289347989</v>
      </c>
      <c r="K2360" s="85">
        <v>1946.7083716841978</v>
      </c>
      <c r="L2360" s="85">
        <v>2446.708371684198</v>
      </c>
      <c r="M2360" s="85">
        <v>2225.0657770196412</v>
      </c>
      <c r="N2360" s="85">
        <v>2372.9087686548501</v>
      </c>
      <c r="O2360" s="85">
        <v>2367.1630343205979</v>
      </c>
      <c r="P2360" s="85">
        <v>2049.708371684198</v>
      </c>
    </row>
    <row r="2361" spans="2:16" ht="15" thickBot="1" x14ac:dyDescent="0.25">
      <c r="B2361" s="90">
        <v>46888</v>
      </c>
      <c r="C2361" s="86"/>
      <c r="D2361" s="86"/>
      <c r="E2361" s="86">
        <v>935.13996523060598</v>
      </c>
      <c r="F2361" s="86">
        <v>224.87787647916701</v>
      </c>
      <c r="G2361" s="86">
        <v>612.72902893479898</v>
      </c>
      <c r="H2361" s="86">
        <v>1044.7290289347989</v>
      </c>
      <c r="I2361" s="86">
        <v>1614.7290289347989</v>
      </c>
      <c r="J2361" s="86">
        <v>1821.7290289347989</v>
      </c>
      <c r="K2361" s="86">
        <v>1946.7083716841978</v>
      </c>
      <c r="L2361" s="86">
        <v>2446.708371684198</v>
      </c>
      <c r="M2361" s="86">
        <v>2225.0657770196412</v>
      </c>
      <c r="N2361" s="86">
        <v>2372.9087686548501</v>
      </c>
      <c r="O2361" s="86">
        <v>2367.1630343205979</v>
      </c>
      <c r="P2361" s="86">
        <v>2049.708371684198</v>
      </c>
    </row>
    <row r="2362" spans="2:16" ht="15" thickBot="1" x14ac:dyDescent="0.25">
      <c r="B2362" s="90">
        <v>46889</v>
      </c>
      <c r="C2362" s="85"/>
      <c r="D2362" s="85"/>
      <c r="E2362" s="85">
        <v>893.33515058174498</v>
      </c>
      <c r="F2362" s="85">
        <v>311.58073899573901</v>
      </c>
      <c r="G2362" s="85">
        <v>612.72902893479898</v>
      </c>
      <c r="H2362" s="85">
        <v>1044.7290289347989</v>
      </c>
      <c r="I2362" s="85">
        <v>1614.7290289347989</v>
      </c>
      <c r="J2362" s="85">
        <v>1821.7290289347989</v>
      </c>
      <c r="K2362" s="85">
        <v>1946.7083716841978</v>
      </c>
      <c r="L2362" s="85">
        <v>2446.708371684198</v>
      </c>
      <c r="M2362" s="85">
        <v>2225.0657770196412</v>
      </c>
      <c r="N2362" s="85">
        <v>2372.9087686548501</v>
      </c>
      <c r="O2362" s="85">
        <v>2367.1630343205979</v>
      </c>
      <c r="P2362" s="85">
        <v>2049.708371684198</v>
      </c>
    </row>
    <row r="2363" spans="2:16" ht="15" thickBot="1" x14ac:dyDescent="0.25">
      <c r="B2363" s="90">
        <v>46890</v>
      </c>
      <c r="C2363" s="86"/>
      <c r="D2363" s="86"/>
      <c r="E2363" s="86">
        <v>1026.0322950755401</v>
      </c>
      <c r="F2363" s="86">
        <v>367.92457371947501</v>
      </c>
      <c r="G2363" s="86">
        <v>612.72902893479898</v>
      </c>
      <c r="H2363" s="86">
        <v>1044.7290289347989</v>
      </c>
      <c r="I2363" s="86">
        <v>1614.7290289347989</v>
      </c>
      <c r="J2363" s="86">
        <v>1821.7290289347989</v>
      </c>
      <c r="K2363" s="86">
        <v>1946.7083716841978</v>
      </c>
      <c r="L2363" s="86">
        <v>2446.708371684198</v>
      </c>
      <c r="M2363" s="86">
        <v>2225.0657770196412</v>
      </c>
      <c r="N2363" s="86">
        <v>2372.9087686548501</v>
      </c>
      <c r="O2363" s="86">
        <v>2367.1630343205979</v>
      </c>
      <c r="P2363" s="86">
        <v>2049.708371684198</v>
      </c>
    </row>
    <row r="2364" spans="2:16" ht="15" thickBot="1" x14ac:dyDescent="0.25">
      <c r="B2364" s="90">
        <v>46891</v>
      </c>
      <c r="C2364" s="85"/>
      <c r="D2364" s="85"/>
      <c r="E2364" s="85">
        <v>1061.9964122167701</v>
      </c>
      <c r="F2364" s="85">
        <v>290.90067544103601</v>
      </c>
      <c r="G2364" s="85">
        <v>612.72902893479898</v>
      </c>
      <c r="H2364" s="85">
        <v>1044.7290289347989</v>
      </c>
      <c r="I2364" s="85">
        <v>1614.7290289347989</v>
      </c>
      <c r="J2364" s="85">
        <v>1821.7290289347989</v>
      </c>
      <c r="K2364" s="85">
        <v>1946.7083716841978</v>
      </c>
      <c r="L2364" s="85">
        <v>2446.708371684198</v>
      </c>
      <c r="M2364" s="85">
        <v>2225.0657770196412</v>
      </c>
      <c r="N2364" s="85">
        <v>2372.9087686548501</v>
      </c>
      <c r="O2364" s="85">
        <v>2367.1630343205979</v>
      </c>
      <c r="P2364" s="85">
        <v>2049.708371684198</v>
      </c>
    </row>
    <row r="2365" spans="2:16" ht="15" thickBot="1" x14ac:dyDescent="0.25">
      <c r="B2365" s="90">
        <v>46892</v>
      </c>
      <c r="C2365" s="86"/>
      <c r="D2365" s="86"/>
      <c r="E2365" s="86">
        <v>1036.9108923215999</v>
      </c>
      <c r="F2365" s="86">
        <v>153.333645937911</v>
      </c>
      <c r="G2365" s="86">
        <v>612.72902893479898</v>
      </c>
      <c r="H2365" s="86">
        <v>1044.7290289347989</v>
      </c>
      <c r="I2365" s="86">
        <v>1614.7290289347989</v>
      </c>
      <c r="J2365" s="86">
        <v>1821.7290289347989</v>
      </c>
      <c r="K2365" s="86">
        <v>1946.7083716841978</v>
      </c>
      <c r="L2365" s="86">
        <v>2446.708371684198</v>
      </c>
      <c r="M2365" s="86">
        <v>2225.0657770196412</v>
      </c>
      <c r="N2365" s="86">
        <v>2372.9087686548501</v>
      </c>
      <c r="O2365" s="86">
        <v>2367.1630343205979</v>
      </c>
      <c r="P2365" s="86">
        <v>2049.708371684198</v>
      </c>
    </row>
    <row r="2366" spans="2:16" ht="15" thickBot="1" x14ac:dyDescent="0.25">
      <c r="B2366" s="90">
        <v>46893</v>
      </c>
      <c r="C2366" s="85"/>
      <c r="D2366" s="85"/>
      <c r="E2366" s="85">
        <v>756.63018327586099</v>
      </c>
      <c r="F2366" s="85">
        <v>85.556314448347905</v>
      </c>
      <c r="G2366" s="85">
        <v>612.72902893479898</v>
      </c>
      <c r="H2366" s="85">
        <v>1044.7290289347989</v>
      </c>
      <c r="I2366" s="85">
        <v>1614.7290289347989</v>
      </c>
      <c r="J2366" s="85">
        <v>1821.7290289347989</v>
      </c>
      <c r="K2366" s="85">
        <v>1946.7083716841978</v>
      </c>
      <c r="L2366" s="85">
        <v>2446.708371684198</v>
      </c>
      <c r="M2366" s="85">
        <v>2225.0657770196412</v>
      </c>
      <c r="N2366" s="85">
        <v>2372.9087686548501</v>
      </c>
      <c r="O2366" s="85">
        <v>2367.1630343205979</v>
      </c>
      <c r="P2366" s="85">
        <v>2049.708371684198</v>
      </c>
    </row>
    <row r="2367" spans="2:16" ht="15" thickBot="1" x14ac:dyDescent="0.25">
      <c r="B2367" s="90">
        <v>46894</v>
      </c>
      <c r="C2367" s="86"/>
      <c r="D2367" s="86"/>
      <c r="E2367" s="86">
        <v>698.07808906361595</v>
      </c>
      <c r="F2367" s="86">
        <v>42.585529034467598</v>
      </c>
      <c r="G2367" s="86">
        <v>612.72902893479898</v>
      </c>
      <c r="H2367" s="86">
        <v>1044.7290289347989</v>
      </c>
      <c r="I2367" s="86">
        <v>1614.7290289347989</v>
      </c>
      <c r="J2367" s="86">
        <v>1821.7290289347989</v>
      </c>
      <c r="K2367" s="86">
        <v>1946.7083716841978</v>
      </c>
      <c r="L2367" s="86">
        <v>2446.708371684198</v>
      </c>
      <c r="M2367" s="86">
        <v>2225.0657770196412</v>
      </c>
      <c r="N2367" s="86">
        <v>2372.9087686548501</v>
      </c>
      <c r="O2367" s="86">
        <v>2367.1630343205979</v>
      </c>
      <c r="P2367" s="86">
        <v>2049.708371684198</v>
      </c>
    </row>
    <row r="2368" spans="2:16" ht="15" thickBot="1" x14ac:dyDescent="0.25">
      <c r="B2368" s="90">
        <v>46895</v>
      </c>
      <c r="C2368" s="85"/>
      <c r="D2368" s="85"/>
      <c r="E2368" s="85">
        <v>869.71863989783799</v>
      </c>
      <c r="F2368" s="85">
        <v>105.161516355933</v>
      </c>
      <c r="G2368" s="85">
        <v>612.72902893479898</v>
      </c>
      <c r="H2368" s="85">
        <v>1044.7290289347989</v>
      </c>
      <c r="I2368" s="85">
        <v>1614.7290289347989</v>
      </c>
      <c r="J2368" s="85">
        <v>1821.7290289347989</v>
      </c>
      <c r="K2368" s="85">
        <v>1946.7083716841978</v>
      </c>
      <c r="L2368" s="85">
        <v>2446.708371684198</v>
      </c>
      <c r="M2368" s="85">
        <v>2225.0657770196412</v>
      </c>
      <c r="N2368" s="85">
        <v>2372.9087686548501</v>
      </c>
      <c r="O2368" s="85">
        <v>2367.1630343205979</v>
      </c>
      <c r="P2368" s="85">
        <v>2049.708371684198</v>
      </c>
    </row>
    <row r="2369" spans="2:16" ht="15" thickBot="1" x14ac:dyDescent="0.25">
      <c r="B2369" s="90">
        <v>46896</v>
      </c>
      <c r="C2369" s="86"/>
      <c r="D2369" s="86"/>
      <c r="E2369" s="86">
        <v>879.22157592976305</v>
      </c>
      <c r="F2369" s="86">
        <v>264.69739876463399</v>
      </c>
      <c r="G2369" s="86">
        <v>612.72902893479898</v>
      </c>
      <c r="H2369" s="86">
        <v>1044.7290289347989</v>
      </c>
      <c r="I2369" s="86">
        <v>1614.7290289347989</v>
      </c>
      <c r="J2369" s="86">
        <v>1821.7290289347989</v>
      </c>
      <c r="K2369" s="86">
        <v>1946.7083716841978</v>
      </c>
      <c r="L2369" s="86">
        <v>2446.708371684198</v>
      </c>
      <c r="M2369" s="86">
        <v>2225.0657770196412</v>
      </c>
      <c r="N2369" s="86">
        <v>2372.9087686548501</v>
      </c>
      <c r="O2369" s="86">
        <v>2367.1630343205979</v>
      </c>
      <c r="P2369" s="86">
        <v>2049.708371684198</v>
      </c>
    </row>
    <row r="2370" spans="2:16" ht="15" thickBot="1" x14ac:dyDescent="0.25">
      <c r="B2370" s="90">
        <v>46897</v>
      </c>
      <c r="C2370" s="85"/>
      <c r="D2370" s="85"/>
      <c r="E2370" s="85">
        <v>863.11994608165901</v>
      </c>
      <c r="F2370" s="85">
        <v>366.31809232654501</v>
      </c>
      <c r="G2370" s="85">
        <v>612.72902893479898</v>
      </c>
      <c r="H2370" s="85">
        <v>1044.7290289347989</v>
      </c>
      <c r="I2370" s="85">
        <v>1614.7290289347989</v>
      </c>
      <c r="J2370" s="85">
        <v>1821.7290289347989</v>
      </c>
      <c r="K2370" s="85">
        <v>1946.7083716841978</v>
      </c>
      <c r="L2370" s="85">
        <v>2446.708371684198</v>
      </c>
      <c r="M2370" s="85">
        <v>2225.0657770196412</v>
      </c>
      <c r="N2370" s="85">
        <v>2372.9087686548501</v>
      </c>
      <c r="O2370" s="85">
        <v>2367.1630343205979</v>
      </c>
      <c r="P2370" s="85">
        <v>2049.708371684198</v>
      </c>
    </row>
    <row r="2371" spans="2:16" ht="15" thickBot="1" x14ac:dyDescent="0.25">
      <c r="B2371" s="90">
        <v>46898</v>
      </c>
      <c r="C2371" s="86"/>
      <c r="D2371" s="86"/>
      <c r="E2371" s="86">
        <v>808.70796423202</v>
      </c>
      <c r="F2371" s="86">
        <v>113.950309820809</v>
      </c>
      <c r="G2371" s="86">
        <v>612.72902893479898</v>
      </c>
      <c r="H2371" s="86">
        <v>1044.7290289347989</v>
      </c>
      <c r="I2371" s="86">
        <v>1614.7290289347989</v>
      </c>
      <c r="J2371" s="86">
        <v>1821.7290289347989</v>
      </c>
      <c r="K2371" s="86">
        <v>1946.7083716841978</v>
      </c>
      <c r="L2371" s="86">
        <v>2446.708371684198</v>
      </c>
      <c r="M2371" s="86">
        <v>2225.0657770196412</v>
      </c>
      <c r="N2371" s="86">
        <v>2372.9087686548501</v>
      </c>
      <c r="O2371" s="86">
        <v>2367.1630343205979</v>
      </c>
      <c r="P2371" s="86">
        <v>2049.708371684198</v>
      </c>
    </row>
    <row r="2372" spans="2:16" ht="15" thickBot="1" x14ac:dyDescent="0.25">
      <c r="B2372" s="90">
        <v>46899</v>
      </c>
      <c r="C2372" s="85"/>
      <c r="D2372" s="85"/>
      <c r="E2372" s="85">
        <v>818.40665561598905</v>
      </c>
      <c r="F2372" s="85">
        <v>115.456949138906</v>
      </c>
      <c r="G2372" s="85">
        <v>612.72902893479898</v>
      </c>
      <c r="H2372" s="85">
        <v>1044.7290289347989</v>
      </c>
      <c r="I2372" s="85">
        <v>1614.7290289347989</v>
      </c>
      <c r="J2372" s="85">
        <v>1821.7290289347989</v>
      </c>
      <c r="K2372" s="85">
        <v>1946.7083716841978</v>
      </c>
      <c r="L2372" s="85">
        <v>2446.708371684198</v>
      </c>
      <c r="M2372" s="85">
        <v>2225.0657770196412</v>
      </c>
      <c r="N2372" s="85">
        <v>2372.9087686548501</v>
      </c>
      <c r="O2372" s="85">
        <v>2367.1630343205979</v>
      </c>
      <c r="P2372" s="85">
        <v>2049.708371684198</v>
      </c>
    </row>
    <row r="2373" spans="2:16" ht="15" thickBot="1" x14ac:dyDescent="0.25">
      <c r="B2373" s="90">
        <v>46900</v>
      </c>
      <c r="C2373" s="86"/>
      <c r="D2373" s="86"/>
      <c r="E2373" s="86">
        <v>684.70606773967995</v>
      </c>
      <c r="F2373" s="86">
        <v>13.101713554001</v>
      </c>
      <c r="G2373" s="86">
        <v>612.72902893479898</v>
      </c>
      <c r="H2373" s="86">
        <v>1044.7290289347989</v>
      </c>
      <c r="I2373" s="86">
        <v>1614.7290289347989</v>
      </c>
      <c r="J2373" s="86">
        <v>1821.7290289347989</v>
      </c>
      <c r="K2373" s="86">
        <v>1946.7083716841978</v>
      </c>
      <c r="L2373" s="86">
        <v>2446.708371684198</v>
      </c>
      <c r="M2373" s="86">
        <v>2225.0657770196412</v>
      </c>
      <c r="N2373" s="86">
        <v>2372.9087686548501</v>
      </c>
      <c r="O2373" s="86">
        <v>2367.1630343205979</v>
      </c>
      <c r="P2373" s="86">
        <v>2049.708371684198</v>
      </c>
    </row>
    <row r="2374" spans="2:16" ht="15" thickBot="1" x14ac:dyDescent="0.25">
      <c r="B2374" s="90">
        <v>46901</v>
      </c>
      <c r="C2374" s="85"/>
      <c r="D2374" s="85"/>
      <c r="E2374" s="85">
        <v>1008.45501580121</v>
      </c>
      <c r="F2374" s="85">
        <v>61.092637622153298</v>
      </c>
      <c r="G2374" s="85">
        <v>612.72902893479898</v>
      </c>
      <c r="H2374" s="85">
        <v>1044.7290289347989</v>
      </c>
      <c r="I2374" s="85">
        <v>1614.7290289347989</v>
      </c>
      <c r="J2374" s="85">
        <v>1821.7290289347989</v>
      </c>
      <c r="K2374" s="85">
        <v>1946.7083716841978</v>
      </c>
      <c r="L2374" s="85">
        <v>2446.708371684198</v>
      </c>
      <c r="M2374" s="85">
        <v>2225.0657770196412</v>
      </c>
      <c r="N2374" s="85">
        <v>2372.9087686548501</v>
      </c>
      <c r="O2374" s="85">
        <v>2367.1630343205979</v>
      </c>
      <c r="P2374" s="85">
        <v>2049.708371684198</v>
      </c>
    </row>
    <row r="2375" spans="2:16" ht="15" thickBot="1" x14ac:dyDescent="0.25">
      <c r="B2375" s="90">
        <v>46902</v>
      </c>
      <c r="C2375" s="86"/>
      <c r="D2375" s="86"/>
      <c r="E2375" s="86">
        <v>1434.3710137012399</v>
      </c>
      <c r="F2375" s="86">
        <v>19.809690861097099</v>
      </c>
      <c r="G2375" s="86">
        <v>612.72902893479898</v>
      </c>
      <c r="H2375" s="86">
        <v>1044.7290289347989</v>
      </c>
      <c r="I2375" s="86">
        <v>1614.7290289347989</v>
      </c>
      <c r="J2375" s="86">
        <v>1821.7290289347989</v>
      </c>
      <c r="K2375" s="86">
        <v>1946.7083716841978</v>
      </c>
      <c r="L2375" s="86">
        <v>2446.708371684198</v>
      </c>
      <c r="M2375" s="86">
        <v>2225.0657770196412</v>
      </c>
      <c r="N2375" s="86">
        <v>2372.9087686548501</v>
      </c>
      <c r="O2375" s="86">
        <v>2367.1630343205979</v>
      </c>
      <c r="P2375" s="86">
        <v>2049.708371684198</v>
      </c>
    </row>
    <row r="2376" spans="2:16" ht="15" thickBot="1" x14ac:dyDescent="0.25">
      <c r="B2376" s="90">
        <v>46903</v>
      </c>
      <c r="C2376" s="85"/>
      <c r="D2376" s="85"/>
      <c r="E2376" s="85">
        <v>1365.84236547617</v>
      </c>
      <c r="F2376" s="85">
        <v>68.793937554351402</v>
      </c>
      <c r="G2376" s="85">
        <v>612.72902893479898</v>
      </c>
      <c r="H2376" s="85">
        <v>1044.7290289347989</v>
      </c>
      <c r="I2376" s="85">
        <v>1614.7290289347989</v>
      </c>
      <c r="J2376" s="85">
        <v>1821.7290289347989</v>
      </c>
      <c r="K2376" s="85">
        <v>1946.7083716841978</v>
      </c>
      <c r="L2376" s="85">
        <v>2446.708371684198</v>
      </c>
      <c r="M2376" s="85">
        <v>2225.0657770196412</v>
      </c>
      <c r="N2376" s="85">
        <v>2372.9087686548501</v>
      </c>
      <c r="O2376" s="85">
        <v>2367.1630343205979</v>
      </c>
      <c r="P2376" s="85">
        <v>2049.708371684198</v>
      </c>
    </row>
    <row r="2377" spans="2:16" ht="15" thickBot="1" x14ac:dyDescent="0.25">
      <c r="B2377" s="90">
        <v>46904</v>
      </c>
      <c r="C2377" s="86"/>
      <c r="D2377" s="86"/>
      <c r="E2377" s="86">
        <v>1477.3384806858201</v>
      </c>
      <c r="F2377" s="86">
        <v>80.806893867283605</v>
      </c>
      <c r="G2377" s="86">
        <v>612.72902893479898</v>
      </c>
      <c r="H2377" s="86">
        <v>1044.7290289347989</v>
      </c>
      <c r="I2377" s="86">
        <v>1614.7290289347989</v>
      </c>
      <c r="J2377" s="86">
        <v>1821.7290289347989</v>
      </c>
      <c r="K2377" s="86">
        <v>1946.7083716841978</v>
      </c>
      <c r="L2377" s="86">
        <v>2446.708371684198</v>
      </c>
      <c r="M2377" s="86">
        <v>2225.0657770196412</v>
      </c>
      <c r="N2377" s="86">
        <v>2372.9087686548501</v>
      </c>
      <c r="O2377" s="86">
        <v>2367.1630343205979</v>
      </c>
      <c r="P2377" s="86">
        <v>2049.708371684198</v>
      </c>
    </row>
    <row r="2378" spans="2:16" ht="15" thickBot="1" x14ac:dyDescent="0.25">
      <c r="B2378" s="90">
        <v>46905</v>
      </c>
      <c r="C2378" s="85"/>
      <c r="D2378" s="85"/>
      <c r="E2378" s="85">
        <v>1458.8788615871999</v>
      </c>
      <c r="F2378" s="85">
        <v>144.23248768880001</v>
      </c>
      <c r="G2378" s="85">
        <v>612.72902893479898</v>
      </c>
      <c r="H2378" s="85">
        <v>1044.7290289347989</v>
      </c>
      <c r="I2378" s="85">
        <v>1614.7290289347989</v>
      </c>
      <c r="J2378" s="85">
        <v>1821.7290289347989</v>
      </c>
      <c r="K2378" s="85">
        <v>1946.7083716841978</v>
      </c>
      <c r="L2378" s="85">
        <v>2446.708371684198</v>
      </c>
      <c r="M2378" s="85">
        <v>2225.0657770196412</v>
      </c>
      <c r="N2378" s="85">
        <v>2372.9087686548501</v>
      </c>
      <c r="O2378" s="85">
        <v>2367.1630343205979</v>
      </c>
      <c r="P2378" s="85">
        <v>2049.708371684198</v>
      </c>
    </row>
    <row r="2379" spans="2:16" ht="15" thickBot="1" x14ac:dyDescent="0.25">
      <c r="B2379" s="90">
        <v>46906</v>
      </c>
      <c r="C2379" s="86"/>
      <c r="D2379" s="86"/>
      <c r="E2379" s="86">
        <v>1243.5171244912899</v>
      </c>
      <c r="F2379" s="86">
        <v>149.75200223668099</v>
      </c>
      <c r="G2379" s="86">
        <v>612.72902893479898</v>
      </c>
      <c r="H2379" s="86">
        <v>1044.7290289347989</v>
      </c>
      <c r="I2379" s="86">
        <v>1614.7290289347989</v>
      </c>
      <c r="J2379" s="86">
        <v>1821.7290289347989</v>
      </c>
      <c r="K2379" s="86">
        <v>1946.7083716841978</v>
      </c>
      <c r="L2379" s="86">
        <v>2446.708371684198</v>
      </c>
      <c r="M2379" s="86">
        <v>2225.0657770196412</v>
      </c>
      <c r="N2379" s="86">
        <v>2372.9087686548501</v>
      </c>
      <c r="O2379" s="86">
        <v>2367.1630343205979</v>
      </c>
      <c r="P2379" s="86">
        <v>2049.708371684198</v>
      </c>
    </row>
    <row r="2380" spans="2:16" ht="15" thickBot="1" x14ac:dyDescent="0.25">
      <c r="B2380" s="90">
        <v>46907</v>
      </c>
      <c r="C2380" s="85"/>
      <c r="D2380" s="85"/>
      <c r="E2380" s="85">
        <v>1031.3806802031299</v>
      </c>
      <c r="F2380" s="85">
        <v>255.927473390909</v>
      </c>
      <c r="G2380" s="85">
        <v>612.72902893479898</v>
      </c>
      <c r="H2380" s="85">
        <v>1044.7290289347989</v>
      </c>
      <c r="I2380" s="85">
        <v>1614.7290289347989</v>
      </c>
      <c r="J2380" s="85">
        <v>1821.7290289347989</v>
      </c>
      <c r="K2380" s="85">
        <v>1946.7083716841978</v>
      </c>
      <c r="L2380" s="85">
        <v>2446.708371684198</v>
      </c>
      <c r="M2380" s="85">
        <v>2225.0657770196412</v>
      </c>
      <c r="N2380" s="85">
        <v>2372.9087686548501</v>
      </c>
      <c r="O2380" s="85">
        <v>2367.1630343205979</v>
      </c>
      <c r="P2380" s="85">
        <v>2049.708371684198</v>
      </c>
    </row>
    <row r="2381" spans="2:16" ht="15" thickBot="1" x14ac:dyDescent="0.25">
      <c r="B2381" s="90">
        <v>46908</v>
      </c>
      <c r="C2381" s="86"/>
      <c r="D2381" s="86"/>
      <c r="E2381" s="86">
        <v>1094.65530244249</v>
      </c>
      <c r="F2381" s="86">
        <v>102.411600870173</v>
      </c>
      <c r="G2381" s="86">
        <v>612.72902893479898</v>
      </c>
      <c r="H2381" s="86">
        <v>1044.7290289347989</v>
      </c>
      <c r="I2381" s="86">
        <v>1614.7290289347989</v>
      </c>
      <c r="J2381" s="86">
        <v>1821.7290289347989</v>
      </c>
      <c r="K2381" s="86">
        <v>1946.7083716841978</v>
      </c>
      <c r="L2381" s="86">
        <v>2446.708371684198</v>
      </c>
      <c r="M2381" s="86">
        <v>2225.0657770196412</v>
      </c>
      <c r="N2381" s="86">
        <v>2372.9087686548501</v>
      </c>
      <c r="O2381" s="86">
        <v>2367.1630343205979</v>
      </c>
      <c r="P2381" s="86">
        <v>2049.708371684198</v>
      </c>
    </row>
    <row r="2382" spans="2:16" ht="15" thickBot="1" x14ac:dyDescent="0.25">
      <c r="B2382" s="90">
        <v>46909</v>
      </c>
      <c r="C2382" s="85"/>
      <c r="D2382" s="85"/>
      <c r="E2382" s="85">
        <v>1506.40105505253</v>
      </c>
      <c r="F2382" s="85">
        <v>98.805541491640199</v>
      </c>
      <c r="G2382" s="85">
        <v>612.72902893479898</v>
      </c>
      <c r="H2382" s="85">
        <v>1044.7290289347989</v>
      </c>
      <c r="I2382" s="85">
        <v>1614.7290289347989</v>
      </c>
      <c r="J2382" s="85">
        <v>1821.7290289347989</v>
      </c>
      <c r="K2382" s="85">
        <v>1946.7083716841978</v>
      </c>
      <c r="L2382" s="85">
        <v>2446.708371684198</v>
      </c>
      <c r="M2382" s="85">
        <v>2225.0657770196412</v>
      </c>
      <c r="N2382" s="85">
        <v>2372.9087686548501</v>
      </c>
      <c r="O2382" s="85">
        <v>2367.1630343205979</v>
      </c>
      <c r="P2382" s="85">
        <v>2049.708371684198</v>
      </c>
    </row>
    <row r="2383" spans="2:16" ht="15" thickBot="1" x14ac:dyDescent="0.25">
      <c r="B2383" s="90">
        <v>46910</v>
      </c>
      <c r="C2383" s="86"/>
      <c r="D2383" s="86"/>
      <c r="E2383" s="86">
        <v>1456.70756280711</v>
      </c>
      <c r="F2383" s="86">
        <v>158.478316156966</v>
      </c>
      <c r="G2383" s="86">
        <v>612.72902893479898</v>
      </c>
      <c r="H2383" s="86">
        <v>1044.7290289347989</v>
      </c>
      <c r="I2383" s="86">
        <v>1614.7290289347989</v>
      </c>
      <c r="J2383" s="86">
        <v>1821.7290289347989</v>
      </c>
      <c r="K2383" s="86">
        <v>1946.7083716841978</v>
      </c>
      <c r="L2383" s="86">
        <v>2446.708371684198</v>
      </c>
      <c r="M2383" s="86">
        <v>2225.0657770196412</v>
      </c>
      <c r="N2383" s="86">
        <v>2372.9087686548501</v>
      </c>
      <c r="O2383" s="86">
        <v>2367.1630343205979</v>
      </c>
      <c r="P2383" s="86">
        <v>2049.708371684198</v>
      </c>
    </row>
    <row r="2384" spans="2:16" ht="15" thickBot="1" x14ac:dyDescent="0.25">
      <c r="B2384" s="90">
        <v>46911</v>
      </c>
      <c r="C2384" s="85"/>
      <c r="D2384" s="85"/>
      <c r="E2384" s="85">
        <v>1429.97663934499</v>
      </c>
      <c r="F2384" s="85">
        <v>258.17497383654501</v>
      </c>
      <c r="G2384" s="85">
        <v>612.72902893479898</v>
      </c>
      <c r="H2384" s="85">
        <v>1044.7290289347989</v>
      </c>
      <c r="I2384" s="85">
        <v>1614.7290289347989</v>
      </c>
      <c r="J2384" s="85">
        <v>1821.7290289347989</v>
      </c>
      <c r="K2384" s="85">
        <v>1946.7083716841978</v>
      </c>
      <c r="L2384" s="85">
        <v>2446.708371684198</v>
      </c>
      <c r="M2384" s="85">
        <v>2225.0657770196412</v>
      </c>
      <c r="N2384" s="85">
        <v>2372.9087686548501</v>
      </c>
      <c r="O2384" s="85">
        <v>2367.1630343205979</v>
      </c>
      <c r="P2384" s="85">
        <v>2049.708371684198</v>
      </c>
    </row>
    <row r="2385" spans="2:16" ht="15" thickBot="1" x14ac:dyDescent="0.25">
      <c r="B2385" s="90">
        <v>46912</v>
      </c>
      <c r="C2385" s="86"/>
      <c r="D2385" s="86"/>
      <c r="E2385" s="86">
        <v>1293.0672099435301</v>
      </c>
      <c r="F2385" s="86">
        <v>370.27873348337198</v>
      </c>
      <c r="G2385" s="86">
        <v>612.72902893479898</v>
      </c>
      <c r="H2385" s="86">
        <v>1044.7290289347989</v>
      </c>
      <c r="I2385" s="86">
        <v>1614.7290289347989</v>
      </c>
      <c r="J2385" s="86">
        <v>1821.7290289347989</v>
      </c>
      <c r="K2385" s="86">
        <v>1946.7083716841978</v>
      </c>
      <c r="L2385" s="86">
        <v>2446.708371684198</v>
      </c>
      <c r="M2385" s="86">
        <v>2225.0657770196412</v>
      </c>
      <c r="N2385" s="86">
        <v>2372.9087686548501</v>
      </c>
      <c r="O2385" s="86">
        <v>2367.1630343205979</v>
      </c>
      <c r="P2385" s="86">
        <v>2049.708371684198</v>
      </c>
    </row>
    <row r="2386" spans="2:16" ht="15" thickBot="1" x14ac:dyDescent="0.25">
      <c r="B2386" s="90">
        <v>46913</v>
      </c>
      <c r="C2386" s="85"/>
      <c r="D2386" s="85"/>
      <c r="E2386" s="85">
        <v>1154.3353544573899</v>
      </c>
      <c r="F2386" s="85">
        <v>373.955949836272</v>
      </c>
      <c r="G2386" s="85">
        <v>612.72902893479898</v>
      </c>
      <c r="H2386" s="85">
        <v>1044.7290289347989</v>
      </c>
      <c r="I2386" s="85">
        <v>1614.7290289347989</v>
      </c>
      <c r="J2386" s="85">
        <v>1821.7290289347989</v>
      </c>
      <c r="K2386" s="85">
        <v>1946.7083716841978</v>
      </c>
      <c r="L2386" s="85">
        <v>2446.708371684198</v>
      </c>
      <c r="M2386" s="85">
        <v>2225.0657770196412</v>
      </c>
      <c r="N2386" s="85">
        <v>2372.9087686548501</v>
      </c>
      <c r="O2386" s="85">
        <v>2367.1630343205979</v>
      </c>
      <c r="P2386" s="85">
        <v>2049.708371684198</v>
      </c>
    </row>
    <row r="2387" spans="2:16" ht="15" thickBot="1" x14ac:dyDescent="0.25">
      <c r="B2387" s="90">
        <v>46914</v>
      </c>
      <c r="C2387" s="86"/>
      <c r="D2387" s="86"/>
      <c r="E2387" s="86">
        <v>1065.0348899513399</v>
      </c>
      <c r="F2387" s="86">
        <v>187.65495282760099</v>
      </c>
      <c r="G2387" s="86">
        <v>612.72902893479898</v>
      </c>
      <c r="H2387" s="86">
        <v>1044.7290289347989</v>
      </c>
      <c r="I2387" s="86">
        <v>1614.7290289347989</v>
      </c>
      <c r="J2387" s="86">
        <v>1821.7290289347989</v>
      </c>
      <c r="K2387" s="86">
        <v>1946.7083716841978</v>
      </c>
      <c r="L2387" s="86">
        <v>2446.708371684198</v>
      </c>
      <c r="M2387" s="86">
        <v>2225.0657770196412</v>
      </c>
      <c r="N2387" s="86">
        <v>2372.9087686548501</v>
      </c>
      <c r="O2387" s="86">
        <v>2367.1630343205979</v>
      </c>
      <c r="P2387" s="86">
        <v>2049.708371684198</v>
      </c>
    </row>
    <row r="2388" spans="2:16" ht="15" thickBot="1" x14ac:dyDescent="0.25">
      <c r="B2388" s="90">
        <v>46915</v>
      </c>
      <c r="C2388" s="85"/>
      <c r="D2388" s="85"/>
      <c r="E2388" s="85">
        <v>937.53549658942995</v>
      </c>
      <c r="F2388" s="85">
        <v>46.985998599110097</v>
      </c>
      <c r="G2388" s="85">
        <v>612.72902893479898</v>
      </c>
      <c r="H2388" s="85">
        <v>1044.7290289347989</v>
      </c>
      <c r="I2388" s="85">
        <v>1614.7290289347989</v>
      </c>
      <c r="J2388" s="85">
        <v>1821.7290289347989</v>
      </c>
      <c r="K2388" s="85">
        <v>1946.7083716841978</v>
      </c>
      <c r="L2388" s="85">
        <v>2446.708371684198</v>
      </c>
      <c r="M2388" s="85">
        <v>2225.0657770196412</v>
      </c>
      <c r="N2388" s="85">
        <v>2372.9087686548501</v>
      </c>
      <c r="O2388" s="85">
        <v>2367.1630343205979</v>
      </c>
      <c r="P2388" s="85">
        <v>2049.708371684198</v>
      </c>
    </row>
    <row r="2389" spans="2:16" ht="15" thickBot="1" x14ac:dyDescent="0.25">
      <c r="B2389" s="90">
        <v>46916</v>
      </c>
      <c r="C2389" s="86"/>
      <c r="D2389" s="86"/>
      <c r="E2389" s="86">
        <v>925.39149091983199</v>
      </c>
      <c r="F2389" s="86">
        <v>73.026257421394504</v>
      </c>
      <c r="G2389" s="86">
        <v>612.72902893479898</v>
      </c>
      <c r="H2389" s="86">
        <v>1044.7290289347989</v>
      </c>
      <c r="I2389" s="86">
        <v>1614.7290289347989</v>
      </c>
      <c r="J2389" s="86">
        <v>1821.7290289347989</v>
      </c>
      <c r="K2389" s="86">
        <v>1946.7083716841978</v>
      </c>
      <c r="L2389" s="86">
        <v>2446.708371684198</v>
      </c>
      <c r="M2389" s="86">
        <v>2225.0657770196412</v>
      </c>
      <c r="N2389" s="86">
        <v>2372.9087686548501</v>
      </c>
      <c r="O2389" s="86">
        <v>2367.1630343205979</v>
      </c>
      <c r="P2389" s="86">
        <v>2049.708371684198</v>
      </c>
    </row>
    <row r="2390" spans="2:16" ht="15" thickBot="1" x14ac:dyDescent="0.25">
      <c r="B2390" s="90">
        <v>46917</v>
      </c>
      <c r="C2390" s="85"/>
      <c r="D2390" s="85"/>
      <c r="E2390" s="85">
        <v>1024.3508576111401</v>
      </c>
      <c r="F2390" s="85">
        <v>82.5546768784249</v>
      </c>
      <c r="G2390" s="85">
        <v>612.72902893479898</v>
      </c>
      <c r="H2390" s="85">
        <v>1044.7290289347989</v>
      </c>
      <c r="I2390" s="85">
        <v>1614.7290289347989</v>
      </c>
      <c r="J2390" s="85">
        <v>1821.7290289347989</v>
      </c>
      <c r="K2390" s="85">
        <v>1946.7083716841978</v>
      </c>
      <c r="L2390" s="85">
        <v>2446.708371684198</v>
      </c>
      <c r="M2390" s="85">
        <v>2225.0657770196412</v>
      </c>
      <c r="N2390" s="85">
        <v>2372.9087686548501</v>
      </c>
      <c r="O2390" s="85">
        <v>2367.1630343205979</v>
      </c>
      <c r="P2390" s="85">
        <v>2049.708371684198</v>
      </c>
    </row>
    <row r="2391" spans="2:16" ht="15" thickBot="1" x14ac:dyDescent="0.25">
      <c r="B2391" s="90">
        <v>46918</v>
      </c>
      <c r="C2391" s="86"/>
      <c r="D2391" s="86"/>
      <c r="E2391" s="86">
        <v>1064.3825813185599</v>
      </c>
      <c r="F2391" s="86">
        <v>74.394324221897506</v>
      </c>
      <c r="G2391" s="86">
        <v>612.72902893479898</v>
      </c>
      <c r="H2391" s="86">
        <v>1044.7290289347989</v>
      </c>
      <c r="I2391" s="86">
        <v>1614.7290289347989</v>
      </c>
      <c r="J2391" s="86">
        <v>1821.7290289347989</v>
      </c>
      <c r="K2391" s="86">
        <v>1946.7083716841978</v>
      </c>
      <c r="L2391" s="86">
        <v>2446.708371684198</v>
      </c>
      <c r="M2391" s="86">
        <v>2225.0657770196412</v>
      </c>
      <c r="N2391" s="86">
        <v>2372.9087686548501</v>
      </c>
      <c r="O2391" s="86">
        <v>2367.1630343205979</v>
      </c>
      <c r="P2391" s="86">
        <v>2049.708371684198</v>
      </c>
    </row>
    <row r="2392" spans="2:16" ht="15" thickBot="1" x14ac:dyDescent="0.25">
      <c r="B2392" s="90">
        <v>46919</v>
      </c>
      <c r="C2392" s="85"/>
      <c r="D2392" s="85"/>
      <c r="E2392" s="85">
        <v>1085.2191565391499</v>
      </c>
      <c r="F2392" s="85">
        <v>248.67956455622101</v>
      </c>
      <c r="G2392" s="85">
        <v>612.72902893479898</v>
      </c>
      <c r="H2392" s="85">
        <v>1044.7290289347989</v>
      </c>
      <c r="I2392" s="85">
        <v>1614.7290289347989</v>
      </c>
      <c r="J2392" s="85">
        <v>1821.7290289347989</v>
      </c>
      <c r="K2392" s="85">
        <v>1946.7083716841978</v>
      </c>
      <c r="L2392" s="85">
        <v>2446.708371684198</v>
      </c>
      <c r="M2392" s="85">
        <v>2225.0657770196412</v>
      </c>
      <c r="N2392" s="85">
        <v>2372.9087686548501</v>
      </c>
      <c r="O2392" s="85">
        <v>2367.1630343205979</v>
      </c>
      <c r="P2392" s="85">
        <v>2049.708371684198</v>
      </c>
    </row>
    <row r="2393" spans="2:16" ht="15" thickBot="1" x14ac:dyDescent="0.25">
      <c r="B2393" s="90">
        <v>46920</v>
      </c>
      <c r="C2393" s="86"/>
      <c r="D2393" s="86"/>
      <c r="E2393" s="86">
        <v>1103.41776677543</v>
      </c>
      <c r="F2393" s="86">
        <v>263.78714947431899</v>
      </c>
      <c r="G2393" s="86">
        <v>612.72902893479898</v>
      </c>
      <c r="H2393" s="86">
        <v>1044.7290289347989</v>
      </c>
      <c r="I2393" s="86">
        <v>1614.7290289347989</v>
      </c>
      <c r="J2393" s="86">
        <v>1821.7290289347989</v>
      </c>
      <c r="K2393" s="86">
        <v>1946.7083716841978</v>
      </c>
      <c r="L2393" s="86">
        <v>2446.708371684198</v>
      </c>
      <c r="M2393" s="86">
        <v>2225.0657770196412</v>
      </c>
      <c r="N2393" s="86">
        <v>2372.9087686548501</v>
      </c>
      <c r="O2393" s="86">
        <v>2367.1630343205979</v>
      </c>
      <c r="P2393" s="86">
        <v>2049.708371684198</v>
      </c>
    </row>
    <row r="2394" spans="2:16" ht="15" thickBot="1" x14ac:dyDescent="0.25">
      <c r="B2394" s="90">
        <v>46921</v>
      </c>
      <c r="C2394" s="85"/>
      <c r="D2394" s="85"/>
      <c r="E2394" s="85">
        <v>1065.1452145575299</v>
      </c>
      <c r="F2394" s="85">
        <v>402.62127443432399</v>
      </c>
      <c r="G2394" s="85">
        <v>612.72902893479898</v>
      </c>
      <c r="H2394" s="85">
        <v>1044.7290289347989</v>
      </c>
      <c r="I2394" s="85">
        <v>1614.7290289347989</v>
      </c>
      <c r="J2394" s="85">
        <v>1821.7290289347989</v>
      </c>
      <c r="K2394" s="85">
        <v>1946.7083716841978</v>
      </c>
      <c r="L2394" s="85">
        <v>2446.708371684198</v>
      </c>
      <c r="M2394" s="85">
        <v>2225.0657770196412</v>
      </c>
      <c r="N2394" s="85">
        <v>2372.9087686548501</v>
      </c>
      <c r="O2394" s="85">
        <v>2367.1630343205979</v>
      </c>
      <c r="P2394" s="85">
        <v>2049.708371684198</v>
      </c>
    </row>
    <row r="2395" spans="2:16" ht="15" thickBot="1" x14ac:dyDescent="0.25">
      <c r="B2395" s="90">
        <v>46922</v>
      </c>
      <c r="C2395" s="86"/>
      <c r="D2395" s="86"/>
      <c r="E2395" s="86">
        <v>1070.1336859670701</v>
      </c>
      <c r="F2395" s="86">
        <v>443.15335723337</v>
      </c>
      <c r="G2395" s="86">
        <v>612.72902893479898</v>
      </c>
      <c r="H2395" s="86">
        <v>1044.7290289347989</v>
      </c>
      <c r="I2395" s="86">
        <v>1614.7290289347989</v>
      </c>
      <c r="J2395" s="86">
        <v>1821.7290289347989</v>
      </c>
      <c r="K2395" s="86">
        <v>1946.7083716841978</v>
      </c>
      <c r="L2395" s="86">
        <v>2446.708371684198</v>
      </c>
      <c r="M2395" s="86">
        <v>2225.0657770196412</v>
      </c>
      <c r="N2395" s="86">
        <v>2372.9087686548501</v>
      </c>
      <c r="O2395" s="86">
        <v>2367.1630343205979</v>
      </c>
      <c r="P2395" s="86">
        <v>2049.708371684198</v>
      </c>
    </row>
    <row r="2396" spans="2:16" ht="15" thickBot="1" x14ac:dyDescent="0.25">
      <c r="B2396" s="90">
        <v>46923</v>
      </c>
      <c r="C2396" s="85"/>
      <c r="D2396" s="85"/>
      <c r="E2396" s="85">
        <v>1186.53123935346</v>
      </c>
      <c r="F2396" s="85">
        <v>246.62826030354901</v>
      </c>
      <c r="G2396" s="85">
        <v>612.72902893479898</v>
      </c>
      <c r="H2396" s="85">
        <v>1044.7290289347989</v>
      </c>
      <c r="I2396" s="85">
        <v>1614.7290289347989</v>
      </c>
      <c r="J2396" s="85">
        <v>1821.7290289347989</v>
      </c>
      <c r="K2396" s="85">
        <v>1946.7083716841978</v>
      </c>
      <c r="L2396" s="85">
        <v>2446.708371684198</v>
      </c>
      <c r="M2396" s="85">
        <v>2225.0657770196412</v>
      </c>
      <c r="N2396" s="85">
        <v>2372.9087686548501</v>
      </c>
      <c r="O2396" s="85">
        <v>2367.1630343205979</v>
      </c>
      <c r="P2396" s="85">
        <v>2049.708371684198</v>
      </c>
    </row>
    <row r="2397" spans="2:16" ht="15" thickBot="1" x14ac:dyDescent="0.25">
      <c r="B2397" s="90">
        <v>46924</v>
      </c>
      <c r="C2397" s="86"/>
      <c r="D2397" s="86"/>
      <c r="E2397" s="86">
        <v>1415.77464739692</v>
      </c>
      <c r="F2397" s="86">
        <v>247.856705274879</v>
      </c>
      <c r="G2397" s="86">
        <v>612.72902893479898</v>
      </c>
      <c r="H2397" s="86">
        <v>1044.7290289347989</v>
      </c>
      <c r="I2397" s="86">
        <v>1614.7290289347989</v>
      </c>
      <c r="J2397" s="86">
        <v>1821.7290289347989</v>
      </c>
      <c r="K2397" s="86">
        <v>1946.7083716841978</v>
      </c>
      <c r="L2397" s="86">
        <v>2446.708371684198</v>
      </c>
      <c r="M2397" s="86">
        <v>2225.0657770196412</v>
      </c>
      <c r="N2397" s="86">
        <v>2372.9087686548501</v>
      </c>
      <c r="O2397" s="86">
        <v>2367.1630343205979</v>
      </c>
      <c r="P2397" s="86">
        <v>2049.708371684198</v>
      </c>
    </row>
    <row r="2398" spans="2:16" ht="15" thickBot="1" x14ac:dyDescent="0.25">
      <c r="B2398" s="90">
        <v>46925</v>
      </c>
      <c r="C2398" s="85"/>
      <c r="D2398" s="85"/>
      <c r="E2398" s="85">
        <v>1528.6445691449301</v>
      </c>
      <c r="F2398" s="85">
        <v>526.00571806843902</v>
      </c>
      <c r="G2398" s="85">
        <v>612.72902893479898</v>
      </c>
      <c r="H2398" s="85">
        <v>1044.7290289347989</v>
      </c>
      <c r="I2398" s="85">
        <v>1614.7290289347989</v>
      </c>
      <c r="J2398" s="85">
        <v>1821.7290289347989</v>
      </c>
      <c r="K2398" s="85">
        <v>1946.7083716841978</v>
      </c>
      <c r="L2398" s="85">
        <v>2446.708371684198</v>
      </c>
      <c r="M2398" s="85">
        <v>2225.0657770196412</v>
      </c>
      <c r="N2398" s="85">
        <v>2372.9087686548501</v>
      </c>
      <c r="O2398" s="85">
        <v>2367.1630343205979</v>
      </c>
      <c r="P2398" s="85">
        <v>2049.708371684198</v>
      </c>
    </row>
    <row r="2399" spans="2:16" ht="15" thickBot="1" x14ac:dyDescent="0.25">
      <c r="B2399" s="90">
        <v>46926</v>
      </c>
      <c r="C2399" s="86"/>
      <c r="D2399" s="86"/>
      <c r="E2399" s="86">
        <v>1642.79378701011</v>
      </c>
      <c r="F2399" s="86">
        <v>870.75541061254398</v>
      </c>
      <c r="G2399" s="86">
        <v>612.72902893479898</v>
      </c>
      <c r="H2399" s="86">
        <v>1044.7290289347989</v>
      </c>
      <c r="I2399" s="86">
        <v>1614.7290289347989</v>
      </c>
      <c r="J2399" s="86">
        <v>1821.7290289347989</v>
      </c>
      <c r="K2399" s="86">
        <v>1946.7083716841978</v>
      </c>
      <c r="L2399" s="86">
        <v>2446.708371684198</v>
      </c>
      <c r="M2399" s="86">
        <v>2225.0657770196412</v>
      </c>
      <c r="N2399" s="86">
        <v>2372.9087686548501</v>
      </c>
      <c r="O2399" s="86">
        <v>2367.1630343205979</v>
      </c>
      <c r="P2399" s="86">
        <v>2049.708371684198</v>
      </c>
    </row>
    <row r="2400" spans="2:16" ht="15" thickBot="1" x14ac:dyDescent="0.25">
      <c r="B2400" s="90">
        <v>46927</v>
      </c>
      <c r="C2400" s="85"/>
      <c r="D2400" s="85"/>
      <c r="E2400" s="85">
        <v>1574.6691180794401</v>
      </c>
      <c r="F2400" s="85">
        <v>616.21889191038304</v>
      </c>
      <c r="G2400" s="85">
        <v>612.72902893479898</v>
      </c>
      <c r="H2400" s="85">
        <v>1044.7290289347989</v>
      </c>
      <c r="I2400" s="85">
        <v>1614.7290289347989</v>
      </c>
      <c r="J2400" s="85">
        <v>1821.7290289347989</v>
      </c>
      <c r="K2400" s="85">
        <v>1946.7083716841978</v>
      </c>
      <c r="L2400" s="85">
        <v>2446.708371684198</v>
      </c>
      <c r="M2400" s="85">
        <v>2225.0657770196412</v>
      </c>
      <c r="N2400" s="85">
        <v>2372.9087686548501</v>
      </c>
      <c r="O2400" s="85">
        <v>2367.1630343205979</v>
      </c>
      <c r="P2400" s="85">
        <v>2049.708371684198</v>
      </c>
    </row>
    <row r="2401" spans="2:16" ht="15" thickBot="1" x14ac:dyDescent="0.25">
      <c r="B2401" s="90">
        <v>46928</v>
      </c>
      <c r="C2401" s="86"/>
      <c r="D2401" s="86"/>
      <c r="E2401" s="86">
        <v>1400.2220011678401</v>
      </c>
      <c r="F2401" s="86">
        <v>386.79170033157698</v>
      </c>
      <c r="G2401" s="86">
        <v>612.72902893479898</v>
      </c>
      <c r="H2401" s="86">
        <v>1044.7290289347989</v>
      </c>
      <c r="I2401" s="86">
        <v>1614.7290289347989</v>
      </c>
      <c r="J2401" s="86">
        <v>1821.7290289347989</v>
      </c>
      <c r="K2401" s="86">
        <v>1946.7083716841978</v>
      </c>
      <c r="L2401" s="86">
        <v>2446.708371684198</v>
      </c>
      <c r="M2401" s="86">
        <v>2225.0657770196412</v>
      </c>
      <c r="N2401" s="86">
        <v>2372.9087686548501</v>
      </c>
      <c r="O2401" s="86">
        <v>2367.1630343205979</v>
      </c>
      <c r="P2401" s="86">
        <v>2049.708371684198</v>
      </c>
    </row>
    <row r="2402" spans="2:16" ht="15" thickBot="1" x14ac:dyDescent="0.25">
      <c r="B2402" s="90">
        <v>46929</v>
      </c>
      <c r="C2402" s="85"/>
      <c r="D2402" s="85"/>
      <c r="E2402" s="85">
        <v>1483.79126309816</v>
      </c>
      <c r="F2402" s="85">
        <v>335.47121979519301</v>
      </c>
      <c r="G2402" s="85">
        <v>612.72902893479898</v>
      </c>
      <c r="H2402" s="85">
        <v>1044.7290289347989</v>
      </c>
      <c r="I2402" s="85">
        <v>1614.7290289347989</v>
      </c>
      <c r="J2402" s="85">
        <v>1821.7290289347989</v>
      </c>
      <c r="K2402" s="85">
        <v>1946.7083716841978</v>
      </c>
      <c r="L2402" s="85">
        <v>2446.708371684198</v>
      </c>
      <c r="M2402" s="85">
        <v>2225.0657770196412</v>
      </c>
      <c r="N2402" s="85">
        <v>2372.9087686548501</v>
      </c>
      <c r="O2402" s="85">
        <v>2367.1630343205979</v>
      </c>
      <c r="P2402" s="85">
        <v>2049.708371684198</v>
      </c>
    </row>
    <row r="2403" spans="2:16" ht="15" thickBot="1" x14ac:dyDescent="0.25">
      <c r="B2403" s="90">
        <v>46930</v>
      </c>
      <c r="C2403" s="86"/>
      <c r="D2403" s="86"/>
      <c r="E2403" s="86">
        <v>1543.7418055088599</v>
      </c>
      <c r="F2403" s="86">
        <v>385.72412440439803</v>
      </c>
      <c r="G2403" s="86">
        <v>612.72902893479898</v>
      </c>
      <c r="H2403" s="86">
        <v>1044.7290289347989</v>
      </c>
      <c r="I2403" s="86">
        <v>1614.7290289347989</v>
      </c>
      <c r="J2403" s="86">
        <v>1821.7290289347989</v>
      </c>
      <c r="K2403" s="86">
        <v>1946.7083716841978</v>
      </c>
      <c r="L2403" s="86">
        <v>2446.708371684198</v>
      </c>
      <c r="M2403" s="86">
        <v>2225.0657770196412</v>
      </c>
      <c r="N2403" s="86">
        <v>2372.9087686548501</v>
      </c>
      <c r="O2403" s="86">
        <v>2367.1630343205979</v>
      </c>
      <c r="P2403" s="86">
        <v>2049.708371684198</v>
      </c>
    </row>
    <row r="2404" spans="2:16" ht="15" thickBot="1" x14ac:dyDescent="0.25">
      <c r="B2404" s="90">
        <v>46931</v>
      </c>
      <c r="C2404" s="85"/>
      <c r="D2404" s="85"/>
      <c r="E2404" s="85">
        <v>1464.03359368375</v>
      </c>
      <c r="F2404" s="85">
        <v>364.18347136408897</v>
      </c>
      <c r="G2404" s="85">
        <v>612.72902893479898</v>
      </c>
      <c r="H2404" s="85">
        <v>1044.7290289347989</v>
      </c>
      <c r="I2404" s="85">
        <v>1614.7290289347989</v>
      </c>
      <c r="J2404" s="85">
        <v>1821.7290289347989</v>
      </c>
      <c r="K2404" s="85">
        <v>1946.7083716841978</v>
      </c>
      <c r="L2404" s="85">
        <v>2446.708371684198</v>
      </c>
      <c r="M2404" s="85">
        <v>2225.0657770196412</v>
      </c>
      <c r="N2404" s="85">
        <v>2372.9087686548501</v>
      </c>
      <c r="O2404" s="85">
        <v>2367.1630343205979</v>
      </c>
      <c r="P2404" s="85">
        <v>2049.708371684198</v>
      </c>
    </row>
    <row r="2405" spans="2:16" ht="15" thickBot="1" x14ac:dyDescent="0.25">
      <c r="B2405" s="90">
        <v>46932</v>
      </c>
      <c r="C2405" s="86"/>
      <c r="D2405" s="86"/>
      <c r="E2405" s="86">
        <v>1269.96401764293</v>
      </c>
      <c r="F2405" s="86">
        <v>211.901834307916</v>
      </c>
      <c r="G2405" s="86">
        <v>612.72902893479898</v>
      </c>
      <c r="H2405" s="86">
        <v>1044.7290289347989</v>
      </c>
      <c r="I2405" s="86">
        <v>1614.7290289347989</v>
      </c>
      <c r="J2405" s="86">
        <v>1821.7290289347989</v>
      </c>
      <c r="K2405" s="86">
        <v>1946.7083716841978</v>
      </c>
      <c r="L2405" s="86">
        <v>2446.708371684198</v>
      </c>
      <c r="M2405" s="86">
        <v>2225.0657770196412</v>
      </c>
      <c r="N2405" s="86">
        <v>2372.9087686548501</v>
      </c>
      <c r="O2405" s="86">
        <v>2367.1630343205979</v>
      </c>
      <c r="P2405" s="86">
        <v>2049.708371684198</v>
      </c>
    </row>
    <row r="2406" spans="2:16" ht="15" thickBot="1" x14ac:dyDescent="0.25">
      <c r="B2406" s="90">
        <v>46933</v>
      </c>
      <c r="C2406" s="85"/>
      <c r="D2406" s="85"/>
      <c r="E2406" s="85">
        <v>1154.60077457077</v>
      </c>
      <c r="F2406" s="85">
        <v>1.2328514242666699</v>
      </c>
      <c r="G2406" s="85">
        <v>612.72902893479898</v>
      </c>
      <c r="H2406" s="85">
        <v>1044.7290289347989</v>
      </c>
      <c r="I2406" s="85">
        <v>1614.7290289347989</v>
      </c>
      <c r="J2406" s="85">
        <v>1821.7290289347989</v>
      </c>
      <c r="K2406" s="85">
        <v>1946.7083716841978</v>
      </c>
      <c r="L2406" s="85">
        <v>2446.708371684198</v>
      </c>
      <c r="M2406" s="85">
        <v>2225.0657770196412</v>
      </c>
      <c r="N2406" s="85">
        <v>2372.9087686548501</v>
      </c>
      <c r="O2406" s="85">
        <v>2367.1630343205979</v>
      </c>
      <c r="P2406" s="85">
        <v>2049.708371684198</v>
      </c>
    </row>
    <row r="2407" spans="2:16" ht="15" thickBot="1" x14ac:dyDescent="0.25">
      <c r="B2407" s="90">
        <v>46934</v>
      </c>
      <c r="C2407" s="86"/>
      <c r="D2407" s="86"/>
      <c r="E2407" s="86">
        <v>988.83238072004701</v>
      </c>
      <c r="F2407" s="86">
        <v>0</v>
      </c>
      <c r="G2407" s="86">
        <v>612.72902893479898</v>
      </c>
      <c r="H2407" s="86">
        <v>1044.7290289347989</v>
      </c>
      <c r="I2407" s="86">
        <v>1614.7290289347989</v>
      </c>
      <c r="J2407" s="86">
        <v>1821.7290289347989</v>
      </c>
      <c r="K2407" s="86">
        <v>1946.7083716841978</v>
      </c>
      <c r="L2407" s="86">
        <v>2446.708371684198</v>
      </c>
      <c r="M2407" s="86">
        <v>2225.0657770196412</v>
      </c>
      <c r="N2407" s="86">
        <v>2372.9087686548501</v>
      </c>
      <c r="O2407" s="86">
        <v>2367.1630343205979</v>
      </c>
      <c r="P2407" s="86">
        <v>2049.708371684198</v>
      </c>
    </row>
    <row r="2408" spans="2:16" ht="15" thickBot="1" x14ac:dyDescent="0.25">
      <c r="B2408" s="90">
        <v>46935</v>
      </c>
      <c r="C2408" s="85"/>
      <c r="D2408" s="85"/>
      <c r="E2408" s="85">
        <v>1069.4573249278301</v>
      </c>
      <c r="F2408" s="85">
        <v>13.5556145408665</v>
      </c>
      <c r="G2408" s="85">
        <v>612.72902893479898</v>
      </c>
      <c r="H2408" s="85">
        <v>1044.7290289347989</v>
      </c>
      <c r="I2408" s="85">
        <v>1614.7290289347989</v>
      </c>
      <c r="J2408" s="85">
        <v>1821.7290289347989</v>
      </c>
      <c r="K2408" s="85">
        <v>1946.7083716841978</v>
      </c>
      <c r="L2408" s="85">
        <v>2446.708371684198</v>
      </c>
      <c r="M2408" s="85">
        <v>2225.0657770196412</v>
      </c>
      <c r="N2408" s="85">
        <v>2372.9087686548501</v>
      </c>
      <c r="O2408" s="85">
        <v>2367.1630343205979</v>
      </c>
      <c r="P2408" s="85">
        <v>2049.708371684198</v>
      </c>
    </row>
    <row r="2409" spans="2:16" ht="15" thickBot="1" x14ac:dyDescent="0.25">
      <c r="B2409" s="90">
        <v>46936</v>
      </c>
      <c r="C2409" s="86"/>
      <c r="D2409" s="86"/>
      <c r="E2409" s="86">
        <v>1462.8538840748799</v>
      </c>
      <c r="F2409" s="86">
        <v>518.57840361162096</v>
      </c>
      <c r="G2409" s="86">
        <v>612.72902893479898</v>
      </c>
      <c r="H2409" s="86">
        <v>1044.7290289347989</v>
      </c>
      <c r="I2409" s="86">
        <v>1614.7290289347989</v>
      </c>
      <c r="J2409" s="86">
        <v>1821.7290289347989</v>
      </c>
      <c r="K2409" s="86">
        <v>1946.7083716841978</v>
      </c>
      <c r="L2409" s="86">
        <v>2446.708371684198</v>
      </c>
      <c r="M2409" s="86">
        <v>2225.0657770196412</v>
      </c>
      <c r="N2409" s="86">
        <v>2372.9087686548501</v>
      </c>
      <c r="O2409" s="86">
        <v>2367.1630343205979</v>
      </c>
      <c r="P2409" s="86">
        <v>2049.708371684198</v>
      </c>
    </row>
    <row r="2410" spans="2:16" ht="15" thickBot="1" x14ac:dyDescent="0.25">
      <c r="B2410" s="90">
        <v>46937</v>
      </c>
      <c r="C2410" s="85"/>
      <c r="D2410" s="85"/>
      <c r="E2410" s="85">
        <v>1368.6259067221299</v>
      </c>
      <c r="F2410" s="85">
        <v>314.84845516486303</v>
      </c>
      <c r="G2410" s="85">
        <v>612.72902893479898</v>
      </c>
      <c r="H2410" s="85">
        <v>1044.7290289347989</v>
      </c>
      <c r="I2410" s="85">
        <v>1614.7290289347989</v>
      </c>
      <c r="J2410" s="85">
        <v>1821.7290289347989</v>
      </c>
      <c r="K2410" s="85">
        <v>1946.7083716841978</v>
      </c>
      <c r="L2410" s="85">
        <v>2446.708371684198</v>
      </c>
      <c r="M2410" s="85">
        <v>2225.0657770196412</v>
      </c>
      <c r="N2410" s="85">
        <v>2372.9087686548501</v>
      </c>
      <c r="O2410" s="85">
        <v>2367.1630343205979</v>
      </c>
      <c r="P2410" s="85">
        <v>2049.708371684198</v>
      </c>
    </row>
    <row r="2411" spans="2:16" ht="15" thickBot="1" x14ac:dyDescent="0.25">
      <c r="B2411" s="90">
        <v>46938</v>
      </c>
      <c r="C2411" s="86"/>
      <c r="D2411" s="86"/>
      <c r="E2411" s="86">
        <v>1303.4144699443</v>
      </c>
      <c r="F2411" s="86">
        <v>154.696699001996</v>
      </c>
      <c r="G2411" s="86">
        <v>612.72902893479898</v>
      </c>
      <c r="H2411" s="86">
        <v>1044.7290289347989</v>
      </c>
      <c r="I2411" s="86">
        <v>1614.7290289347989</v>
      </c>
      <c r="J2411" s="86">
        <v>1821.7290289347989</v>
      </c>
      <c r="K2411" s="86">
        <v>1946.7083716841978</v>
      </c>
      <c r="L2411" s="86">
        <v>2446.708371684198</v>
      </c>
      <c r="M2411" s="86">
        <v>2225.0657770196412</v>
      </c>
      <c r="N2411" s="86">
        <v>2372.9087686548501</v>
      </c>
      <c r="O2411" s="86">
        <v>2367.1630343205979</v>
      </c>
      <c r="P2411" s="86">
        <v>2049.708371684198</v>
      </c>
    </row>
    <row r="2412" spans="2:16" ht="15" thickBot="1" x14ac:dyDescent="0.25">
      <c r="B2412" s="90">
        <v>46939</v>
      </c>
      <c r="C2412" s="85"/>
      <c r="D2412" s="85"/>
      <c r="E2412" s="85">
        <v>1300.8810329027399</v>
      </c>
      <c r="F2412" s="85">
        <v>155.20729288757499</v>
      </c>
      <c r="G2412" s="85">
        <v>612.72902893479898</v>
      </c>
      <c r="H2412" s="85">
        <v>1044.7290289347989</v>
      </c>
      <c r="I2412" s="85">
        <v>1614.7290289347989</v>
      </c>
      <c r="J2412" s="85">
        <v>1821.7290289347989</v>
      </c>
      <c r="K2412" s="85">
        <v>1946.7083716841978</v>
      </c>
      <c r="L2412" s="85">
        <v>2446.708371684198</v>
      </c>
      <c r="M2412" s="85">
        <v>2225.0657770196412</v>
      </c>
      <c r="N2412" s="85">
        <v>2372.9087686548501</v>
      </c>
      <c r="O2412" s="85">
        <v>2367.1630343205979</v>
      </c>
      <c r="P2412" s="85">
        <v>2049.708371684198</v>
      </c>
    </row>
    <row r="2413" spans="2:16" ht="15" thickBot="1" x14ac:dyDescent="0.25">
      <c r="B2413" s="90">
        <v>46940</v>
      </c>
      <c r="C2413" s="86"/>
      <c r="D2413" s="86"/>
      <c r="E2413" s="86">
        <v>1183.7312428293101</v>
      </c>
      <c r="F2413" s="86">
        <v>59.396222289310202</v>
      </c>
      <c r="G2413" s="86">
        <v>612.72902893479898</v>
      </c>
      <c r="H2413" s="86">
        <v>1044.7290289347989</v>
      </c>
      <c r="I2413" s="86">
        <v>1614.7290289347989</v>
      </c>
      <c r="J2413" s="86">
        <v>1821.7290289347989</v>
      </c>
      <c r="K2413" s="86">
        <v>1946.7083716841978</v>
      </c>
      <c r="L2413" s="86">
        <v>2446.708371684198</v>
      </c>
      <c r="M2413" s="86">
        <v>2225.0657770196412</v>
      </c>
      <c r="N2413" s="86">
        <v>2372.9087686548501</v>
      </c>
      <c r="O2413" s="86">
        <v>2367.1630343205979</v>
      </c>
      <c r="P2413" s="86">
        <v>2049.708371684198</v>
      </c>
    </row>
    <row r="2414" spans="2:16" ht="15" thickBot="1" x14ac:dyDescent="0.25">
      <c r="B2414" s="90">
        <v>46941</v>
      </c>
      <c r="C2414" s="85"/>
      <c r="D2414" s="85"/>
      <c r="E2414" s="85">
        <v>999.82628402885598</v>
      </c>
      <c r="F2414" s="85">
        <v>6.3730576736184403</v>
      </c>
      <c r="G2414" s="85">
        <v>612.72902893479898</v>
      </c>
      <c r="H2414" s="85">
        <v>1044.7290289347989</v>
      </c>
      <c r="I2414" s="85">
        <v>1614.7290289347989</v>
      </c>
      <c r="J2414" s="85">
        <v>1821.7290289347989</v>
      </c>
      <c r="K2414" s="85">
        <v>1946.7083716841978</v>
      </c>
      <c r="L2414" s="85">
        <v>2446.708371684198</v>
      </c>
      <c r="M2414" s="85">
        <v>2225.0657770196412</v>
      </c>
      <c r="N2414" s="85">
        <v>2372.9087686548501</v>
      </c>
      <c r="O2414" s="85">
        <v>2367.1630343205979</v>
      </c>
      <c r="P2414" s="85">
        <v>2049.708371684198</v>
      </c>
    </row>
    <row r="2415" spans="2:16" ht="15" thickBot="1" x14ac:dyDescent="0.25">
      <c r="B2415" s="90">
        <v>46942</v>
      </c>
      <c r="C2415" s="86"/>
      <c r="D2415" s="86"/>
      <c r="E2415" s="86">
        <v>994.810604352685</v>
      </c>
      <c r="F2415" s="86">
        <v>9.2080650974842797</v>
      </c>
      <c r="G2415" s="86">
        <v>612.72902893479898</v>
      </c>
      <c r="H2415" s="86">
        <v>1044.7290289347989</v>
      </c>
      <c r="I2415" s="86">
        <v>1614.7290289347989</v>
      </c>
      <c r="J2415" s="86">
        <v>1821.7290289347989</v>
      </c>
      <c r="K2415" s="86">
        <v>1946.7083716841978</v>
      </c>
      <c r="L2415" s="86">
        <v>2446.708371684198</v>
      </c>
      <c r="M2415" s="86">
        <v>2225.0657770196412</v>
      </c>
      <c r="N2415" s="86">
        <v>2372.9087686548501</v>
      </c>
      <c r="O2415" s="86">
        <v>2367.1630343205979</v>
      </c>
      <c r="P2415" s="86">
        <v>2049.708371684198</v>
      </c>
    </row>
    <row r="2416" spans="2:16" ht="15" thickBot="1" x14ac:dyDescent="0.25">
      <c r="B2416" s="90">
        <v>46943</v>
      </c>
      <c r="C2416" s="85"/>
      <c r="D2416" s="85"/>
      <c r="E2416" s="85">
        <v>1105.64955827058</v>
      </c>
      <c r="F2416" s="85">
        <v>16.0838303162061</v>
      </c>
      <c r="G2416" s="85">
        <v>612.72902893479898</v>
      </c>
      <c r="H2416" s="85">
        <v>1044.7290289347989</v>
      </c>
      <c r="I2416" s="85">
        <v>1614.7290289347989</v>
      </c>
      <c r="J2416" s="85">
        <v>1821.7290289347989</v>
      </c>
      <c r="K2416" s="85">
        <v>1946.7083716841978</v>
      </c>
      <c r="L2416" s="85">
        <v>2446.708371684198</v>
      </c>
      <c r="M2416" s="85">
        <v>2225.0657770196412</v>
      </c>
      <c r="N2416" s="85">
        <v>2372.9087686548501</v>
      </c>
      <c r="O2416" s="85">
        <v>2367.1630343205979</v>
      </c>
      <c r="P2416" s="85">
        <v>2049.708371684198</v>
      </c>
    </row>
    <row r="2417" spans="2:16" ht="15" thickBot="1" x14ac:dyDescent="0.25">
      <c r="B2417" s="90">
        <v>46944</v>
      </c>
      <c r="C2417" s="86"/>
      <c r="D2417" s="86"/>
      <c r="E2417" s="86">
        <v>1211.35699306534</v>
      </c>
      <c r="F2417" s="86">
        <v>524.65502726751197</v>
      </c>
      <c r="G2417" s="86">
        <v>612.72902893479898</v>
      </c>
      <c r="H2417" s="86">
        <v>1044.7290289347989</v>
      </c>
      <c r="I2417" s="86">
        <v>1614.7290289347989</v>
      </c>
      <c r="J2417" s="86">
        <v>1821.7290289347989</v>
      </c>
      <c r="K2417" s="86">
        <v>1946.7083716841978</v>
      </c>
      <c r="L2417" s="86">
        <v>2446.708371684198</v>
      </c>
      <c r="M2417" s="86">
        <v>2225.0657770196412</v>
      </c>
      <c r="N2417" s="86">
        <v>2372.9087686548501</v>
      </c>
      <c r="O2417" s="86">
        <v>2367.1630343205979</v>
      </c>
      <c r="P2417" s="86">
        <v>2049.708371684198</v>
      </c>
    </row>
    <row r="2418" spans="2:16" ht="15" thickBot="1" x14ac:dyDescent="0.25">
      <c r="B2418" s="90">
        <v>46945</v>
      </c>
      <c r="C2418" s="85"/>
      <c r="D2418" s="85"/>
      <c r="E2418" s="85">
        <v>1241.09366478272</v>
      </c>
      <c r="F2418" s="85">
        <v>955.43801054432004</v>
      </c>
      <c r="G2418" s="85">
        <v>612.72902893479898</v>
      </c>
      <c r="H2418" s="85">
        <v>1044.7290289347989</v>
      </c>
      <c r="I2418" s="85">
        <v>1614.7290289347989</v>
      </c>
      <c r="J2418" s="85">
        <v>1821.7290289347989</v>
      </c>
      <c r="K2418" s="85">
        <v>1946.7083716841978</v>
      </c>
      <c r="L2418" s="85">
        <v>2446.708371684198</v>
      </c>
      <c r="M2418" s="85">
        <v>2225.0657770196412</v>
      </c>
      <c r="N2418" s="85">
        <v>2372.9087686548501</v>
      </c>
      <c r="O2418" s="85">
        <v>2367.1630343205979</v>
      </c>
      <c r="P2418" s="85">
        <v>2049.708371684198</v>
      </c>
    </row>
    <row r="2419" spans="2:16" ht="15" thickBot="1" x14ac:dyDescent="0.25">
      <c r="B2419" s="90">
        <v>46946</v>
      </c>
      <c r="C2419" s="86"/>
      <c r="D2419" s="86"/>
      <c r="E2419" s="86">
        <v>1298.77119501164</v>
      </c>
      <c r="F2419" s="86">
        <v>875.16071155989403</v>
      </c>
      <c r="G2419" s="86">
        <v>612.72902893479898</v>
      </c>
      <c r="H2419" s="86">
        <v>1044.7290289347989</v>
      </c>
      <c r="I2419" s="86">
        <v>1614.7290289347989</v>
      </c>
      <c r="J2419" s="86">
        <v>1821.7290289347989</v>
      </c>
      <c r="K2419" s="86">
        <v>1946.7083716841978</v>
      </c>
      <c r="L2419" s="86">
        <v>2446.708371684198</v>
      </c>
      <c r="M2419" s="86">
        <v>2225.0657770196412</v>
      </c>
      <c r="N2419" s="86">
        <v>2372.9087686548501</v>
      </c>
      <c r="O2419" s="86">
        <v>2367.1630343205979</v>
      </c>
      <c r="P2419" s="86">
        <v>2049.708371684198</v>
      </c>
    </row>
    <row r="2420" spans="2:16" ht="15" thickBot="1" x14ac:dyDescent="0.25">
      <c r="B2420" s="90">
        <v>46947</v>
      </c>
      <c r="C2420" s="85"/>
      <c r="D2420" s="85"/>
      <c r="E2420" s="85">
        <v>1273.3529898945201</v>
      </c>
      <c r="F2420" s="85">
        <v>1199.50830671328</v>
      </c>
      <c r="G2420" s="85">
        <v>612.72902893479898</v>
      </c>
      <c r="H2420" s="85">
        <v>1044.7290289347989</v>
      </c>
      <c r="I2420" s="85">
        <v>1614.7290289347989</v>
      </c>
      <c r="J2420" s="85">
        <v>1821.7290289347989</v>
      </c>
      <c r="K2420" s="85">
        <v>1946.7083716841978</v>
      </c>
      <c r="L2420" s="85">
        <v>2446.708371684198</v>
      </c>
      <c r="M2420" s="85">
        <v>2225.0657770196412</v>
      </c>
      <c r="N2420" s="85">
        <v>2372.9087686548501</v>
      </c>
      <c r="O2420" s="85">
        <v>2367.1630343205979</v>
      </c>
      <c r="P2420" s="85">
        <v>2049.708371684198</v>
      </c>
    </row>
    <row r="2421" spans="2:16" ht="15" thickBot="1" x14ac:dyDescent="0.25">
      <c r="B2421" s="90">
        <v>46948</v>
      </c>
      <c r="C2421" s="86"/>
      <c r="D2421" s="86"/>
      <c r="E2421" s="86">
        <v>1471.31350965758</v>
      </c>
      <c r="F2421" s="86">
        <v>1038.2380457124</v>
      </c>
      <c r="G2421" s="86">
        <v>612.72902893479898</v>
      </c>
      <c r="H2421" s="86">
        <v>1044.7290289347989</v>
      </c>
      <c r="I2421" s="86">
        <v>1614.7290289347989</v>
      </c>
      <c r="J2421" s="86">
        <v>1821.7290289347989</v>
      </c>
      <c r="K2421" s="86">
        <v>1946.7083716841978</v>
      </c>
      <c r="L2421" s="86">
        <v>2446.708371684198</v>
      </c>
      <c r="M2421" s="86">
        <v>2225.0657770196412</v>
      </c>
      <c r="N2421" s="86">
        <v>2372.9087686548501</v>
      </c>
      <c r="O2421" s="86">
        <v>2367.1630343205979</v>
      </c>
      <c r="P2421" s="86">
        <v>2049.708371684198</v>
      </c>
    </row>
    <row r="2422" spans="2:16" ht="15" thickBot="1" x14ac:dyDescent="0.25">
      <c r="B2422" s="90">
        <v>46949</v>
      </c>
      <c r="C2422" s="85"/>
      <c r="D2422" s="85"/>
      <c r="E2422" s="85">
        <v>1446.3272566308301</v>
      </c>
      <c r="F2422" s="85">
        <v>652.48838377389905</v>
      </c>
      <c r="G2422" s="85">
        <v>612.72902893479898</v>
      </c>
      <c r="H2422" s="85">
        <v>1044.7290289347989</v>
      </c>
      <c r="I2422" s="85">
        <v>1614.7290289347989</v>
      </c>
      <c r="J2422" s="85">
        <v>1821.7290289347989</v>
      </c>
      <c r="K2422" s="85">
        <v>1946.7083716841978</v>
      </c>
      <c r="L2422" s="85">
        <v>2446.708371684198</v>
      </c>
      <c r="M2422" s="85">
        <v>2225.0657770196412</v>
      </c>
      <c r="N2422" s="85">
        <v>2372.9087686548501</v>
      </c>
      <c r="O2422" s="85">
        <v>2367.1630343205979</v>
      </c>
      <c r="P2422" s="85">
        <v>2049.708371684198</v>
      </c>
    </row>
    <row r="2423" spans="2:16" ht="15" thickBot="1" x14ac:dyDescent="0.25">
      <c r="B2423" s="90">
        <v>46950</v>
      </c>
      <c r="C2423" s="86"/>
      <c r="D2423" s="86"/>
      <c r="E2423" s="86">
        <v>1313.0020398676199</v>
      </c>
      <c r="F2423" s="86">
        <v>436.77128217150198</v>
      </c>
      <c r="G2423" s="86">
        <v>612.72902893479898</v>
      </c>
      <c r="H2423" s="86">
        <v>1044.7290289347989</v>
      </c>
      <c r="I2423" s="86">
        <v>1614.7290289347989</v>
      </c>
      <c r="J2423" s="86">
        <v>1821.7290289347989</v>
      </c>
      <c r="K2423" s="86">
        <v>1946.7083716841978</v>
      </c>
      <c r="L2423" s="86">
        <v>2446.708371684198</v>
      </c>
      <c r="M2423" s="86">
        <v>2225.0657770196412</v>
      </c>
      <c r="N2423" s="86">
        <v>2372.9087686548501</v>
      </c>
      <c r="O2423" s="86">
        <v>2367.1630343205979</v>
      </c>
      <c r="P2423" s="86">
        <v>2049.708371684198</v>
      </c>
    </row>
    <row r="2424" spans="2:16" ht="15" thickBot="1" x14ac:dyDescent="0.25">
      <c r="B2424" s="90">
        <v>46951</v>
      </c>
      <c r="C2424" s="85"/>
      <c r="D2424" s="85"/>
      <c r="E2424" s="85">
        <v>1220.5897460674601</v>
      </c>
      <c r="F2424" s="85">
        <v>422.27951170524699</v>
      </c>
      <c r="G2424" s="85">
        <v>612.72902893479898</v>
      </c>
      <c r="H2424" s="85">
        <v>1044.7290289347989</v>
      </c>
      <c r="I2424" s="85">
        <v>1614.7290289347989</v>
      </c>
      <c r="J2424" s="85">
        <v>1821.7290289347989</v>
      </c>
      <c r="K2424" s="85">
        <v>1946.7083716841978</v>
      </c>
      <c r="L2424" s="85">
        <v>2446.708371684198</v>
      </c>
      <c r="M2424" s="85">
        <v>2225.0657770196412</v>
      </c>
      <c r="N2424" s="85">
        <v>2372.9087686548501</v>
      </c>
      <c r="O2424" s="85">
        <v>2367.1630343205979</v>
      </c>
      <c r="P2424" s="85">
        <v>2049.708371684198</v>
      </c>
    </row>
    <row r="2425" spans="2:16" ht="15" thickBot="1" x14ac:dyDescent="0.25">
      <c r="B2425" s="90">
        <v>46952</v>
      </c>
      <c r="C2425" s="86"/>
      <c r="D2425" s="86"/>
      <c r="E2425" s="86">
        <v>1272.44057990282</v>
      </c>
      <c r="F2425" s="86">
        <v>46.971977819258498</v>
      </c>
      <c r="G2425" s="86">
        <v>612.72902893479898</v>
      </c>
      <c r="H2425" s="86">
        <v>1044.7290289347989</v>
      </c>
      <c r="I2425" s="86">
        <v>1614.7290289347989</v>
      </c>
      <c r="J2425" s="86">
        <v>1821.7290289347989</v>
      </c>
      <c r="K2425" s="86">
        <v>1946.7083716841978</v>
      </c>
      <c r="L2425" s="86">
        <v>2446.708371684198</v>
      </c>
      <c r="M2425" s="86">
        <v>2225.0657770196412</v>
      </c>
      <c r="N2425" s="86">
        <v>2372.9087686548501</v>
      </c>
      <c r="O2425" s="86">
        <v>2367.1630343205979</v>
      </c>
      <c r="P2425" s="86">
        <v>2049.708371684198</v>
      </c>
    </row>
    <row r="2426" spans="2:16" ht="15" thickBot="1" x14ac:dyDescent="0.25">
      <c r="B2426" s="90">
        <v>46953</v>
      </c>
      <c r="C2426" s="85"/>
      <c r="D2426" s="85"/>
      <c r="E2426" s="85">
        <v>1240.88013132538</v>
      </c>
      <c r="F2426" s="85">
        <v>138.10576363424701</v>
      </c>
      <c r="G2426" s="85">
        <v>612.72902893479898</v>
      </c>
      <c r="H2426" s="85">
        <v>1044.7290289347989</v>
      </c>
      <c r="I2426" s="85">
        <v>1614.7290289347989</v>
      </c>
      <c r="J2426" s="85">
        <v>1821.7290289347989</v>
      </c>
      <c r="K2426" s="85">
        <v>1946.7083716841978</v>
      </c>
      <c r="L2426" s="85">
        <v>2446.708371684198</v>
      </c>
      <c r="M2426" s="85">
        <v>2225.0657770196412</v>
      </c>
      <c r="N2426" s="85">
        <v>2372.9087686548501</v>
      </c>
      <c r="O2426" s="85">
        <v>2367.1630343205979</v>
      </c>
      <c r="P2426" s="85">
        <v>2049.708371684198</v>
      </c>
    </row>
    <row r="2427" spans="2:16" ht="15" thickBot="1" x14ac:dyDescent="0.25">
      <c r="B2427" s="90">
        <v>46954</v>
      </c>
      <c r="C2427" s="86"/>
      <c r="D2427" s="86"/>
      <c r="E2427" s="86">
        <v>1166.1929196947899</v>
      </c>
      <c r="F2427" s="86">
        <v>112.407261079937</v>
      </c>
      <c r="G2427" s="86">
        <v>612.72902893479898</v>
      </c>
      <c r="H2427" s="86">
        <v>1044.7290289347989</v>
      </c>
      <c r="I2427" s="86">
        <v>1614.7290289347989</v>
      </c>
      <c r="J2427" s="86">
        <v>1821.7290289347989</v>
      </c>
      <c r="K2427" s="86">
        <v>1946.7083716841978</v>
      </c>
      <c r="L2427" s="86">
        <v>2446.708371684198</v>
      </c>
      <c r="M2427" s="86">
        <v>2225.0657770196412</v>
      </c>
      <c r="N2427" s="86">
        <v>2372.9087686548501</v>
      </c>
      <c r="O2427" s="86">
        <v>2367.1630343205979</v>
      </c>
      <c r="P2427" s="86">
        <v>2049.708371684198</v>
      </c>
    </row>
    <row r="2428" spans="2:16" ht="15" thickBot="1" x14ac:dyDescent="0.25">
      <c r="B2428" s="90">
        <v>46955</v>
      </c>
      <c r="C2428" s="85"/>
      <c r="D2428" s="85"/>
      <c r="E2428" s="85">
        <v>1026.5429828387701</v>
      </c>
      <c r="F2428" s="85">
        <v>62.775502309714597</v>
      </c>
      <c r="G2428" s="85">
        <v>612.72902893479898</v>
      </c>
      <c r="H2428" s="85">
        <v>1044.7290289347989</v>
      </c>
      <c r="I2428" s="85">
        <v>1614.7290289347989</v>
      </c>
      <c r="J2428" s="85">
        <v>1821.7290289347989</v>
      </c>
      <c r="K2428" s="85">
        <v>1946.7083716841978</v>
      </c>
      <c r="L2428" s="85">
        <v>2446.708371684198</v>
      </c>
      <c r="M2428" s="85">
        <v>2225.0657770196412</v>
      </c>
      <c r="N2428" s="85">
        <v>2372.9087686548501</v>
      </c>
      <c r="O2428" s="85">
        <v>2367.1630343205979</v>
      </c>
      <c r="P2428" s="85">
        <v>2049.708371684198</v>
      </c>
    </row>
    <row r="2429" spans="2:16" ht="15" thickBot="1" x14ac:dyDescent="0.25">
      <c r="B2429" s="90">
        <v>46956</v>
      </c>
      <c r="C2429" s="86"/>
      <c r="D2429" s="86"/>
      <c r="E2429" s="86">
        <v>1025.2623750903199</v>
      </c>
      <c r="F2429" s="86">
        <v>293.992869910965</v>
      </c>
      <c r="G2429" s="86">
        <v>612.72902893479898</v>
      </c>
      <c r="H2429" s="86">
        <v>1044.7290289347989</v>
      </c>
      <c r="I2429" s="86">
        <v>1614.7290289347989</v>
      </c>
      <c r="J2429" s="86">
        <v>1821.7290289347989</v>
      </c>
      <c r="K2429" s="86">
        <v>1946.7083716841978</v>
      </c>
      <c r="L2429" s="86">
        <v>2446.708371684198</v>
      </c>
      <c r="M2429" s="86">
        <v>2225.0657770196412</v>
      </c>
      <c r="N2429" s="86">
        <v>2372.9087686548501</v>
      </c>
      <c r="O2429" s="86">
        <v>2367.1630343205979</v>
      </c>
      <c r="P2429" s="86">
        <v>2049.708371684198</v>
      </c>
    </row>
    <row r="2430" spans="2:16" ht="15" thickBot="1" x14ac:dyDescent="0.25">
      <c r="B2430" s="90">
        <v>46957</v>
      </c>
      <c r="C2430" s="85"/>
      <c r="D2430" s="85"/>
      <c r="E2430" s="85">
        <v>1154.9478210846501</v>
      </c>
      <c r="F2430" s="85">
        <v>230.53942249896099</v>
      </c>
      <c r="G2430" s="85">
        <v>612.72902893479898</v>
      </c>
      <c r="H2430" s="85">
        <v>1044.7290289347989</v>
      </c>
      <c r="I2430" s="85">
        <v>1614.7290289347989</v>
      </c>
      <c r="J2430" s="85">
        <v>1821.7290289347989</v>
      </c>
      <c r="K2430" s="85">
        <v>1946.7083716841978</v>
      </c>
      <c r="L2430" s="85">
        <v>2446.708371684198</v>
      </c>
      <c r="M2430" s="85">
        <v>2225.0657770196412</v>
      </c>
      <c r="N2430" s="85">
        <v>2372.9087686548501</v>
      </c>
      <c r="O2430" s="85">
        <v>2367.1630343205979</v>
      </c>
      <c r="P2430" s="85">
        <v>2049.708371684198</v>
      </c>
    </row>
    <row r="2431" spans="2:16" ht="15" thickBot="1" x14ac:dyDescent="0.25">
      <c r="B2431" s="90">
        <v>46958</v>
      </c>
      <c r="C2431" s="86"/>
      <c r="D2431" s="86"/>
      <c r="E2431" s="86">
        <v>1226.4462783868701</v>
      </c>
      <c r="F2431" s="86">
        <v>206.45370877947599</v>
      </c>
      <c r="G2431" s="86">
        <v>612.72902893479898</v>
      </c>
      <c r="H2431" s="86">
        <v>1044.7290289347989</v>
      </c>
      <c r="I2431" s="86">
        <v>1614.7290289347989</v>
      </c>
      <c r="J2431" s="86">
        <v>1821.7290289347989</v>
      </c>
      <c r="K2431" s="86">
        <v>1946.7083716841978</v>
      </c>
      <c r="L2431" s="86">
        <v>2446.708371684198</v>
      </c>
      <c r="M2431" s="86">
        <v>2225.0657770196412</v>
      </c>
      <c r="N2431" s="86">
        <v>2372.9087686548501</v>
      </c>
      <c r="O2431" s="86">
        <v>2367.1630343205979</v>
      </c>
      <c r="P2431" s="86">
        <v>2049.708371684198</v>
      </c>
    </row>
    <row r="2432" spans="2:16" ht="15" thickBot="1" x14ac:dyDescent="0.25">
      <c r="B2432" s="90">
        <v>46959</v>
      </c>
      <c r="C2432" s="85"/>
      <c r="D2432" s="85"/>
      <c r="E2432" s="85">
        <v>1254.03236045481</v>
      </c>
      <c r="F2432" s="85">
        <v>60.16188105885</v>
      </c>
      <c r="G2432" s="85">
        <v>612.72902893479898</v>
      </c>
      <c r="H2432" s="85">
        <v>1044.7290289347989</v>
      </c>
      <c r="I2432" s="85">
        <v>1614.7290289347989</v>
      </c>
      <c r="J2432" s="85">
        <v>1821.7290289347989</v>
      </c>
      <c r="K2432" s="85">
        <v>1946.7083716841978</v>
      </c>
      <c r="L2432" s="85">
        <v>2446.708371684198</v>
      </c>
      <c r="M2432" s="85">
        <v>2225.0657770196412</v>
      </c>
      <c r="N2432" s="85">
        <v>2372.9087686548501</v>
      </c>
      <c r="O2432" s="85">
        <v>2367.1630343205979</v>
      </c>
      <c r="P2432" s="85">
        <v>2049.708371684198</v>
      </c>
    </row>
    <row r="2433" spans="2:16" ht="15" thickBot="1" x14ac:dyDescent="0.25">
      <c r="B2433" s="90">
        <v>46960</v>
      </c>
      <c r="C2433" s="86"/>
      <c r="D2433" s="86"/>
      <c r="E2433" s="86">
        <v>1198.54266911484</v>
      </c>
      <c r="F2433" s="86">
        <v>357.32938623098403</v>
      </c>
      <c r="G2433" s="86">
        <v>612.72902893479898</v>
      </c>
      <c r="H2433" s="86">
        <v>1044.7290289347989</v>
      </c>
      <c r="I2433" s="86">
        <v>1614.7290289347989</v>
      </c>
      <c r="J2433" s="86">
        <v>1821.7290289347989</v>
      </c>
      <c r="K2433" s="86">
        <v>1946.7083716841978</v>
      </c>
      <c r="L2433" s="86">
        <v>2446.708371684198</v>
      </c>
      <c r="M2433" s="86">
        <v>2225.0657770196412</v>
      </c>
      <c r="N2433" s="86">
        <v>2372.9087686548501</v>
      </c>
      <c r="O2433" s="86">
        <v>2367.1630343205979</v>
      </c>
      <c r="P2433" s="86">
        <v>2049.708371684198</v>
      </c>
    </row>
    <row r="2434" spans="2:16" ht="15" thickBot="1" x14ac:dyDescent="0.25">
      <c r="B2434" s="90">
        <v>46961</v>
      </c>
      <c r="C2434" s="85"/>
      <c r="D2434" s="85"/>
      <c r="E2434" s="85">
        <v>1189.9021739393399</v>
      </c>
      <c r="F2434" s="85">
        <v>559.36298696364395</v>
      </c>
      <c r="G2434" s="85">
        <v>612.72902893479898</v>
      </c>
      <c r="H2434" s="85">
        <v>1044.7290289347989</v>
      </c>
      <c r="I2434" s="85">
        <v>1614.7290289347989</v>
      </c>
      <c r="J2434" s="85">
        <v>1821.7290289347989</v>
      </c>
      <c r="K2434" s="85">
        <v>1946.7083716841978</v>
      </c>
      <c r="L2434" s="85">
        <v>2446.708371684198</v>
      </c>
      <c r="M2434" s="85">
        <v>2225.0657770196412</v>
      </c>
      <c r="N2434" s="85">
        <v>2372.9087686548501</v>
      </c>
      <c r="O2434" s="85">
        <v>2367.1630343205979</v>
      </c>
      <c r="P2434" s="85">
        <v>2049.708371684198</v>
      </c>
    </row>
    <row r="2435" spans="2:16" ht="15" thickBot="1" x14ac:dyDescent="0.25">
      <c r="B2435" s="90">
        <v>46962</v>
      </c>
      <c r="C2435" s="86"/>
      <c r="D2435" s="86"/>
      <c r="E2435" s="86">
        <v>1072.48722858684</v>
      </c>
      <c r="F2435" s="86">
        <v>462.80176285208699</v>
      </c>
      <c r="G2435" s="86">
        <v>612.72902893479898</v>
      </c>
      <c r="H2435" s="86">
        <v>1044.7290289347989</v>
      </c>
      <c r="I2435" s="86">
        <v>1614.7290289347989</v>
      </c>
      <c r="J2435" s="86">
        <v>1821.7290289347989</v>
      </c>
      <c r="K2435" s="86">
        <v>1946.7083716841978</v>
      </c>
      <c r="L2435" s="86">
        <v>2446.708371684198</v>
      </c>
      <c r="M2435" s="86">
        <v>2225.0657770196412</v>
      </c>
      <c r="N2435" s="86">
        <v>2372.9087686548501</v>
      </c>
      <c r="O2435" s="86">
        <v>2367.1630343205979</v>
      </c>
      <c r="P2435" s="86">
        <v>2049.708371684198</v>
      </c>
    </row>
    <row r="2436" spans="2:16" ht="15" thickBot="1" x14ac:dyDescent="0.25">
      <c r="B2436" s="90">
        <v>46963</v>
      </c>
      <c r="C2436" s="85"/>
      <c r="D2436" s="85"/>
      <c r="E2436" s="85">
        <v>1083.50448359654</v>
      </c>
      <c r="F2436" s="85">
        <v>336.37783614449501</v>
      </c>
      <c r="G2436" s="85">
        <v>612.72902893479898</v>
      </c>
      <c r="H2436" s="85">
        <v>1044.7290289347989</v>
      </c>
      <c r="I2436" s="85">
        <v>1614.7290289347989</v>
      </c>
      <c r="J2436" s="85">
        <v>1821.7290289347989</v>
      </c>
      <c r="K2436" s="85">
        <v>1946.7083716841978</v>
      </c>
      <c r="L2436" s="85">
        <v>2446.708371684198</v>
      </c>
      <c r="M2436" s="85">
        <v>2225.0657770196412</v>
      </c>
      <c r="N2436" s="85">
        <v>2372.9087686548501</v>
      </c>
      <c r="O2436" s="85">
        <v>2367.1630343205979</v>
      </c>
      <c r="P2436" s="85">
        <v>2049.708371684198</v>
      </c>
    </row>
    <row r="2437" spans="2:16" ht="15" thickBot="1" x14ac:dyDescent="0.25">
      <c r="B2437" s="90">
        <v>46964</v>
      </c>
      <c r="C2437" s="86"/>
      <c r="D2437" s="86"/>
      <c r="E2437" s="86">
        <v>1177.1336585525301</v>
      </c>
      <c r="F2437" s="86">
        <v>0</v>
      </c>
      <c r="G2437" s="86">
        <v>612.72902893479898</v>
      </c>
      <c r="H2437" s="86">
        <v>1044.7290289347989</v>
      </c>
      <c r="I2437" s="86">
        <v>1614.7290289347989</v>
      </c>
      <c r="J2437" s="86">
        <v>1821.7290289347989</v>
      </c>
      <c r="K2437" s="86">
        <v>1946.7083716841978</v>
      </c>
      <c r="L2437" s="86">
        <v>2446.708371684198</v>
      </c>
      <c r="M2437" s="86">
        <v>2225.0657770196412</v>
      </c>
      <c r="N2437" s="86">
        <v>2372.9087686548501</v>
      </c>
      <c r="O2437" s="86">
        <v>2367.1630343205979</v>
      </c>
      <c r="P2437" s="86">
        <v>2049.708371684198</v>
      </c>
    </row>
    <row r="2438" spans="2:16" ht="15" thickBot="1" x14ac:dyDescent="0.25">
      <c r="B2438" s="90">
        <v>46965</v>
      </c>
      <c r="C2438" s="85"/>
      <c r="D2438" s="85"/>
      <c r="E2438" s="85">
        <v>1402.58127827259</v>
      </c>
      <c r="F2438" s="85">
        <v>23.8319781226161</v>
      </c>
      <c r="G2438" s="85">
        <v>612.72902893479898</v>
      </c>
      <c r="H2438" s="85">
        <v>1044.7290289347989</v>
      </c>
      <c r="I2438" s="85">
        <v>1614.7290289347989</v>
      </c>
      <c r="J2438" s="85">
        <v>1821.7290289347989</v>
      </c>
      <c r="K2438" s="85">
        <v>1946.7083716841978</v>
      </c>
      <c r="L2438" s="85">
        <v>2446.708371684198</v>
      </c>
      <c r="M2438" s="85">
        <v>2225.0657770196412</v>
      </c>
      <c r="N2438" s="85">
        <v>2372.9087686548501</v>
      </c>
      <c r="O2438" s="85">
        <v>2367.1630343205979</v>
      </c>
      <c r="P2438" s="85">
        <v>2049.708371684198</v>
      </c>
    </row>
    <row r="2439" spans="2:16" ht="15" thickBot="1" x14ac:dyDescent="0.25">
      <c r="B2439" s="90">
        <v>46966</v>
      </c>
      <c r="C2439" s="86"/>
      <c r="D2439" s="86"/>
      <c r="E2439" s="86">
        <v>1430.09021101896</v>
      </c>
      <c r="F2439" s="86">
        <v>26.919157369059</v>
      </c>
      <c r="G2439" s="86">
        <v>612.72902893479898</v>
      </c>
      <c r="H2439" s="86">
        <v>1044.7290289347989</v>
      </c>
      <c r="I2439" s="86">
        <v>1614.7290289347989</v>
      </c>
      <c r="J2439" s="86">
        <v>1821.7290289347989</v>
      </c>
      <c r="K2439" s="86">
        <v>1946.7083716841978</v>
      </c>
      <c r="L2439" s="86">
        <v>2446.708371684198</v>
      </c>
      <c r="M2439" s="86">
        <v>2225.0657770196412</v>
      </c>
      <c r="N2439" s="86">
        <v>2372.9087686548501</v>
      </c>
      <c r="O2439" s="86">
        <v>2367.1630343205979</v>
      </c>
      <c r="P2439" s="86">
        <v>2049.708371684198</v>
      </c>
    </row>
    <row r="2440" spans="2:16" ht="15" thickBot="1" x14ac:dyDescent="0.25">
      <c r="B2440" s="90">
        <v>46967</v>
      </c>
      <c r="C2440" s="85"/>
      <c r="D2440" s="85"/>
      <c r="E2440" s="85">
        <v>1279.09146783248</v>
      </c>
      <c r="F2440" s="85">
        <v>428.54267239170201</v>
      </c>
      <c r="G2440" s="85">
        <v>612.72902893479898</v>
      </c>
      <c r="H2440" s="85">
        <v>1044.7290289347989</v>
      </c>
      <c r="I2440" s="85">
        <v>1614.7290289347989</v>
      </c>
      <c r="J2440" s="85">
        <v>1821.7290289347989</v>
      </c>
      <c r="K2440" s="85">
        <v>1946.7083716841978</v>
      </c>
      <c r="L2440" s="85">
        <v>2446.708371684198</v>
      </c>
      <c r="M2440" s="85">
        <v>2225.0657770196412</v>
      </c>
      <c r="N2440" s="85">
        <v>2372.9087686548501</v>
      </c>
      <c r="O2440" s="85">
        <v>2367.1630343205979</v>
      </c>
      <c r="P2440" s="85">
        <v>2049.708371684198</v>
      </c>
    </row>
    <row r="2441" spans="2:16" ht="15" thickBot="1" x14ac:dyDescent="0.25">
      <c r="B2441" s="90">
        <v>46968</v>
      </c>
      <c r="C2441" s="86"/>
      <c r="D2441" s="86"/>
      <c r="E2441" s="86">
        <v>1213.7404875038701</v>
      </c>
      <c r="F2441" s="86">
        <v>134.62225477540201</v>
      </c>
      <c r="G2441" s="86">
        <v>612.72902893479898</v>
      </c>
      <c r="H2441" s="86">
        <v>1044.7290289347989</v>
      </c>
      <c r="I2441" s="86">
        <v>1614.7290289347989</v>
      </c>
      <c r="J2441" s="86">
        <v>1821.7290289347989</v>
      </c>
      <c r="K2441" s="86">
        <v>1946.7083716841978</v>
      </c>
      <c r="L2441" s="86">
        <v>2446.708371684198</v>
      </c>
      <c r="M2441" s="86">
        <v>2225.0657770196412</v>
      </c>
      <c r="N2441" s="86">
        <v>2372.9087686548501</v>
      </c>
      <c r="O2441" s="86">
        <v>2367.1630343205979</v>
      </c>
      <c r="P2441" s="86">
        <v>2049.708371684198</v>
      </c>
    </row>
    <row r="2442" spans="2:16" ht="15" thickBot="1" x14ac:dyDescent="0.25">
      <c r="B2442" s="90">
        <v>46969</v>
      </c>
      <c r="C2442" s="85"/>
      <c r="D2442" s="85"/>
      <c r="E2442" s="85">
        <v>1130.5609364317199</v>
      </c>
      <c r="F2442" s="85">
        <v>56.148195340947296</v>
      </c>
      <c r="G2442" s="85">
        <v>612.72902893479898</v>
      </c>
      <c r="H2442" s="85">
        <v>1044.7290289347989</v>
      </c>
      <c r="I2442" s="85">
        <v>1614.7290289347989</v>
      </c>
      <c r="J2442" s="85">
        <v>1821.7290289347989</v>
      </c>
      <c r="K2442" s="85">
        <v>1946.7083716841978</v>
      </c>
      <c r="L2442" s="85">
        <v>2446.708371684198</v>
      </c>
      <c r="M2442" s="85">
        <v>2225.0657770196412</v>
      </c>
      <c r="N2442" s="85">
        <v>2372.9087686548501</v>
      </c>
      <c r="O2442" s="85">
        <v>2367.1630343205979</v>
      </c>
      <c r="P2442" s="85">
        <v>2049.708371684198</v>
      </c>
    </row>
    <row r="2443" spans="2:16" ht="15" thickBot="1" x14ac:dyDescent="0.25">
      <c r="B2443" s="90">
        <v>46970</v>
      </c>
      <c r="C2443" s="86"/>
      <c r="D2443" s="86"/>
      <c r="E2443" s="86">
        <v>1120.56412867996</v>
      </c>
      <c r="F2443" s="86">
        <v>16.005333245969901</v>
      </c>
      <c r="G2443" s="86">
        <v>612.72902893479898</v>
      </c>
      <c r="H2443" s="86">
        <v>1044.7290289347989</v>
      </c>
      <c r="I2443" s="86">
        <v>1614.7290289347989</v>
      </c>
      <c r="J2443" s="86">
        <v>1821.7290289347989</v>
      </c>
      <c r="K2443" s="86">
        <v>1946.7083716841978</v>
      </c>
      <c r="L2443" s="86">
        <v>2446.708371684198</v>
      </c>
      <c r="M2443" s="86">
        <v>2225.0657770196412</v>
      </c>
      <c r="N2443" s="86">
        <v>2372.9087686548501</v>
      </c>
      <c r="O2443" s="86">
        <v>2367.1630343205979</v>
      </c>
      <c r="P2443" s="86">
        <v>2049.708371684198</v>
      </c>
    </row>
    <row r="2444" spans="2:16" ht="15" thickBot="1" x14ac:dyDescent="0.25">
      <c r="B2444" s="90">
        <v>46971</v>
      </c>
      <c r="C2444" s="85"/>
      <c r="D2444" s="85"/>
      <c r="E2444" s="85">
        <v>1186.7298261870601</v>
      </c>
      <c r="F2444" s="85">
        <v>2.8135778448741702</v>
      </c>
      <c r="G2444" s="85">
        <v>612.72902893479898</v>
      </c>
      <c r="H2444" s="85">
        <v>1044.7290289347989</v>
      </c>
      <c r="I2444" s="85">
        <v>1614.7290289347989</v>
      </c>
      <c r="J2444" s="85">
        <v>1821.7290289347989</v>
      </c>
      <c r="K2444" s="85">
        <v>1946.7083716841978</v>
      </c>
      <c r="L2444" s="85">
        <v>2446.708371684198</v>
      </c>
      <c r="M2444" s="85">
        <v>2225.0657770196412</v>
      </c>
      <c r="N2444" s="85">
        <v>2372.9087686548501</v>
      </c>
      <c r="O2444" s="85">
        <v>2367.1630343205979</v>
      </c>
      <c r="P2444" s="85">
        <v>2049.708371684198</v>
      </c>
    </row>
    <row r="2445" spans="2:16" ht="15" thickBot="1" x14ac:dyDescent="0.25">
      <c r="B2445" s="90">
        <v>46972</v>
      </c>
      <c r="C2445" s="86"/>
      <c r="D2445" s="86"/>
      <c r="E2445" s="86">
        <v>1337.6368362845401</v>
      </c>
      <c r="F2445" s="86">
        <v>70.526487696737902</v>
      </c>
      <c r="G2445" s="86">
        <v>612.72902893479898</v>
      </c>
      <c r="H2445" s="86">
        <v>1044.7290289347989</v>
      </c>
      <c r="I2445" s="86">
        <v>1614.7290289347989</v>
      </c>
      <c r="J2445" s="86">
        <v>1821.7290289347989</v>
      </c>
      <c r="K2445" s="86">
        <v>1946.7083716841978</v>
      </c>
      <c r="L2445" s="86">
        <v>2446.708371684198</v>
      </c>
      <c r="M2445" s="86">
        <v>2225.0657770196412</v>
      </c>
      <c r="N2445" s="86">
        <v>2372.9087686548501</v>
      </c>
      <c r="O2445" s="86">
        <v>2367.1630343205979</v>
      </c>
      <c r="P2445" s="86">
        <v>2049.708371684198</v>
      </c>
    </row>
    <row r="2446" spans="2:16" ht="15" thickBot="1" x14ac:dyDescent="0.25">
      <c r="B2446" s="90">
        <v>46973</v>
      </c>
      <c r="C2446" s="85"/>
      <c r="D2446" s="85"/>
      <c r="E2446" s="85">
        <v>1240.1133346439401</v>
      </c>
      <c r="F2446" s="85">
        <v>11.839137430820401</v>
      </c>
      <c r="G2446" s="85">
        <v>612.72902893479898</v>
      </c>
      <c r="H2446" s="85">
        <v>1044.7290289347989</v>
      </c>
      <c r="I2446" s="85">
        <v>1614.7290289347989</v>
      </c>
      <c r="J2446" s="85">
        <v>1821.7290289347989</v>
      </c>
      <c r="K2446" s="85">
        <v>1946.7083716841978</v>
      </c>
      <c r="L2446" s="85">
        <v>2446.708371684198</v>
      </c>
      <c r="M2446" s="85">
        <v>2225.0657770196412</v>
      </c>
      <c r="N2446" s="85">
        <v>2372.9087686548501</v>
      </c>
      <c r="O2446" s="85">
        <v>2367.1630343205979</v>
      </c>
      <c r="P2446" s="85">
        <v>2049.708371684198</v>
      </c>
    </row>
    <row r="2447" spans="2:16" ht="15" thickBot="1" x14ac:dyDescent="0.25">
      <c r="B2447" s="90">
        <v>46974</v>
      </c>
      <c r="C2447" s="86"/>
      <c r="D2447" s="86"/>
      <c r="E2447" s="86">
        <v>1433.8252831058701</v>
      </c>
      <c r="F2447" s="86">
        <v>212.15961463653599</v>
      </c>
      <c r="G2447" s="86">
        <v>612.72902893479898</v>
      </c>
      <c r="H2447" s="86">
        <v>1044.7290289347989</v>
      </c>
      <c r="I2447" s="86">
        <v>1614.7290289347989</v>
      </c>
      <c r="J2447" s="86">
        <v>1821.7290289347989</v>
      </c>
      <c r="K2447" s="86">
        <v>1946.7083716841978</v>
      </c>
      <c r="L2447" s="86">
        <v>2446.708371684198</v>
      </c>
      <c r="M2447" s="86">
        <v>2225.0657770196412</v>
      </c>
      <c r="N2447" s="86">
        <v>2372.9087686548501</v>
      </c>
      <c r="O2447" s="86">
        <v>2367.1630343205979</v>
      </c>
      <c r="P2447" s="86">
        <v>2049.708371684198</v>
      </c>
    </row>
    <row r="2448" spans="2:16" ht="15" thickBot="1" x14ac:dyDescent="0.25">
      <c r="B2448" s="90">
        <v>46975</v>
      </c>
      <c r="C2448" s="85"/>
      <c r="D2448" s="85"/>
      <c r="E2448" s="85">
        <v>1652.34532867344</v>
      </c>
      <c r="F2448" s="85">
        <v>280.75268990458</v>
      </c>
      <c r="G2448" s="85">
        <v>612.72902893479898</v>
      </c>
      <c r="H2448" s="85">
        <v>1044.7290289347989</v>
      </c>
      <c r="I2448" s="85">
        <v>1614.7290289347989</v>
      </c>
      <c r="J2448" s="85">
        <v>1821.7290289347989</v>
      </c>
      <c r="K2448" s="85">
        <v>1946.7083716841978</v>
      </c>
      <c r="L2448" s="85">
        <v>2446.708371684198</v>
      </c>
      <c r="M2448" s="85">
        <v>2225.0657770196412</v>
      </c>
      <c r="N2448" s="85">
        <v>2372.9087686548501</v>
      </c>
      <c r="O2448" s="85">
        <v>2367.1630343205979</v>
      </c>
      <c r="P2448" s="85">
        <v>2049.708371684198</v>
      </c>
    </row>
    <row r="2449" spans="2:16" ht="15" thickBot="1" x14ac:dyDescent="0.25">
      <c r="B2449" s="90">
        <v>46976</v>
      </c>
      <c r="C2449" s="86"/>
      <c r="D2449" s="86"/>
      <c r="E2449" s="86">
        <v>1562.7526558304701</v>
      </c>
      <c r="F2449" s="86">
        <v>78.832848902498498</v>
      </c>
      <c r="G2449" s="86">
        <v>612.72902893479898</v>
      </c>
      <c r="H2449" s="86">
        <v>1044.7290289347989</v>
      </c>
      <c r="I2449" s="86">
        <v>1614.7290289347989</v>
      </c>
      <c r="J2449" s="86">
        <v>1821.7290289347989</v>
      </c>
      <c r="K2449" s="86">
        <v>1946.7083716841978</v>
      </c>
      <c r="L2449" s="86">
        <v>2446.708371684198</v>
      </c>
      <c r="M2449" s="86">
        <v>2225.0657770196412</v>
      </c>
      <c r="N2449" s="86">
        <v>2372.9087686548501</v>
      </c>
      <c r="O2449" s="86">
        <v>2367.1630343205979</v>
      </c>
      <c r="P2449" s="86">
        <v>2049.708371684198</v>
      </c>
    </row>
    <row r="2450" spans="2:16" ht="15" thickBot="1" x14ac:dyDescent="0.25">
      <c r="B2450" s="90">
        <v>46977</v>
      </c>
      <c r="C2450" s="85"/>
      <c r="D2450" s="85"/>
      <c r="E2450" s="85">
        <v>1420.57422775073</v>
      </c>
      <c r="F2450" s="85">
        <v>14.445064068154499</v>
      </c>
      <c r="G2450" s="85">
        <v>612.72902893479898</v>
      </c>
      <c r="H2450" s="85">
        <v>1044.7290289347989</v>
      </c>
      <c r="I2450" s="85">
        <v>1614.7290289347989</v>
      </c>
      <c r="J2450" s="85">
        <v>1821.7290289347989</v>
      </c>
      <c r="K2450" s="85">
        <v>1946.7083716841978</v>
      </c>
      <c r="L2450" s="85">
        <v>2446.708371684198</v>
      </c>
      <c r="M2450" s="85">
        <v>2225.0657770196412</v>
      </c>
      <c r="N2450" s="85">
        <v>2372.9087686548501</v>
      </c>
      <c r="O2450" s="85">
        <v>2367.1630343205979</v>
      </c>
      <c r="P2450" s="85">
        <v>2049.708371684198</v>
      </c>
    </row>
    <row r="2451" spans="2:16" ht="15" thickBot="1" x14ac:dyDescent="0.25">
      <c r="B2451" s="90">
        <v>46978</v>
      </c>
      <c r="C2451" s="86"/>
      <c r="D2451" s="86"/>
      <c r="E2451" s="86">
        <v>1443.5608035269399</v>
      </c>
      <c r="F2451" s="86">
        <v>76.716829686724594</v>
      </c>
      <c r="G2451" s="86">
        <v>612.72902893479898</v>
      </c>
      <c r="H2451" s="86">
        <v>1044.7290289347989</v>
      </c>
      <c r="I2451" s="86">
        <v>1614.7290289347989</v>
      </c>
      <c r="J2451" s="86">
        <v>1821.7290289347989</v>
      </c>
      <c r="K2451" s="86">
        <v>1946.7083716841978</v>
      </c>
      <c r="L2451" s="86">
        <v>2446.708371684198</v>
      </c>
      <c r="M2451" s="86">
        <v>2225.0657770196412</v>
      </c>
      <c r="N2451" s="86">
        <v>2372.9087686548501</v>
      </c>
      <c r="O2451" s="86">
        <v>2367.1630343205979</v>
      </c>
      <c r="P2451" s="86">
        <v>2049.708371684198</v>
      </c>
    </row>
    <row r="2452" spans="2:16" ht="15" thickBot="1" x14ac:dyDescent="0.25">
      <c r="B2452" s="90">
        <v>46979</v>
      </c>
      <c r="C2452" s="85"/>
      <c r="D2452" s="85"/>
      <c r="E2452" s="85">
        <v>1409.6321885349601</v>
      </c>
      <c r="F2452" s="85">
        <v>45.464430091032</v>
      </c>
      <c r="G2452" s="85">
        <v>612.72902893479898</v>
      </c>
      <c r="H2452" s="85">
        <v>1044.7290289347989</v>
      </c>
      <c r="I2452" s="85">
        <v>1614.7290289347989</v>
      </c>
      <c r="J2452" s="85">
        <v>1821.7290289347989</v>
      </c>
      <c r="K2452" s="85">
        <v>1946.7083716841978</v>
      </c>
      <c r="L2452" s="85">
        <v>2446.708371684198</v>
      </c>
      <c r="M2452" s="85">
        <v>2225.0657770196412</v>
      </c>
      <c r="N2452" s="85">
        <v>2372.9087686548501</v>
      </c>
      <c r="O2452" s="85">
        <v>2367.1630343205979</v>
      </c>
      <c r="P2452" s="85">
        <v>2049.708371684198</v>
      </c>
    </row>
    <row r="2453" spans="2:16" ht="15" thickBot="1" x14ac:dyDescent="0.25">
      <c r="B2453" s="90">
        <v>46980</v>
      </c>
      <c r="C2453" s="86"/>
      <c r="D2453" s="86"/>
      <c r="E2453" s="86">
        <v>1429.55146849885</v>
      </c>
      <c r="F2453" s="86">
        <v>33.607813768861902</v>
      </c>
      <c r="G2453" s="86">
        <v>612.72902893479898</v>
      </c>
      <c r="H2453" s="86">
        <v>1044.7290289347989</v>
      </c>
      <c r="I2453" s="86">
        <v>1614.7290289347989</v>
      </c>
      <c r="J2453" s="86">
        <v>1821.7290289347989</v>
      </c>
      <c r="K2453" s="86">
        <v>1946.7083716841978</v>
      </c>
      <c r="L2453" s="86">
        <v>2446.708371684198</v>
      </c>
      <c r="M2453" s="86">
        <v>2225.0657770196412</v>
      </c>
      <c r="N2453" s="86">
        <v>2372.9087686548501</v>
      </c>
      <c r="O2453" s="86">
        <v>2367.1630343205979</v>
      </c>
      <c r="P2453" s="86">
        <v>2049.708371684198</v>
      </c>
    </row>
    <row r="2454" spans="2:16" ht="15" thickBot="1" x14ac:dyDescent="0.25">
      <c r="B2454" s="90">
        <v>46981</v>
      </c>
      <c r="C2454" s="85"/>
      <c r="D2454" s="85"/>
      <c r="E2454" s="85">
        <v>1245.5291446415499</v>
      </c>
      <c r="F2454" s="85">
        <v>56.644532853879703</v>
      </c>
      <c r="G2454" s="85">
        <v>612.72902893479898</v>
      </c>
      <c r="H2454" s="85">
        <v>1044.7290289347989</v>
      </c>
      <c r="I2454" s="85">
        <v>1614.7290289347989</v>
      </c>
      <c r="J2454" s="85">
        <v>1821.7290289347989</v>
      </c>
      <c r="K2454" s="85">
        <v>1946.7083716841978</v>
      </c>
      <c r="L2454" s="85">
        <v>2446.708371684198</v>
      </c>
      <c r="M2454" s="85">
        <v>2225.0657770196412</v>
      </c>
      <c r="N2454" s="85">
        <v>2372.9087686548501</v>
      </c>
      <c r="O2454" s="85">
        <v>2367.1630343205979</v>
      </c>
      <c r="P2454" s="85">
        <v>2049.708371684198</v>
      </c>
    </row>
    <row r="2455" spans="2:16" ht="15" thickBot="1" x14ac:dyDescent="0.25">
      <c r="B2455" s="90">
        <v>46982</v>
      </c>
      <c r="C2455" s="86"/>
      <c r="D2455" s="86"/>
      <c r="E2455" s="86">
        <v>1217.97927759355</v>
      </c>
      <c r="F2455" s="86">
        <v>340.04534123311203</v>
      </c>
      <c r="G2455" s="86">
        <v>612.72902893479898</v>
      </c>
      <c r="H2455" s="86">
        <v>1044.7290289347989</v>
      </c>
      <c r="I2455" s="86">
        <v>1614.7290289347989</v>
      </c>
      <c r="J2455" s="86">
        <v>1821.7290289347989</v>
      </c>
      <c r="K2455" s="86">
        <v>1946.7083716841978</v>
      </c>
      <c r="L2455" s="86">
        <v>2446.708371684198</v>
      </c>
      <c r="M2455" s="86">
        <v>2225.0657770196412</v>
      </c>
      <c r="N2455" s="86">
        <v>2372.9087686548501</v>
      </c>
      <c r="O2455" s="86">
        <v>2367.1630343205979</v>
      </c>
      <c r="P2455" s="86">
        <v>2049.708371684198</v>
      </c>
    </row>
    <row r="2456" spans="2:16" ht="15" thickBot="1" x14ac:dyDescent="0.25">
      <c r="B2456" s="90">
        <v>46983</v>
      </c>
      <c r="C2456" s="85"/>
      <c r="D2456" s="85"/>
      <c r="E2456" s="85">
        <v>1011.95865741955</v>
      </c>
      <c r="F2456" s="85">
        <v>311.66148035567699</v>
      </c>
      <c r="G2456" s="85">
        <v>612.72902893479898</v>
      </c>
      <c r="H2456" s="85">
        <v>1044.7290289347989</v>
      </c>
      <c r="I2456" s="85">
        <v>1614.7290289347989</v>
      </c>
      <c r="J2456" s="85">
        <v>1821.7290289347989</v>
      </c>
      <c r="K2456" s="85">
        <v>1946.7083716841978</v>
      </c>
      <c r="L2456" s="85">
        <v>2446.708371684198</v>
      </c>
      <c r="M2456" s="85">
        <v>2225.0657770196412</v>
      </c>
      <c r="N2456" s="85">
        <v>2372.9087686548501</v>
      </c>
      <c r="O2456" s="85">
        <v>2367.1630343205979</v>
      </c>
      <c r="P2456" s="85">
        <v>2049.708371684198</v>
      </c>
    </row>
    <row r="2457" spans="2:16" ht="15" thickBot="1" x14ac:dyDescent="0.25">
      <c r="B2457" s="90">
        <v>46984</v>
      </c>
      <c r="C2457" s="86"/>
      <c r="D2457" s="86"/>
      <c r="E2457" s="86">
        <v>1088.32052897422</v>
      </c>
      <c r="F2457" s="86">
        <v>71.177392861451594</v>
      </c>
      <c r="G2457" s="86">
        <v>612.72902893479898</v>
      </c>
      <c r="H2457" s="86">
        <v>1044.7290289347989</v>
      </c>
      <c r="I2457" s="86">
        <v>1614.7290289347989</v>
      </c>
      <c r="J2457" s="86">
        <v>1821.7290289347989</v>
      </c>
      <c r="K2457" s="86">
        <v>1946.7083716841978</v>
      </c>
      <c r="L2457" s="86">
        <v>2446.708371684198</v>
      </c>
      <c r="M2457" s="86">
        <v>2225.0657770196412</v>
      </c>
      <c r="N2457" s="86">
        <v>2372.9087686548501</v>
      </c>
      <c r="O2457" s="86">
        <v>2367.1630343205979</v>
      </c>
      <c r="P2457" s="86">
        <v>2049.708371684198</v>
      </c>
    </row>
    <row r="2458" spans="2:16" ht="15" thickBot="1" x14ac:dyDescent="0.25">
      <c r="B2458" s="90">
        <v>46985</v>
      </c>
      <c r="C2458" s="85"/>
      <c r="D2458" s="85"/>
      <c r="E2458" s="85">
        <v>1550.5286220108001</v>
      </c>
      <c r="F2458" s="85">
        <v>67.389496710899706</v>
      </c>
      <c r="G2458" s="85">
        <v>612.72902893479898</v>
      </c>
      <c r="H2458" s="85">
        <v>1044.7290289347989</v>
      </c>
      <c r="I2458" s="85">
        <v>1614.7290289347989</v>
      </c>
      <c r="J2458" s="85">
        <v>1821.7290289347989</v>
      </c>
      <c r="K2458" s="85">
        <v>1946.7083716841978</v>
      </c>
      <c r="L2458" s="85">
        <v>2446.708371684198</v>
      </c>
      <c r="M2458" s="85">
        <v>2225.0657770196412</v>
      </c>
      <c r="N2458" s="85">
        <v>2372.9087686548501</v>
      </c>
      <c r="O2458" s="85">
        <v>2367.1630343205979</v>
      </c>
      <c r="P2458" s="85">
        <v>2049.708371684198</v>
      </c>
    </row>
    <row r="2459" spans="2:16" ht="15" thickBot="1" x14ac:dyDescent="0.25">
      <c r="B2459" s="90">
        <v>46986</v>
      </c>
      <c r="C2459" s="86"/>
      <c r="D2459" s="86"/>
      <c r="E2459" s="86">
        <v>1235.9563224113199</v>
      </c>
      <c r="F2459" s="86">
        <v>177.252101008605</v>
      </c>
      <c r="G2459" s="86">
        <v>612.72902893479898</v>
      </c>
      <c r="H2459" s="86">
        <v>1044.7290289347989</v>
      </c>
      <c r="I2459" s="86">
        <v>1614.7290289347989</v>
      </c>
      <c r="J2459" s="86">
        <v>1821.7290289347989</v>
      </c>
      <c r="K2459" s="86">
        <v>1946.7083716841978</v>
      </c>
      <c r="L2459" s="86">
        <v>2446.708371684198</v>
      </c>
      <c r="M2459" s="86">
        <v>2225.0657770196412</v>
      </c>
      <c r="N2459" s="86">
        <v>2372.9087686548501</v>
      </c>
      <c r="O2459" s="86">
        <v>2367.1630343205979</v>
      </c>
      <c r="P2459" s="86">
        <v>2049.708371684198</v>
      </c>
    </row>
    <row r="2460" spans="2:16" ht="15" thickBot="1" x14ac:dyDescent="0.25">
      <c r="B2460" s="90">
        <v>46987</v>
      </c>
      <c r="C2460" s="85"/>
      <c r="D2460" s="85"/>
      <c r="E2460" s="85">
        <v>1104.8880688188599</v>
      </c>
      <c r="F2460" s="85">
        <v>250.25018179218301</v>
      </c>
      <c r="G2460" s="85">
        <v>612.72902893479898</v>
      </c>
      <c r="H2460" s="85">
        <v>1044.7290289347989</v>
      </c>
      <c r="I2460" s="85">
        <v>1614.7290289347989</v>
      </c>
      <c r="J2460" s="85">
        <v>1821.7290289347989</v>
      </c>
      <c r="K2460" s="85">
        <v>1946.7083716841978</v>
      </c>
      <c r="L2460" s="85">
        <v>2446.708371684198</v>
      </c>
      <c r="M2460" s="85">
        <v>2225.0657770196412</v>
      </c>
      <c r="N2460" s="85">
        <v>2372.9087686548501</v>
      </c>
      <c r="O2460" s="85">
        <v>2367.1630343205979</v>
      </c>
      <c r="P2460" s="85">
        <v>2049.708371684198</v>
      </c>
    </row>
    <row r="2461" spans="2:16" ht="15" thickBot="1" x14ac:dyDescent="0.25">
      <c r="B2461" s="90">
        <v>46988</v>
      </c>
      <c r="C2461" s="86"/>
      <c r="D2461" s="86"/>
      <c r="E2461" s="86">
        <v>1221.12420261077</v>
      </c>
      <c r="F2461" s="86">
        <v>363.06197272295901</v>
      </c>
      <c r="G2461" s="86">
        <v>612.72902893479898</v>
      </c>
      <c r="H2461" s="86">
        <v>1044.7290289347989</v>
      </c>
      <c r="I2461" s="86">
        <v>1614.7290289347989</v>
      </c>
      <c r="J2461" s="86">
        <v>1821.7290289347989</v>
      </c>
      <c r="K2461" s="86">
        <v>1946.7083716841978</v>
      </c>
      <c r="L2461" s="86">
        <v>2446.708371684198</v>
      </c>
      <c r="M2461" s="86">
        <v>2225.0657770196412</v>
      </c>
      <c r="N2461" s="86">
        <v>2372.9087686548501</v>
      </c>
      <c r="O2461" s="86">
        <v>2367.1630343205979</v>
      </c>
      <c r="P2461" s="86">
        <v>2049.708371684198</v>
      </c>
    </row>
    <row r="2462" spans="2:16" ht="15" thickBot="1" x14ac:dyDescent="0.25">
      <c r="B2462" s="90">
        <v>46989</v>
      </c>
      <c r="C2462" s="85"/>
      <c r="D2462" s="85"/>
      <c r="E2462" s="85">
        <v>1188.34425596764</v>
      </c>
      <c r="F2462" s="85">
        <v>465.264218207711</v>
      </c>
      <c r="G2462" s="85">
        <v>612.72902893479898</v>
      </c>
      <c r="H2462" s="85">
        <v>1044.7290289347989</v>
      </c>
      <c r="I2462" s="85">
        <v>1614.7290289347989</v>
      </c>
      <c r="J2462" s="85">
        <v>1821.7290289347989</v>
      </c>
      <c r="K2462" s="85">
        <v>1946.7083716841978</v>
      </c>
      <c r="L2462" s="85">
        <v>2446.708371684198</v>
      </c>
      <c r="M2462" s="85">
        <v>2225.0657770196412</v>
      </c>
      <c r="N2462" s="85">
        <v>2372.9087686548501</v>
      </c>
      <c r="O2462" s="85">
        <v>2367.1630343205979</v>
      </c>
      <c r="P2462" s="85">
        <v>2049.708371684198</v>
      </c>
    </row>
    <row r="2463" spans="2:16" ht="15" thickBot="1" x14ac:dyDescent="0.25">
      <c r="B2463" s="90">
        <v>46990</v>
      </c>
      <c r="C2463" s="86"/>
      <c r="D2463" s="86"/>
      <c r="E2463" s="86">
        <v>995.69646652713902</v>
      </c>
      <c r="F2463" s="86">
        <v>310.71986174670599</v>
      </c>
      <c r="G2463" s="86">
        <v>612.72902893479898</v>
      </c>
      <c r="H2463" s="86">
        <v>1044.7290289347989</v>
      </c>
      <c r="I2463" s="86">
        <v>1614.7290289347989</v>
      </c>
      <c r="J2463" s="86">
        <v>1821.7290289347989</v>
      </c>
      <c r="K2463" s="86">
        <v>1946.7083716841978</v>
      </c>
      <c r="L2463" s="86">
        <v>2446.708371684198</v>
      </c>
      <c r="M2463" s="86">
        <v>2225.0657770196412</v>
      </c>
      <c r="N2463" s="86">
        <v>2372.9087686548501</v>
      </c>
      <c r="O2463" s="86">
        <v>2367.1630343205979</v>
      </c>
      <c r="P2463" s="86">
        <v>2049.708371684198</v>
      </c>
    </row>
    <row r="2464" spans="2:16" ht="15" thickBot="1" x14ac:dyDescent="0.25">
      <c r="B2464" s="90">
        <v>46991</v>
      </c>
      <c r="C2464" s="85"/>
      <c r="D2464" s="85"/>
      <c r="E2464" s="85">
        <v>1098.53555238375</v>
      </c>
      <c r="F2464" s="85">
        <v>347.93013607900099</v>
      </c>
      <c r="G2464" s="85">
        <v>612.72902893479898</v>
      </c>
      <c r="H2464" s="85">
        <v>1044.7290289347989</v>
      </c>
      <c r="I2464" s="85">
        <v>1614.7290289347989</v>
      </c>
      <c r="J2464" s="85">
        <v>1821.7290289347989</v>
      </c>
      <c r="K2464" s="85">
        <v>1946.7083716841978</v>
      </c>
      <c r="L2464" s="85">
        <v>2446.708371684198</v>
      </c>
      <c r="M2464" s="85">
        <v>2225.0657770196412</v>
      </c>
      <c r="N2464" s="85">
        <v>2372.9087686548501</v>
      </c>
      <c r="O2464" s="85">
        <v>2367.1630343205979</v>
      </c>
      <c r="P2464" s="85">
        <v>2049.708371684198</v>
      </c>
    </row>
    <row r="2465" spans="2:16" ht="15" thickBot="1" x14ac:dyDescent="0.25">
      <c r="B2465" s="90">
        <v>46992</v>
      </c>
      <c r="C2465" s="86"/>
      <c r="D2465" s="86"/>
      <c r="E2465" s="86">
        <v>1218.799459758</v>
      </c>
      <c r="F2465" s="86">
        <v>386.17501069085301</v>
      </c>
      <c r="G2465" s="86">
        <v>612.72902893479898</v>
      </c>
      <c r="H2465" s="86">
        <v>1044.7290289347989</v>
      </c>
      <c r="I2465" s="86">
        <v>1614.7290289347989</v>
      </c>
      <c r="J2465" s="86">
        <v>1821.7290289347989</v>
      </c>
      <c r="K2465" s="86">
        <v>1946.7083716841978</v>
      </c>
      <c r="L2465" s="86">
        <v>2446.708371684198</v>
      </c>
      <c r="M2465" s="86">
        <v>2225.0657770196412</v>
      </c>
      <c r="N2465" s="86">
        <v>2372.9087686548501</v>
      </c>
      <c r="O2465" s="86">
        <v>2367.1630343205979</v>
      </c>
      <c r="P2465" s="86">
        <v>2049.708371684198</v>
      </c>
    </row>
    <row r="2466" spans="2:16" ht="15" thickBot="1" x14ac:dyDescent="0.25">
      <c r="B2466" s="90">
        <v>46993</v>
      </c>
      <c r="C2466" s="85"/>
      <c r="D2466" s="85"/>
      <c r="E2466" s="85">
        <v>1183.98327787167</v>
      </c>
      <c r="F2466" s="85">
        <v>498.60813466157703</v>
      </c>
      <c r="G2466" s="85">
        <v>612.72902893479898</v>
      </c>
      <c r="H2466" s="85">
        <v>1044.7290289347989</v>
      </c>
      <c r="I2466" s="85">
        <v>1614.7290289347989</v>
      </c>
      <c r="J2466" s="85">
        <v>1821.7290289347989</v>
      </c>
      <c r="K2466" s="85">
        <v>1946.7083716841978</v>
      </c>
      <c r="L2466" s="85">
        <v>2446.708371684198</v>
      </c>
      <c r="M2466" s="85">
        <v>2225.0657770196412</v>
      </c>
      <c r="N2466" s="85">
        <v>2372.9087686548501</v>
      </c>
      <c r="O2466" s="85">
        <v>2367.1630343205979</v>
      </c>
      <c r="P2466" s="85">
        <v>2049.708371684198</v>
      </c>
    </row>
    <row r="2467" spans="2:16" ht="15" thickBot="1" x14ac:dyDescent="0.25">
      <c r="B2467" s="90">
        <v>46994</v>
      </c>
      <c r="C2467" s="86"/>
      <c r="D2467" s="86"/>
      <c r="E2467" s="86">
        <v>1436.02440253335</v>
      </c>
      <c r="F2467" s="86">
        <v>755.75794397036805</v>
      </c>
      <c r="G2467" s="86">
        <v>612.72902893479898</v>
      </c>
      <c r="H2467" s="86">
        <v>1044.7290289347989</v>
      </c>
      <c r="I2467" s="86">
        <v>1614.7290289347989</v>
      </c>
      <c r="J2467" s="86">
        <v>1821.7290289347989</v>
      </c>
      <c r="K2467" s="86">
        <v>1946.7083716841978</v>
      </c>
      <c r="L2467" s="86">
        <v>2446.708371684198</v>
      </c>
      <c r="M2467" s="86">
        <v>2225.0657770196412</v>
      </c>
      <c r="N2467" s="86">
        <v>2372.9087686548501</v>
      </c>
      <c r="O2467" s="86">
        <v>2367.1630343205979</v>
      </c>
      <c r="P2467" s="86">
        <v>2049.708371684198</v>
      </c>
    </row>
    <row r="2468" spans="2:16" ht="15" thickBot="1" x14ac:dyDescent="0.25">
      <c r="B2468" s="90">
        <v>46995</v>
      </c>
      <c r="C2468" s="85"/>
      <c r="D2468" s="85"/>
      <c r="E2468" s="85">
        <v>1454.4205822009601</v>
      </c>
      <c r="F2468" s="85">
        <v>535.11287666459896</v>
      </c>
      <c r="G2468" s="85">
        <v>612.72902893479898</v>
      </c>
      <c r="H2468" s="85">
        <v>1044.7290289347989</v>
      </c>
      <c r="I2468" s="85">
        <v>1614.7290289347989</v>
      </c>
      <c r="J2468" s="85">
        <v>1821.7290289347989</v>
      </c>
      <c r="K2468" s="85">
        <v>1946.7083716841978</v>
      </c>
      <c r="L2468" s="85">
        <v>2446.708371684198</v>
      </c>
      <c r="M2468" s="85">
        <v>2225.0657770196412</v>
      </c>
      <c r="N2468" s="85">
        <v>2372.9087686548501</v>
      </c>
      <c r="O2468" s="85">
        <v>2367.1630343205979</v>
      </c>
      <c r="P2468" s="85">
        <v>2049.708371684198</v>
      </c>
    </row>
    <row r="2469" spans="2:16" ht="15" thickBot="1" x14ac:dyDescent="0.25">
      <c r="B2469" s="90">
        <v>46996</v>
      </c>
      <c r="C2469" s="86"/>
      <c r="D2469" s="86"/>
      <c r="E2469" s="86">
        <v>1239.9452322372599</v>
      </c>
      <c r="F2469" s="86">
        <v>213.62559333302801</v>
      </c>
      <c r="G2469" s="86">
        <v>612.72902893479898</v>
      </c>
      <c r="H2469" s="86">
        <v>1044.7290289347989</v>
      </c>
      <c r="I2469" s="86">
        <v>1614.7290289347989</v>
      </c>
      <c r="J2469" s="86">
        <v>1821.7290289347989</v>
      </c>
      <c r="K2469" s="86">
        <v>1946.7083716841978</v>
      </c>
      <c r="L2469" s="86">
        <v>2446.708371684198</v>
      </c>
      <c r="M2469" s="86">
        <v>2225.0657770196412</v>
      </c>
      <c r="N2469" s="86">
        <v>2372.9087686548501</v>
      </c>
      <c r="O2469" s="86">
        <v>2367.1630343205979</v>
      </c>
      <c r="P2469" s="86">
        <v>2049.708371684198</v>
      </c>
    </row>
    <row r="2470" spans="2:16" ht="15" thickBot="1" x14ac:dyDescent="0.25">
      <c r="B2470" s="90">
        <v>46997</v>
      </c>
      <c r="C2470" s="85"/>
      <c r="D2470" s="85"/>
      <c r="E2470" s="85">
        <v>1015.92355933543</v>
      </c>
      <c r="F2470" s="85">
        <v>91.728660891087898</v>
      </c>
      <c r="G2470" s="85">
        <v>612.72902893479898</v>
      </c>
      <c r="H2470" s="85">
        <v>1044.7290289347989</v>
      </c>
      <c r="I2470" s="85">
        <v>1614.7290289347989</v>
      </c>
      <c r="J2470" s="85">
        <v>1821.7290289347989</v>
      </c>
      <c r="K2470" s="85">
        <v>1946.7083716841978</v>
      </c>
      <c r="L2470" s="85">
        <v>2446.708371684198</v>
      </c>
      <c r="M2470" s="85">
        <v>2225.0657770196412</v>
      </c>
      <c r="N2470" s="85">
        <v>2372.9087686548501</v>
      </c>
      <c r="O2470" s="85">
        <v>2367.1630343205979</v>
      </c>
      <c r="P2470" s="85">
        <v>2049.708371684198</v>
      </c>
    </row>
    <row r="2471" spans="2:16" ht="15" thickBot="1" x14ac:dyDescent="0.25">
      <c r="B2471" s="90">
        <v>46998</v>
      </c>
      <c r="C2471" s="86"/>
      <c r="D2471" s="86"/>
      <c r="E2471" s="86">
        <v>920.39275175538501</v>
      </c>
      <c r="F2471" s="86">
        <v>152.47329765742799</v>
      </c>
      <c r="G2471" s="86">
        <v>612.72902893479898</v>
      </c>
      <c r="H2471" s="86">
        <v>1044.7290289347989</v>
      </c>
      <c r="I2471" s="86">
        <v>1614.7290289347989</v>
      </c>
      <c r="J2471" s="86">
        <v>1821.7290289347989</v>
      </c>
      <c r="K2471" s="86">
        <v>1946.7083716841978</v>
      </c>
      <c r="L2471" s="86">
        <v>2446.708371684198</v>
      </c>
      <c r="M2471" s="86">
        <v>2225.0657770196412</v>
      </c>
      <c r="N2471" s="86">
        <v>2372.9087686548501</v>
      </c>
      <c r="O2471" s="86">
        <v>2367.1630343205979</v>
      </c>
      <c r="P2471" s="86">
        <v>2049.708371684198</v>
      </c>
    </row>
    <row r="2472" spans="2:16" ht="15" thickBot="1" x14ac:dyDescent="0.25">
      <c r="B2472" s="90">
        <v>46999</v>
      </c>
      <c r="C2472" s="85"/>
      <c r="D2472" s="85"/>
      <c r="E2472" s="85">
        <v>1050.75003706957</v>
      </c>
      <c r="F2472" s="85">
        <v>376.23934946653202</v>
      </c>
      <c r="G2472" s="85">
        <v>612.72902893479898</v>
      </c>
      <c r="H2472" s="85">
        <v>1044.7290289347989</v>
      </c>
      <c r="I2472" s="85">
        <v>1614.7290289347989</v>
      </c>
      <c r="J2472" s="85">
        <v>1821.7290289347989</v>
      </c>
      <c r="K2472" s="85">
        <v>1946.7083716841978</v>
      </c>
      <c r="L2472" s="85">
        <v>2446.708371684198</v>
      </c>
      <c r="M2472" s="85">
        <v>2225.0657770196412</v>
      </c>
      <c r="N2472" s="85">
        <v>2372.9087686548501</v>
      </c>
      <c r="O2472" s="85">
        <v>2367.1630343205979</v>
      </c>
      <c r="P2472" s="85">
        <v>2049.708371684198</v>
      </c>
    </row>
    <row r="2473" spans="2:16" ht="15" thickBot="1" x14ac:dyDescent="0.25">
      <c r="B2473" s="90">
        <v>47000</v>
      </c>
      <c r="C2473" s="86"/>
      <c r="D2473" s="86"/>
      <c r="E2473" s="86">
        <v>850.84205848389399</v>
      </c>
      <c r="F2473" s="86">
        <v>289.06381040425202</v>
      </c>
      <c r="G2473" s="86">
        <v>612.72902893479898</v>
      </c>
      <c r="H2473" s="86">
        <v>1044.7290289347989</v>
      </c>
      <c r="I2473" s="86">
        <v>1614.7290289347989</v>
      </c>
      <c r="J2473" s="86">
        <v>1821.7290289347989</v>
      </c>
      <c r="K2473" s="86">
        <v>1946.7083716841978</v>
      </c>
      <c r="L2473" s="86">
        <v>2446.708371684198</v>
      </c>
      <c r="M2473" s="86">
        <v>2225.0657770196412</v>
      </c>
      <c r="N2473" s="86">
        <v>2372.9087686548501</v>
      </c>
      <c r="O2473" s="86">
        <v>2367.1630343205979</v>
      </c>
      <c r="P2473" s="86">
        <v>2049.708371684198</v>
      </c>
    </row>
    <row r="2474" spans="2:16" ht="15" thickBot="1" x14ac:dyDescent="0.25">
      <c r="B2474" s="90">
        <v>47001</v>
      </c>
      <c r="C2474" s="85"/>
      <c r="D2474" s="85"/>
      <c r="E2474" s="85">
        <v>908.67452513892704</v>
      </c>
      <c r="F2474" s="85">
        <v>139.57001020671601</v>
      </c>
      <c r="G2474" s="85">
        <v>612.72902893479898</v>
      </c>
      <c r="H2474" s="85">
        <v>1044.7290289347989</v>
      </c>
      <c r="I2474" s="85">
        <v>1614.7290289347989</v>
      </c>
      <c r="J2474" s="85">
        <v>1821.7290289347989</v>
      </c>
      <c r="K2474" s="85">
        <v>1946.7083716841978</v>
      </c>
      <c r="L2474" s="85">
        <v>2446.708371684198</v>
      </c>
      <c r="M2474" s="85">
        <v>2225.0657770196412</v>
      </c>
      <c r="N2474" s="85">
        <v>2372.9087686548501</v>
      </c>
      <c r="O2474" s="85">
        <v>2367.1630343205979</v>
      </c>
      <c r="P2474" s="85">
        <v>2049.708371684198</v>
      </c>
    </row>
    <row r="2475" spans="2:16" ht="15" thickBot="1" x14ac:dyDescent="0.25">
      <c r="B2475" s="90">
        <v>47002</v>
      </c>
      <c r="C2475" s="86"/>
      <c r="D2475" s="86"/>
      <c r="E2475" s="86">
        <v>797.72854285593098</v>
      </c>
      <c r="F2475" s="86">
        <v>14.1185967276786</v>
      </c>
      <c r="G2475" s="86">
        <v>612.72902893479898</v>
      </c>
      <c r="H2475" s="86">
        <v>1044.7290289347989</v>
      </c>
      <c r="I2475" s="86">
        <v>1614.7290289347989</v>
      </c>
      <c r="J2475" s="86">
        <v>1821.7290289347989</v>
      </c>
      <c r="K2475" s="86">
        <v>1946.7083716841978</v>
      </c>
      <c r="L2475" s="86">
        <v>2446.708371684198</v>
      </c>
      <c r="M2475" s="86">
        <v>2225.0657770196412</v>
      </c>
      <c r="N2475" s="86">
        <v>2372.9087686548501</v>
      </c>
      <c r="O2475" s="86">
        <v>2367.1630343205979</v>
      </c>
      <c r="P2475" s="86">
        <v>2049.708371684198</v>
      </c>
    </row>
    <row r="2476" spans="2:16" ht="15" thickBot="1" x14ac:dyDescent="0.25">
      <c r="B2476" s="90">
        <v>47003</v>
      </c>
      <c r="C2476" s="85"/>
      <c r="D2476" s="85"/>
      <c r="E2476" s="85">
        <v>1081.0689978820899</v>
      </c>
      <c r="F2476" s="85">
        <v>119.418639337645</v>
      </c>
      <c r="G2476" s="85">
        <v>612.72902893479898</v>
      </c>
      <c r="H2476" s="85">
        <v>1044.7290289347989</v>
      </c>
      <c r="I2476" s="85">
        <v>1614.7290289347989</v>
      </c>
      <c r="J2476" s="85">
        <v>1821.7290289347989</v>
      </c>
      <c r="K2476" s="85">
        <v>1946.7083716841978</v>
      </c>
      <c r="L2476" s="85">
        <v>2446.708371684198</v>
      </c>
      <c r="M2476" s="85">
        <v>2225.0657770196412</v>
      </c>
      <c r="N2476" s="85">
        <v>2372.9087686548501</v>
      </c>
      <c r="O2476" s="85">
        <v>2367.1630343205979</v>
      </c>
      <c r="P2476" s="85">
        <v>2049.708371684198</v>
      </c>
    </row>
    <row r="2477" spans="2:16" ht="15" thickBot="1" x14ac:dyDescent="0.25">
      <c r="B2477" s="90">
        <v>47004</v>
      </c>
      <c r="C2477" s="86"/>
      <c r="D2477" s="86"/>
      <c r="E2477" s="86">
        <v>1182.3680913023099</v>
      </c>
      <c r="F2477" s="86">
        <v>444.39611931982699</v>
      </c>
      <c r="G2477" s="86">
        <v>612.72902893479898</v>
      </c>
      <c r="H2477" s="86">
        <v>1044.7290289347989</v>
      </c>
      <c r="I2477" s="86">
        <v>1614.7290289347989</v>
      </c>
      <c r="J2477" s="86">
        <v>1821.7290289347989</v>
      </c>
      <c r="K2477" s="86">
        <v>1946.7083716841978</v>
      </c>
      <c r="L2477" s="86">
        <v>2446.708371684198</v>
      </c>
      <c r="M2477" s="86">
        <v>2225.0657770196412</v>
      </c>
      <c r="N2477" s="86">
        <v>2372.9087686548501</v>
      </c>
      <c r="O2477" s="86">
        <v>2367.1630343205979</v>
      </c>
      <c r="P2477" s="86">
        <v>2049.708371684198</v>
      </c>
    </row>
    <row r="2478" spans="2:16" ht="15" thickBot="1" x14ac:dyDescent="0.25">
      <c r="B2478" s="90">
        <v>47005</v>
      </c>
      <c r="C2478" s="85"/>
      <c r="D2478" s="85"/>
      <c r="E2478" s="85">
        <v>1210.0179371331601</v>
      </c>
      <c r="F2478" s="85">
        <v>304.91562267076802</v>
      </c>
      <c r="G2478" s="85">
        <v>612.72902893479898</v>
      </c>
      <c r="H2478" s="85">
        <v>1044.7290289347989</v>
      </c>
      <c r="I2478" s="85">
        <v>1614.7290289347989</v>
      </c>
      <c r="J2478" s="85">
        <v>1821.7290289347989</v>
      </c>
      <c r="K2478" s="85">
        <v>1946.7083716841978</v>
      </c>
      <c r="L2478" s="85">
        <v>2446.708371684198</v>
      </c>
      <c r="M2478" s="85">
        <v>2225.0657770196412</v>
      </c>
      <c r="N2478" s="85">
        <v>2372.9087686548501</v>
      </c>
      <c r="O2478" s="85">
        <v>2367.1630343205979</v>
      </c>
      <c r="P2478" s="85">
        <v>2049.708371684198</v>
      </c>
    </row>
    <row r="2479" spans="2:16" ht="15" thickBot="1" x14ac:dyDescent="0.25">
      <c r="B2479" s="90">
        <v>47006</v>
      </c>
      <c r="C2479" s="86"/>
      <c r="D2479" s="86"/>
      <c r="E2479" s="86">
        <v>1392.60163060183</v>
      </c>
      <c r="F2479" s="86">
        <v>46.772890411177599</v>
      </c>
      <c r="G2479" s="86">
        <v>612.72902893479898</v>
      </c>
      <c r="H2479" s="86">
        <v>1044.7290289347989</v>
      </c>
      <c r="I2479" s="86">
        <v>1614.7290289347989</v>
      </c>
      <c r="J2479" s="86">
        <v>1821.7290289347989</v>
      </c>
      <c r="K2479" s="86">
        <v>1946.7083716841978</v>
      </c>
      <c r="L2479" s="86">
        <v>2446.708371684198</v>
      </c>
      <c r="M2479" s="86">
        <v>2225.0657770196412</v>
      </c>
      <c r="N2479" s="86">
        <v>2372.9087686548501</v>
      </c>
      <c r="O2479" s="86">
        <v>2367.1630343205979</v>
      </c>
      <c r="P2479" s="86">
        <v>2049.708371684198</v>
      </c>
    </row>
    <row r="2480" spans="2:16" ht="15" thickBot="1" x14ac:dyDescent="0.25">
      <c r="B2480" s="90">
        <v>47007</v>
      </c>
      <c r="C2480" s="85"/>
      <c r="D2480" s="85"/>
      <c r="E2480" s="85">
        <v>1267.3797870619501</v>
      </c>
      <c r="F2480" s="85">
        <v>297.45069606161798</v>
      </c>
      <c r="G2480" s="85">
        <v>612.72902893479898</v>
      </c>
      <c r="H2480" s="85">
        <v>1044.7290289347989</v>
      </c>
      <c r="I2480" s="85">
        <v>1614.7290289347989</v>
      </c>
      <c r="J2480" s="85">
        <v>1821.7290289347989</v>
      </c>
      <c r="K2480" s="85">
        <v>1946.7083716841978</v>
      </c>
      <c r="L2480" s="85">
        <v>2446.708371684198</v>
      </c>
      <c r="M2480" s="85">
        <v>2225.0657770196412</v>
      </c>
      <c r="N2480" s="85">
        <v>2372.9087686548501</v>
      </c>
      <c r="O2480" s="85">
        <v>2367.1630343205979</v>
      </c>
      <c r="P2480" s="85">
        <v>2049.708371684198</v>
      </c>
    </row>
    <row r="2481" spans="2:16" ht="15" thickBot="1" x14ac:dyDescent="0.25">
      <c r="B2481" s="90">
        <v>47008</v>
      </c>
      <c r="C2481" s="86"/>
      <c r="D2481" s="86"/>
      <c r="E2481" s="86">
        <v>1067.2680913235699</v>
      </c>
      <c r="F2481" s="86">
        <v>89.692479606410501</v>
      </c>
      <c r="G2481" s="86">
        <v>612.72902893479898</v>
      </c>
      <c r="H2481" s="86">
        <v>1044.7290289347989</v>
      </c>
      <c r="I2481" s="86">
        <v>1614.7290289347989</v>
      </c>
      <c r="J2481" s="86">
        <v>1821.7290289347989</v>
      </c>
      <c r="K2481" s="86">
        <v>1946.7083716841978</v>
      </c>
      <c r="L2481" s="86">
        <v>2446.708371684198</v>
      </c>
      <c r="M2481" s="86">
        <v>2225.0657770196412</v>
      </c>
      <c r="N2481" s="86">
        <v>2372.9087686548501</v>
      </c>
      <c r="O2481" s="86">
        <v>2367.1630343205979</v>
      </c>
      <c r="P2481" s="86">
        <v>2049.708371684198</v>
      </c>
    </row>
    <row r="2482" spans="2:16" ht="15" thickBot="1" x14ac:dyDescent="0.25">
      <c r="B2482" s="90">
        <v>47009</v>
      </c>
      <c r="C2482" s="85"/>
      <c r="D2482" s="85"/>
      <c r="E2482" s="85">
        <v>1008.70762410993</v>
      </c>
      <c r="F2482" s="85">
        <v>65.103483134996097</v>
      </c>
      <c r="G2482" s="85">
        <v>612.72902893479898</v>
      </c>
      <c r="H2482" s="85">
        <v>1044.7290289347989</v>
      </c>
      <c r="I2482" s="85">
        <v>1614.7290289347989</v>
      </c>
      <c r="J2482" s="85">
        <v>1821.7290289347989</v>
      </c>
      <c r="K2482" s="85">
        <v>1946.7083716841978</v>
      </c>
      <c r="L2482" s="85">
        <v>2446.708371684198</v>
      </c>
      <c r="M2482" s="85">
        <v>2225.0657770196412</v>
      </c>
      <c r="N2482" s="85">
        <v>2372.9087686548501</v>
      </c>
      <c r="O2482" s="85">
        <v>2367.1630343205979</v>
      </c>
      <c r="P2482" s="85">
        <v>2049.708371684198</v>
      </c>
    </row>
    <row r="2483" spans="2:16" ht="15" thickBot="1" x14ac:dyDescent="0.25">
      <c r="B2483" s="90">
        <v>47010</v>
      </c>
      <c r="C2483" s="86"/>
      <c r="D2483" s="86"/>
      <c r="E2483" s="86">
        <v>941.07033216448394</v>
      </c>
      <c r="F2483" s="86">
        <v>167.938083140629</v>
      </c>
      <c r="G2483" s="86">
        <v>612.72902893479898</v>
      </c>
      <c r="H2483" s="86">
        <v>1044.7290289347989</v>
      </c>
      <c r="I2483" s="86">
        <v>1614.7290289347989</v>
      </c>
      <c r="J2483" s="86">
        <v>1821.7290289347989</v>
      </c>
      <c r="K2483" s="86">
        <v>1946.7083716841978</v>
      </c>
      <c r="L2483" s="86">
        <v>2446.708371684198</v>
      </c>
      <c r="M2483" s="86">
        <v>2225.0657770196412</v>
      </c>
      <c r="N2483" s="86">
        <v>2372.9087686548501</v>
      </c>
      <c r="O2483" s="86">
        <v>2367.1630343205979</v>
      </c>
      <c r="P2483" s="86">
        <v>2049.708371684198</v>
      </c>
    </row>
    <row r="2484" spans="2:16" ht="15" thickBot="1" x14ac:dyDescent="0.25">
      <c r="B2484" s="90">
        <v>47011</v>
      </c>
      <c r="C2484" s="85"/>
      <c r="D2484" s="85"/>
      <c r="E2484" s="85">
        <v>657.69862507970595</v>
      </c>
      <c r="F2484" s="85">
        <v>33.656582346911001</v>
      </c>
      <c r="G2484" s="85">
        <v>612.72902893479898</v>
      </c>
      <c r="H2484" s="85">
        <v>1044.7290289347989</v>
      </c>
      <c r="I2484" s="85">
        <v>1614.7290289347989</v>
      </c>
      <c r="J2484" s="85">
        <v>1821.7290289347989</v>
      </c>
      <c r="K2484" s="85">
        <v>1946.7083716841978</v>
      </c>
      <c r="L2484" s="85">
        <v>2446.708371684198</v>
      </c>
      <c r="M2484" s="85">
        <v>2225.0657770196412</v>
      </c>
      <c r="N2484" s="85">
        <v>2372.9087686548501</v>
      </c>
      <c r="O2484" s="85">
        <v>2367.1630343205979</v>
      </c>
      <c r="P2484" s="85">
        <v>2049.708371684198</v>
      </c>
    </row>
    <row r="2485" spans="2:16" ht="15" thickBot="1" x14ac:dyDescent="0.25">
      <c r="B2485" s="90">
        <v>47012</v>
      </c>
      <c r="C2485" s="86"/>
      <c r="D2485" s="86"/>
      <c r="E2485" s="86">
        <v>681.15462561719403</v>
      </c>
      <c r="F2485" s="86">
        <v>0</v>
      </c>
      <c r="G2485" s="86">
        <v>612.72902893479898</v>
      </c>
      <c r="H2485" s="86">
        <v>1044.7290289347989</v>
      </c>
      <c r="I2485" s="86">
        <v>1614.7290289347989</v>
      </c>
      <c r="J2485" s="86">
        <v>1821.7290289347989</v>
      </c>
      <c r="K2485" s="86">
        <v>1946.7083716841978</v>
      </c>
      <c r="L2485" s="86">
        <v>2446.708371684198</v>
      </c>
      <c r="M2485" s="86">
        <v>2225.0657770196412</v>
      </c>
      <c r="N2485" s="86">
        <v>2372.9087686548501</v>
      </c>
      <c r="O2485" s="86">
        <v>2367.1630343205979</v>
      </c>
      <c r="P2485" s="86">
        <v>2049.708371684198</v>
      </c>
    </row>
    <row r="2486" spans="2:16" ht="15" thickBot="1" x14ac:dyDescent="0.25">
      <c r="B2486" s="90">
        <v>47013</v>
      </c>
      <c r="C2486" s="85"/>
      <c r="D2486" s="85"/>
      <c r="E2486" s="85">
        <v>1124.3576599298101</v>
      </c>
      <c r="F2486" s="85">
        <v>173.02559066061301</v>
      </c>
      <c r="G2486" s="85">
        <v>612.72902893479898</v>
      </c>
      <c r="H2486" s="85">
        <v>1044.7290289347989</v>
      </c>
      <c r="I2486" s="85">
        <v>1614.7290289347989</v>
      </c>
      <c r="J2486" s="85">
        <v>1821.7290289347989</v>
      </c>
      <c r="K2486" s="85">
        <v>1946.7083716841978</v>
      </c>
      <c r="L2486" s="85">
        <v>2446.708371684198</v>
      </c>
      <c r="M2486" s="85">
        <v>2225.0657770196412</v>
      </c>
      <c r="N2486" s="85">
        <v>2372.9087686548501</v>
      </c>
      <c r="O2486" s="85">
        <v>2367.1630343205979</v>
      </c>
      <c r="P2486" s="85">
        <v>2049.708371684198</v>
      </c>
    </row>
    <row r="2487" spans="2:16" ht="15" thickBot="1" x14ac:dyDescent="0.25">
      <c r="B2487" s="90">
        <v>47014</v>
      </c>
      <c r="C2487" s="86"/>
      <c r="D2487" s="86"/>
      <c r="E2487" s="86">
        <v>1282.7935180397601</v>
      </c>
      <c r="F2487" s="86">
        <v>74.858738710512</v>
      </c>
      <c r="G2487" s="86">
        <v>612.72902893479898</v>
      </c>
      <c r="H2487" s="86">
        <v>1044.7290289347989</v>
      </c>
      <c r="I2487" s="86">
        <v>1614.7290289347989</v>
      </c>
      <c r="J2487" s="86">
        <v>1821.7290289347989</v>
      </c>
      <c r="K2487" s="86">
        <v>1946.7083716841978</v>
      </c>
      <c r="L2487" s="86">
        <v>2446.708371684198</v>
      </c>
      <c r="M2487" s="86">
        <v>2225.0657770196412</v>
      </c>
      <c r="N2487" s="86">
        <v>2372.9087686548501</v>
      </c>
      <c r="O2487" s="86">
        <v>2367.1630343205979</v>
      </c>
      <c r="P2487" s="86">
        <v>2049.708371684198</v>
      </c>
    </row>
    <row r="2488" spans="2:16" ht="15" thickBot="1" x14ac:dyDescent="0.25">
      <c r="B2488" s="90">
        <v>47015</v>
      </c>
      <c r="C2488" s="85"/>
      <c r="D2488" s="85"/>
      <c r="E2488" s="85">
        <v>1068.78116278728</v>
      </c>
      <c r="F2488" s="85">
        <v>91.241880861238201</v>
      </c>
      <c r="G2488" s="85">
        <v>612.72902893479898</v>
      </c>
      <c r="H2488" s="85">
        <v>1044.7290289347989</v>
      </c>
      <c r="I2488" s="85">
        <v>1614.7290289347989</v>
      </c>
      <c r="J2488" s="85">
        <v>1821.7290289347989</v>
      </c>
      <c r="K2488" s="85">
        <v>1946.7083716841978</v>
      </c>
      <c r="L2488" s="85">
        <v>2446.708371684198</v>
      </c>
      <c r="M2488" s="85">
        <v>2225.0657770196412</v>
      </c>
      <c r="N2488" s="85">
        <v>2372.9087686548501</v>
      </c>
      <c r="O2488" s="85">
        <v>2367.1630343205979</v>
      </c>
      <c r="P2488" s="85">
        <v>2049.708371684198</v>
      </c>
    </row>
    <row r="2489" spans="2:16" ht="15" thickBot="1" x14ac:dyDescent="0.25">
      <c r="B2489" s="90">
        <v>47016</v>
      </c>
      <c r="C2489" s="86"/>
      <c r="D2489" s="86"/>
      <c r="E2489" s="86">
        <v>738.34811540727901</v>
      </c>
      <c r="F2489" s="86">
        <v>122.874284694859</v>
      </c>
      <c r="G2489" s="86">
        <v>612.72902893479898</v>
      </c>
      <c r="H2489" s="86">
        <v>1044.7290289347989</v>
      </c>
      <c r="I2489" s="86">
        <v>1614.7290289347989</v>
      </c>
      <c r="J2489" s="86">
        <v>1821.7290289347989</v>
      </c>
      <c r="K2489" s="86">
        <v>1946.7083716841978</v>
      </c>
      <c r="L2489" s="86">
        <v>2446.708371684198</v>
      </c>
      <c r="M2489" s="86">
        <v>2225.0657770196412</v>
      </c>
      <c r="N2489" s="86">
        <v>2372.9087686548501</v>
      </c>
      <c r="O2489" s="86">
        <v>2367.1630343205979</v>
      </c>
      <c r="P2489" s="86">
        <v>2049.708371684198</v>
      </c>
    </row>
    <row r="2490" spans="2:16" ht="15" thickBot="1" x14ac:dyDescent="0.25">
      <c r="B2490" s="90">
        <v>47017</v>
      </c>
      <c r="C2490" s="85"/>
      <c r="D2490" s="85"/>
      <c r="E2490" s="85">
        <v>595.83699118387699</v>
      </c>
      <c r="F2490" s="85">
        <v>277.34665021867102</v>
      </c>
      <c r="G2490" s="85">
        <v>612.72902893479898</v>
      </c>
      <c r="H2490" s="85">
        <v>1044.7290289347989</v>
      </c>
      <c r="I2490" s="85">
        <v>1614.7290289347989</v>
      </c>
      <c r="J2490" s="85">
        <v>1821.7290289347989</v>
      </c>
      <c r="K2490" s="85">
        <v>1946.7083716841978</v>
      </c>
      <c r="L2490" s="85">
        <v>2446.708371684198</v>
      </c>
      <c r="M2490" s="85">
        <v>2225.0657770196412</v>
      </c>
      <c r="N2490" s="85">
        <v>2372.9087686548501</v>
      </c>
      <c r="O2490" s="85">
        <v>2367.1630343205979</v>
      </c>
      <c r="P2490" s="85">
        <v>2049.708371684198</v>
      </c>
    </row>
    <row r="2491" spans="2:16" ht="15" thickBot="1" x14ac:dyDescent="0.25">
      <c r="B2491" s="90">
        <v>47018</v>
      </c>
      <c r="C2491" s="86"/>
      <c r="D2491" s="86"/>
      <c r="E2491" s="86">
        <v>627.24048470329797</v>
      </c>
      <c r="F2491" s="86">
        <v>548.97708057827299</v>
      </c>
      <c r="G2491" s="86">
        <v>612.72902893479898</v>
      </c>
      <c r="H2491" s="86">
        <v>1044.7290289347989</v>
      </c>
      <c r="I2491" s="86">
        <v>1614.7290289347989</v>
      </c>
      <c r="J2491" s="86">
        <v>1821.7290289347989</v>
      </c>
      <c r="K2491" s="86">
        <v>1946.7083716841978</v>
      </c>
      <c r="L2491" s="86">
        <v>2446.708371684198</v>
      </c>
      <c r="M2491" s="86">
        <v>2225.0657770196412</v>
      </c>
      <c r="N2491" s="86">
        <v>2372.9087686548501</v>
      </c>
      <c r="O2491" s="86">
        <v>2367.1630343205979</v>
      </c>
      <c r="P2491" s="86">
        <v>2049.708371684198</v>
      </c>
    </row>
    <row r="2492" spans="2:16" ht="15" thickBot="1" x14ac:dyDescent="0.25">
      <c r="B2492" s="90">
        <v>47019</v>
      </c>
      <c r="C2492" s="85"/>
      <c r="D2492" s="85"/>
      <c r="E2492" s="85">
        <v>778.45814008612001</v>
      </c>
      <c r="F2492" s="85">
        <v>457.207891861066</v>
      </c>
      <c r="G2492" s="85">
        <v>612.72902893479898</v>
      </c>
      <c r="H2492" s="85">
        <v>1044.7290289347989</v>
      </c>
      <c r="I2492" s="85">
        <v>1614.7290289347989</v>
      </c>
      <c r="J2492" s="85">
        <v>1821.7290289347989</v>
      </c>
      <c r="K2492" s="85">
        <v>1946.7083716841978</v>
      </c>
      <c r="L2492" s="85">
        <v>2446.708371684198</v>
      </c>
      <c r="M2492" s="85">
        <v>2225.0657770196412</v>
      </c>
      <c r="N2492" s="85">
        <v>2372.9087686548501</v>
      </c>
      <c r="O2492" s="85">
        <v>2367.1630343205979</v>
      </c>
      <c r="P2492" s="85">
        <v>2049.708371684198</v>
      </c>
    </row>
    <row r="2493" spans="2:16" ht="15" thickBot="1" x14ac:dyDescent="0.25">
      <c r="B2493" s="90">
        <v>47020</v>
      </c>
      <c r="C2493" s="86"/>
      <c r="D2493" s="86"/>
      <c r="E2493" s="86">
        <v>1094.7108488210899</v>
      </c>
      <c r="F2493" s="86">
        <v>211.63975367806401</v>
      </c>
      <c r="G2493" s="86">
        <v>612.72902893479898</v>
      </c>
      <c r="H2493" s="86">
        <v>1044.7290289347989</v>
      </c>
      <c r="I2493" s="86">
        <v>1614.7290289347989</v>
      </c>
      <c r="J2493" s="86">
        <v>1821.7290289347989</v>
      </c>
      <c r="K2493" s="86">
        <v>1946.7083716841978</v>
      </c>
      <c r="L2493" s="86">
        <v>2446.708371684198</v>
      </c>
      <c r="M2493" s="86">
        <v>2225.0657770196412</v>
      </c>
      <c r="N2493" s="86">
        <v>2372.9087686548501</v>
      </c>
      <c r="O2493" s="86">
        <v>2367.1630343205979</v>
      </c>
      <c r="P2493" s="86">
        <v>2049.708371684198</v>
      </c>
    </row>
    <row r="2494" spans="2:16" ht="15" thickBot="1" x14ac:dyDescent="0.25">
      <c r="B2494" s="90">
        <v>47021</v>
      </c>
      <c r="C2494" s="85"/>
      <c r="D2494" s="85"/>
      <c r="E2494" s="85">
        <v>1125.87433607653</v>
      </c>
      <c r="F2494" s="85">
        <v>98.387878872332806</v>
      </c>
      <c r="G2494" s="85">
        <v>612.72902893479898</v>
      </c>
      <c r="H2494" s="85">
        <v>1044.7290289347989</v>
      </c>
      <c r="I2494" s="85">
        <v>1614.7290289347989</v>
      </c>
      <c r="J2494" s="85">
        <v>1821.7290289347989</v>
      </c>
      <c r="K2494" s="85">
        <v>1946.7083716841978</v>
      </c>
      <c r="L2494" s="85">
        <v>2446.708371684198</v>
      </c>
      <c r="M2494" s="85">
        <v>2225.0657770196412</v>
      </c>
      <c r="N2494" s="85">
        <v>2372.9087686548501</v>
      </c>
      <c r="O2494" s="85">
        <v>2367.1630343205979</v>
      </c>
      <c r="P2494" s="85">
        <v>2049.708371684198</v>
      </c>
    </row>
    <row r="2495" spans="2:16" ht="15" thickBot="1" x14ac:dyDescent="0.25">
      <c r="B2495" s="90">
        <v>47022</v>
      </c>
      <c r="C2495" s="86"/>
      <c r="D2495" s="86"/>
      <c r="E2495" s="86">
        <v>1070.31582292541</v>
      </c>
      <c r="F2495" s="86">
        <v>237.58991167392301</v>
      </c>
      <c r="G2495" s="86">
        <v>612.72902893479898</v>
      </c>
      <c r="H2495" s="86">
        <v>1044.7290289347989</v>
      </c>
      <c r="I2495" s="86">
        <v>1614.7290289347989</v>
      </c>
      <c r="J2495" s="86">
        <v>1821.7290289347989</v>
      </c>
      <c r="K2495" s="86">
        <v>1946.7083716841978</v>
      </c>
      <c r="L2495" s="86">
        <v>2446.708371684198</v>
      </c>
      <c r="M2495" s="86">
        <v>2225.0657770196412</v>
      </c>
      <c r="N2495" s="86">
        <v>2372.9087686548501</v>
      </c>
      <c r="O2495" s="86">
        <v>2367.1630343205979</v>
      </c>
      <c r="P2495" s="86">
        <v>2049.708371684198</v>
      </c>
    </row>
    <row r="2496" spans="2:16" ht="15" thickBot="1" x14ac:dyDescent="0.25">
      <c r="B2496" s="90">
        <v>47023</v>
      </c>
      <c r="C2496" s="85"/>
      <c r="D2496" s="85"/>
      <c r="E2496" s="85">
        <v>738.26357022826903</v>
      </c>
      <c r="F2496" s="85">
        <v>259.68422941249997</v>
      </c>
      <c r="G2496" s="85">
        <v>612.72902893479898</v>
      </c>
      <c r="H2496" s="85">
        <v>1044.7290289347989</v>
      </c>
      <c r="I2496" s="85">
        <v>1614.7290289347989</v>
      </c>
      <c r="J2496" s="85">
        <v>1821.7290289347989</v>
      </c>
      <c r="K2496" s="85">
        <v>1946.7083716841978</v>
      </c>
      <c r="L2496" s="85">
        <v>2446.708371684198</v>
      </c>
      <c r="M2496" s="85">
        <v>2225.0657770196412</v>
      </c>
      <c r="N2496" s="85">
        <v>2372.9087686548501</v>
      </c>
      <c r="O2496" s="85">
        <v>2367.1630343205979</v>
      </c>
      <c r="P2496" s="85">
        <v>2049.708371684198</v>
      </c>
    </row>
    <row r="2497" spans="2:16" ht="15" thickBot="1" x14ac:dyDescent="0.25">
      <c r="B2497" s="90">
        <v>47024</v>
      </c>
      <c r="C2497" s="86"/>
      <c r="D2497" s="86"/>
      <c r="E2497" s="86">
        <v>905.41123564131499</v>
      </c>
      <c r="F2497" s="86">
        <v>108.241547923827</v>
      </c>
      <c r="G2497" s="86">
        <v>612.72902893479898</v>
      </c>
      <c r="H2497" s="86">
        <v>1044.7290289347989</v>
      </c>
      <c r="I2497" s="86">
        <v>1614.7290289347989</v>
      </c>
      <c r="J2497" s="86">
        <v>1821.7290289347989</v>
      </c>
      <c r="K2497" s="86">
        <v>1946.7083716841978</v>
      </c>
      <c r="L2497" s="86">
        <v>2446.708371684198</v>
      </c>
      <c r="M2497" s="86">
        <v>2225.0657770196412</v>
      </c>
      <c r="N2497" s="86">
        <v>2372.9087686548501</v>
      </c>
      <c r="O2497" s="86">
        <v>2367.1630343205979</v>
      </c>
      <c r="P2497" s="86">
        <v>2049.708371684198</v>
      </c>
    </row>
    <row r="2498" spans="2:16" ht="15" thickBot="1" x14ac:dyDescent="0.25">
      <c r="B2498" s="90">
        <v>47025</v>
      </c>
      <c r="C2498" s="85"/>
      <c r="D2498" s="85"/>
      <c r="E2498" s="85">
        <v>852.99520342804101</v>
      </c>
      <c r="F2498" s="85">
        <v>119.470239392183</v>
      </c>
      <c r="G2498" s="85">
        <v>612.72902893479898</v>
      </c>
      <c r="H2498" s="85">
        <v>1044.7290289347989</v>
      </c>
      <c r="I2498" s="85">
        <v>1614.7290289347989</v>
      </c>
      <c r="J2498" s="85">
        <v>1821.7290289347989</v>
      </c>
      <c r="K2498" s="85">
        <v>1946.7083716841978</v>
      </c>
      <c r="L2498" s="85">
        <v>2446.708371684198</v>
      </c>
      <c r="M2498" s="85">
        <v>2225.0657770196412</v>
      </c>
      <c r="N2498" s="85">
        <v>2372.9087686548501</v>
      </c>
      <c r="O2498" s="85">
        <v>2367.1630343205979</v>
      </c>
      <c r="P2498" s="85">
        <v>2049.708371684198</v>
      </c>
    </row>
    <row r="2499" spans="2:16" ht="15" thickBot="1" x14ac:dyDescent="0.25">
      <c r="B2499" s="90">
        <v>47026</v>
      </c>
      <c r="C2499" s="86"/>
      <c r="D2499" s="86"/>
      <c r="E2499" s="86">
        <v>734.19433146919903</v>
      </c>
      <c r="F2499" s="86">
        <v>76.900521113191701</v>
      </c>
      <c r="G2499" s="86">
        <v>612.72902893479898</v>
      </c>
      <c r="H2499" s="86">
        <v>1044.7290289347989</v>
      </c>
      <c r="I2499" s="86">
        <v>1614.7290289347989</v>
      </c>
      <c r="J2499" s="86">
        <v>1821.7290289347989</v>
      </c>
      <c r="K2499" s="86">
        <v>1946.7083716841978</v>
      </c>
      <c r="L2499" s="86">
        <v>2446.708371684198</v>
      </c>
      <c r="M2499" s="86">
        <v>2225.0657770196412</v>
      </c>
      <c r="N2499" s="86">
        <v>2372.9087686548501</v>
      </c>
      <c r="O2499" s="86">
        <v>2367.1630343205979</v>
      </c>
      <c r="P2499" s="86">
        <v>2049.708371684198</v>
      </c>
    </row>
    <row r="2500" spans="2:16" ht="15" thickBot="1" x14ac:dyDescent="0.25">
      <c r="B2500" s="90">
        <v>47027</v>
      </c>
      <c r="C2500" s="85"/>
      <c r="D2500" s="85"/>
      <c r="E2500" s="85">
        <v>1013.7847582803799</v>
      </c>
      <c r="F2500" s="85">
        <v>52.484435356248497</v>
      </c>
      <c r="G2500" s="85">
        <v>612.72902893479898</v>
      </c>
      <c r="H2500" s="85">
        <v>1044.7290289347989</v>
      </c>
      <c r="I2500" s="85">
        <v>1614.7290289347989</v>
      </c>
      <c r="J2500" s="85">
        <v>1821.7290289347989</v>
      </c>
      <c r="K2500" s="85">
        <v>1946.7083716841978</v>
      </c>
      <c r="L2500" s="85">
        <v>2446.708371684198</v>
      </c>
      <c r="M2500" s="85">
        <v>2225.0657770196412</v>
      </c>
      <c r="N2500" s="85">
        <v>2372.9087686548501</v>
      </c>
      <c r="O2500" s="85">
        <v>2367.1630343205979</v>
      </c>
      <c r="P2500" s="85">
        <v>2049.708371684198</v>
      </c>
    </row>
    <row r="2501" spans="2:16" ht="15" thickBot="1" x14ac:dyDescent="0.25">
      <c r="B2501" s="90">
        <v>47028</v>
      </c>
      <c r="C2501" s="86"/>
      <c r="D2501" s="86"/>
      <c r="E2501" s="86">
        <v>738.04583344301795</v>
      </c>
      <c r="F2501" s="86">
        <v>118.45105903331699</v>
      </c>
      <c r="G2501" s="86">
        <v>612.72902893479898</v>
      </c>
      <c r="H2501" s="86">
        <v>1044.7290289347989</v>
      </c>
      <c r="I2501" s="86">
        <v>1614.7290289347989</v>
      </c>
      <c r="J2501" s="86">
        <v>1821.7290289347989</v>
      </c>
      <c r="K2501" s="86">
        <v>1946.7083716841978</v>
      </c>
      <c r="L2501" s="86">
        <v>2446.708371684198</v>
      </c>
      <c r="M2501" s="86">
        <v>2225.0657770196412</v>
      </c>
      <c r="N2501" s="86">
        <v>2372.9087686548501</v>
      </c>
      <c r="O2501" s="86">
        <v>2367.1630343205979</v>
      </c>
      <c r="P2501" s="86">
        <v>2049.708371684198</v>
      </c>
    </row>
    <row r="2502" spans="2:16" ht="15" thickBot="1" x14ac:dyDescent="0.25">
      <c r="B2502" s="90">
        <v>47029</v>
      </c>
      <c r="C2502" s="85"/>
      <c r="D2502" s="85"/>
      <c r="E2502" s="85">
        <v>626.05098158095905</v>
      </c>
      <c r="F2502" s="85">
        <v>64.053528749830207</v>
      </c>
      <c r="G2502" s="85">
        <v>612.72902893479898</v>
      </c>
      <c r="H2502" s="85">
        <v>1044.7290289347989</v>
      </c>
      <c r="I2502" s="85">
        <v>1614.7290289347989</v>
      </c>
      <c r="J2502" s="85">
        <v>1821.7290289347989</v>
      </c>
      <c r="K2502" s="85">
        <v>1946.7083716841978</v>
      </c>
      <c r="L2502" s="85">
        <v>2446.708371684198</v>
      </c>
      <c r="M2502" s="85">
        <v>2225.0657770196412</v>
      </c>
      <c r="N2502" s="85">
        <v>2372.9087686548501</v>
      </c>
      <c r="O2502" s="85">
        <v>2367.1630343205979</v>
      </c>
      <c r="P2502" s="85">
        <v>2049.708371684198</v>
      </c>
    </row>
    <row r="2503" spans="2:16" ht="15" thickBot="1" x14ac:dyDescent="0.25">
      <c r="B2503" s="90">
        <v>47030</v>
      </c>
      <c r="C2503" s="86"/>
      <c r="D2503" s="86"/>
      <c r="E2503" s="86">
        <v>576.69728758432404</v>
      </c>
      <c r="F2503" s="86">
        <v>91.579955480909703</v>
      </c>
      <c r="G2503" s="86">
        <v>612.72902893479898</v>
      </c>
      <c r="H2503" s="86">
        <v>1044.7290289347989</v>
      </c>
      <c r="I2503" s="86">
        <v>1614.7290289347989</v>
      </c>
      <c r="J2503" s="86">
        <v>1821.7290289347989</v>
      </c>
      <c r="K2503" s="86">
        <v>1946.7083716841978</v>
      </c>
      <c r="L2503" s="86">
        <v>2446.708371684198</v>
      </c>
      <c r="M2503" s="86">
        <v>2225.0657770196412</v>
      </c>
      <c r="N2503" s="86">
        <v>2372.9087686548501</v>
      </c>
      <c r="O2503" s="86">
        <v>2367.1630343205979</v>
      </c>
      <c r="P2503" s="86">
        <v>2049.708371684198</v>
      </c>
    </row>
    <row r="2504" spans="2:16" ht="15" thickBot="1" x14ac:dyDescent="0.25">
      <c r="B2504" s="90">
        <v>47031</v>
      </c>
      <c r="C2504" s="85"/>
      <c r="D2504" s="85"/>
      <c r="E2504" s="85">
        <v>708.48664312779397</v>
      </c>
      <c r="F2504" s="85">
        <v>100.989031126456</v>
      </c>
      <c r="G2504" s="85">
        <v>612.72902893479898</v>
      </c>
      <c r="H2504" s="85">
        <v>1044.7290289347989</v>
      </c>
      <c r="I2504" s="85">
        <v>1614.7290289347989</v>
      </c>
      <c r="J2504" s="85">
        <v>1821.7290289347989</v>
      </c>
      <c r="K2504" s="85">
        <v>1946.7083716841978</v>
      </c>
      <c r="L2504" s="85">
        <v>2446.708371684198</v>
      </c>
      <c r="M2504" s="85">
        <v>2225.0657770196412</v>
      </c>
      <c r="N2504" s="85">
        <v>2372.9087686548501</v>
      </c>
      <c r="O2504" s="85">
        <v>2367.1630343205979</v>
      </c>
      <c r="P2504" s="85">
        <v>2049.708371684198</v>
      </c>
    </row>
    <row r="2505" spans="2:16" ht="15" thickBot="1" x14ac:dyDescent="0.25">
      <c r="B2505" s="90">
        <v>47032</v>
      </c>
      <c r="C2505" s="86"/>
      <c r="D2505" s="86"/>
      <c r="E2505" s="86">
        <v>556.273761650501</v>
      </c>
      <c r="F2505" s="86">
        <v>78.691733661668295</v>
      </c>
      <c r="G2505" s="86">
        <v>612.72902893479898</v>
      </c>
      <c r="H2505" s="86">
        <v>1044.7290289347989</v>
      </c>
      <c r="I2505" s="86">
        <v>1614.7290289347989</v>
      </c>
      <c r="J2505" s="86">
        <v>1821.7290289347989</v>
      </c>
      <c r="K2505" s="86">
        <v>1946.7083716841978</v>
      </c>
      <c r="L2505" s="86">
        <v>2446.708371684198</v>
      </c>
      <c r="M2505" s="86">
        <v>2225.0657770196412</v>
      </c>
      <c r="N2505" s="86">
        <v>2372.9087686548501</v>
      </c>
      <c r="O2505" s="86">
        <v>2367.1630343205979</v>
      </c>
      <c r="P2505" s="86">
        <v>2049.708371684198</v>
      </c>
    </row>
    <row r="2506" spans="2:16" ht="15" thickBot="1" x14ac:dyDescent="0.25">
      <c r="B2506" s="90">
        <v>47033</v>
      </c>
      <c r="C2506" s="85"/>
      <c r="D2506" s="85"/>
      <c r="E2506" s="85">
        <v>497.33194090909598</v>
      </c>
      <c r="F2506" s="85">
        <v>91.253824133173495</v>
      </c>
      <c r="G2506" s="85">
        <v>612.72902893479898</v>
      </c>
      <c r="H2506" s="85">
        <v>1044.7290289347989</v>
      </c>
      <c r="I2506" s="85">
        <v>1614.7290289347989</v>
      </c>
      <c r="J2506" s="85">
        <v>1821.7290289347989</v>
      </c>
      <c r="K2506" s="85">
        <v>1946.7083716841978</v>
      </c>
      <c r="L2506" s="85">
        <v>2446.708371684198</v>
      </c>
      <c r="M2506" s="85">
        <v>2225.0657770196412</v>
      </c>
      <c r="N2506" s="85">
        <v>2372.9087686548501</v>
      </c>
      <c r="O2506" s="85">
        <v>2367.1630343205979</v>
      </c>
      <c r="P2506" s="85">
        <v>2049.708371684198</v>
      </c>
    </row>
    <row r="2507" spans="2:16" ht="15" thickBot="1" x14ac:dyDescent="0.25">
      <c r="B2507" s="90">
        <v>47034</v>
      </c>
      <c r="C2507" s="86"/>
      <c r="D2507" s="86"/>
      <c r="E2507" s="86">
        <v>633.75641756378604</v>
      </c>
      <c r="F2507" s="86">
        <v>62.215296168950204</v>
      </c>
      <c r="G2507" s="86">
        <v>612.72902893479898</v>
      </c>
      <c r="H2507" s="86">
        <v>1044.7290289347989</v>
      </c>
      <c r="I2507" s="86">
        <v>1614.7290289347989</v>
      </c>
      <c r="J2507" s="86">
        <v>1821.7290289347989</v>
      </c>
      <c r="K2507" s="86">
        <v>1946.7083716841978</v>
      </c>
      <c r="L2507" s="86">
        <v>2446.708371684198</v>
      </c>
      <c r="M2507" s="86">
        <v>2225.0657770196412</v>
      </c>
      <c r="N2507" s="86">
        <v>2372.9087686548501</v>
      </c>
      <c r="O2507" s="86">
        <v>2367.1630343205979</v>
      </c>
      <c r="P2507" s="86">
        <v>2049.708371684198</v>
      </c>
    </row>
    <row r="2508" spans="2:16" ht="15" thickBot="1" x14ac:dyDescent="0.25">
      <c r="B2508" s="90">
        <v>47035</v>
      </c>
      <c r="C2508" s="85"/>
      <c r="D2508" s="85"/>
      <c r="E2508" s="85">
        <v>1013.62304694118</v>
      </c>
      <c r="F2508" s="85">
        <v>236.82270096721999</v>
      </c>
      <c r="G2508" s="85">
        <v>612.72902893479898</v>
      </c>
      <c r="H2508" s="85">
        <v>1044.7290289347989</v>
      </c>
      <c r="I2508" s="85">
        <v>1614.7290289347989</v>
      </c>
      <c r="J2508" s="85">
        <v>1821.7290289347989</v>
      </c>
      <c r="K2508" s="85">
        <v>1946.7083716841978</v>
      </c>
      <c r="L2508" s="85">
        <v>2446.708371684198</v>
      </c>
      <c r="M2508" s="85">
        <v>2225.0657770196412</v>
      </c>
      <c r="N2508" s="85">
        <v>2372.9087686548501</v>
      </c>
      <c r="O2508" s="85">
        <v>2367.1630343205979</v>
      </c>
      <c r="P2508" s="85">
        <v>2049.708371684198</v>
      </c>
    </row>
    <row r="2509" spans="2:16" ht="15" thickBot="1" x14ac:dyDescent="0.25">
      <c r="B2509" s="90">
        <v>47036</v>
      </c>
      <c r="C2509" s="86"/>
      <c r="D2509" s="86"/>
      <c r="E2509" s="86">
        <v>1022.23315332065</v>
      </c>
      <c r="F2509" s="86">
        <v>207.900974702106</v>
      </c>
      <c r="G2509" s="86">
        <v>612.72902893479898</v>
      </c>
      <c r="H2509" s="86">
        <v>1044.7290289347989</v>
      </c>
      <c r="I2509" s="86">
        <v>1614.7290289347989</v>
      </c>
      <c r="J2509" s="86">
        <v>1821.7290289347989</v>
      </c>
      <c r="K2509" s="86">
        <v>1946.7083716841978</v>
      </c>
      <c r="L2509" s="86">
        <v>2446.708371684198</v>
      </c>
      <c r="M2509" s="86">
        <v>2225.0657770196412</v>
      </c>
      <c r="N2509" s="86">
        <v>2372.9087686548501</v>
      </c>
      <c r="O2509" s="86">
        <v>2367.1630343205979</v>
      </c>
      <c r="P2509" s="86">
        <v>2049.708371684198</v>
      </c>
    </row>
    <row r="2510" spans="2:16" ht="15" thickBot="1" x14ac:dyDescent="0.25">
      <c r="B2510" s="90">
        <v>47037</v>
      </c>
      <c r="C2510" s="85"/>
      <c r="D2510" s="85"/>
      <c r="E2510" s="85">
        <v>944.16881480008499</v>
      </c>
      <c r="F2510" s="85">
        <v>4.2802118117213901</v>
      </c>
      <c r="G2510" s="85">
        <v>612.72902893479898</v>
      </c>
      <c r="H2510" s="85">
        <v>1044.7290289347989</v>
      </c>
      <c r="I2510" s="85">
        <v>1614.7290289347989</v>
      </c>
      <c r="J2510" s="85">
        <v>1821.7290289347989</v>
      </c>
      <c r="K2510" s="85">
        <v>1946.7083716841978</v>
      </c>
      <c r="L2510" s="85">
        <v>2446.708371684198</v>
      </c>
      <c r="M2510" s="85">
        <v>2225.0657770196412</v>
      </c>
      <c r="N2510" s="85">
        <v>2372.9087686548501</v>
      </c>
      <c r="O2510" s="85">
        <v>2367.1630343205979</v>
      </c>
      <c r="P2510" s="85">
        <v>2049.708371684198</v>
      </c>
    </row>
    <row r="2511" spans="2:16" ht="15" thickBot="1" x14ac:dyDescent="0.25">
      <c r="B2511" s="90">
        <v>47038</v>
      </c>
      <c r="C2511" s="86"/>
      <c r="D2511" s="86"/>
      <c r="E2511" s="86">
        <v>751.553628708784</v>
      </c>
      <c r="F2511" s="86">
        <v>73.484599059947399</v>
      </c>
      <c r="G2511" s="86">
        <v>612.72902893479898</v>
      </c>
      <c r="H2511" s="86">
        <v>1044.7290289347989</v>
      </c>
      <c r="I2511" s="86">
        <v>1614.7290289347989</v>
      </c>
      <c r="J2511" s="86">
        <v>1821.7290289347989</v>
      </c>
      <c r="K2511" s="86">
        <v>1946.7083716841978</v>
      </c>
      <c r="L2511" s="86">
        <v>2446.708371684198</v>
      </c>
      <c r="M2511" s="86">
        <v>2225.0657770196412</v>
      </c>
      <c r="N2511" s="86">
        <v>2372.9087686548501</v>
      </c>
      <c r="O2511" s="86">
        <v>2367.1630343205979</v>
      </c>
      <c r="P2511" s="86">
        <v>2049.708371684198</v>
      </c>
    </row>
    <row r="2512" spans="2:16" ht="15" thickBot="1" x14ac:dyDescent="0.25">
      <c r="B2512" s="90">
        <v>47039</v>
      </c>
      <c r="C2512" s="85"/>
      <c r="D2512" s="85"/>
      <c r="E2512" s="85">
        <v>648.40811212384995</v>
      </c>
      <c r="F2512" s="85">
        <v>70.215692319997302</v>
      </c>
      <c r="G2512" s="85">
        <v>612.72902893479898</v>
      </c>
      <c r="H2512" s="85">
        <v>1044.7290289347989</v>
      </c>
      <c r="I2512" s="85">
        <v>1614.7290289347989</v>
      </c>
      <c r="J2512" s="85">
        <v>1821.7290289347989</v>
      </c>
      <c r="K2512" s="85">
        <v>1946.7083716841978</v>
      </c>
      <c r="L2512" s="85">
        <v>2446.708371684198</v>
      </c>
      <c r="M2512" s="85">
        <v>2225.0657770196412</v>
      </c>
      <c r="N2512" s="85">
        <v>2372.9087686548501</v>
      </c>
      <c r="O2512" s="85">
        <v>2367.1630343205979</v>
      </c>
      <c r="P2512" s="85">
        <v>2049.708371684198</v>
      </c>
    </row>
    <row r="2513" spans="2:16" ht="15" thickBot="1" x14ac:dyDescent="0.25">
      <c r="B2513" s="90">
        <v>47040</v>
      </c>
      <c r="C2513" s="86"/>
      <c r="D2513" s="86"/>
      <c r="E2513" s="86">
        <v>601.82791990393696</v>
      </c>
      <c r="F2513" s="86">
        <v>0</v>
      </c>
      <c r="G2513" s="86">
        <v>612.72902893479898</v>
      </c>
      <c r="H2513" s="86">
        <v>1044.7290289347989</v>
      </c>
      <c r="I2513" s="86">
        <v>1614.7290289347989</v>
      </c>
      <c r="J2513" s="86">
        <v>1821.7290289347989</v>
      </c>
      <c r="K2513" s="86">
        <v>1946.7083716841978</v>
      </c>
      <c r="L2513" s="86">
        <v>2446.708371684198</v>
      </c>
      <c r="M2513" s="86">
        <v>2225.0657770196412</v>
      </c>
      <c r="N2513" s="86">
        <v>2372.9087686548501</v>
      </c>
      <c r="O2513" s="86">
        <v>2367.1630343205979</v>
      </c>
      <c r="P2513" s="86">
        <v>2049.708371684198</v>
      </c>
    </row>
    <row r="2514" spans="2:16" ht="15" thickBot="1" x14ac:dyDescent="0.25">
      <c r="B2514" s="90">
        <v>47041</v>
      </c>
      <c r="C2514" s="85"/>
      <c r="D2514" s="85"/>
      <c r="E2514" s="85">
        <v>619.12329183592897</v>
      </c>
      <c r="F2514" s="85">
        <v>0</v>
      </c>
      <c r="G2514" s="85">
        <v>612.72902893479898</v>
      </c>
      <c r="H2514" s="85">
        <v>1044.7290289347989</v>
      </c>
      <c r="I2514" s="85">
        <v>1614.7290289347989</v>
      </c>
      <c r="J2514" s="85">
        <v>1821.7290289347989</v>
      </c>
      <c r="K2514" s="85">
        <v>1946.7083716841978</v>
      </c>
      <c r="L2514" s="85">
        <v>2446.708371684198</v>
      </c>
      <c r="M2514" s="85">
        <v>2225.0657770196412</v>
      </c>
      <c r="N2514" s="85">
        <v>2372.9087686548501</v>
      </c>
      <c r="O2514" s="85">
        <v>2367.1630343205979</v>
      </c>
      <c r="P2514" s="85">
        <v>2049.708371684198</v>
      </c>
    </row>
    <row r="2515" spans="2:16" ht="15" thickBot="1" x14ac:dyDescent="0.25">
      <c r="B2515" s="90">
        <v>47042</v>
      </c>
      <c r="C2515" s="86"/>
      <c r="D2515" s="86"/>
      <c r="E2515" s="86">
        <v>654.003175300723</v>
      </c>
      <c r="F2515" s="86">
        <v>0</v>
      </c>
      <c r="G2515" s="86">
        <v>612.72902893479898</v>
      </c>
      <c r="H2515" s="86">
        <v>1044.7290289347989</v>
      </c>
      <c r="I2515" s="86">
        <v>1614.7290289347989</v>
      </c>
      <c r="J2515" s="86">
        <v>1821.7290289347989</v>
      </c>
      <c r="K2515" s="86">
        <v>1946.7083716841978</v>
      </c>
      <c r="L2515" s="86">
        <v>2446.708371684198</v>
      </c>
      <c r="M2515" s="86">
        <v>2225.0657770196412</v>
      </c>
      <c r="N2515" s="86">
        <v>2372.9087686548501</v>
      </c>
      <c r="O2515" s="86">
        <v>2367.1630343205979</v>
      </c>
      <c r="P2515" s="86">
        <v>2049.708371684198</v>
      </c>
    </row>
    <row r="2516" spans="2:16" ht="15" thickBot="1" x14ac:dyDescent="0.25">
      <c r="B2516" s="90">
        <v>47043</v>
      </c>
      <c r="C2516" s="85"/>
      <c r="D2516" s="85"/>
      <c r="E2516" s="85">
        <v>696.89709764624399</v>
      </c>
      <c r="F2516" s="85">
        <v>70.050208301800694</v>
      </c>
      <c r="G2516" s="85">
        <v>612.72902893479898</v>
      </c>
      <c r="H2516" s="85">
        <v>1044.7290289347989</v>
      </c>
      <c r="I2516" s="85">
        <v>1614.7290289347989</v>
      </c>
      <c r="J2516" s="85">
        <v>1821.7290289347989</v>
      </c>
      <c r="K2516" s="85">
        <v>1946.7083716841978</v>
      </c>
      <c r="L2516" s="85">
        <v>2446.708371684198</v>
      </c>
      <c r="M2516" s="85">
        <v>2225.0657770196412</v>
      </c>
      <c r="N2516" s="85">
        <v>2372.9087686548501</v>
      </c>
      <c r="O2516" s="85">
        <v>2367.1630343205979</v>
      </c>
      <c r="P2516" s="85">
        <v>2049.708371684198</v>
      </c>
    </row>
    <row r="2517" spans="2:16" ht="15" thickBot="1" x14ac:dyDescent="0.25">
      <c r="B2517" s="90">
        <v>47044</v>
      </c>
      <c r="C2517" s="86"/>
      <c r="D2517" s="86"/>
      <c r="E2517" s="86">
        <v>960.31359804270596</v>
      </c>
      <c r="F2517" s="86">
        <v>62.294679516812998</v>
      </c>
      <c r="G2517" s="86">
        <v>612.72902893479898</v>
      </c>
      <c r="H2517" s="86">
        <v>1044.7290289347989</v>
      </c>
      <c r="I2517" s="86">
        <v>1614.7290289347989</v>
      </c>
      <c r="J2517" s="86">
        <v>1821.7290289347989</v>
      </c>
      <c r="K2517" s="86">
        <v>1946.7083716841978</v>
      </c>
      <c r="L2517" s="86">
        <v>2446.708371684198</v>
      </c>
      <c r="M2517" s="86">
        <v>2225.0657770196412</v>
      </c>
      <c r="N2517" s="86">
        <v>2372.9087686548501</v>
      </c>
      <c r="O2517" s="86">
        <v>2367.1630343205979</v>
      </c>
      <c r="P2517" s="86">
        <v>2049.708371684198</v>
      </c>
    </row>
    <row r="2518" spans="2:16" ht="15" thickBot="1" x14ac:dyDescent="0.25">
      <c r="B2518" s="90">
        <v>47045</v>
      </c>
      <c r="C2518" s="85"/>
      <c r="D2518" s="85"/>
      <c r="E2518" s="85">
        <v>707.56379599013997</v>
      </c>
      <c r="F2518" s="85">
        <v>229.50669954147199</v>
      </c>
      <c r="G2518" s="85">
        <v>612.72902893479898</v>
      </c>
      <c r="H2518" s="85">
        <v>1044.7290289347989</v>
      </c>
      <c r="I2518" s="85">
        <v>1614.7290289347989</v>
      </c>
      <c r="J2518" s="85">
        <v>1821.7290289347989</v>
      </c>
      <c r="K2518" s="85">
        <v>1946.7083716841978</v>
      </c>
      <c r="L2518" s="85">
        <v>2446.708371684198</v>
      </c>
      <c r="M2518" s="85">
        <v>2225.0657770196412</v>
      </c>
      <c r="N2518" s="85">
        <v>2372.9087686548501</v>
      </c>
      <c r="O2518" s="85">
        <v>2367.1630343205979</v>
      </c>
      <c r="P2518" s="85">
        <v>2049.708371684198</v>
      </c>
    </row>
    <row r="2519" spans="2:16" ht="15" thickBot="1" x14ac:dyDescent="0.25">
      <c r="B2519" s="90">
        <v>47046</v>
      </c>
      <c r="C2519" s="86"/>
      <c r="D2519" s="86"/>
      <c r="E2519" s="86">
        <v>813.32273682667301</v>
      </c>
      <c r="F2519" s="86">
        <v>118.860922622836</v>
      </c>
      <c r="G2519" s="86">
        <v>612.72902893479898</v>
      </c>
      <c r="H2519" s="86">
        <v>1044.7290289347989</v>
      </c>
      <c r="I2519" s="86">
        <v>1614.7290289347989</v>
      </c>
      <c r="J2519" s="86">
        <v>1821.7290289347989</v>
      </c>
      <c r="K2519" s="86">
        <v>1946.7083716841978</v>
      </c>
      <c r="L2519" s="86">
        <v>2446.708371684198</v>
      </c>
      <c r="M2519" s="86">
        <v>2225.0657770196412</v>
      </c>
      <c r="N2519" s="86">
        <v>2372.9087686548501</v>
      </c>
      <c r="O2519" s="86">
        <v>2367.1630343205979</v>
      </c>
      <c r="P2519" s="86">
        <v>2049.708371684198</v>
      </c>
    </row>
    <row r="2520" spans="2:16" ht="15" thickBot="1" x14ac:dyDescent="0.25">
      <c r="B2520" s="90">
        <v>47047</v>
      </c>
      <c r="C2520" s="85"/>
      <c r="D2520" s="85"/>
      <c r="E2520" s="85">
        <v>703.91275798553102</v>
      </c>
      <c r="F2520" s="85">
        <v>85.556085336594407</v>
      </c>
      <c r="G2520" s="85">
        <v>612.72902893479898</v>
      </c>
      <c r="H2520" s="85">
        <v>1044.7290289347989</v>
      </c>
      <c r="I2520" s="85">
        <v>1614.7290289347989</v>
      </c>
      <c r="J2520" s="85">
        <v>1821.7290289347989</v>
      </c>
      <c r="K2520" s="85">
        <v>1946.7083716841978</v>
      </c>
      <c r="L2520" s="85">
        <v>2446.708371684198</v>
      </c>
      <c r="M2520" s="85">
        <v>2225.0657770196412</v>
      </c>
      <c r="N2520" s="85">
        <v>2372.9087686548501</v>
      </c>
      <c r="O2520" s="85">
        <v>2367.1630343205979</v>
      </c>
      <c r="P2520" s="85">
        <v>2049.708371684198</v>
      </c>
    </row>
    <row r="2521" spans="2:16" ht="15" thickBot="1" x14ac:dyDescent="0.25">
      <c r="B2521" s="90">
        <v>47048</v>
      </c>
      <c r="C2521" s="86"/>
      <c r="D2521" s="86"/>
      <c r="E2521" s="86">
        <v>682.32499891923999</v>
      </c>
      <c r="F2521" s="86">
        <v>183.53786005051799</v>
      </c>
      <c r="G2521" s="86">
        <v>612.72902893479898</v>
      </c>
      <c r="H2521" s="86">
        <v>1044.7290289347989</v>
      </c>
      <c r="I2521" s="86">
        <v>1614.7290289347989</v>
      </c>
      <c r="J2521" s="86">
        <v>1821.7290289347989</v>
      </c>
      <c r="K2521" s="86">
        <v>1946.7083716841978</v>
      </c>
      <c r="L2521" s="86">
        <v>2446.708371684198</v>
      </c>
      <c r="M2521" s="86">
        <v>2225.0657770196412</v>
      </c>
      <c r="N2521" s="86">
        <v>2372.9087686548501</v>
      </c>
      <c r="O2521" s="86">
        <v>2367.1630343205979</v>
      </c>
      <c r="P2521" s="86">
        <v>2049.708371684198</v>
      </c>
    </row>
    <row r="2522" spans="2:16" ht="15" thickBot="1" x14ac:dyDescent="0.25">
      <c r="B2522" s="90">
        <v>47049</v>
      </c>
      <c r="C2522" s="85"/>
      <c r="D2522" s="85"/>
      <c r="E2522" s="85">
        <v>634.76818777593405</v>
      </c>
      <c r="F2522" s="85">
        <v>87.983263571051097</v>
      </c>
      <c r="G2522" s="85">
        <v>612.72902893479898</v>
      </c>
      <c r="H2522" s="85">
        <v>1044.7290289347989</v>
      </c>
      <c r="I2522" s="85">
        <v>1614.7290289347989</v>
      </c>
      <c r="J2522" s="85">
        <v>1821.7290289347989</v>
      </c>
      <c r="K2522" s="85">
        <v>1946.7083716841978</v>
      </c>
      <c r="L2522" s="85">
        <v>2446.708371684198</v>
      </c>
      <c r="M2522" s="85">
        <v>2225.0657770196412</v>
      </c>
      <c r="N2522" s="85">
        <v>2372.9087686548501</v>
      </c>
      <c r="O2522" s="85">
        <v>2367.1630343205979</v>
      </c>
      <c r="P2522" s="85">
        <v>2049.708371684198</v>
      </c>
    </row>
    <row r="2523" spans="2:16" ht="15" thickBot="1" x14ac:dyDescent="0.25">
      <c r="B2523" s="90">
        <v>47050</v>
      </c>
      <c r="C2523" s="86"/>
      <c r="D2523" s="86"/>
      <c r="E2523" s="86">
        <v>590.50539924513203</v>
      </c>
      <c r="F2523" s="86">
        <v>112.978108857122</v>
      </c>
      <c r="G2523" s="86">
        <v>612.72902893479898</v>
      </c>
      <c r="H2523" s="86">
        <v>1044.7290289347989</v>
      </c>
      <c r="I2523" s="86">
        <v>1614.7290289347989</v>
      </c>
      <c r="J2523" s="86">
        <v>1821.7290289347989</v>
      </c>
      <c r="K2523" s="86">
        <v>1946.7083716841978</v>
      </c>
      <c r="L2523" s="86">
        <v>2446.708371684198</v>
      </c>
      <c r="M2523" s="86">
        <v>2225.0657770196412</v>
      </c>
      <c r="N2523" s="86">
        <v>2372.9087686548501</v>
      </c>
      <c r="O2523" s="86">
        <v>2367.1630343205979</v>
      </c>
      <c r="P2523" s="86">
        <v>2049.708371684198</v>
      </c>
    </row>
    <row r="2524" spans="2:16" ht="15" thickBot="1" x14ac:dyDescent="0.25">
      <c r="B2524" s="90">
        <v>47051</v>
      </c>
      <c r="C2524" s="85"/>
      <c r="D2524" s="85"/>
      <c r="E2524" s="85">
        <v>529.39658899200901</v>
      </c>
      <c r="F2524" s="85">
        <v>129.427502398087</v>
      </c>
      <c r="G2524" s="85">
        <v>612.72902893479898</v>
      </c>
      <c r="H2524" s="85">
        <v>1044.7290289347989</v>
      </c>
      <c r="I2524" s="85">
        <v>1614.7290289347989</v>
      </c>
      <c r="J2524" s="85">
        <v>1821.7290289347989</v>
      </c>
      <c r="K2524" s="85">
        <v>1946.7083716841978</v>
      </c>
      <c r="L2524" s="85">
        <v>2446.708371684198</v>
      </c>
      <c r="M2524" s="85">
        <v>2225.0657770196412</v>
      </c>
      <c r="N2524" s="85">
        <v>2372.9087686548501</v>
      </c>
      <c r="O2524" s="85">
        <v>2367.1630343205979</v>
      </c>
      <c r="P2524" s="85">
        <v>2049.708371684198</v>
      </c>
    </row>
    <row r="2525" spans="2:16" ht="15" thickBot="1" x14ac:dyDescent="0.25">
      <c r="B2525" s="90">
        <v>47052</v>
      </c>
      <c r="C2525" s="86"/>
      <c r="D2525" s="86"/>
      <c r="E2525" s="86">
        <v>544.01382753994903</v>
      </c>
      <c r="F2525" s="86">
        <v>61.307268515277599</v>
      </c>
      <c r="G2525" s="86">
        <v>612.72902893479898</v>
      </c>
      <c r="H2525" s="86">
        <v>1044.7290289347989</v>
      </c>
      <c r="I2525" s="86">
        <v>1614.7290289347989</v>
      </c>
      <c r="J2525" s="86">
        <v>1821.7290289347989</v>
      </c>
      <c r="K2525" s="86">
        <v>1946.7083716841978</v>
      </c>
      <c r="L2525" s="86">
        <v>2446.708371684198</v>
      </c>
      <c r="M2525" s="86">
        <v>2225.0657770196412</v>
      </c>
      <c r="N2525" s="86">
        <v>2372.9087686548501</v>
      </c>
      <c r="O2525" s="86">
        <v>2367.1630343205979</v>
      </c>
      <c r="P2525" s="86">
        <v>2049.708371684198</v>
      </c>
    </row>
    <row r="2526" spans="2:16" ht="15" thickBot="1" x14ac:dyDescent="0.25">
      <c r="B2526" s="90">
        <v>47053</v>
      </c>
      <c r="C2526" s="85"/>
      <c r="D2526" s="85"/>
      <c r="E2526" s="85">
        <v>633.36489359856</v>
      </c>
      <c r="F2526" s="85">
        <v>124.829620060528</v>
      </c>
      <c r="G2526" s="85">
        <v>612.72902893479898</v>
      </c>
      <c r="H2526" s="85">
        <v>1044.7290289347989</v>
      </c>
      <c r="I2526" s="85">
        <v>1614.7290289347989</v>
      </c>
      <c r="J2526" s="85">
        <v>1821.7290289347989</v>
      </c>
      <c r="K2526" s="85">
        <v>1946.7083716841978</v>
      </c>
      <c r="L2526" s="85">
        <v>2446.708371684198</v>
      </c>
      <c r="M2526" s="85">
        <v>2225.0657770196412</v>
      </c>
      <c r="N2526" s="85">
        <v>2372.9087686548501</v>
      </c>
      <c r="O2526" s="85">
        <v>2367.1630343205979</v>
      </c>
      <c r="P2526" s="85">
        <v>2049.708371684198</v>
      </c>
    </row>
    <row r="2527" spans="2:16" ht="15" thickBot="1" x14ac:dyDescent="0.25">
      <c r="B2527" s="90">
        <v>47054</v>
      </c>
      <c r="C2527" s="86"/>
      <c r="D2527" s="86"/>
      <c r="E2527" s="86">
        <v>666.04157904671501</v>
      </c>
      <c r="F2527" s="86">
        <v>69.676953093328606</v>
      </c>
      <c r="G2527" s="86">
        <v>612.72902893479898</v>
      </c>
      <c r="H2527" s="86">
        <v>1044.7290289347989</v>
      </c>
      <c r="I2527" s="86">
        <v>1614.7290289347989</v>
      </c>
      <c r="J2527" s="86">
        <v>1821.7290289347989</v>
      </c>
      <c r="K2527" s="86">
        <v>1946.7083716841978</v>
      </c>
      <c r="L2527" s="86">
        <v>2446.708371684198</v>
      </c>
      <c r="M2527" s="86">
        <v>2225.0657770196412</v>
      </c>
      <c r="N2527" s="86">
        <v>2372.9087686548501</v>
      </c>
      <c r="O2527" s="86">
        <v>2367.1630343205979</v>
      </c>
      <c r="P2527" s="86">
        <v>2049.708371684198</v>
      </c>
    </row>
    <row r="2528" spans="2:16" ht="15" thickBot="1" x14ac:dyDescent="0.25">
      <c r="B2528" s="90">
        <v>47055</v>
      </c>
      <c r="C2528" s="85"/>
      <c r="D2528" s="85"/>
      <c r="E2528" s="85">
        <v>639.27627507409102</v>
      </c>
      <c r="F2528" s="85">
        <v>109.635209606114</v>
      </c>
      <c r="G2528" s="85">
        <v>612.72902893479898</v>
      </c>
      <c r="H2528" s="85">
        <v>1044.7290289347989</v>
      </c>
      <c r="I2528" s="85">
        <v>1614.7290289347989</v>
      </c>
      <c r="J2528" s="85">
        <v>1821.7290289347989</v>
      </c>
      <c r="K2528" s="85">
        <v>1946.7083716841978</v>
      </c>
      <c r="L2528" s="85">
        <v>2446.708371684198</v>
      </c>
      <c r="M2528" s="85">
        <v>2225.0657770196412</v>
      </c>
      <c r="N2528" s="85">
        <v>2372.9087686548501</v>
      </c>
      <c r="O2528" s="85">
        <v>2367.1630343205979</v>
      </c>
      <c r="P2528" s="85">
        <v>2049.708371684198</v>
      </c>
    </row>
    <row r="2529" spans="2:16" ht="15" thickBot="1" x14ac:dyDescent="0.25">
      <c r="B2529" s="90">
        <v>47056</v>
      </c>
      <c r="C2529" s="86"/>
      <c r="D2529" s="86"/>
      <c r="E2529" s="86">
        <v>577.89975474394203</v>
      </c>
      <c r="F2529" s="86">
        <v>91.067523241369301</v>
      </c>
      <c r="G2529" s="86">
        <v>612.72902893479898</v>
      </c>
      <c r="H2529" s="86">
        <v>1044.7290289347989</v>
      </c>
      <c r="I2529" s="86">
        <v>1614.7290289347989</v>
      </c>
      <c r="J2529" s="86">
        <v>1821.7290289347989</v>
      </c>
      <c r="K2529" s="86">
        <v>1946.7083716841978</v>
      </c>
      <c r="L2529" s="86">
        <v>2446.708371684198</v>
      </c>
      <c r="M2529" s="86">
        <v>2225.0657770196412</v>
      </c>
      <c r="N2529" s="86">
        <v>2372.9087686548501</v>
      </c>
      <c r="O2529" s="86">
        <v>2367.1630343205979</v>
      </c>
      <c r="P2529" s="86">
        <v>2049.708371684198</v>
      </c>
    </row>
    <row r="2530" spans="2:16" ht="15" thickBot="1" x14ac:dyDescent="0.25">
      <c r="B2530" s="90">
        <v>47057</v>
      </c>
      <c r="C2530" s="85"/>
      <c r="D2530" s="85"/>
      <c r="E2530" s="85">
        <v>548.294850503671</v>
      </c>
      <c r="F2530" s="85">
        <v>162.342156636222</v>
      </c>
      <c r="G2530" s="85">
        <v>612.72902893479898</v>
      </c>
      <c r="H2530" s="85">
        <v>1044.7290289347989</v>
      </c>
      <c r="I2530" s="85">
        <v>1614.7290289347989</v>
      </c>
      <c r="J2530" s="85">
        <v>1821.7290289347989</v>
      </c>
      <c r="K2530" s="85">
        <v>1946.7083716841978</v>
      </c>
      <c r="L2530" s="85">
        <v>2446.708371684198</v>
      </c>
      <c r="M2530" s="85">
        <v>2225.0657770196412</v>
      </c>
      <c r="N2530" s="85">
        <v>2372.9087686548501</v>
      </c>
      <c r="O2530" s="85">
        <v>2367.1630343205979</v>
      </c>
      <c r="P2530" s="85">
        <v>2049.708371684198</v>
      </c>
    </row>
    <row r="2531" spans="2:16" ht="15" thickBot="1" x14ac:dyDescent="0.25">
      <c r="B2531" s="90">
        <v>47058</v>
      </c>
      <c r="C2531" s="86"/>
      <c r="D2531" s="86"/>
      <c r="E2531" s="86">
        <v>705.51439917059702</v>
      </c>
      <c r="F2531" s="86">
        <v>133.15758256986899</v>
      </c>
      <c r="G2531" s="86">
        <v>612.72902893479898</v>
      </c>
      <c r="H2531" s="86">
        <v>1044.7290289347989</v>
      </c>
      <c r="I2531" s="86">
        <v>1614.7290289347989</v>
      </c>
      <c r="J2531" s="86">
        <v>1821.7290289347989</v>
      </c>
      <c r="K2531" s="86">
        <v>1946.7083716841978</v>
      </c>
      <c r="L2531" s="86">
        <v>2446.708371684198</v>
      </c>
      <c r="M2531" s="86">
        <v>2225.0657770196412</v>
      </c>
      <c r="N2531" s="86">
        <v>2372.9087686548501</v>
      </c>
      <c r="O2531" s="86">
        <v>2367.1630343205979</v>
      </c>
      <c r="P2531" s="86">
        <v>2049.708371684198</v>
      </c>
    </row>
    <row r="2532" spans="2:16" ht="15" thickBot="1" x14ac:dyDescent="0.25">
      <c r="B2532" s="90">
        <v>47059</v>
      </c>
      <c r="C2532" s="85"/>
      <c r="D2532" s="85"/>
      <c r="E2532" s="85">
        <v>603.57619974891395</v>
      </c>
      <c r="F2532" s="85">
        <v>117.34025546415</v>
      </c>
      <c r="G2532" s="85">
        <v>612.72902893479898</v>
      </c>
      <c r="H2532" s="85">
        <v>1044.7290289347989</v>
      </c>
      <c r="I2532" s="85">
        <v>1614.7290289347989</v>
      </c>
      <c r="J2532" s="85">
        <v>1821.7290289347989</v>
      </c>
      <c r="K2532" s="85">
        <v>1946.7083716841978</v>
      </c>
      <c r="L2532" s="85">
        <v>2446.708371684198</v>
      </c>
      <c r="M2532" s="85">
        <v>2225.0657770196412</v>
      </c>
      <c r="N2532" s="85">
        <v>2372.9087686548501</v>
      </c>
      <c r="O2532" s="85">
        <v>2367.1630343205979</v>
      </c>
      <c r="P2532" s="85">
        <v>2049.708371684198</v>
      </c>
    </row>
    <row r="2533" spans="2:16" ht="15" thickBot="1" x14ac:dyDescent="0.25">
      <c r="B2533" s="90">
        <v>47060</v>
      </c>
      <c r="C2533" s="86"/>
      <c r="D2533" s="86"/>
      <c r="E2533" s="86">
        <v>555.93012849248396</v>
      </c>
      <c r="F2533" s="86">
        <v>0</v>
      </c>
      <c r="G2533" s="86">
        <v>612.72902893479898</v>
      </c>
      <c r="H2533" s="86">
        <v>1044.7290289347989</v>
      </c>
      <c r="I2533" s="86">
        <v>1614.7290289347989</v>
      </c>
      <c r="J2533" s="86">
        <v>1821.7290289347989</v>
      </c>
      <c r="K2533" s="86">
        <v>1946.7083716841978</v>
      </c>
      <c r="L2533" s="86">
        <v>2446.708371684198</v>
      </c>
      <c r="M2533" s="86">
        <v>2225.0657770196412</v>
      </c>
      <c r="N2533" s="86">
        <v>2372.9087686548501</v>
      </c>
      <c r="O2533" s="86">
        <v>2367.1630343205979</v>
      </c>
      <c r="P2533" s="86">
        <v>2049.708371684198</v>
      </c>
    </row>
    <row r="2534" spans="2:16" ht="15" thickBot="1" x14ac:dyDescent="0.25">
      <c r="B2534" s="90">
        <v>47061</v>
      </c>
      <c r="C2534" s="85"/>
      <c r="D2534" s="85"/>
      <c r="E2534" s="85">
        <v>609.62609103060095</v>
      </c>
      <c r="F2534" s="85">
        <v>147.812596629327</v>
      </c>
      <c r="G2534" s="85">
        <v>612.72902893479898</v>
      </c>
      <c r="H2534" s="85">
        <v>1044.7290289347989</v>
      </c>
      <c r="I2534" s="85">
        <v>1614.7290289347989</v>
      </c>
      <c r="J2534" s="85">
        <v>1821.7290289347989</v>
      </c>
      <c r="K2534" s="85">
        <v>1946.7083716841978</v>
      </c>
      <c r="L2534" s="85">
        <v>2446.708371684198</v>
      </c>
      <c r="M2534" s="85">
        <v>2225.0657770196412</v>
      </c>
      <c r="N2534" s="85">
        <v>2372.9087686548501</v>
      </c>
      <c r="O2534" s="85">
        <v>2367.1630343205979</v>
      </c>
      <c r="P2534" s="85">
        <v>2049.708371684198</v>
      </c>
    </row>
    <row r="2535" spans="2:16" ht="15" thickBot="1" x14ac:dyDescent="0.25">
      <c r="B2535" s="90">
        <v>47062</v>
      </c>
      <c r="C2535" s="86"/>
      <c r="D2535" s="86"/>
      <c r="E2535" s="86">
        <v>779.26635937792503</v>
      </c>
      <c r="F2535" s="86">
        <v>252.12643168000599</v>
      </c>
      <c r="G2535" s="86">
        <v>612.72902893479898</v>
      </c>
      <c r="H2535" s="86">
        <v>1044.7290289347989</v>
      </c>
      <c r="I2535" s="86">
        <v>1614.7290289347989</v>
      </c>
      <c r="J2535" s="86">
        <v>1821.7290289347989</v>
      </c>
      <c r="K2535" s="86">
        <v>1946.7083716841978</v>
      </c>
      <c r="L2535" s="86">
        <v>2446.708371684198</v>
      </c>
      <c r="M2535" s="86">
        <v>2225.0657770196412</v>
      </c>
      <c r="N2535" s="86">
        <v>2372.9087686548501</v>
      </c>
      <c r="O2535" s="86">
        <v>2367.1630343205979</v>
      </c>
      <c r="P2535" s="86">
        <v>2049.708371684198</v>
      </c>
    </row>
    <row r="2536" spans="2:16" ht="15" thickBot="1" x14ac:dyDescent="0.25">
      <c r="B2536" s="90">
        <v>47063</v>
      </c>
      <c r="C2536" s="85"/>
      <c r="D2536" s="85"/>
      <c r="E2536" s="85">
        <v>787.30993153515999</v>
      </c>
      <c r="F2536" s="85">
        <v>249.08922464574201</v>
      </c>
      <c r="G2536" s="85">
        <v>612.72902893479898</v>
      </c>
      <c r="H2536" s="85">
        <v>1044.7290289347989</v>
      </c>
      <c r="I2536" s="85">
        <v>1614.7290289347989</v>
      </c>
      <c r="J2536" s="85">
        <v>1821.7290289347989</v>
      </c>
      <c r="K2536" s="85">
        <v>1946.7083716841978</v>
      </c>
      <c r="L2536" s="85">
        <v>2446.708371684198</v>
      </c>
      <c r="M2536" s="85">
        <v>2225.0657770196412</v>
      </c>
      <c r="N2536" s="85">
        <v>2372.9087686548501</v>
      </c>
      <c r="O2536" s="85">
        <v>2367.1630343205979</v>
      </c>
      <c r="P2536" s="85">
        <v>2049.708371684198</v>
      </c>
    </row>
    <row r="2537" spans="2:16" ht="15" thickBot="1" x14ac:dyDescent="0.25">
      <c r="B2537" s="90">
        <v>47064</v>
      </c>
      <c r="C2537" s="86"/>
      <c r="D2537" s="86"/>
      <c r="E2537" s="86">
        <v>755.51565464736302</v>
      </c>
      <c r="F2537" s="86">
        <v>190.855672812162</v>
      </c>
      <c r="G2537" s="86">
        <v>612.72902893479898</v>
      </c>
      <c r="H2537" s="86">
        <v>1044.7290289347989</v>
      </c>
      <c r="I2537" s="86">
        <v>1614.7290289347989</v>
      </c>
      <c r="J2537" s="86">
        <v>1821.7290289347989</v>
      </c>
      <c r="K2537" s="86">
        <v>1946.7083716841978</v>
      </c>
      <c r="L2537" s="86">
        <v>2446.708371684198</v>
      </c>
      <c r="M2537" s="86">
        <v>2225.0657770196412</v>
      </c>
      <c r="N2537" s="86">
        <v>2372.9087686548501</v>
      </c>
      <c r="O2537" s="86">
        <v>2367.1630343205979</v>
      </c>
      <c r="P2537" s="86">
        <v>2049.708371684198</v>
      </c>
    </row>
    <row r="2538" spans="2:16" ht="15" thickBot="1" x14ac:dyDescent="0.25">
      <c r="B2538" s="90">
        <v>47065</v>
      </c>
      <c r="C2538" s="85"/>
      <c r="D2538" s="85"/>
      <c r="E2538" s="85">
        <v>776.73547019215005</v>
      </c>
      <c r="F2538" s="85">
        <v>47.120631932500601</v>
      </c>
      <c r="G2538" s="85">
        <v>612.72902893479898</v>
      </c>
      <c r="H2538" s="85">
        <v>1044.7290289347989</v>
      </c>
      <c r="I2538" s="85">
        <v>1614.7290289347989</v>
      </c>
      <c r="J2538" s="85">
        <v>1821.7290289347989</v>
      </c>
      <c r="K2538" s="85">
        <v>1946.7083716841978</v>
      </c>
      <c r="L2538" s="85">
        <v>2446.708371684198</v>
      </c>
      <c r="M2538" s="85">
        <v>2225.0657770196412</v>
      </c>
      <c r="N2538" s="85">
        <v>2372.9087686548501</v>
      </c>
      <c r="O2538" s="85">
        <v>2367.1630343205979</v>
      </c>
      <c r="P2538" s="85">
        <v>2049.708371684198</v>
      </c>
    </row>
    <row r="2539" spans="2:16" ht="15" thickBot="1" x14ac:dyDescent="0.25">
      <c r="B2539" s="90">
        <v>47066</v>
      </c>
      <c r="C2539" s="86"/>
      <c r="D2539" s="86"/>
      <c r="E2539" s="86">
        <v>813.51238926649899</v>
      </c>
      <c r="F2539" s="86">
        <v>155.14019042298199</v>
      </c>
      <c r="G2539" s="86">
        <v>612.72902893479898</v>
      </c>
      <c r="H2539" s="86">
        <v>1044.7290289347989</v>
      </c>
      <c r="I2539" s="86">
        <v>1614.7290289347989</v>
      </c>
      <c r="J2539" s="86">
        <v>1821.7290289347989</v>
      </c>
      <c r="K2539" s="86">
        <v>1946.7083716841978</v>
      </c>
      <c r="L2539" s="86">
        <v>2446.708371684198</v>
      </c>
      <c r="M2539" s="86">
        <v>2225.0657770196412</v>
      </c>
      <c r="N2539" s="86">
        <v>2372.9087686548501</v>
      </c>
      <c r="O2539" s="86">
        <v>2367.1630343205979</v>
      </c>
      <c r="P2539" s="86">
        <v>2049.708371684198</v>
      </c>
    </row>
    <row r="2540" spans="2:16" ht="15" thickBot="1" x14ac:dyDescent="0.25">
      <c r="B2540" s="90">
        <v>47067</v>
      </c>
      <c r="C2540" s="85"/>
      <c r="D2540" s="85"/>
      <c r="E2540" s="85">
        <v>780.24680151943096</v>
      </c>
      <c r="F2540" s="85">
        <v>190.22810977323601</v>
      </c>
      <c r="G2540" s="85">
        <v>612.72902893479898</v>
      </c>
      <c r="H2540" s="85">
        <v>1044.7290289347989</v>
      </c>
      <c r="I2540" s="85">
        <v>1614.7290289347989</v>
      </c>
      <c r="J2540" s="85">
        <v>1821.7290289347989</v>
      </c>
      <c r="K2540" s="85">
        <v>1946.7083716841978</v>
      </c>
      <c r="L2540" s="85">
        <v>2446.708371684198</v>
      </c>
      <c r="M2540" s="85">
        <v>2225.0657770196412</v>
      </c>
      <c r="N2540" s="85">
        <v>2372.9087686548501</v>
      </c>
      <c r="O2540" s="85">
        <v>2367.1630343205979</v>
      </c>
      <c r="P2540" s="85">
        <v>2049.708371684198</v>
      </c>
    </row>
    <row r="2541" spans="2:16" ht="15" thickBot="1" x14ac:dyDescent="0.25">
      <c r="B2541" s="90">
        <v>47068</v>
      </c>
      <c r="C2541" s="86"/>
      <c r="D2541" s="86"/>
      <c r="E2541" s="86">
        <v>739.26118351541004</v>
      </c>
      <c r="F2541" s="86">
        <v>145.669656414098</v>
      </c>
      <c r="G2541" s="86">
        <v>612.72902893479898</v>
      </c>
      <c r="H2541" s="86">
        <v>1044.7290289347989</v>
      </c>
      <c r="I2541" s="86">
        <v>1614.7290289347989</v>
      </c>
      <c r="J2541" s="86">
        <v>1821.7290289347989</v>
      </c>
      <c r="K2541" s="86">
        <v>1946.7083716841978</v>
      </c>
      <c r="L2541" s="86">
        <v>2446.708371684198</v>
      </c>
      <c r="M2541" s="86">
        <v>2225.0657770196412</v>
      </c>
      <c r="N2541" s="86">
        <v>2372.9087686548501</v>
      </c>
      <c r="O2541" s="86">
        <v>2367.1630343205979</v>
      </c>
      <c r="P2541" s="86">
        <v>2049.708371684198</v>
      </c>
    </row>
    <row r="2542" spans="2:16" ht="15" thickBot="1" x14ac:dyDescent="0.25">
      <c r="B2542" s="90">
        <v>47069</v>
      </c>
      <c r="C2542" s="85"/>
      <c r="D2542" s="85"/>
      <c r="E2542" s="85">
        <v>708.935466804871</v>
      </c>
      <c r="F2542" s="85">
        <v>43.6617765402328</v>
      </c>
      <c r="G2542" s="85">
        <v>612.72902893479898</v>
      </c>
      <c r="H2542" s="85">
        <v>1044.7290289347989</v>
      </c>
      <c r="I2542" s="85">
        <v>1614.7290289347989</v>
      </c>
      <c r="J2542" s="85">
        <v>1821.7290289347989</v>
      </c>
      <c r="K2542" s="85">
        <v>1946.7083716841978</v>
      </c>
      <c r="L2542" s="85">
        <v>2446.708371684198</v>
      </c>
      <c r="M2542" s="85">
        <v>2225.0657770196412</v>
      </c>
      <c r="N2542" s="85">
        <v>2372.9087686548501</v>
      </c>
      <c r="O2542" s="85">
        <v>2367.1630343205979</v>
      </c>
      <c r="P2542" s="85">
        <v>2049.708371684198</v>
      </c>
    </row>
    <row r="2543" spans="2:16" ht="15" thickBot="1" x14ac:dyDescent="0.25">
      <c r="B2543" s="90">
        <v>47070</v>
      </c>
      <c r="C2543" s="86"/>
      <c r="D2543" s="86"/>
      <c r="E2543" s="86">
        <v>811.125079347064</v>
      </c>
      <c r="F2543" s="86">
        <v>32.681724963343399</v>
      </c>
      <c r="G2543" s="86">
        <v>612.72902893479898</v>
      </c>
      <c r="H2543" s="86">
        <v>1044.7290289347989</v>
      </c>
      <c r="I2543" s="86">
        <v>1614.7290289347989</v>
      </c>
      <c r="J2543" s="86">
        <v>1821.7290289347989</v>
      </c>
      <c r="K2543" s="86">
        <v>1946.7083716841978</v>
      </c>
      <c r="L2543" s="86">
        <v>2446.708371684198</v>
      </c>
      <c r="M2543" s="86">
        <v>2225.0657770196412</v>
      </c>
      <c r="N2543" s="86">
        <v>2372.9087686548501</v>
      </c>
      <c r="O2543" s="86">
        <v>2367.1630343205979</v>
      </c>
      <c r="P2543" s="86">
        <v>2049.708371684198</v>
      </c>
    </row>
    <row r="2544" spans="2:16" ht="15" thickBot="1" x14ac:dyDescent="0.25">
      <c r="B2544" s="90">
        <v>47071</v>
      </c>
      <c r="C2544" s="85"/>
      <c r="D2544" s="85"/>
      <c r="E2544" s="85">
        <v>870.40838523930404</v>
      </c>
      <c r="F2544" s="85">
        <v>148.524720317245</v>
      </c>
      <c r="G2544" s="85">
        <v>612.72902893479898</v>
      </c>
      <c r="H2544" s="85">
        <v>1044.7290289347989</v>
      </c>
      <c r="I2544" s="85">
        <v>1614.7290289347989</v>
      </c>
      <c r="J2544" s="85">
        <v>1821.7290289347989</v>
      </c>
      <c r="K2544" s="85">
        <v>1946.7083716841978</v>
      </c>
      <c r="L2544" s="85">
        <v>2446.708371684198</v>
      </c>
      <c r="M2544" s="85">
        <v>2225.0657770196412</v>
      </c>
      <c r="N2544" s="85">
        <v>2372.9087686548501</v>
      </c>
      <c r="O2544" s="85">
        <v>2367.1630343205979</v>
      </c>
      <c r="P2544" s="85">
        <v>2049.708371684198</v>
      </c>
    </row>
    <row r="2545" spans="2:16" ht="15" thickBot="1" x14ac:dyDescent="0.25">
      <c r="B2545" s="90">
        <v>47072</v>
      </c>
      <c r="C2545" s="86"/>
      <c r="D2545" s="86"/>
      <c r="E2545" s="86">
        <v>872.13079759288996</v>
      </c>
      <c r="F2545" s="86">
        <v>306.31333642520701</v>
      </c>
      <c r="G2545" s="86">
        <v>612.72902893479898</v>
      </c>
      <c r="H2545" s="86">
        <v>1044.7290289347989</v>
      </c>
      <c r="I2545" s="86">
        <v>1614.7290289347989</v>
      </c>
      <c r="J2545" s="86">
        <v>1821.7290289347989</v>
      </c>
      <c r="K2545" s="86">
        <v>1946.7083716841978</v>
      </c>
      <c r="L2545" s="86">
        <v>2446.708371684198</v>
      </c>
      <c r="M2545" s="86">
        <v>2225.0657770196412</v>
      </c>
      <c r="N2545" s="86">
        <v>2372.9087686548501</v>
      </c>
      <c r="O2545" s="86">
        <v>2367.1630343205979</v>
      </c>
      <c r="P2545" s="86">
        <v>2049.708371684198</v>
      </c>
    </row>
    <row r="2546" spans="2:16" ht="15" thickBot="1" x14ac:dyDescent="0.25">
      <c r="B2546" s="90">
        <v>47073</v>
      </c>
      <c r="C2546" s="85"/>
      <c r="D2546" s="85"/>
      <c r="E2546" s="85">
        <v>770.88240417764098</v>
      </c>
      <c r="F2546" s="85">
        <v>92.264731024055095</v>
      </c>
      <c r="G2546" s="85">
        <v>612.72902893479898</v>
      </c>
      <c r="H2546" s="85">
        <v>1044.7290289347989</v>
      </c>
      <c r="I2546" s="85">
        <v>1614.7290289347989</v>
      </c>
      <c r="J2546" s="85">
        <v>1821.7290289347989</v>
      </c>
      <c r="K2546" s="85">
        <v>1946.7083716841978</v>
      </c>
      <c r="L2546" s="85">
        <v>2446.708371684198</v>
      </c>
      <c r="M2546" s="85">
        <v>2225.0657770196412</v>
      </c>
      <c r="N2546" s="85">
        <v>2372.9087686548501</v>
      </c>
      <c r="O2546" s="85">
        <v>2367.1630343205979</v>
      </c>
      <c r="P2546" s="85">
        <v>2049.708371684198</v>
      </c>
    </row>
    <row r="2547" spans="2:16" ht="15" thickBot="1" x14ac:dyDescent="0.25">
      <c r="B2547" s="90">
        <v>47074</v>
      </c>
      <c r="C2547" s="86"/>
      <c r="D2547" s="86"/>
      <c r="E2547" s="86">
        <v>742.01648799587201</v>
      </c>
      <c r="F2547" s="86">
        <v>65.678619037040704</v>
      </c>
      <c r="G2547" s="86">
        <v>612.72902893479898</v>
      </c>
      <c r="H2547" s="86">
        <v>1044.7290289347989</v>
      </c>
      <c r="I2547" s="86">
        <v>1614.7290289347989</v>
      </c>
      <c r="J2547" s="86">
        <v>1821.7290289347989</v>
      </c>
      <c r="K2547" s="86">
        <v>1946.7083716841978</v>
      </c>
      <c r="L2547" s="86">
        <v>2446.708371684198</v>
      </c>
      <c r="M2547" s="86">
        <v>2225.0657770196412</v>
      </c>
      <c r="N2547" s="86">
        <v>2372.9087686548501</v>
      </c>
      <c r="O2547" s="86">
        <v>2367.1630343205979</v>
      </c>
      <c r="P2547" s="86">
        <v>2049.708371684198</v>
      </c>
    </row>
    <row r="2548" spans="2:16" ht="15" thickBot="1" x14ac:dyDescent="0.25">
      <c r="B2548" s="90">
        <v>47075</v>
      </c>
      <c r="C2548" s="85"/>
      <c r="D2548" s="85"/>
      <c r="E2548" s="85">
        <v>759.87777899728201</v>
      </c>
      <c r="F2548" s="85">
        <v>17.2186530324107</v>
      </c>
      <c r="G2548" s="85">
        <v>612.72902893479898</v>
      </c>
      <c r="H2548" s="85">
        <v>1044.7290289347989</v>
      </c>
      <c r="I2548" s="85">
        <v>1614.7290289347989</v>
      </c>
      <c r="J2548" s="85">
        <v>1821.7290289347989</v>
      </c>
      <c r="K2548" s="85">
        <v>1946.7083716841978</v>
      </c>
      <c r="L2548" s="85">
        <v>2446.708371684198</v>
      </c>
      <c r="M2548" s="85">
        <v>2225.0657770196412</v>
      </c>
      <c r="N2548" s="85">
        <v>2372.9087686548501</v>
      </c>
      <c r="O2548" s="85">
        <v>2367.1630343205979</v>
      </c>
      <c r="P2548" s="85">
        <v>2049.708371684198</v>
      </c>
    </row>
    <row r="2549" spans="2:16" ht="15" thickBot="1" x14ac:dyDescent="0.25">
      <c r="B2549" s="90">
        <v>47076</v>
      </c>
      <c r="C2549" s="86"/>
      <c r="D2549" s="86"/>
      <c r="E2549" s="86">
        <v>699.42740107600298</v>
      </c>
      <c r="F2549" s="86">
        <v>6.7193607550704799</v>
      </c>
      <c r="G2549" s="86">
        <v>612.72902893479898</v>
      </c>
      <c r="H2549" s="86">
        <v>1044.7290289347989</v>
      </c>
      <c r="I2549" s="86">
        <v>1614.7290289347989</v>
      </c>
      <c r="J2549" s="86">
        <v>1821.7290289347989</v>
      </c>
      <c r="K2549" s="86">
        <v>1946.7083716841978</v>
      </c>
      <c r="L2549" s="86">
        <v>2446.708371684198</v>
      </c>
      <c r="M2549" s="86">
        <v>2225.0657770196412</v>
      </c>
      <c r="N2549" s="86">
        <v>2372.9087686548501</v>
      </c>
      <c r="O2549" s="86">
        <v>2367.1630343205979</v>
      </c>
      <c r="P2549" s="86">
        <v>2049.708371684198</v>
      </c>
    </row>
    <row r="2550" spans="2:16" ht="15" thickBot="1" x14ac:dyDescent="0.25">
      <c r="B2550" s="90">
        <v>47077</v>
      </c>
      <c r="C2550" s="85"/>
      <c r="D2550" s="85"/>
      <c r="E2550" s="85">
        <v>695.92142765012204</v>
      </c>
      <c r="F2550" s="85">
        <v>27.241391788337801</v>
      </c>
      <c r="G2550" s="85">
        <v>612.72902893479898</v>
      </c>
      <c r="H2550" s="85">
        <v>1044.7290289347989</v>
      </c>
      <c r="I2550" s="85">
        <v>1614.7290289347989</v>
      </c>
      <c r="J2550" s="85">
        <v>1821.7290289347989</v>
      </c>
      <c r="K2550" s="85">
        <v>1946.7083716841978</v>
      </c>
      <c r="L2550" s="85">
        <v>2446.708371684198</v>
      </c>
      <c r="M2550" s="85">
        <v>2225.0657770196412</v>
      </c>
      <c r="N2550" s="85">
        <v>2372.9087686548501</v>
      </c>
      <c r="O2550" s="85">
        <v>2367.1630343205979</v>
      </c>
      <c r="P2550" s="85">
        <v>2049.708371684198</v>
      </c>
    </row>
    <row r="2551" spans="2:16" ht="15" thickBot="1" x14ac:dyDescent="0.25">
      <c r="B2551" s="90">
        <v>47078</v>
      </c>
      <c r="C2551" s="86"/>
      <c r="D2551" s="86"/>
      <c r="E2551" s="86">
        <v>716.45220838309501</v>
      </c>
      <c r="F2551" s="86">
        <v>124.546933063875</v>
      </c>
      <c r="G2551" s="86">
        <v>612.72902893479898</v>
      </c>
      <c r="H2551" s="86">
        <v>1044.7290289347989</v>
      </c>
      <c r="I2551" s="86">
        <v>1614.7290289347989</v>
      </c>
      <c r="J2551" s="86">
        <v>1821.7290289347989</v>
      </c>
      <c r="K2551" s="86">
        <v>1946.7083716841978</v>
      </c>
      <c r="L2551" s="86">
        <v>2446.708371684198</v>
      </c>
      <c r="M2551" s="86">
        <v>2225.0657770196412</v>
      </c>
      <c r="N2551" s="86">
        <v>2372.9087686548501</v>
      </c>
      <c r="O2551" s="86">
        <v>2367.1630343205979</v>
      </c>
      <c r="P2551" s="86">
        <v>2049.708371684198</v>
      </c>
    </row>
    <row r="2552" spans="2:16" ht="15" thickBot="1" x14ac:dyDescent="0.25">
      <c r="B2552" s="90">
        <v>47079</v>
      </c>
      <c r="C2552" s="85"/>
      <c r="D2552" s="85"/>
      <c r="E2552" s="85">
        <v>701.21238659344397</v>
      </c>
      <c r="F2552" s="85">
        <v>29.057802699418499</v>
      </c>
      <c r="G2552" s="85">
        <v>612.72902893479898</v>
      </c>
      <c r="H2552" s="85">
        <v>1044.7290289347989</v>
      </c>
      <c r="I2552" s="85">
        <v>1614.7290289347989</v>
      </c>
      <c r="J2552" s="85">
        <v>1821.7290289347989</v>
      </c>
      <c r="K2552" s="85">
        <v>1946.7083716841978</v>
      </c>
      <c r="L2552" s="85">
        <v>2446.708371684198</v>
      </c>
      <c r="M2552" s="85">
        <v>2225.0657770196412</v>
      </c>
      <c r="N2552" s="85">
        <v>2372.9087686548501</v>
      </c>
      <c r="O2552" s="85">
        <v>2367.1630343205979</v>
      </c>
      <c r="P2552" s="85">
        <v>2049.708371684198</v>
      </c>
    </row>
    <row r="2553" spans="2:16" ht="15" thickBot="1" x14ac:dyDescent="0.25">
      <c r="B2553" s="90">
        <v>47080</v>
      </c>
      <c r="C2553" s="86"/>
      <c r="D2553" s="86"/>
      <c r="E2553" s="86">
        <v>648.20428994083898</v>
      </c>
      <c r="F2553" s="86">
        <v>0</v>
      </c>
      <c r="G2553" s="86">
        <v>612.72902893479898</v>
      </c>
      <c r="H2553" s="86">
        <v>1044.7290289347989</v>
      </c>
      <c r="I2553" s="86">
        <v>1614.7290289347989</v>
      </c>
      <c r="J2553" s="86">
        <v>1821.7290289347989</v>
      </c>
      <c r="K2553" s="86">
        <v>1946.7083716841978</v>
      </c>
      <c r="L2553" s="86">
        <v>2446.708371684198</v>
      </c>
      <c r="M2553" s="86">
        <v>2225.0657770196412</v>
      </c>
      <c r="N2553" s="86">
        <v>2372.9087686548501</v>
      </c>
      <c r="O2553" s="86">
        <v>2367.1630343205979</v>
      </c>
      <c r="P2553" s="86">
        <v>2049.708371684198</v>
      </c>
    </row>
    <row r="2554" spans="2:16" ht="15" thickBot="1" x14ac:dyDescent="0.25">
      <c r="B2554" s="90">
        <v>47081</v>
      </c>
      <c r="C2554" s="85"/>
      <c r="D2554" s="85"/>
      <c r="E2554" s="85">
        <v>594.08716849367295</v>
      </c>
      <c r="F2554" s="85">
        <v>9.1699810106677299E-2</v>
      </c>
      <c r="G2554" s="85">
        <v>612.72902893479898</v>
      </c>
      <c r="H2554" s="85">
        <v>1044.7290289347989</v>
      </c>
      <c r="I2554" s="85">
        <v>1614.7290289347989</v>
      </c>
      <c r="J2554" s="85">
        <v>1821.7290289347989</v>
      </c>
      <c r="K2554" s="85">
        <v>1946.7083716841978</v>
      </c>
      <c r="L2554" s="85">
        <v>2446.708371684198</v>
      </c>
      <c r="M2554" s="85">
        <v>2225.0657770196412</v>
      </c>
      <c r="N2554" s="85">
        <v>2372.9087686548501</v>
      </c>
      <c r="O2554" s="85">
        <v>2367.1630343205979</v>
      </c>
      <c r="P2554" s="85">
        <v>2049.708371684198</v>
      </c>
    </row>
    <row r="2555" spans="2:16" ht="15" thickBot="1" x14ac:dyDescent="0.25">
      <c r="B2555" s="90">
        <v>47082</v>
      </c>
      <c r="C2555" s="86"/>
      <c r="D2555" s="86"/>
      <c r="E2555" s="86">
        <v>609.197363291236</v>
      </c>
      <c r="F2555" s="86">
        <v>80.162238619017302</v>
      </c>
      <c r="G2555" s="86">
        <v>612.72902893479898</v>
      </c>
      <c r="H2555" s="86">
        <v>1044.7290289347989</v>
      </c>
      <c r="I2555" s="86">
        <v>1614.7290289347989</v>
      </c>
      <c r="J2555" s="86">
        <v>1821.7290289347989</v>
      </c>
      <c r="K2555" s="86">
        <v>1946.7083716841978</v>
      </c>
      <c r="L2555" s="86">
        <v>2446.708371684198</v>
      </c>
      <c r="M2555" s="86">
        <v>2225.0657770196412</v>
      </c>
      <c r="N2555" s="86">
        <v>2372.9087686548501</v>
      </c>
      <c r="O2555" s="86">
        <v>2367.1630343205979</v>
      </c>
      <c r="P2555" s="86">
        <v>2049.708371684198</v>
      </c>
    </row>
    <row r="2556" spans="2:16" ht="15" thickBot="1" x14ac:dyDescent="0.25">
      <c r="B2556" s="90">
        <v>47083</v>
      </c>
      <c r="C2556" s="85"/>
      <c r="D2556" s="85"/>
      <c r="E2556" s="85">
        <v>664.34783093144904</v>
      </c>
      <c r="F2556" s="85">
        <v>25.360575024674901</v>
      </c>
      <c r="G2556" s="85">
        <v>612.72902893479898</v>
      </c>
      <c r="H2556" s="85">
        <v>1044.7290289347989</v>
      </c>
      <c r="I2556" s="85">
        <v>1614.7290289347989</v>
      </c>
      <c r="J2556" s="85">
        <v>1821.7290289347989</v>
      </c>
      <c r="K2556" s="85">
        <v>1946.7083716841978</v>
      </c>
      <c r="L2556" s="85">
        <v>2446.708371684198</v>
      </c>
      <c r="M2556" s="85">
        <v>2225.0657770196412</v>
      </c>
      <c r="N2556" s="85">
        <v>2372.9087686548501</v>
      </c>
      <c r="O2556" s="85">
        <v>2367.1630343205979</v>
      </c>
      <c r="P2556" s="85">
        <v>2049.708371684198</v>
      </c>
    </row>
    <row r="2557" spans="2:16" ht="15" thickBot="1" x14ac:dyDescent="0.25">
      <c r="B2557" s="90">
        <v>47084</v>
      </c>
      <c r="C2557" s="86"/>
      <c r="D2557" s="86"/>
      <c r="E2557" s="86">
        <v>796.21923730057995</v>
      </c>
      <c r="F2557" s="86">
        <v>131.956636348763</v>
      </c>
      <c r="G2557" s="86">
        <v>612.72902893479898</v>
      </c>
      <c r="H2557" s="86">
        <v>1044.7290289347989</v>
      </c>
      <c r="I2557" s="86">
        <v>1614.7290289347989</v>
      </c>
      <c r="J2557" s="86">
        <v>1821.7290289347989</v>
      </c>
      <c r="K2557" s="86">
        <v>1946.7083716841978</v>
      </c>
      <c r="L2557" s="86">
        <v>2446.708371684198</v>
      </c>
      <c r="M2557" s="86">
        <v>2225.0657770196412</v>
      </c>
      <c r="N2557" s="86">
        <v>2372.9087686548501</v>
      </c>
      <c r="O2557" s="86">
        <v>2367.1630343205979</v>
      </c>
      <c r="P2557" s="86">
        <v>2049.708371684198</v>
      </c>
    </row>
    <row r="2558" spans="2:16" ht="15" thickBot="1" x14ac:dyDescent="0.25">
      <c r="B2558" s="90">
        <v>47085</v>
      </c>
      <c r="C2558" s="85"/>
      <c r="D2558" s="85"/>
      <c r="E2558" s="85">
        <v>712.35322273450095</v>
      </c>
      <c r="F2558" s="85">
        <v>142.732134004805</v>
      </c>
      <c r="G2558" s="85">
        <v>612.72902893479898</v>
      </c>
      <c r="H2558" s="85">
        <v>1044.7290289347989</v>
      </c>
      <c r="I2558" s="85">
        <v>1614.7290289347989</v>
      </c>
      <c r="J2558" s="85">
        <v>1821.7290289347989</v>
      </c>
      <c r="K2558" s="85">
        <v>1946.7083716841978</v>
      </c>
      <c r="L2558" s="85">
        <v>2446.708371684198</v>
      </c>
      <c r="M2558" s="85">
        <v>2225.0657770196412</v>
      </c>
      <c r="N2558" s="85">
        <v>2372.9087686548501</v>
      </c>
      <c r="O2558" s="85">
        <v>2367.1630343205979</v>
      </c>
      <c r="P2558" s="85">
        <v>2049.708371684198</v>
      </c>
    </row>
    <row r="2559" spans="2:16" ht="15" thickBot="1" x14ac:dyDescent="0.25">
      <c r="B2559" s="90">
        <v>47086</v>
      </c>
      <c r="C2559" s="86"/>
      <c r="D2559" s="86"/>
      <c r="E2559" s="86">
        <v>679.03550492677505</v>
      </c>
      <c r="F2559" s="86">
        <v>50.1263829073553</v>
      </c>
      <c r="G2559" s="86">
        <v>612.72902893479898</v>
      </c>
      <c r="H2559" s="86">
        <v>1044.7290289347989</v>
      </c>
      <c r="I2559" s="86">
        <v>1614.7290289347989</v>
      </c>
      <c r="J2559" s="86">
        <v>1821.7290289347989</v>
      </c>
      <c r="K2559" s="86">
        <v>1946.7083716841978</v>
      </c>
      <c r="L2559" s="86">
        <v>2446.708371684198</v>
      </c>
      <c r="M2559" s="86">
        <v>2225.0657770196412</v>
      </c>
      <c r="N2559" s="86">
        <v>2372.9087686548501</v>
      </c>
      <c r="O2559" s="86">
        <v>2367.1630343205979</v>
      </c>
      <c r="P2559" s="86">
        <v>2049.708371684198</v>
      </c>
    </row>
    <row r="2560" spans="2:16" ht="15" thickBot="1" x14ac:dyDescent="0.25">
      <c r="B2560" s="90">
        <v>47087</v>
      </c>
      <c r="C2560" s="85"/>
      <c r="D2560" s="85"/>
      <c r="E2560" s="85">
        <v>677.76054619769502</v>
      </c>
      <c r="F2560" s="85">
        <v>134.96086130768401</v>
      </c>
      <c r="G2560" s="85">
        <v>612.72902893479898</v>
      </c>
      <c r="H2560" s="85">
        <v>1044.7290289347989</v>
      </c>
      <c r="I2560" s="85">
        <v>1614.7290289347989</v>
      </c>
      <c r="J2560" s="85">
        <v>1821.7290289347989</v>
      </c>
      <c r="K2560" s="85">
        <v>1946.7083716841978</v>
      </c>
      <c r="L2560" s="85">
        <v>2446.708371684198</v>
      </c>
      <c r="M2560" s="85">
        <v>2225.0657770196412</v>
      </c>
      <c r="N2560" s="85">
        <v>2372.9087686548501</v>
      </c>
      <c r="O2560" s="85">
        <v>2367.1630343205979</v>
      </c>
      <c r="P2560" s="85">
        <v>2049.708371684198</v>
      </c>
    </row>
    <row r="2561" spans="2:16" ht="15" thickBot="1" x14ac:dyDescent="0.25">
      <c r="B2561" s="90">
        <v>47088</v>
      </c>
      <c r="C2561" s="86"/>
      <c r="D2561" s="86"/>
      <c r="E2561" s="86">
        <v>631.287841250837</v>
      </c>
      <c r="F2561" s="86">
        <v>271.760318847294</v>
      </c>
      <c r="G2561" s="86">
        <v>612.72902893479898</v>
      </c>
      <c r="H2561" s="86">
        <v>1044.7290289347989</v>
      </c>
      <c r="I2561" s="86">
        <v>1614.7290289347989</v>
      </c>
      <c r="J2561" s="86">
        <v>1821.7290289347989</v>
      </c>
      <c r="K2561" s="86">
        <v>1946.7083716841978</v>
      </c>
      <c r="L2561" s="86">
        <v>2446.708371684198</v>
      </c>
      <c r="M2561" s="86">
        <v>2225.0657770196412</v>
      </c>
      <c r="N2561" s="86">
        <v>2372.9087686548501</v>
      </c>
      <c r="O2561" s="86">
        <v>2367.1630343205979</v>
      </c>
      <c r="P2561" s="86">
        <v>2049.708371684198</v>
      </c>
    </row>
    <row r="2562" spans="2:16" ht="15" thickBot="1" x14ac:dyDescent="0.25">
      <c r="B2562" s="90">
        <v>47089</v>
      </c>
      <c r="C2562" s="85"/>
      <c r="D2562" s="85"/>
      <c r="E2562" s="85">
        <v>728.42708684470597</v>
      </c>
      <c r="F2562" s="85">
        <v>84.996757259179702</v>
      </c>
      <c r="G2562" s="85">
        <v>612.72902893479898</v>
      </c>
      <c r="H2562" s="85">
        <v>1044.7290289347989</v>
      </c>
      <c r="I2562" s="85">
        <v>1614.7290289347989</v>
      </c>
      <c r="J2562" s="85">
        <v>1821.7290289347989</v>
      </c>
      <c r="K2562" s="85">
        <v>1946.7083716841978</v>
      </c>
      <c r="L2562" s="85">
        <v>2446.708371684198</v>
      </c>
      <c r="M2562" s="85">
        <v>2225.0657770196412</v>
      </c>
      <c r="N2562" s="85">
        <v>2372.9087686548501</v>
      </c>
      <c r="O2562" s="85">
        <v>2367.1630343205979</v>
      </c>
      <c r="P2562" s="85">
        <v>2049.708371684198</v>
      </c>
    </row>
    <row r="2563" spans="2:16" ht="15" thickBot="1" x14ac:dyDescent="0.25">
      <c r="B2563" s="90">
        <v>47090</v>
      </c>
      <c r="C2563" s="86"/>
      <c r="D2563" s="86"/>
      <c r="E2563" s="86">
        <v>905.14889488885899</v>
      </c>
      <c r="F2563" s="86">
        <v>6.7077324001171803</v>
      </c>
      <c r="G2563" s="86">
        <v>612.72902893479898</v>
      </c>
      <c r="H2563" s="86">
        <v>1044.7290289347989</v>
      </c>
      <c r="I2563" s="86">
        <v>1614.7290289347989</v>
      </c>
      <c r="J2563" s="86">
        <v>1821.7290289347989</v>
      </c>
      <c r="K2563" s="86">
        <v>1946.7083716841978</v>
      </c>
      <c r="L2563" s="86">
        <v>2446.708371684198</v>
      </c>
      <c r="M2563" s="86">
        <v>2225.0657770196412</v>
      </c>
      <c r="N2563" s="86">
        <v>2372.9087686548501</v>
      </c>
      <c r="O2563" s="86">
        <v>2367.1630343205979</v>
      </c>
      <c r="P2563" s="86">
        <v>2049.708371684198</v>
      </c>
    </row>
    <row r="2564" spans="2:16" ht="15" thickBot="1" x14ac:dyDescent="0.25">
      <c r="B2564" s="90">
        <v>47091</v>
      </c>
      <c r="C2564" s="85"/>
      <c r="D2564" s="85"/>
      <c r="E2564" s="85">
        <v>791.85071267763703</v>
      </c>
      <c r="F2564" s="85">
        <v>75.887430406986695</v>
      </c>
      <c r="G2564" s="85">
        <v>612.72902893479898</v>
      </c>
      <c r="H2564" s="85">
        <v>1044.7290289347989</v>
      </c>
      <c r="I2564" s="85">
        <v>1614.7290289347989</v>
      </c>
      <c r="J2564" s="85">
        <v>1821.7290289347989</v>
      </c>
      <c r="K2564" s="85">
        <v>1946.7083716841978</v>
      </c>
      <c r="L2564" s="85">
        <v>2446.708371684198</v>
      </c>
      <c r="M2564" s="85">
        <v>2225.0657770196412</v>
      </c>
      <c r="N2564" s="85">
        <v>2372.9087686548501</v>
      </c>
      <c r="O2564" s="85">
        <v>2367.1630343205979</v>
      </c>
      <c r="P2564" s="85">
        <v>2049.708371684198</v>
      </c>
    </row>
    <row r="2565" spans="2:16" ht="15" thickBot="1" x14ac:dyDescent="0.25">
      <c r="B2565" s="90">
        <v>47092</v>
      </c>
      <c r="C2565" s="86"/>
      <c r="D2565" s="86"/>
      <c r="E2565" s="86">
        <v>761.56591864446796</v>
      </c>
      <c r="F2565" s="86">
        <v>88.779697990179599</v>
      </c>
      <c r="G2565" s="86">
        <v>612.72902893479898</v>
      </c>
      <c r="H2565" s="86">
        <v>1044.7290289347989</v>
      </c>
      <c r="I2565" s="86">
        <v>1614.7290289347989</v>
      </c>
      <c r="J2565" s="86">
        <v>1821.7290289347989</v>
      </c>
      <c r="K2565" s="86">
        <v>1946.7083716841978</v>
      </c>
      <c r="L2565" s="86">
        <v>2446.708371684198</v>
      </c>
      <c r="M2565" s="86">
        <v>2225.0657770196412</v>
      </c>
      <c r="N2565" s="86">
        <v>2372.9087686548501</v>
      </c>
      <c r="O2565" s="86">
        <v>2367.1630343205979</v>
      </c>
      <c r="P2565" s="86">
        <v>2049.708371684198</v>
      </c>
    </row>
    <row r="2566" spans="2:16" ht="15" thickBot="1" x14ac:dyDescent="0.25">
      <c r="B2566" s="90">
        <v>47093</v>
      </c>
      <c r="C2566" s="85"/>
      <c r="D2566" s="85"/>
      <c r="E2566" s="85">
        <v>709.01479062771398</v>
      </c>
      <c r="F2566" s="85">
        <v>90.903758179020997</v>
      </c>
      <c r="G2566" s="85">
        <v>612.72902893479898</v>
      </c>
      <c r="H2566" s="85">
        <v>1044.7290289347989</v>
      </c>
      <c r="I2566" s="85">
        <v>1614.7290289347989</v>
      </c>
      <c r="J2566" s="85">
        <v>1821.7290289347989</v>
      </c>
      <c r="K2566" s="85">
        <v>1946.7083716841978</v>
      </c>
      <c r="L2566" s="85">
        <v>2446.708371684198</v>
      </c>
      <c r="M2566" s="85">
        <v>2225.0657770196412</v>
      </c>
      <c r="N2566" s="85">
        <v>2372.9087686548501</v>
      </c>
      <c r="O2566" s="85">
        <v>2367.1630343205979</v>
      </c>
      <c r="P2566" s="85">
        <v>2049.708371684198</v>
      </c>
    </row>
    <row r="2567" spans="2:16" ht="15" thickBot="1" x14ac:dyDescent="0.25">
      <c r="B2567" s="90">
        <v>47094</v>
      </c>
      <c r="C2567" s="86"/>
      <c r="D2567" s="86"/>
      <c r="E2567" s="86">
        <v>714.53914246354304</v>
      </c>
      <c r="F2567" s="86">
        <v>166.89163743406601</v>
      </c>
      <c r="G2567" s="86">
        <v>612.72902893479898</v>
      </c>
      <c r="H2567" s="86">
        <v>1044.7290289347989</v>
      </c>
      <c r="I2567" s="86">
        <v>1614.7290289347989</v>
      </c>
      <c r="J2567" s="86">
        <v>1821.7290289347989</v>
      </c>
      <c r="K2567" s="86">
        <v>1946.7083716841978</v>
      </c>
      <c r="L2567" s="86">
        <v>2446.708371684198</v>
      </c>
      <c r="M2567" s="86">
        <v>2225.0657770196412</v>
      </c>
      <c r="N2567" s="86">
        <v>2372.9087686548501</v>
      </c>
      <c r="O2567" s="86">
        <v>2367.1630343205979</v>
      </c>
      <c r="P2567" s="86">
        <v>2049.708371684198</v>
      </c>
    </row>
    <row r="2568" spans="2:16" ht="15" thickBot="1" x14ac:dyDescent="0.25">
      <c r="B2568" s="90">
        <v>47095</v>
      </c>
      <c r="C2568" s="85"/>
      <c r="D2568" s="85"/>
      <c r="E2568" s="85">
        <v>606.71163127658099</v>
      </c>
      <c r="F2568" s="85">
        <v>264.884463740081</v>
      </c>
      <c r="G2568" s="85">
        <v>612.72902893479898</v>
      </c>
      <c r="H2568" s="85">
        <v>1044.7290289347989</v>
      </c>
      <c r="I2568" s="85">
        <v>1614.7290289347989</v>
      </c>
      <c r="J2568" s="85">
        <v>1821.7290289347989</v>
      </c>
      <c r="K2568" s="85">
        <v>1946.7083716841978</v>
      </c>
      <c r="L2568" s="85">
        <v>2446.708371684198</v>
      </c>
      <c r="M2568" s="85">
        <v>2225.0657770196412</v>
      </c>
      <c r="N2568" s="85">
        <v>2372.9087686548501</v>
      </c>
      <c r="O2568" s="85">
        <v>2367.1630343205979</v>
      </c>
      <c r="P2568" s="85">
        <v>2049.708371684198</v>
      </c>
    </row>
    <row r="2569" spans="2:16" ht="15" thickBot="1" x14ac:dyDescent="0.25">
      <c r="B2569" s="90">
        <v>47096</v>
      </c>
      <c r="C2569" s="86"/>
      <c r="D2569" s="86"/>
      <c r="E2569" s="86">
        <v>567.015881087553</v>
      </c>
      <c r="F2569" s="86">
        <v>155.447310903919</v>
      </c>
      <c r="G2569" s="86">
        <v>612.72902893479898</v>
      </c>
      <c r="H2569" s="86">
        <v>1044.7290289347989</v>
      </c>
      <c r="I2569" s="86">
        <v>1614.7290289347989</v>
      </c>
      <c r="J2569" s="86">
        <v>1821.7290289347989</v>
      </c>
      <c r="K2569" s="86">
        <v>1946.7083716841978</v>
      </c>
      <c r="L2569" s="86">
        <v>2446.708371684198</v>
      </c>
      <c r="M2569" s="86">
        <v>2225.0657770196412</v>
      </c>
      <c r="N2569" s="86">
        <v>2372.9087686548501</v>
      </c>
      <c r="O2569" s="86">
        <v>2367.1630343205979</v>
      </c>
      <c r="P2569" s="86">
        <v>2049.708371684198</v>
      </c>
    </row>
    <row r="2570" spans="2:16" ht="15" thickBot="1" x14ac:dyDescent="0.25">
      <c r="B2570" s="90">
        <v>47097</v>
      </c>
      <c r="C2570" s="85"/>
      <c r="D2570" s="85"/>
      <c r="E2570" s="85">
        <v>627.20413117063799</v>
      </c>
      <c r="F2570" s="85">
        <v>141.11185337678401</v>
      </c>
      <c r="G2570" s="85">
        <v>612.72902893479898</v>
      </c>
      <c r="H2570" s="85">
        <v>1044.7290289347989</v>
      </c>
      <c r="I2570" s="85">
        <v>1614.7290289347989</v>
      </c>
      <c r="J2570" s="85">
        <v>1821.7290289347989</v>
      </c>
      <c r="K2570" s="85">
        <v>1946.7083716841978</v>
      </c>
      <c r="L2570" s="85">
        <v>2446.708371684198</v>
      </c>
      <c r="M2570" s="85">
        <v>2225.0657770196412</v>
      </c>
      <c r="N2570" s="85">
        <v>2372.9087686548501</v>
      </c>
      <c r="O2570" s="85">
        <v>2367.1630343205979</v>
      </c>
      <c r="P2570" s="85">
        <v>2049.708371684198</v>
      </c>
    </row>
    <row r="2571" spans="2:16" ht="15" thickBot="1" x14ac:dyDescent="0.25">
      <c r="B2571" s="90">
        <v>47098</v>
      </c>
      <c r="C2571" s="86"/>
      <c r="D2571" s="86"/>
      <c r="E2571" s="86">
        <v>704.13745904952304</v>
      </c>
      <c r="F2571" s="86">
        <v>65.1986033109754</v>
      </c>
      <c r="G2571" s="86">
        <v>612.72902893479898</v>
      </c>
      <c r="H2571" s="86">
        <v>1044.7290289347989</v>
      </c>
      <c r="I2571" s="86">
        <v>1614.7290289347989</v>
      </c>
      <c r="J2571" s="86">
        <v>1821.7290289347989</v>
      </c>
      <c r="K2571" s="86">
        <v>1946.7083716841978</v>
      </c>
      <c r="L2571" s="86">
        <v>2446.708371684198</v>
      </c>
      <c r="M2571" s="86">
        <v>2225.0657770196412</v>
      </c>
      <c r="N2571" s="86">
        <v>2372.9087686548501</v>
      </c>
      <c r="O2571" s="86">
        <v>2367.1630343205979</v>
      </c>
      <c r="P2571" s="86">
        <v>2049.708371684198</v>
      </c>
    </row>
    <row r="2572" spans="2:16" ht="15" thickBot="1" x14ac:dyDescent="0.25">
      <c r="B2572" s="90">
        <v>47099</v>
      </c>
      <c r="C2572" s="85"/>
      <c r="D2572" s="85"/>
      <c r="E2572" s="85">
        <v>770.06950453893603</v>
      </c>
      <c r="F2572" s="85">
        <v>109.769066269018</v>
      </c>
      <c r="G2572" s="85">
        <v>612.72902893479898</v>
      </c>
      <c r="H2572" s="85">
        <v>1044.7290289347989</v>
      </c>
      <c r="I2572" s="85">
        <v>1614.7290289347989</v>
      </c>
      <c r="J2572" s="85">
        <v>1821.7290289347989</v>
      </c>
      <c r="K2572" s="85">
        <v>1946.7083716841978</v>
      </c>
      <c r="L2572" s="85">
        <v>2446.708371684198</v>
      </c>
      <c r="M2572" s="85">
        <v>2225.0657770196412</v>
      </c>
      <c r="N2572" s="85">
        <v>2372.9087686548501</v>
      </c>
      <c r="O2572" s="85">
        <v>2367.1630343205979</v>
      </c>
      <c r="P2572" s="85">
        <v>2049.708371684198</v>
      </c>
    </row>
    <row r="2573" spans="2:16" ht="15" thickBot="1" x14ac:dyDescent="0.25">
      <c r="B2573" s="90">
        <v>47100</v>
      </c>
      <c r="C2573" s="86"/>
      <c r="D2573" s="86"/>
      <c r="E2573" s="86">
        <v>781.38847872747499</v>
      </c>
      <c r="F2573" s="86">
        <v>86.214299792438496</v>
      </c>
      <c r="G2573" s="86">
        <v>612.72902893479898</v>
      </c>
      <c r="H2573" s="86">
        <v>1044.7290289347989</v>
      </c>
      <c r="I2573" s="86">
        <v>1614.7290289347989</v>
      </c>
      <c r="J2573" s="86">
        <v>1821.7290289347989</v>
      </c>
      <c r="K2573" s="86">
        <v>1946.7083716841978</v>
      </c>
      <c r="L2573" s="86">
        <v>2446.708371684198</v>
      </c>
      <c r="M2573" s="86">
        <v>2225.0657770196412</v>
      </c>
      <c r="N2573" s="86">
        <v>2372.9087686548501</v>
      </c>
      <c r="O2573" s="86">
        <v>2367.1630343205979</v>
      </c>
      <c r="P2573" s="86">
        <v>2049.708371684198</v>
      </c>
    </row>
    <row r="2574" spans="2:16" ht="15" thickBot="1" x14ac:dyDescent="0.25">
      <c r="B2574" s="90">
        <v>47101</v>
      </c>
      <c r="C2574" s="85"/>
      <c r="D2574" s="85"/>
      <c r="E2574" s="85">
        <v>669.91927484571295</v>
      </c>
      <c r="F2574" s="85">
        <v>24.221349086417899</v>
      </c>
      <c r="G2574" s="85">
        <v>612.72902893479898</v>
      </c>
      <c r="H2574" s="85">
        <v>1044.7290289347989</v>
      </c>
      <c r="I2574" s="85">
        <v>1614.7290289347989</v>
      </c>
      <c r="J2574" s="85">
        <v>1821.7290289347989</v>
      </c>
      <c r="K2574" s="85">
        <v>1946.7083716841978</v>
      </c>
      <c r="L2574" s="85">
        <v>2446.708371684198</v>
      </c>
      <c r="M2574" s="85">
        <v>2225.0657770196412</v>
      </c>
      <c r="N2574" s="85">
        <v>2372.9087686548501</v>
      </c>
      <c r="O2574" s="85">
        <v>2367.1630343205979</v>
      </c>
      <c r="P2574" s="85">
        <v>2049.708371684198</v>
      </c>
    </row>
    <row r="2575" spans="2:16" ht="15" thickBot="1" x14ac:dyDescent="0.25">
      <c r="B2575" s="90">
        <v>47102</v>
      </c>
      <c r="C2575" s="86"/>
      <c r="D2575" s="86"/>
      <c r="E2575" s="86">
        <v>597.13378052211306</v>
      </c>
      <c r="F2575" s="86">
        <v>75.550501266812105</v>
      </c>
      <c r="G2575" s="86">
        <v>612.72902893479898</v>
      </c>
      <c r="H2575" s="86">
        <v>1044.7290289347989</v>
      </c>
      <c r="I2575" s="86">
        <v>1614.7290289347989</v>
      </c>
      <c r="J2575" s="86">
        <v>1821.7290289347989</v>
      </c>
      <c r="K2575" s="86">
        <v>1946.7083716841978</v>
      </c>
      <c r="L2575" s="86">
        <v>2446.708371684198</v>
      </c>
      <c r="M2575" s="86">
        <v>2225.0657770196412</v>
      </c>
      <c r="N2575" s="86">
        <v>2372.9087686548501</v>
      </c>
      <c r="O2575" s="86">
        <v>2367.1630343205979</v>
      </c>
      <c r="P2575" s="86">
        <v>2049.708371684198</v>
      </c>
    </row>
    <row r="2576" spans="2:16" ht="15" thickBot="1" x14ac:dyDescent="0.25">
      <c r="B2576" s="90">
        <v>47103</v>
      </c>
      <c r="C2576" s="85"/>
      <c r="D2576" s="85"/>
      <c r="E2576" s="85">
        <v>586.82925701607405</v>
      </c>
      <c r="F2576" s="85">
        <v>171.710430085631</v>
      </c>
      <c r="G2576" s="85">
        <v>612.72902893479898</v>
      </c>
      <c r="H2576" s="85">
        <v>1044.7290289347989</v>
      </c>
      <c r="I2576" s="85">
        <v>1614.7290289347989</v>
      </c>
      <c r="J2576" s="85">
        <v>1821.7290289347989</v>
      </c>
      <c r="K2576" s="85">
        <v>1946.7083716841978</v>
      </c>
      <c r="L2576" s="85">
        <v>2446.708371684198</v>
      </c>
      <c r="M2576" s="85">
        <v>2225.0657770196412</v>
      </c>
      <c r="N2576" s="85">
        <v>2372.9087686548501</v>
      </c>
      <c r="O2576" s="85">
        <v>2367.1630343205979</v>
      </c>
      <c r="P2576" s="85">
        <v>2049.708371684198</v>
      </c>
    </row>
    <row r="2577" spans="2:16" ht="15" thickBot="1" x14ac:dyDescent="0.25">
      <c r="B2577" s="90">
        <v>47104</v>
      </c>
      <c r="C2577" s="86"/>
      <c r="D2577" s="86"/>
      <c r="E2577" s="86">
        <v>664.35752543161595</v>
      </c>
      <c r="F2577" s="86">
        <v>198.66088569850399</v>
      </c>
      <c r="G2577" s="86">
        <v>612.72902893479898</v>
      </c>
      <c r="H2577" s="86">
        <v>1044.7290289347989</v>
      </c>
      <c r="I2577" s="86">
        <v>1614.7290289347989</v>
      </c>
      <c r="J2577" s="86">
        <v>1821.7290289347989</v>
      </c>
      <c r="K2577" s="86">
        <v>1946.7083716841978</v>
      </c>
      <c r="L2577" s="86">
        <v>2446.708371684198</v>
      </c>
      <c r="M2577" s="86">
        <v>2225.0657770196412</v>
      </c>
      <c r="N2577" s="86">
        <v>2372.9087686548501</v>
      </c>
      <c r="O2577" s="86">
        <v>2367.1630343205979</v>
      </c>
      <c r="P2577" s="86">
        <v>2049.708371684198</v>
      </c>
    </row>
    <row r="2578" spans="2:16" ht="15" thickBot="1" x14ac:dyDescent="0.25">
      <c r="B2578" s="90">
        <v>47105</v>
      </c>
      <c r="C2578" s="85"/>
      <c r="D2578" s="85"/>
      <c r="E2578" s="85">
        <v>632.55364139742699</v>
      </c>
      <c r="F2578" s="85">
        <v>175.102107536066</v>
      </c>
      <c r="G2578" s="85">
        <v>612.72902893479898</v>
      </c>
      <c r="H2578" s="85">
        <v>1044.7290289347989</v>
      </c>
      <c r="I2578" s="85">
        <v>1614.7290289347989</v>
      </c>
      <c r="J2578" s="85">
        <v>1821.7290289347989</v>
      </c>
      <c r="K2578" s="85">
        <v>1946.7083716841978</v>
      </c>
      <c r="L2578" s="85">
        <v>2446.708371684198</v>
      </c>
      <c r="M2578" s="85">
        <v>2225.0657770196412</v>
      </c>
      <c r="N2578" s="85">
        <v>2372.9087686548501</v>
      </c>
      <c r="O2578" s="85">
        <v>2367.1630343205979</v>
      </c>
      <c r="P2578" s="85">
        <v>2049.708371684198</v>
      </c>
    </row>
    <row r="2579" spans="2:16" ht="15" thickBot="1" x14ac:dyDescent="0.25">
      <c r="B2579" s="90">
        <v>47106</v>
      </c>
      <c r="C2579" s="86"/>
      <c r="D2579" s="86"/>
      <c r="E2579" s="86">
        <v>581.98416025708002</v>
      </c>
      <c r="F2579" s="86">
        <v>87.6267627813546</v>
      </c>
      <c r="G2579" s="86">
        <v>612.72902893479898</v>
      </c>
      <c r="H2579" s="86">
        <v>1044.7290289347989</v>
      </c>
      <c r="I2579" s="86">
        <v>1614.7290289347989</v>
      </c>
      <c r="J2579" s="86">
        <v>1821.7290289347989</v>
      </c>
      <c r="K2579" s="86">
        <v>1946.7083716841978</v>
      </c>
      <c r="L2579" s="86">
        <v>2446.708371684198</v>
      </c>
      <c r="M2579" s="86">
        <v>2225.0657770196412</v>
      </c>
      <c r="N2579" s="86">
        <v>2372.9087686548501</v>
      </c>
      <c r="O2579" s="86">
        <v>2367.1630343205979</v>
      </c>
      <c r="P2579" s="86">
        <v>2049.708371684198</v>
      </c>
    </row>
    <row r="2580" spans="2:16" ht="15" thickBot="1" x14ac:dyDescent="0.25">
      <c r="B2580" s="90">
        <v>47107</v>
      </c>
      <c r="C2580" s="85"/>
      <c r="D2580" s="85"/>
      <c r="E2580" s="85">
        <v>584.17964447693896</v>
      </c>
      <c r="F2580" s="85">
        <v>137.49145172640601</v>
      </c>
      <c r="G2580" s="85">
        <v>612.72902893479898</v>
      </c>
      <c r="H2580" s="85">
        <v>1044.7290289347989</v>
      </c>
      <c r="I2580" s="85">
        <v>1614.7290289347989</v>
      </c>
      <c r="J2580" s="85">
        <v>1821.7290289347989</v>
      </c>
      <c r="K2580" s="85">
        <v>1946.7083716841978</v>
      </c>
      <c r="L2580" s="85">
        <v>2446.708371684198</v>
      </c>
      <c r="M2580" s="85">
        <v>2225.0657770196412</v>
      </c>
      <c r="N2580" s="85">
        <v>2372.9087686548501</v>
      </c>
      <c r="O2580" s="85">
        <v>2367.1630343205979</v>
      </c>
      <c r="P2580" s="85">
        <v>2049.708371684198</v>
      </c>
    </row>
    <row r="2581" spans="2:16" ht="15" thickBot="1" x14ac:dyDescent="0.25">
      <c r="B2581" s="90">
        <v>47108</v>
      </c>
      <c r="C2581" s="86"/>
      <c r="D2581" s="86"/>
      <c r="E2581" s="86">
        <v>535.67414006885895</v>
      </c>
      <c r="F2581" s="86">
        <v>120.935870528603</v>
      </c>
      <c r="G2581" s="86">
        <v>612.72902893479898</v>
      </c>
      <c r="H2581" s="86">
        <v>1044.7290289347989</v>
      </c>
      <c r="I2581" s="86">
        <v>1614.7290289347989</v>
      </c>
      <c r="J2581" s="86">
        <v>1821.7290289347989</v>
      </c>
      <c r="K2581" s="86">
        <v>1946.7083716841978</v>
      </c>
      <c r="L2581" s="86">
        <v>2446.708371684198</v>
      </c>
      <c r="M2581" s="86">
        <v>2225.0657770196412</v>
      </c>
      <c r="N2581" s="86">
        <v>2372.9087686548501</v>
      </c>
      <c r="O2581" s="86">
        <v>2367.1630343205979</v>
      </c>
      <c r="P2581" s="86">
        <v>2049.708371684198</v>
      </c>
    </row>
    <row r="2582" spans="2:16" ht="15" thickBot="1" x14ac:dyDescent="0.25">
      <c r="B2582" s="90">
        <v>47109</v>
      </c>
      <c r="C2582" s="85"/>
      <c r="D2582" s="85"/>
      <c r="E2582" s="85">
        <v>517.29038702958098</v>
      </c>
      <c r="F2582" s="85">
        <v>10.964716623048</v>
      </c>
      <c r="G2582" s="85">
        <v>612.72902893479898</v>
      </c>
      <c r="H2582" s="85">
        <v>1044.7290289347989</v>
      </c>
      <c r="I2582" s="85">
        <v>1614.7290289347989</v>
      </c>
      <c r="J2582" s="85">
        <v>1821.7290289347989</v>
      </c>
      <c r="K2582" s="85">
        <v>1946.7083716841978</v>
      </c>
      <c r="L2582" s="85">
        <v>2446.708371684198</v>
      </c>
      <c r="M2582" s="85">
        <v>2225.0657770196412</v>
      </c>
      <c r="N2582" s="85">
        <v>2372.9087686548501</v>
      </c>
      <c r="O2582" s="85">
        <v>2367.1630343205979</v>
      </c>
      <c r="P2582" s="85">
        <v>2049.708371684198</v>
      </c>
    </row>
    <row r="2583" spans="2:16" ht="15" thickBot="1" x14ac:dyDescent="0.25">
      <c r="B2583" s="90">
        <v>47110</v>
      </c>
      <c r="C2583" s="86"/>
      <c r="D2583" s="86"/>
      <c r="E2583" s="86">
        <v>529.17666796910498</v>
      </c>
      <c r="F2583" s="86">
        <v>72.569690656315004</v>
      </c>
      <c r="G2583" s="86">
        <v>612.72902893479898</v>
      </c>
      <c r="H2583" s="86">
        <v>1044.7290289347989</v>
      </c>
      <c r="I2583" s="86">
        <v>1614.7290289347989</v>
      </c>
      <c r="J2583" s="86">
        <v>1821.7290289347989</v>
      </c>
      <c r="K2583" s="86">
        <v>1946.7083716841978</v>
      </c>
      <c r="L2583" s="86">
        <v>2446.708371684198</v>
      </c>
      <c r="M2583" s="86">
        <v>2225.0657770196412</v>
      </c>
      <c r="N2583" s="86">
        <v>2372.9087686548501</v>
      </c>
      <c r="O2583" s="86">
        <v>2367.1630343205979</v>
      </c>
      <c r="P2583" s="86">
        <v>2049.708371684198</v>
      </c>
    </row>
    <row r="2584" spans="2:16" ht="15" thickBot="1" x14ac:dyDescent="0.25">
      <c r="B2584" s="90">
        <v>47111</v>
      </c>
      <c r="C2584" s="85"/>
      <c r="D2584" s="85"/>
      <c r="E2584" s="85">
        <v>553.59590568278304</v>
      </c>
      <c r="F2584" s="85">
        <v>46.407626217338802</v>
      </c>
      <c r="G2584" s="85">
        <v>612.72902893479898</v>
      </c>
      <c r="H2584" s="85">
        <v>1044.7290289347989</v>
      </c>
      <c r="I2584" s="85">
        <v>1614.7290289347989</v>
      </c>
      <c r="J2584" s="85">
        <v>1821.7290289347989</v>
      </c>
      <c r="K2584" s="85">
        <v>1946.7083716841978</v>
      </c>
      <c r="L2584" s="85">
        <v>2446.708371684198</v>
      </c>
      <c r="M2584" s="85">
        <v>2225.0657770196412</v>
      </c>
      <c r="N2584" s="85">
        <v>2372.9087686548501</v>
      </c>
      <c r="O2584" s="85">
        <v>2367.1630343205979</v>
      </c>
      <c r="P2584" s="85">
        <v>2049.708371684198</v>
      </c>
    </row>
    <row r="2585" spans="2:16" ht="15" thickBot="1" x14ac:dyDescent="0.25">
      <c r="B2585" s="90">
        <v>47112</v>
      </c>
      <c r="C2585" s="86"/>
      <c r="D2585" s="86"/>
      <c r="E2585" s="86">
        <v>426.57495478829202</v>
      </c>
      <c r="F2585" s="86">
        <v>67.843559313895099</v>
      </c>
      <c r="G2585" s="86">
        <v>612.72902893479898</v>
      </c>
      <c r="H2585" s="86">
        <v>1044.7290289347989</v>
      </c>
      <c r="I2585" s="86">
        <v>1614.7290289347989</v>
      </c>
      <c r="J2585" s="86">
        <v>1821.7290289347989</v>
      </c>
      <c r="K2585" s="86">
        <v>1946.7083716841978</v>
      </c>
      <c r="L2585" s="86">
        <v>2446.708371684198</v>
      </c>
      <c r="M2585" s="86">
        <v>2225.0657770196412</v>
      </c>
      <c r="N2585" s="86">
        <v>2372.9087686548501</v>
      </c>
      <c r="O2585" s="86">
        <v>2367.1630343205979</v>
      </c>
      <c r="P2585" s="86">
        <v>2049.708371684198</v>
      </c>
    </row>
    <row r="2586" spans="2:16" ht="15" thickBot="1" x14ac:dyDescent="0.25">
      <c r="B2586" s="90">
        <v>47113</v>
      </c>
      <c r="C2586" s="85"/>
      <c r="D2586" s="85"/>
      <c r="E2586" s="85">
        <v>462.74417919434302</v>
      </c>
      <c r="F2586" s="85">
        <v>110.976526630571</v>
      </c>
      <c r="G2586" s="85">
        <v>612.72902893479898</v>
      </c>
      <c r="H2586" s="85">
        <v>1044.7290289347989</v>
      </c>
      <c r="I2586" s="85">
        <v>1614.7290289347989</v>
      </c>
      <c r="J2586" s="85">
        <v>1821.7290289347989</v>
      </c>
      <c r="K2586" s="85">
        <v>1946.7083716841978</v>
      </c>
      <c r="L2586" s="85">
        <v>2446.708371684198</v>
      </c>
      <c r="M2586" s="85">
        <v>2225.0657770196412</v>
      </c>
      <c r="N2586" s="85">
        <v>2372.9087686548501</v>
      </c>
      <c r="O2586" s="85">
        <v>2367.1630343205979</v>
      </c>
      <c r="P2586" s="85">
        <v>2049.708371684198</v>
      </c>
    </row>
    <row r="2587" spans="2:16" ht="15" thickBot="1" x14ac:dyDescent="0.25">
      <c r="B2587" s="90">
        <v>47114</v>
      </c>
      <c r="C2587" s="86"/>
      <c r="D2587" s="86"/>
      <c r="E2587" s="86">
        <v>584.17964447693896</v>
      </c>
      <c r="F2587" s="86">
        <v>208.66863739585099</v>
      </c>
      <c r="G2587" s="86">
        <v>612.72902893479898</v>
      </c>
      <c r="H2587" s="86">
        <v>1044.7290289347989</v>
      </c>
      <c r="I2587" s="86">
        <v>1614.7290289347989</v>
      </c>
      <c r="J2587" s="86">
        <v>1821.7290289347989</v>
      </c>
      <c r="K2587" s="86">
        <v>1946.7083716841978</v>
      </c>
      <c r="L2587" s="86">
        <v>2446.708371684198</v>
      </c>
      <c r="M2587" s="86">
        <v>2225.0657770196412</v>
      </c>
      <c r="N2587" s="86">
        <v>2372.9087686548501</v>
      </c>
      <c r="O2587" s="86">
        <v>2367.1630343205979</v>
      </c>
      <c r="P2587" s="86">
        <v>2049.708371684198</v>
      </c>
    </row>
    <row r="2588" spans="2:16" ht="15" thickBot="1" x14ac:dyDescent="0.25">
      <c r="B2588" s="90">
        <v>47115</v>
      </c>
      <c r="C2588" s="85"/>
      <c r="D2588" s="85"/>
      <c r="E2588" s="85">
        <v>481.63448979508701</v>
      </c>
      <c r="F2588" s="85">
        <v>308.90716649667098</v>
      </c>
      <c r="G2588" s="85">
        <v>612.72902893479898</v>
      </c>
      <c r="H2588" s="85">
        <v>1044.7290289347989</v>
      </c>
      <c r="I2588" s="85">
        <v>1614.7290289347989</v>
      </c>
      <c r="J2588" s="85">
        <v>1821.7290289347989</v>
      </c>
      <c r="K2588" s="85">
        <v>1946.7083716841978</v>
      </c>
      <c r="L2588" s="85">
        <v>2446.708371684198</v>
      </c>
      <c r="M2588" s="85">
        <v>2225.0657770196412</v>
      </c>
      <c r="N2588" s="85">
        <v>2372.9087686548501</v>
      </c>
      <c r="O2588" s="85">
        <v>2367.1630343205979</v>
      </c>
      <c r="P2588" s="85">
        <v>2049.708371684198</v>
      </c>
    </row>
    <row r="2589" spans="2:16" ht="15" thickBot="1" x14ac:dyDescent="0.25">
      <c r="B2589" s="90">
        <v>47116</v>
      </c>
      <c r="C2589" s="86"/>
      <c r="D2589" s="86"/>
      <c r="E2589" s="86">
        <v>444.84984860235397</v>
      </c>
      <c r="F2589" s="86">
        <v>257.66086455793999</v>
      </c>
      <c r="G2589" s="86">
        <v>612.72902893479898</v>
      </c>
      <c r="H2589" s="86">
        <v>1044.7290289347989</v>
      </c>
      <c r="I2589" s="86">
        <v>1614.7290289347989</v>
      </c>
      <c r="J2589" s="86">
        <v>1821.7290289347989</v>
      </c>
      <c r="K2589" s="86">
        <v>1946.7083716841978</v>
      </c>
      <c r="L2589" s="86">
        <v>2446.708371684198</v>
      </c>
      <c r="M2589" s="86">
        <v>2225.0657770196412</v>
      </c>
      <c r="N2589" s="86">
        <v>2372.9087686548501</v>
      </c>
      <c r="O2589" s="86">
        <v>2367.1630343205979</v>
      </c>
      <c r="P2589" s="86">
        <v>2049.708371684198</v>
      </c>
    </row>
    <row r="2590" spans="2:16" ht="15" thickBot="1" x14ac:dyDescent="0.25">
      <c r="B2590" s="90">
        <v>47117</v>
      </c>
      <c r="C2590" s="85"/>
      <c r="D2590" s="85"/>
      <c r="E2590" s="85">
        <v>450.83053825794201</v>
      </c>
      <c r="F2590" s="85">
        <v>291.83650114561999</v>
      </c>
      <c r="G2590" s="85">
        <v>612.72902893479898</v>
      </c>
      <c r="H2590" s="85">
        <v>1044.7290289347989</v>
      </c>
      <c r="I2590" s="85">
        <v>1614.7290289347989</v>
      </c>
      <c r="J2590" s="85">
        <v>1821.7290289347989</v>
      </c>
      <c r="K2590" s="85">
        <v>1946.7083716841978</v>
      </c>
      <c r="L2590" s="85">
        <v>2446.708371684198</v>
      </c>
      <c r="M2590" s="85">
        <v>2225.0657770196412</v>
      </c>
      <c r="N2590" s="85">
        <v>2372.9087686548501</v>
      </c>
      <c r="O2590" s="85">
        <v>2367.1630343205979</v>
      </c>
      <c r="P2590" s="85">
        <v>2049.708371684198</v>
      </c>
    </row>
    <row r="2591" spans="2:16" ht="15" thickBot="1" x14ac:dyDescent="0.25">
      <c r="B2591" s="90">
        <v>47118</v>
      </c>
      <c r="C2591" s="86"/>
      <c r="D2591" s="86"/>
      <c r="E2591" s="86">
        <v>485.36624419106198</v>
      </c>
      <c r="F2591" s="86">
        <v>230.735230303733</v>
      </c>
      <c r="G2591" s="86">
        <v>612.72902893479898</v>
      </c>
      <c r="H2591" s="86">
        <v>1044.7290289347989</v>
      </c>
      <c r="I2591" s="86">
        <v>1614.7290289347989</v>
      </c>
      <c r="J2591" s="86">
        <v>1821.7290289347989</v>
      </c>
      <c r="K2591" s="86">
        <v>1946.7083716841978</v>
      </c>
      <c r="L2591" s="86">
        <v>2446.708371684198</v>
      </c>
      <c r="M2591" s="86">
        <v>2225.0657770196412</v>
      </c>
      <c r="N2591" s="86">
        <v>2372.9087686548501</v>
      </c>
      <c r="O2591" s="86">
        <v>2367.1630343205979</v>
      </c>
      <c r="P2591" s="86">
        <v>2049.708371684198</v>
      </c>
    </row>
    <row r="2592" spans="2:16" ht="15" thickBot="1" x14ac:dyDescent="0.25">
      <c r="B2592" s="90">
        <v>47119</v>
      </c>
      <c r="C2592" s="85"/>
      <c r="D2592" s="85"/>
      <c r="E2592" s="85">
        <v>440.466291066883</v>
      </c>
      <c r="F2592" s="85">
        <v>149.026250748444</v>
      </c>
      <c r="G2592" s="85">
        <v>392.84719769119999</v>
      </c>
      <c r="H2592" s="85">
        <v>824.84719769119999</v>
      </c>
      <c r="I2592" s="85">
        <v>1394.8471976912001</v>
      </c>
      <c r="J2592" s="85">
        <v>1601.8471976912001</v>
      </c>
      <c r="K2592" s="85">
        <v>1709.9176209042</v>
      </c>
      <c r="L2592" s="85">
        <v>2209.9176209041998</v>
      </c>
      <c r="M2592" s="85">
        <v>1944.3472709373891</v>
      </c>
      <c r="N2592" s="85">
        <v>2109.0480065879751</v>
      </c>
      <c r="O2592" s="85">
        <v>2317.7304718379</v>
      </c>
      <c r="P2592" s="85">
        <v>1812.9176209041998</v>
      </c>
    </row>
    <row r="2593" spans="2:16" ht="15" thickBot="1" x14ac:dyDescent="0.25">
      <c r="B2593" s="90">
        <v>47120</v>
      </c>
      <c r="C2593" s="86"/>
      <c r="D2593" s="86"/>
      <c r="E2593" s="86">
        <v>569.78702084653605</v>
      </c>
      <c r="F2593" s="86">
        <v>72.760937002748094</v>
      </c>
      <c r="G2593" s="86">
        <v>392.84719769119999</v>
      </c>
      <c r="H2593" s="86">
        <v>824.84719769119999</v>
      </c>
      <c r="I2593" s="86">
        <v>1394.8471976912001</v>
      </c>
      <c r="J2593" s="86">
        <v>1601.8471976912001</v>
      </c>
      <c r="K2593" s="86">
        <v>1709.9176209042</v>
      </c>
      <c r="L2593" s="86">
        <v>2209.9176209041998</v>
      </c>
      <c r="M2593" s="86">
        <v>1944.3472709373891</v>
      </c>
      <c r="N2593" s="86">
        <v>2109.0480065879751</v>
      </c>
      <c r="O2593" s="86">
        <v>2317.7304718379</v>
      </c>
      <c r="P2593" s="86">
        <v>1812.9176209041998</v>
      </c>
    </row>
    <row r="2594" spans="2:16" ht="15" thickBot="1" x14ac:dyDescent="0.25">
      <c r="B2594" s="90">
        <v>47121</v>
      </c>
      <c r="C2594" s="85"/>
      <c r="D2594" s="85"/>
      <c r="E2594" s="85">
        <v>525.61600937940295</v>
      </c>
      <c r="F2594" s="85">
        <v>126.240057709722</v>
      </c>
      <c r="G2594" s="85">
        <v>392.84719769119999</v>
      </c>
      <c r="H2594" s="85">
        <v>824.84719769119999</v>
      </c>
      <c r="I2594" s="85">
        <v>1394.8471976912001</v>
      </c>
      <c r="J2594" s="85">
        <v>1601.8471976912001</v>
      </c>
      <c r="K2594" s="85">
        <v>1709.9176209042</v>
      </c>
      <c r="L2594" s="85">
        <v>2209.9176209041998</v>
      </c>
      <c r="M2594" s="85">
        <v>1944.3472709373891</v>
      </c>
      <c r="N2594" s="85">
        <v>2109.0480065879751</v>
      </c>
      <c r="O2594" s="85">
        <v>2317.7304718379</v>
      </c>
      <c r="P2594" s="85">
        <v>1812.9176209041998</v>
      </c>
    </row>
    <row r="2595" spans="2:16" ht="15" thickBot="1" x14ac:dyDescent="0.25">
      <c r="B2595" s="90">
        <v>47122</v>
      </c>
      <c r="C2595" s="86"/>
      <c r="D2595" s="86"/>
      <c r="E2595" s="86">
        <v>515.03419056933899</v>
      </c>
      <c r="F2595" s="86">
        <v>344.97297141585898</v>
      </c>
      <c r="G2595" s="86">
        <v>392.84719769119999</v>
      </c>
      <c r="H2595" s="86">
        <v>824.84719769119999</v>
      </c>
      <c r="I2595" s="86">
        <v>1394.8471976912001</v>
      </c>
      <c r="J2595" s="86">
        <v>1601.8471976912001</v>
      </c>
      <c r="K2595" s="86">
        <v>1709.9176209042</v>
      </c>
      <c r="L2595" s="86">
        <v>2209.9176209041998</v>
      </c>
      <c r="M2595" s="86">
        <v>1944.3472709373891</v>
      </c>
      <c r="N2595" s="86">
        <v>2109.0480065879751</v>
      </c>
      <c r="O2595" s="86">
        <v>2317.7304718379</v>
      </c>
      <c r="P2595" s="86">
        <v>1812.9176209041998</v>
      </c>
    </row>
    <row r="2596" spans="2:16" ht="15" thickBot="1" x14ac:dyDescent="0.25">
      <c r="B2596" s="90">
        <v>47123</v>
      </c>
      <c r="C2596" s="85"/>
      <c r="D2596" s="85"/>
      <c r="E2596" s="85">
        <v>505.34510852088999</v>
      </c>
      <c r="F2596" s="85">
        <v>121.893803135654</v>
      </c>
      <c r="G2596" s="85">
        <v>392.84719769119999</v>
      </c>
      <c r="H2596" s="85">
        <v>824.84719769119999</v>
      </c>
      <c r="I2596" s="85">
        <v>1394.8471976912001</v>
      </c>
      <c r="J2596" s="85">
        <v>1601.8471976912001</v>
      </c>
      <c r="K2596" s="85">
        <v>1709.9176209042</v>
      </c>
      <c r="L2596" s="85">
        <v>2209.9176209041998</v>
      </c>
      <c r="M2596" s="85">
        <v>1944.3472709373891</v>
      </c>
      <c r="N2596" s="85">
        <v>2109.0480065879751</v>
      </c>
      <c r="O2596" s="85">
        <v>2317.7304718379</v>
      </c>
      <c r="P2596" s="85">
        <v>1812.9176209041998</v>
      </c>
    </row>
    <row r="2597" spans="2:16" ht="15" thickBot="1" x14ac:dyDescent="0.25">
      <c r="B2597" s="90">
        <v>47124</v>
      </c>
      <c r="C2597" s="86"/>
      <c r="D2597" s="86"/>
      <c r="E2597" s="86">
        <v>493.71777316003198</v>
      </c>
      <c r="F2597" s="86">
        <v>113.416801007898</v>
      </c>
      <c r="G2597" s="86">
        <v>392.84719769119999</v>
      </c>
      <c r="H2597" s="86">
        <v>824.84719769119999</v>
      </c>
      <c r="I2597" s="86">
        <v>1394.8471976912001</v>
      </c>
      <c r="J2597" s="86">
        <v>1601.8471976912001</v>
      </c>
      <c r="K2597" s="86">
        <v>1709.9176209042</v>
      </c>
      <c r="L2597" s="86">
        <v>2209.9176209041998</v>
      </c>
      <c r="M2597" s="86">
        <v>1944.3472709373891</v>
      </c>
      <c r="N2597" s="86">
        <v>2109.0480065879751</v>
      </c>
      <c r="O2597" s="86">
        <v>2317.7304718379</v>
      </c>
      <c r="P2597" s="86">
        <v>1812.9176209041998</v>
      </c>
    </row>
    <row r="2598" spans="2:16" ht="15" thickBot="1" x14ac:dyDescent="0.25">
      <c r="B2598" s="90">
        <v>47125</v>
      </c>
      <c r="C2598" s="85"/>
      <c r="D2598" s="85"/>
      <c r="E2598" s="85">
        <v>494.19469826883198</v>
      </c>
      <c r="F2598" s="85">
        <v>136.618445980758</v>
      </c>
      <c r="G2598" s="85">
        <v>392.84719769119999</v>
      </c>
      <c r="H2598" s="85">
        <v>824.84719769119999</v>
      </c>
      <c r="I2598" s="85">
        <v>1394.8471976912001</v>
      </c>
      <c r="J2598" s="85">
        <v>1601.8471976912001</v>
      </c>
      <c r="K2598" s="85">
        <v>1709.9176209042</v>
      </c>
      <c r="L2598" s="85">
        <v>2209.9176209041998</v>
      </c>
      <c r="M2598" s="85">
        <v>1944.3472709373891</v>
      </c>
      <c r="N2598" s="85">
        <v>2109.0480065879751</v>
      </c>
      <c r="O2598" s="85">
        <v>2317.7304718379</v>
      </c>
      <c r="P2598" s="85">
        <v>1812.9176209041998</v>
      </c>
    </row>
    <row r="2599" spans="2:16" ht="15" thickBot="1" x14ac:dyDescent="0.25">
      <c r="B2599" s="90">
        <v>47126</v>
      </c>
      <c r="C2599" s="86"/>
      <c r="D2599" s="86"/>
      <c r="E2599" s="86">
        <v>552.31098400303597</v>
      </c>
      <c r="F2599" s="86">
        <v>117.128273575205</v>
      </c>
      <c r="G2599" s="86">
        <v>392.84719769119999</v>
      </c>
      <c r="H2599" s="86">
        <v>824.84719769119999</v>
      </c>
      <c r="I2599" s="86">
        <v>1394.8471976912001</v>
      </c>
      <c r="J2599" s="86">
        <v>1601.8471976912001</v>
      </c>
      <c r="K2599" s="86">
        <v>1709.9176209042</v>
      </c>
      <c r="L2599" s="86">
        <v>2209.9176209041998</v>
      </c>
      <c r="M2599" s="86">
        <v>1944.3472709373891</v>
      </c>
      <c r="N2599" s="86">
        <v>2109.0480065879751</v>
      </c>
      <c r="O2599" s="86">
        <v>2317.7304718379</v>
      </c>
      <c r="P2599" s="86">
        <v>1812.9176209041998</v>
      </c>
    </row>
    <row r="2600" spans="2:16" ht="15" thickBot="1" x14ac:dyDescent="0.25">
      <c r="B2600" s="90">
        <v>47127</v>
      </c>
      <c r="C2600" s="85"/>
      <c r="D2600" s="85"/>
      <c r="E2600" s="85">
        <v>569.78702084653605</v>
      </c>
      <c r="F2600" s="85">
        <v>169.69756084029001</v>
      </c>
      <c r="G2600" s="85">
        <v>392.84719769119999</v>
      </c>
      <c r="H2600" s="85">
        <v>824.84719769119999</v>
      </c>
      <c r="I2600" s="85">
        <v>1394.8471976912001</v>
      </c>
      <c r="J2600" s="85">
        <v>1601.8471976912001</v>
      </c>
      <c r="K2600" s="85">
        <v>1709.9176209042</v>
      </c>
      <c r="L2600" s="85">
        <v>2209.9176209041998</v>
      </c>
      <c r="M2600" s="85">
        <v>1944.3472709373891</v>
      </c>
      <c r="N2600" s="85">
        <v>2109.0480065879751</v>
      </c>
      <c r="O2600" s="85">
        <v>2317.7304718379</v>
      </c>
      <c r="P2600" s="85">
        <v>1812.9176209041998</v>
      </c>
    </row>
    <row r="2601" spans="2:16" ht="15" thickBot="1" x14ac:dyDescent="0.25">
      <c r="B2601" s="90">
        <v>47128</v>
      </c>
      <c r="C2601" s="86"/>
      <c r="D2601" s="86"/>
      <c r="E2601" s="86">
        <v>576.48182119026103</v>
      </c>
      <c r="F2601" s="86">
        <v>122.08298959848599</v>
      </c>
      <c r="G2601" s="86">
        <v>392.84719769119999</v>
      </c>
      <c r="H2601" s="86">
        <v>824.84719769119999</v>
      </c>
      <c r="I2601" s="86">
        <v>1394.8471976912001</v>
      </c>
      <c r="J2601" s="86">
        <v>1601.8471976912001</v>
      </c>
      <c r="K2601" s="86">
        <v>1709.9176209042</v>
      </c>
      <c r="L2601" s="86">
        <v>2209.9176209041998</v>
      </c>
      <c r="M2601" s="86">
        <v>1944.3472709373891</v>
      </c>
      <c r="N2601" s="86">
        <v>2109.0480065879751</v>
      </c>
      <c r="O2601" s="86">
        <v>2317.7304718379</v>
      </c>
      <c r="P2601" s="86">
        <v>1812.9176209041998</v>
      </c>
    </row>
    <row r="2602" spans="2:16" ht="15" thickBot="1" x14ac:dyDescent="0.25">
      <c r="B2602" s="90">
        <v>47129</v>
      </c>
      <c r="C2602" s="85"/>
      <c r="D2602" s="85"/>
      <c r="E2602" s="85">
        <v>577.52275080335596</v>
      </c>
      <c r="F2602" s="85">
        <v>53.6081067188885</v>
      </c>
      <c r="G2602" s="85">
        <v>392.84719769119999</v>
      </c>
      <c r="H2602" s="85">
        <v>824.84719769119999</v>
      </c>
      <c r="I2602" s="85">
        <v>1394.8471976912001</v>
      </c>
      <c r="J2602" s="85">
        <v>1601.8471976912001</v>
      </c>
      <c r="K2602" s="85">
        <v>1709.9176209042</v>
      </c>
      <c r="L2602" s="85">
        <v>2209.9176209041998</v>
      </c>
      <c r="M2602" s="85">
        <v>1944.3472709373891</v>
      </c>
      <c r="N2602" s="85">
        <v>2109.0480065879751</v>
      </c>
      <c r="O2602" s="85">
        <v>2317.7304718379</v>
      </c>
      <c r="P2602" s="85">
        <v>1812.9176209041998</v>
      </c>
    </row>
    <row r="2603" spans="2:16" ht="15" thickBot="1" x14ac:dyDescent="0.25">
      <c r="B2603" s="90">
        <v>47130</v>
      </c>
      <c r="C2603" s="86"/>
      <c r="D2603" s="86"/>
      <c r="E2603" s="86">
        <v>538.93787613526194</v>
      </c>
      <c r="F2603" s="86">
        <v>105.389782923864</v>
      </c>
      <c r="G2603" s="86">
        <v>392.84719769119999</v>
      </c>
      <c r="H2603" s="86">
        <v>824.84719769119999</v>
      </c>
      <c r="I2603" s="86">
        <v>1394.8471976912001</v>
      </c>
      <c r="J2603" s="86">
        <v>1601.8471976912001</v>
      </c>
      <c r="K2603" s="86">
        <v>1709.9176209042</v>
      </c>
      <c r="L2603" s="86">
        <v>2209.9176209041998</v>
      </c>
      <c r="M2603" s="86">
        <v>1944.3472709373891</v>
      </c>
      <c r="N2603" s="86">
        <v>2109.0480065879751</v>
      </c>
      <c r="O2603" s="86">
        <v>2317.7304718379</v>
      </c>
      <c r="P2603" s="86">
        <v>1812.9176209041998</v>
      </c>
    </row>
    <row r="2604" spans="2:16" ht="15" thickBot="1" x14ac:dyDescent="0.25">
      <c r="B2604" s="90">
        <v>47131</v>
      </c>
      <c r="C2604" s="85"/>
      <c r="D2604" s="85"/>
      <c r="E2604" s="85">
        <v>485.05956633349899</v>
      </c>
      <c r="F2604" s="85">
        <v>91.232068981183801</v>
      </c>
      <c r="G2604" s="85">
        <v>392.84719769119999</v>
      </c>
      <c r="H2604" s="85">
        <v>824.84719769119999</v>
      </c>
      <c r="I2604" s="85">
        <v>1394.8471976912001</v>
      </c>
      <c r="J2604" s="85">
        <v>1601.8471976912001</v>
      </c>
      <c r="K2604" s="85">
        <v>1709.9176209042</v>
      </c>
      <c r="L2604" s="85">
        <v>2209.9176209041998</v>
      </c>
      <c r="M2604" s="85">
        <v>1944.3472709373891</v>
      </c>
      <c r="N2604" s="85">
        <v>2109.0480065879751</v>
      </c>
      <c r="O2604" s="85">
        <v>2317.7304718379</v>
      </c>
      <c r="P2604" s="85">
        <v>1812.9176209041998</v>
      </c>
    </row>
    <row r="2605" spans="2:16" ht="15" thickBot="1" x14ac:dyDescent="0.25">
      <c r="B2605" s="90">
        <v>47132</v>
      </c>
      <c r="C2605" s="86"/>
      <c r="D2605" s="86"/>
      <c r="E2605" s="86">
        <v>490.30248717504702</v>
      </c>
      <c r="F2605" s="86">
        <v>23.181665740580598</v>
      </c>
      <c r="G2605" s="86">
        <v>392.84719769119999</v>
      </c>
      <c r="H2605" s="86">
        <v>824.84719769119999</v>
      </c>
      <c r="I2605" s="86">
        <v>1394.8471976912001</v>
      </c>
      <c r="J2605" s="86">
        <v>1601.8471976912001</v>
      </c>
      <c r="K2605" s="86">
        <v>1709.9176209042</v>
      </c>
      <c r="L2605" s="86">
        <v>2209.9176209041998</v>
      </c>
      <c r="M2605" s="86">
        <v>1944.3472709373891</v>
      </c>
      <c r="N2605" s="86">
        <v>2109.0480065879751</v>
      </c>
      <c r="O2605" s="86">
        <v>2317.7304718379</v>
      </c>
      <c r="P2605" s="86">
        <v>1812.9176209041998</v>
      </c>
    </row>
    <row r="2606" spans="2:16" ht="15" thickBot="1" x14ac:dyDescent="0.25">
      <c r="B2606" s="90">
        <v>47133</v>
      </c>
      <c r="C2606" s="85"/>
      <c r="D2606" s="85"/>
      <c r="E2606" s="85">
        <v>547.57917820411205</v>
      </c>
      <c r="F2606" s="85">
        <v>280.84109257144797</v>
      </c>
      <c r="G2606" s="85">
        <v>392.84719769119999</v>
      </c>
      <c r="H2606" s="85">
        <v>824.84719769119999</v>
      </c>
      <c r="I2606" s="85">
        <v>1394.8471976912001</v>
      </c>
      <c r="J2606" s="85">
        <v>1601.8471976912001</v>
      </c>
      <c r="K2606" s="85">
        <v>1709.9176209042</v>
      </c>
      <c r="L2606" s="85">
        <v>2209.9176209041998</v>
      </c>
      <c r="M2606" s="85">
        <v>1944.3472709373891</v>
      </c>
      <c r="N2606" s="85">
        <v>2109.0480065879751</v>
      </c>
      <c r="O2606" s="85">
        <v>2317.7304718379</v>
      </c>
      <c r="P2606" s="85">
        <v>1812.9176209041998</v>
      </c>
    </row>
    <row r="2607" spans="2:16" ht="15" thickBot="1" x14ac:dyDescent="0.25">
      <c r="B2607" s="90">
        <v>47134</v>
      </c>
      <c r="C2607" s="86"/>
      <c r="D2607" s="86"/>
      <c r="E2607" s="86">
        <v>546.99787458081698</v>
      </c>
      <c r="F2607" s="86">
        <v>592.27373273050796</v>
      </c>
      <c r="G2607" s="86">
        <v>392.84719769119999</v>
      </c>
      <c r="H2607" s="86">
        <v>824.84719769119999</v>
      </c>
      <c r="I2607" s="86">
        <v>1394.8471976912001</v>
      </c>
      <c r="J2607" s="86">
        <v>1601.8471976912001</v>
      </c>
      <c r="K2607" s="86">
        <v>1709.9176209042</v>
      </c>
      <c r="L2607" s="86">
        <v>2209.9176209041998</v>
      </c>
      <c r="M2607" s="86">
        <v>1944.3472709373891</v>
      </c>
      <c r="N2607" s="86">
        <v>2109.0480065879751</v>
      </c>
      <c r="O2607" s="86">
        <v>2317.7304718379</v>
      </c>
      <c r="P2607" s="86">
        <v>1812.9176209041998</v>
      </c>
    </row>
    <row r="2608" spans="2:16" ht="15" thickBot="1" x14ac:dyDescent="0.25">
      <c r="B2608" s="90">
        <v>47135</v>
      </c>
      <c r="C2608" s="85"/>
      <c r="D2608" s="85"/>
      <c r="E2608" s="85">
        <v>555.563374487955</v>
      </c>
      <c r="F2608" s="85">
        <v>644.74096619361001</v>
      </c>
      <c r="G2608" s="85">
        <v>392.84719769119999</v>
      </c>
      <c r="H2608" s="85">
        <v>824.84719769119999</v>
      </c>
      <c r="I2608" s="85">
        <v>1394.8471976912001</v>
      </c>
      <c r="J2608" s="85">
        <v>1601.8471976912001</v>
      </c>
      <c r="K2608" s="85">
        <v>1709.9176209042</v>
      </c>
      <c r="L2608" s="85">
        <v>2209.9176209041998</v>
      </c>
      <c r="M2608" s="85">
        <v>1944.3472709373891</v>
      </c>
      <c r="N2608" s="85">
        <v>2109.0480065879751</v>
      </c>
      <c r="O2608" s="85">
        <v>2317.7304718379</v>
      </c>
      <c r="P2608" s="85">
        <v>1812.9176209041998</v>
      </c>
    </row>
    <row r="2609" spans="2:16" ht="15" thickBot="1" x14ac:dyDescent="0.25">
      <c r="B2609" s="90">
        <v>47136</v>
      </c>
      <c r="C2609" s="86"/>
      <c r="D2609" s="86"/>
      <c r="E2609" s="86">
        <v>565.95045741392596</v>
      </c>
      <c r="F2609" s="86">
        <v>413.81934797372998</v>
      </c>
      <c r="G2609" s="86">
        <v>392.84719769119999</v>
      </c>
      <c r="H2609" s="86">
        <v>824.84719769119999</v>
      </c>
      <c r="I2609" s="86">
        <v>1394.8471976912001</v>
      </c>
      <c r="J2609" s="86">
        <v>1601.8471976912001</v>
      </c>
      <c r="K2609" s="86">
        <v>1709.9176209042</v>
      </c>
      <c r="L2609" s="86">
        <v>2209.9176209041998</v>
      </c>
      <c r="M2609" s="86">
        <v>1944.3472709373891</v>
      </c>
      <c r="N2609" s="86">
        <v>2109.0480065879751</v>
      </c>
      <c r="O2609" s="86">
        <v>2317.7304718379</v>
      </c>
      <c r="P2609" s="86">
        <v>1812.9176209041998</v>
      </c>
    </row>
    <row r="2610" spans="2:16" ht="15" thickBot="1" x14ac:dyDescent="0.25">
      <c r="B2610" s="90">
        <v>47137</v>
      </c>
      <c r="C2610" s="85"/>
      <c r="D2610" s="85"/>
      <c r="E2610" s="85">
        <v>546.25853682055799</v>
      </c>
      <c r="F2610" s="85">
        <v>361.14775482169301</v>
      </c>
      <c r="G2610" s="85">
        <v>392.84719769119999</v>
      </c>
      <c r="H2610" s="85">
        <v>824.84719769119999</v>
      </c>
      <c r="I2610" s="85">
        <v>1394.8471976912001</v>
      </c>
      <c r="J2610" s="85">
        <v>1601.8471976912001</v>
      </c>
      <c r="K2610" s="85">
        <v>1709.9176209042</v>
      </c>
      <c r="L2610" s="85">
        <v>2209.9176209041998</v>
      </c>
      <c r="M2610" s="85">
        <v>1944.3472709373891</v>
      </c>
      <c r="N2610" s="85">
        <v>2109.0480065879751</v>
      </c>
      <c r="O2610" s="85">
        <v>2317.7304718379</v>
      </c>
      <c r="P2610" s="85">
        <v>1812.9176209041998</v>
      </c>
    </row>
    <row r="2611" spans="2:16" ht="15" thickBot="1" x14ac:dyDescent="0.25">
      <c r="B2611" s="90">
        <v>47138</v>
      </c>
      <c r="C2611" s="86"/>
      <c r="D2611" s="86"/>
      <c r="E2611" s="86">
        <v>489.649029618859</v>
      </c>
      <c r="F2611" s="86">
        <v>132.783924536027</v>
      </c>
      <c r="G2611" s="86">
        <v>392.84719769119999</v>
      </c>
      <c r="H2611" s="86">
        <v>824.84719769119999</v>
      </c>
      <c r="I2611" s="86">
        <v>1394.8471976912001</v>
      </c>
      <c r="J2611" s="86">
        <v>1601.8471976912001</v>
      </c>
      <c r="K2611" s="86">
        <v>1709.9176209042</v>
      </c>
      <c r="L2611" s="86">
        <v>2209.9176209041998</v>
      </c>
      <c r="M2611" s="86">
        <v>1944.3472709373891</v>
      </c>
      <c r="N2611" s="86">
        <v>2109.0480065879751</v>
      </c>
      <c r="O2611" s="86">
        <v>2317.7304718379</v>
      </c>
      <c r="P2611" s="86">
        <v>1812.9176209041998</v>
      </c>
    </row>
    <row r="2612" spans="2:16" ht="15" thickBot="1" x14ac:dyDescent="0.25">
      <c r="B2612" s="90">
        <v>47139</v>
      </c>
      <c r="C2612" s="85"/>
      <c r="D2612" s="85"/>
      <c r="E2612" s="85">
        <v>497.41316911547898</v>
      </c>
      <c r="F2612" s="85">
        <v>67.142516537812099</v>
      </c>
      <c r="G2612" s="85">
        <v>392.84719769119999</v>
      </c>
      <c r="H2612" s="85">
        <v>824.84719769119999</v>
      </c>
      <c r="I2612" s="85">
        <v>1394.8471976912001</v>
      </c>
      <c r="J2612" s="85">
        <v>1601.8471976912001</v>
      </c>
      <c r="K2612" s="85">
        <v>1709.9176209042</v>
      </c>
      <c r="L2612" s="85">
        <v>2209.9176209041998</v>
      </c>
      <c r="M2612" s="85">
        <v>1944.3472709373891</v>
      </c>
      <c r="N2612" s="85">
        <v>2109.0480065879751</v>
      </c>
      <c r="O2612" s="85">
        <v>2317.7304718379</v>
      </c>
      <c r="P2612" s="85">
        <v>1812.9176209041998</v>
      </c>
    </row>
    <row r="2613" spans="2:16" ht="15" thickBot="1" x14ac:dyDescent="0.25">
      <c r="B2613" s="90">
        <v>47140</v>
      </c>
      <c r="C2613" s="86"/>
      <c r="D2613" s="86"/>
      <c r="E2613" s="86">
        <v>563.647410056441</v>
      </c>
      <c r="F2613" s="86">
        <v>136.68812679691101</v>
      </c>
      <c r="G2613" s="86">
        <v>392.84719769119999</v>
      </c>
      <c r="H2613" s="86">
        <v>824.84719769119999</v>
      </c>
      <c r="I2613" s="86">
        <v>1394.8471976912001</v>
      </c>
      <c r="J2613" s="86">
        <v>1601.8471976912001</v>
      </c>
      <c r="K2613" s="86">
        <v>1709.9176209042</v>
      </c>
      <c r="L2613" s="86">
        <v>2209.9176209041998</v>
      </c>
      <c r="M2613" s="86">
        <v>1944.3472709373891</v>
      </c>
      <c r="N2613" s="86">
        <v>2109.0480065879751</v>
      </c>
      <c r="O2613" s="86">
        <v>2317.7304718379</v>
      </c>
      <c r="P2613" s="86">
        <v>1812.9176209041998</v>
      </c>
    </row>
    <row r="2614" spans="2:16" ht="15" thickBot="1" x14ac:dyDescent="0.25">
      <c r="B2614" s="90">
        <v>47141</v>
      </c>
      <c r="C2614" s="85"/>
      <c r="D2614" s="85"/>
      <c r="E2614" s="85">
        <v>558.25012970768205</v>
      </c>
      <c r="F2614" s="85">
        <v>343.185570096844</v>
      </c>
      <c r="G2614" s="85">
        <v>392.84719769119999</v>
      </c>
      <c r="H2614" s="85">
        <v>824.84719769119999</v>
      </c>
      <c r="I2614" s="85">
        <v>1394.8471976912001</v>
      </c>
      <c r="J2614" s="85">
        <v>1601.8471976912001</v>
      </c>
      <c r="K2614" s="85">
        <v>1709.9176209042</v>
      </c>
      <c r="L2614" s="85">
        <v>2209.9176209041998</v>
      </c>
      <c r="M2614" s="85">
        <v>1944.3472709373891</v>
      </c>
      <c r="N2614" s="85">
        <v>2109.0480065879751</v>
      </c>
      <c r="O2614" s="85">
        <v>2317.7304718379</v>
      </c>
      <c r="P2614" s="85">
        <v>1812.9176209041998</v>
      </c>
    </row>
    <row r="2615" spans="2:16" ht="15" thickBot="1" x14ac:dyDescent="0.25">
      <c r="B2615" s="90">
        <v>47142</v>
      </c>
      <c r="C2615" s="86"/>
      <c r="D2615" s="86"/>
      <c r="E2615" s="86">
        <v>566.61432902212198</v>
      </c>
      <c r="F2615" s="86">
        <v>112.00836108890699</v>
      </c>
      <c r="G2615" s="86">
        <v>392.84719769119999</v>
      </c>
      <c r="H2615" s="86">
        <v>824.84719769119999</v>
      </c>
      <c r="I2615" s="86">
        <v>1394.8471976912001</v>
      </c>
      <c r="J2615" s="86">
        <v>1601.8471976912001</v>
      </c>
      <c r="K2615" s="86">
        <v>1709.9176209042</v>
      </c>
      <c r="L2615" s="86">
        <v>2209.9176209041998</v>
      </c>
      <c r="M2615" s="86">
        <v>1944.3472709373891</v>
      </c>
      <c r="N2615" s="86">
        <v>2109.0480065879751</v>
      </c>
      <c r="O2615" s="86">
        <v>2317.7304718379</v>
      </c>
      <c r="P2615" s="86">
        <v>1812.9176209041998</v>
      </c>
    </row>
    <row r="2616" spans="2:16" ht="15" thickBot="1" x14ac:dyDescent="0.25">
      <c r="B2616" s="90">
        <v>47143</v>
      </c>
      <c r="C2616" s="85"/>
      <c r="D2616" s="85"/>
      <c r="E2616" s="85">
        <v>550.457968032542</v>
      </c>
      <c r="F2616" s="85">
        <v>303.75451305365902</v>
      </c>
      <c r="G2616" s="85">
        <v>392.84719769119999</v>
      </c>
      <c r="H2616" s="85">
        <v>824.84719769119999</v>
      </c>
      <c r="I2616" s="85">
        <v>1394.8471976912001</v>
      </c>
      <c r="J2616" s="85">
        <v>1601.8471976912001</v>
      </c>
      <c r="K2616" s="85">
        <v>1709.9176209042</v>
      </c>
      <c r="L2616" s="85">
        <v>2209.9176209041998</v>
      </c>
      <c r="M2616" s="85">
        <v>1944.3472709373891</v>
      </c>
      <c r="N2616" s="85">
        <v>2109.0480065879751</v>
      </c>
      <c r="O2616" s="85">
        <v>2317.7304718379</v>
      </c>
      <c r="P2616" s="85">
        <v>1812.9176209041998</v>
      </c>
    </row>
    <row r="2617" spans="2:16" ht="15" thickBot="1" x14ac:dyDescent="0.25">
      <c r="B2617" s="90">
        <v>47144</v>
      </c>
      <c r="C2617" s="86"/>
      <c r="D2617" s="86"/>
      <c r="E2617" s="86">
        <v>494.67490273992399</v>
      </c>
      <c r="F2617" s="86">
        <v>110.370618163063</v>
      </c>
      <c r="G2617" s="86">
        <v>392.84719769119999</v>
      </c>
      <c r="H2617" s="86">
        <v>824.84719769119999</v>
      </c>
      <c r="I2617" s="86">
        <v>1394.8471976912001</v>
      </c>
      <c r="J2617" s="86">
        <v>1601.8471976912001</v>
      </c>
      <c r="K2617" s="86">
        <v>1709.9176209042</v>
      </c>
      <c r="L2617" s="86">
        <v>2209.9176209041998</v>
      </c>
      <c r="M2617" s="86">
        <v>1944.3472709373891</v>
      </c>
      <c r="N2617" s="86">
        <v>2109.0480065879751</v>
      </c>
      <c r="O2617" s="86">
        <v>2317.7304718379</v>
      </c>
      <c r="P2617" s="86">
        <v>1812.9176209041998</v>
      </c>
    </row>
    <row r="2618" spans="2:16" ht="15" thickBot="1" x14ac:dyDescent="0.25">
      <c r="B2618" s="90">
        <v>47145</v>
      </c>
      <c r="C2618" s="85"/>
      <c r="D2618" s="85"/>
      <c r="E2618" s="85">
        <v>475.94301063228301</v>
      </c>
      <c r="F2618" s="85">
        <v>111.76165210469701</v>
      </c>
      <c r="G2618" s="85">
        <v>392.84719769119999</v>
      </c>
      <c r="H2618" s="85">
        <v>824.84719769119999</v>
      </c>
      <c r="I2618" s="85">
        <v>1394.8471976912001</v>
      </c>
      <c r="J2618" s="85">
        <v>1601.8471976912001</v>
      </c>
      <c r="K2618" s="85">
        <v>1709.9176209042</v>
      </c>
      <c r="L2618" s="85">
        <v>2209.9176209041998</v>
      </c>
      <c r="M2618" s="85">
        <v>1944.3472709373891</v>
      </c>
      <c r="N2618" s="85">
        <v>2109.0480065879751</v>
      </c>
      <c r="O2618" s="85">
        <v>2317.7304718379</v>
      </c>
      <c r="P2618" s="85">
        <v>1812.9176209041998</v>
      </c>
    </row>
    <row r="2619" spans="2:16" ht="15" thickBot="1" x14ac:dyDescent="0.25">
      <c r="B2619" s="90">
        <v>47146</v>
      </c>
      <c r="C2619" s="86"/>
      <c r="D2619" s="86"/>
      <c r="E2619" s="86">
        <v>457.98276858020699</v>
      </c>
      <c r="F2619" s="86">
        <v>76.9030937062589</v>
      </c>
      <c r="G2619" s="86">
        <v>392.84719769119999</v>
      </c>
      <c r="H2619" s="86">
        <v>824.84719769119999</v>
      </c>
      <c r="I2619" s="86">
        <v>1394.8471976912001</v>
      </c>
      <c r="J2619" s="86">
        <v>1601.8471976912001</v>
      </c>
      <c r="K2619" s="86">
        <v>1709.9176209042</v>
      </c>
      <c r="L2619" s="86">
        <v>2209.9176209041998</v>
      </c>
      <c r="M2619" s="86">
        <v>1944.3472709373891</v>
      </c>
      <c r="N2619" s="86">
        <v>2109.0480065879751</v>
      </c>
      <c r="O2619" s="86">
        <v>2317.7304718379</v>
      </c>
      <c r="P2619" s="86">
        <v>1812.9176209041998</v>
      </c>
    </row>
    <row r="2620" spans="2:16" ht="15" thickBot="1" x14ac:dyDescent="0.25">
      <c r="B2620" s="90">
        <v>47147</v>
      </c>
      <c r="C2620" s="85"/>
      <c r="D2620" s="85"/>
      <c r="E2620" s="85">
        <v>589.50447813130495</v>
      </c>
      <c r="F2620" s="85">
        <v>51.690191662167102</v>
      </c>
      <c r="G2620" s="85">
        <v>392.84719769119999</v>
      </c>
      <c r="H2620" s="85">
        <v>824.84719769119999</v>
      </c>
      <c r="I2620" s="85">
        <v>1394.8471976912001</v>
      </c>
      <c r="J2620" s="85">
        <v>1601.8471976912001</v>
      </c>
      <c r="K2620" s="85">
        <v>1709.9176209042</v>
      </c>
      <c r="L2620" s="85">
        <v>2209.9176209041998</v>
      </c>
      <c r="M2620" s="85">
        <v>1944.3472709373891</v>
      </c>
      <c r="N2620" s="85">
        <v>2109.0480065879751</v>
      </c>
      <c r="O2620" s="85">
        <v>2317.7304718379</v>
      </c>
      <c r="P2620" s="85">
        <v>1812.9176209041998</v>
      </c>
    </row>
    <row r="2621" spans="2:16" ht="15" thickBot="1" x14ac:dyDescent="0.25">
      <c r="B2621" s="90">
        <v>47148</v>
      </c>
      <c r="C2621" s="86"/>
      <c r="D2621" s="86"/>
      <c r="E2621" s="86">
        <v>560.41982499073197</v>
      </c>
      <c r="F2621" s="86">
        <v>203.70587703636801</v>
      </c>
      <c r="G2621" s="86">
        <v>392.84719769119999</v>
      </c>
      <c r="H2621" s="86">
        <v>824.84719769119999</v>
      </c>
      <c r="I2621" s="86">
        <v>1394.8471976912001</v>
      </c>
      <c r="J2621" s="86">
        <v>1601.8471976912001</v>
      </c>
      <c r="K2621" s="86">
        <v>1709.9176209042</v>
      </c>
      <c r="L2621" s="86">
        <v>2209.9176209041998</v>
      </c>
      <c r="M2621" s="86">
        <v>1944.3472709373891</v>
      </c>
      <c r="N2621" s="86">
        <v>2109.0480065879751</v>
      </c>
      <c r="O2621" s="86">
        <v>2317.7304718379</v>
      </c>
      <c r="P2621" s="86">
        <v>1812.9176209041998</v>
      </c>
    </row>
    <row r="2622" spans="2:16" ht="15" thickBot="1" x14ac:dyDescent="0.25">
      <c r="B2622" s="90">
        <v>47149</v>
      </c>
      <c r="C2622" s="85"/>
      <c r="D2622" s="85"/>
      <c r="E2622" s="85">
        <v>568.666322230623</v>
      </c>
      <c r="F2622" s="85">
        <v>187.515190035079</v>
      </c>
      <c r="G2622" s="85">
        <v>392.84719769119999</v>
      </c>
      <c r="H2622" s="85">
        <v>824.84719769119999</v>
      </c>
      <c r="I2622" s="85">
        <v>1394.8471976912001</v>
      </c>
      <c r="J2622" s="85">
        <v>1601.8471976912001</v>
      </c>
      <c r="K2622" s="85">
        <v>1709.9176209042</v>
      </c>
      <c r="L2622" s="85">
        <v>2209.9176209041998</v>
      </c>
      <c r="M2622" s="85">
        <v>1944.3472709373891</v>
      </c>
      <c r="N2622" s="85">
        <v>2109.0480065879751</v>
      </c>
      <c r="O2622" s="85">
        <v>2317.7304718379</v>
      </c>
      <c r="P2622" s="85">
        <v>1812.9176209041998</v>
      </c>
    </row>
    <row r="2623" spans="2:16" ht="15" thickBot="1" x14ac:dyDescent="0.25">
      <c r="B2623" s="90">
        <v>47150</v>
      </c>
      <c r="C2623" s="86"/>
      <c r="D2623" s="86"/>
      <c r="E2623" s="86">
        <v>680.52800908963104</v>
      </c>
      <c r="F2623" s="86">
        <v>134.08920341308499</v>
      </c>
      <c r="G2623" s="86">
        <v>392.84719769119999</v>
      </c>
      <c r="H2623" s="86">
        <v>824.84719769119999</v>
      </c>
      <c r="I2623" s="86">
        <v>1394.8471976912001</v>
      </c>
      <c r="J2623" s="86">
        <v>1601.8471976912001</v>
      </c>
      <c r="K2623" s="86">
        <v>1709.9176209042</v>
      </c>
      <c r="L2623" s="86">
        <v>2209.9176209041998</v>
      </c>
      <c r="M2623" s="86">
        <v>1944.3472709373891</v>
      </c>
      <c r="N2623" s="86">
        <v>2109.0480065879751</v>
      </c>
      <c r="O2623" s="86">
        <v>2317.7304718379</v>
      </c>
      <c r="P2623" s="86">
        <v>1812.9176209041998</v>
      </c>
    </row>
    <row r="2624" spans="2:16" ht="15" thickBot="1" x14ac:dyDescent="0.25">
      <c r="B2624" s="90">
        <v>47151</v>
      </c>
      <c r="C2624" s="85"/>
      <c r="D2624" s="85"/>
      <c r="E2624" s="85">
        <v>585.79408943585304</v>
      </c>
      <c r="F2624" s="85">
        <v>13.152688407738699</v>
      </c>
      <c r="G2624" s="85">
        <v>392.84719769119999</v>
      </c>
      <c r="H2624" s="85">
        <v>824.84719769119999</v>
      </c>
      <c r="I2624" s="85">
        <v>1394.8471976912001</v>
      </c>
      <c r="J2624" s="85">
        <v>1601.8471976912001</v>
      </c>
      <c r="K2624" s="85">
        <v>1709.9176209042</v>
      </c>
      <c r="L2624" s="85">
        <v>2209.9176209041998</v>
      </c>
      <c r="M2624" s="85">
        <v>1944.3472709373891</v>
      </c>
      <c r="N2624" s="85">
        <v>2109.0480065879751</v>
      </c>
      <c r="O2624" s="85">
        <v>2317.7304718379</v>
      </c>
      <c r="P2624" s="85">
        <v>1812.9176209041998</v>
      </c>
    </row>
    <row r="2625" spans="2:16" ht="15" thickBot="1" x14ac:dyDescent="0.25">
      <c r="B2625" s="90">
        <v>47152</v>
      </c>
      <c r="C2625" s="86"/>
      <c r="D2625" s="86"/>
      <c r="E2625" s="86">
        <v>502.72474757193498</v>
      </c>
      <c r="F2625" s="86">
        <v>230.01235591822501</v>
      </c>
      <c r="G2625" s="86">
        <v>392.84719769119999</v>
      </c>
      <c r="H2625" s="86">
        <v>824.84719769119999</v>
      </c>
      <c r="I2625" s="86">
        <v>1394.8471976912001</v>
      </c>
      <c r="J2625" s="86">
        <v>1601.8471976912001</v>
      </c>
      <c r="K2625" s="86">
        <v>1709.9176209042</v>
      </c>
      <c r="L2625" s="86">
        <v>2209.9176209041998</v>
      </c>
      <c r="M2625" s="86">
        <v>1944.3472709373891</v>
      </c>
      <c r="N2625" s="86">
        <v>2109.0480065879751</v>
      </c>
      <c r="O2625" s="86">
        <v>2317.7304718379</v>
      </c>
      <c r="P2625" s="86">
        <v>1812.9176209041998</v>
      </c>
    </row>
    <row r="2626" spans="2:16" ht="15" thickBot="1" x14ac:dyDescent="0.25">
      <c r="B2626" s="90">
        <v>47153</v>
      </c>
      <c r="C2626" s="85"/>
      <c r="D2626" s="85"/>
      <c r="E2626" s="85">
        <v>509.63705100298898</v>
      </c>
      <c r="F2626" s="85">
        <v>141.235787534693</v>
      </c>
      <c r="G2626" s="85">
        <v>392.84719769119999</v>
      </c>
      <c r="H2626" s="85">
        <v>824.84719769119999</v>
      </c>
      <c r="I2626" s="85">
        <v>1394.8471976912001</v>
      </c>
      <c r="J2626" s="85">
        <v>1601.8471976912001</v>
      </c>
      <c r="K2626" s="85">
        <v>1709.9176209042</v>
      </c>
      <c r="L2626" s="85">
        <v>2209.9176209041998</v>
      </c>
      <c r="M2626" s="85">
        <v>1944.3472709373891</v>
      </c>
      <c r="N2626" s="85">
        <v>2109.0480065879751</v>
      </c>
      <c r="O2626" s="85">
        <v>2317.7304718379</v>
      </c>
      <c r="P2626" s="85">
        <v>1812.9176209041998</v>
      </c>
    </row>
    <row r="2627" spans="2:16" ht="15" thickBot="1" x14ac:dyDescent="0.25">
      <c r="B2627" s="90">
        <v>47154</v>
      </c>
      <c r="C2627" s="86"/>
      <c r="D2627" s="86"/>
      <c r="E2627" s="86">
        <v>589.50447813130495</v>
      </c>
      <c r="F2627" s="86">
        <v>132.533762333959</v>
      </c>
      <c r="G2627" s="86">
        <v>392.84719769119999</v>
      </c>
      <c r="H2627" s="86">
        <v>824.84719769119999</v>
      </c>
      <c r="I2627" s="86">
        <v>1394.8471976912001</v>
      </c>
      <c r="J2627" s="86">
        <v>1601.8471976912001</v>
      </c>
      <c r="K2627" s="86">
        <v>1709.9176209042</v>
      </c>
      <c r="L2627" s="86">
        <v>2209.9176209041998</v>
      </c>
      <c r="M2627" s="86">
        <v>1944.3472709373891</v>
      </c>
      <c r="N2627" s="86">
        <v>2109.0480065879751</v>
      </c>
      <c r="O2627" s="86">
        <v>2317.7304718379</v>
      </c>
      <c r="P2627" s="86">
        <v>1812.9176209041998</v>
      </c>
    </row>
    <row r="2628" spans="2:16" ht="15" thickBot="1" x14ac:dyDescent="0.25">
      <c r="B2628" s="90">
        <v>47155</v>
      </c>
      <c r="C2628" s="85"/>
      <c r="D2628" s="85"/>
      <c r="E2628" s="85">
        <v>579.40188869991596</v>
      </c>
      <c r="F2628" s="85">
        <v>68.5307821709916</v>
      </c>
      <c r="G2628" s="85">
        <v>392.84719769119999</v>
      </c>
      <c r="H2628" s="85">
        <v>824.84719769119999</v>
      </c>
      <c r="I2628" s="85">
        <v>1394.8471976912001</v>
      </c>
      <c r="J2628" s="85">
        <v>1601.8471976912001</v>
      </c>
      <c r="K2628" s="85">
        <v>1709.9176209042</v>
      </c>
      <c r="L2628" s="85">
        <v>2209.9176209041998</v>
      </c>
      <c r="M2628" s="85">
        <v>1944.3472709373891</v>
      </c>
      <c r="N2628" s="85">
        <v>2109.0480065879751</v>
      </c>
      <c r="O2628" s="85">
        <v>2317.7304718379</v>
      </c>
      <c r="P2628" s="85">
        <v>1812.9176209041998</v>
      </c>
    </row>
    <row r="2629" spans="2:16" ht="15" thickBot="1" x14ac:dyDescent="0.25">
      <c r="B2629" s="90">
        <v>47156</v>
      </c>
      <c r="C2629" s="86"/>
      <c r="D2629" s="86"/>
      <c r="E2629" s="86">
        <v>579.787251937978</v>
      </c>
      <c r="F2629" s="86">
        <v>200.103145612986</v>
      </c>
      <c r="G2629" s="86">
        <v>392.84719769119999</v>
      </c>
      <c r="H2629" s="86">
        <v>824.84719769119999</v>
      </c>
      <c r="I2629" s="86">
        <v>1394.8471976912001</v>
      </c>
      <c r="J2629" s="86">
        <v>1601.8471976912001</v>
      </c>
      <c r="K2629" s="86">
        <v>1709.9176209042</v>
      </c>
      <c r="L2629" s="86">
        <v>2209.9176209041998</v>
      </c>
      <c r="M2629" s="86">
        <v>1944.3472709373891</v>
      </c>
      <c r="N2629" s="86">
        <v>2109.0480065879751</v>
      </c>
      <c r="O2629" s="86">
        <v>2317.7304718379</v>
      </c>
      <c r="P2629" s="86">
        <v>1812.9176209041998</v>
      </c>
    </row>
    <row r="2630" spans="2:16" ht="15" thickBot="1" x14ac:dyDescent="0.25">
      <c r="B2630" s="90">
        <v>47157</v>
      </c>
      <c r="C2630" s="85"/>
      <c r="D2630" s="85"/>
      <c r="E2630" s="85">
        <v>590.68630783354797</v>
      </c>
      <c r="F2630" s="85">
        <v>393.07423385496702</v>
      </c>
      <c r="G2630" s="85">
        <v>392.84719769119999</v>
      </c>
      <c r="H2630" s="85">
        <v>824.84719769119999</v>
      </c>
      <c r="I2630" s="85">
        <v>1394.8471976912001</v>
      </c>
      <c r="J2630" s="85">
        <v>1601.8471976912001</v>
      </c>
      <c r="K2630" s="85">
        <v>1709.9176209042</v>
      </c>
      <c r="L2630" s="85">
        <v>2209.9176209041998</v>
      </c>
      <c r="M2630" s="85">
        <v>1944.3472709373891</v>
      </c>
      <c r="N2630" s="85">
        <v>2109.0480065879751</v>
      </c>
      <c r="O2630" s="85">
        <v>2317.7304718379</v>
      </c>
      <c r="P2630" s="85">
        <v>1812.9176209041998</v>
      </c>
    </row>
    <row r="2631" spans="2:16" ht="15" thickBot="1" x14ac:dyDescent="0.25">
      <c r="B2631" s="90">
        <v>47158</v>
      </c>
      <c r="C2631" s="86"/>
      <c r="D2631" s="86"/>
      <c r="E2631" s="86">
        <v>572.47263853732898</v>
      </c>
      <c r="F2631" s="86">
        <v>190.46319780471299</v>
      </c>
      <c r="G2631" s="86">
        <v>392.84719769119999</v>
      </c>
      <c r="H2631" s="86">
        <v>824.84719769119999</v>
      </c>
      <c r="I2631" s="86">
        <v>1394.8471976912001</v>
      </c>
      <c r="J2631" s="86">
        <v>1601.8471976912001</v>
      </c>
      <c r="K2631" s="86">
        <v>1709.9176209042</v>
      </c>
      <c r="L2631" s="86">
        <v>2209.9176209041998</v>
      </c>
      <c r="M2631" s="86">
        <v>1944.3472709373891</v>
      </c>
      <c r="N2631" s="86">
        <v>2109.0480065879751</v>
      </c>
      <c r="O2631" s="86">
        <v>2317.7304718379</v>
      </c>
      <c r="P2631" s="86">
        <v>1812.9176209041998</v>
      </c>
    </row>
    <row r="2632" spans="2:16" ht="15" thickBot="1" x14ac:dyDescent="0.25">
      <c r="B2632" s="90">
        <v>47159</v>
      </c>
      <c r="C2632" s="85"/>
      <c r="D2632" s="85"/>
      <c r="E2632" s="85">
        <v>546.53222459331698</v>
      </c>
      <c r="F2632" s="85">
        <v>53.640990141218403</v>
      </c>
      <c r="G2632" s="85">
        <v>392.84719769119999</v>
      </c>
      <c r="H2632" s="85">
        <v>824.84719769119999</v>
      </c>
      <c r="I2632" s="85">
        <v>1394.8471976912001</v>
      </c>
      <c r="J2632" s="85">
        <v>1601.8471976912001</v>
      </c>
      <c r="K2632" s="85">
        <v>1709.9176209042</v>
      </c>
      <c r="L2632" s="85">
        <v>2209.9176209041998</v>
      </c>
      <c r="M2632" s="85">
        <v>1944.3472709373891</v>
      </c>
      <c r="N2632" s="85">
        <v>2109.0480065879751</v>
      </c>
      <c r="O2632" s="85">
        <v>2317.7304718379</v>
      </c>
      <c r="P2632" s="85">
        <v>1812.9176209041998</v>
      </c>
    </row>
    <row r="2633" spans="2:16" ht="15" thickBot="1" x14ac:dyDescent="0.25">
      <c r="B2633" s="90">
        <v>47160</v>
      </c>
      <c r="C2633" s="86"/>
      <c r="D2633" s="86"/>
      <c r="E2633" s="86">
        <v>549.969212915968</v>
      </c>
      <c r="F2633" s="86">
        <v>203.84658444750099</v>
      </c>
      <c r="G2633" s="86">
        <v>392.84719769119999</v>
      </c>
      <c r="H2633" s="86">
        <v>824.84719769119999</v>
      </c>
      <c r="I2633" s="86">
        <v>1394.8471976912001</v>
      </c>
      <c r="J2633" s="86">
        <v>1601.8471976912001</v>
      </c>
      <c r="K2633" s="86">
        <v>1709.9176209042</v>
      </c>
      <c r="L2633" s="86">
        <v>2209.9176209041998</v>
      </c>
      <c r="M2633" s="86">
        <v>1944.3472709373891</v>
      </c>
      <c r="N2633" s="86">
        <v>2109.0480065879751</v>
      </c>
      <c r="O2633" s="86">
        <v>2317.7304718379</v>
      </c>
      <c r="P2633" s="86">
        <v>1812.9176209041998</v>
      </c>
    </row>
    <row r="2634" spans="2:16" ht="15" thickBot="1" x14ac:dyDescent="0.25">
      <c r="B2634" s="90">
        <v>47161</v>
      </c>
      <c r="C2634" s="85"/>
      <c r="D2634" s="85"/>
      <c r="E2634" s="85">
        <v>678.95992427072304</v>
      </c>
      <c r="F2634" s="85">
        <v>260.71321449309897</v>
      </c>
      <c r="G2634" s="85">
        <v>392.84719769119999</v>
      </c>
      <c r="H2634" s="85">
        <v>824.84719769119999</v>
      </c>
      <c r="I2634" s="85">
        <v>1394.8471976912001</v>
      </c>
      <c r="J2634" s="85">
        <v>1601.8471976912001</v>
      </c>
      <c r="K2634" s="85">
        <v>1709.9176209042</v>
      </c>
      <c r="L2634" s="85">
        <v>2209.9176209041998</v>
      </c>
      <c r="M2634" s="85">
        <v>1944.3472709373891</v>
      </c>
      <c r="N2634" s="85">
        <v>2109.0480065879751</v>
      </c>
      <c r="O2634" s="85">
        <v>2317.7304718379</v>
      </c>
      <c r="P2634" s="85">
        <v>1812.9176209041998</v>
      </c>
    </row>
    <row r="2635" spans="2:16" ht="15" thickBot="1" x14ac:dyDescent="0.25">
      <c r="B2635" s="90">
        <v>47162</v>
      </c>
      <c r="C2635" s="86"/>
      <c r="D2635" s="86"/>
      <c r="E2635" s="86">
        <v>677.47162671691001</v>
      </c>
      <c r="F2635" s="86">
        <v>61.713981065078798</v>
      </c>
      <c r="G2635" s="86">
        <v>392.84719769119999</v>
      </c>
      <c r="H2635" s="86">
        <v>824.84719769119999</v>
      </c>
      <c r="I2635" s="86">
        <v>1394.8471976912001</v>
      </c>
      <c r="J2635" s="86">
        <v>1601.8471976912001</v>
      </c>
      <c r="K2635" s="86">
        <v>1709.9176209042</v>
      </c>
      <c r="L2635" s="86">
        <v>2209.9176209041998</v>
      </c>
      <c r="M2635" s="86">
        <v>1944.3472709373891</v>
      </c>
      <c r="N2635" s="86">
        <v>2109.0480065879751</v>
      </c>
      <c r="O2635" s="86">
        <v>2317.7304718379</v>
      </c>
      <c r="P2635" s="86">
        <v>1812.9176209041998</v>
      </c>
    </row>
    <row r="2636" spans="2:16" ht="15" thickBot="1" x14ac:dyDescent="0.25">
      <c r="B2636" s="90">
        <v>47163</v>
      </c>
      <c r="C2636" s="85"/>
      <c r="D2636" s="85"/>
      <c r="E2636" s="85">
        <v>775.08023365528197</v>
      </c>
      <c r="F2636" s="85">
        <v>37.0735938418727</v>
      </c>
      <c r="G2636" s="85">
        <v>392.84719769119999</v>
      </c>
      <c r="H2636" s="85">
        <v>824.84719769119999</v>
      </c>
      <c r="I2636" s="85">
        <v>1394.8471976912001</v>
      </c>
      <c r="J2636" s="85">
        <v>1601.8471976912001</v>
      </c>
      <c r="K2636" s="85">
        <v>1709.9176209042</v>
      </c>
      <c r="L2636" s="85">
        <v>2209.9176209041998</v>
      </c>
      <c r="M2636" s="85">
        <v>1944.3472709373891</v>
      </c>
      <c r="N2636" s="85">
        <v>2109.0480065879751</v>
      </c>
      <c r="O2636" s="85">
        <v>2317.7304718379</v>
      </c>
      <c r="P2636" s="85">
        <v>1812.9176209041998</v>
      </c>
    </row>
    <row r="2637" spans="2:16" ht="15" thickBot="1" x14ac:dyDescent="0.25">
      <c r="B2637" s="90">
        <v>47164</v>
      </c>
      <c r="C2637" s="86"/>
      <c r="D2637" s="86"/>
      <c r="E2637" s="86">
        <v>741.84414906179302</v>
      </c>
      <c r="F2637" s="86">
        <v>66.669736577716293</v>
      </c>
      <c r="G2637" s="86">
        <v>392.84719769119999</v>
      </c>
      <c r="H2637" s="86">
        <v>824.84719769119999</v>
      </c>
      <c r="I2637" s="86">
        <v>1394.8471976912001</v>
      </c>
      <c r="J2637" s="86">
        <v>1601.8471976912001</v>
      </c>
      <c r="K2637" s="86">
        <v>1709.9176209042</v>
      </c>
      <c r="L2637" s="86">
        <v>2209.9176209041998</v>
      </c>
      <c r="M2637" s="86">
        <v>1944.3472709373891</v>
      </c>
      <c r="N2637" s="86">
        <v>2109.0480065879751</v>
      </c>
      <c r="O2637" s="86">
        <v>2317.7304718379</v>
      </c>
      <c r="P2637" s="86">
        <v>1812.9176209041998</v>
      </c>
    </row>
    <row r="2638" spans="2:16" ht="15" thickBot="1" x14ac:dyDescent="0.25">
      <c r="B2638" s="90">
        <v>47165</v>
      </c>
      <c r="C2638" s="85"/>
      <c r="D2638" s="85"/>
      <c r="E2638" s="85">
        <v>602.473325980239</v>
      </c>
      <c r="F2638" s="85">
        <v>39.382989220238301</v>
      </c>
      <c r="G2638" s="85">
        <v>392.84719769119999</v>
      </c>
      <c r="H2638" s="85">
        <v>824.84719769119999</v>
      </c>
      <c r="I2638" s="85">
        <v>1394.8471976912001</v>
      </c>
      <c r="J2638" s="85">
        <v>1601.8471976912001</v>
      </c>
      <c r="K2638" s="85">
        <v>1709.9176209042</v>
      </c>
      <c r="L2638" s="85">
        <v>2209.9176209041998</v>
      </c>
      <c r="M2638" s="85">
        <v>1944.3472709373891</v>
      </c>
      <c r="N2638" s="85">
        <v>2109.0480065879751</v>
      </c>
      <c r="O2638" s="85">
        <v>2317.7304718379</v>
      </c>
      <c r="P2638" s="85">
        <v>1812.9176209041998</v>
      </c>
    </row>
    <row r="2639" spans="2:16" ht="15" thickBot="1" x14ac:dyDescent="0.25">
      <c r="B2639" s="90">
        <v>47166</v>
      </c>
      <c r="C2639" s="86"/>
      <c r="D2639" s="86"/>
      <c r="E2639" s="86">
        <v>524.36993247452403</v>
      </c>
      <c r="F2639" s="86">
        <v>145.80262824921701</v>
      </c>
      <c r="G2639" s="86">
        <v>392.84719769119999</v>
      </c>
      <c r="H2639" s="86">
        <v>824.84719769119999</v>
      </c>
      <c r="I2639" s="86">
        <v>1394.8471976912001</v>
      </c>
      <c r="J2639" s="86">
        <v>1601.8471976912001</v>
      </c>
      <c r="K2639" s="86">
        <v>1709.9176209042</v>
      </c>
      <c r="L2639" s="86">
        <v>2209.9176209041998</v>
      </c>
      <c r="M2639" s="86">
        <v>1944.3472709373891</v>
      </c>
      <c r="N2639" s="86">
        <v>2109.0480065879751</v>
      </c>
      <c r="O2639" s="86">
        <v>2317.7304718379</v>
      </c>
      <c r="P2639" s="86">
        <v>1812.9176209041998</v>
      </c>
    </row>
    <row r="2640" spans="2:16" ht="15" thickBot="1" x14ac:dyDescent="0.25">
      <c r="B2640" s="90">
        <v>47167</v>
      </c>
      <c r="C2640" s="85"/>
      <c r="D2640" s="85"/>
      <c r="E2640" s="85">
        <v>519.79744500759796</v>
      </c>
      <c r="F2640" s="85">
        <v>325.84185847413198</v>
      </c>
      <c r="G2640" s="85">
        <v>392.84719769119999</v>
      </c>
      <c r="H2640" s="85">
        <v>824.84719769119999</v>
      </c>
      <c r="I2640" s="85">
        <v>1394.8471976912001</v>
      </c>
      <c r="J2640" s="85">
        <v>1601.8471976912001</v>
      </c>
      <c r="K2640" s="85">
        <v>1709.9176209042</v>
      </c>
      <c r="L2640" s="85">
        <v>2209.9176209041998</v>
      </c>
      <c r="M2640" s="85">
        <v>1944.3472709373891</v>
      </c>
      <c r="N2640" s="85">
        <v>2109.0480065879751</v>
      </c>
      <c r="O2640" s="85">
        <v>2317.7304718379</v>
      </c>
      <c r="P2640" s="85">
        <v>1812.9176209041998</v>
      </c>
    </row>
    <row r="2641" spans="2:16" ht="15" thickBot="1" x14ac:dyDescent="0.25">
      <c r="B2641" s="90">
        <v>47168</v>
      </c>
      <c r="C2641" s="86"/>
      <c r="D2641" s="86"/>
      <c r="E2641" s="86">
        <v>601.48002415309804</v>
      </c>
      <c r="F2641" s="86">
        <v>219.08606640064201</v>
      </c>
      <c r="G2641" s="86">
        <v>392.84719769119999</v>
      </c>
      <c r="H2641" s="86">
        <v>824.84719769119999</v>
      </c>
      <c r="I2641" s="86">
        <v>1394.8471976912001</v>
      </c>
      <c r="J2641" s="86">
        <v>1601.8471976912001</v>
      </c>
      <c r="K2641" s="86">
        <v>1709.9176209042</v>
      </c>
      <c r="L2641" s="86">
        <v>2209.9176209041998</v>
      </c>
      <c r="M2641" s="86">
        <v>1944.3472709373891</v>
      </c>
      <c r="N2641" s="86">
        <v>2109.0480065879751</v>
      </c>
      <c r="O2641" s="86">
        <v>2317.7304718379</v>
      </c>
      <c r="P2641" s="86">
        <v>1812.9176209041998</v>
      </c>
    </row>
    <row r="2642" spans="2:16" ht="15" thickBot="1" x14ac:dyDescent="0.25">
      <c r="B2642" s="90">
        <v>47169</v>
      </c>
      <c r="C2642" s="85"/>
      <c r="D2642" s="85"/>
      <c r="E2642" s="85">
        <v>654.64187502049197</v>
      </c>
      <c r="F2642" s="85">
        <v>141.712717099</v>
      </c>
      <c r="G2642" s="85">
        <v>392.84719769119999</v>
      </c>
      <c r="H2642" s="85">
        <v>824.84719769119999</v>
      </c>
      <c r="I2642" s="85">
        <v>1394.8471976912001</v>
      </c>
      <c r="J2642" s="85">
        <v>1601.8471976912001</v>
      </c>
      <c r="K2642" s="85">
        <v>1709.9176209042</v>
      </c>
      <c r="L2642" s="85">
        <v>2209.9176209041998</v>
      </c>
      <c r="M2642" s="85">
        <v>1944.3472709373891</v>
      </c>
      <c r="N2642" s="85">
        <v>2109.0480065879751</v>
      </c>
      <c r="O2642" s="85">
        <v>2317.7304718379</v>
      </c>
      <c r="P2642" s="85">
        <v>1812.9176209041998</v>
      </c>
    </row>
    <row r="2643" spans="2:16" ht="15" thickBot="1" x14ac:dyDescent="0.25">
      <c r="B2643" s="90">
        <v>47170</v>
      </c>
      <c r="C2643" s="86"/>
      <c r="D2643" s="86"/>
      <c r="E2643" s="86">
        <v>707.81832724366598</v>
      </c>
      <c r="F2643" s="86">
        <v>70.398401249859305</v>
      </c>
      <c r="G2643" s="86">
        <v>392.84719769119999</v>
      </c>
      <c r="H2643" s="86">
        <v>824.84719769119999</v>
      </c>
      <c r="I2643" s="86">
        <v>1394.8471976912001</v>
      </c>
      <c r="J2643" s="86">
        <v>1601.8471976912001</v>
      </c>
      <c r="K2643" s="86">
        <v>1709.9176209042</v>
      </c>
      <c r="L2643" s="86">
        <v>2209.9176209041998</v>
      </c>
      <c r="M2643" s="86">
        <v>1944.3472709373891</v>
      </c>
      <c r="N2643" s="86">
        <v>2109.0480065879751</v>
      </c>
      <c r="O2643" s="86">
        <v>2317.7304718379</v>
      </c>
      <c r="P2643" s="86">
        <v>1812.9176209041998</v>
      </c>
    </row>
    <row r="2644" spans="2:16" ht="15" thickBot="1" x14ac:dyDescent="0.25">
      <c r="B2644" s="90">
        <v>47171</v>
      </c>
      <c r="C2644" s="85"/>
      <c r="D2644" s="85"/>
      <c r="E2644" s="85">
        <v>736.00437320763899</v>
      </c>
      <c r="F2644" s="85">
        <v>35.303224870533398</v>
      </c>
      <c r="G2644" s="85">
        <v>392.84719769119999</v>
      </c>
      <c r="H2644" s="85">
        <v>824.84719769119999</v>
      </c>
      <c r="I2644" s="85">
        <v>1394.8471976912001</v>
      </c>
      <c r="J2644" s="85">
        <v>1601.8471976912001</v>
      </c>
      <c r="K2644" s="85">
        <v>1709.9176209042</v>
      </c>
      <c r="L2644" s="85">
        <v>2209.9176209041998</v>
      </c>
      <c r="M2644" s="85">
        <v>1944.3472709373891</v>
      </c>
      <c r="N2644" s="85">
        <v>2109.0480065879751</v>
      </c>
      <c r="O2644" s="85">
        <v>2317.7304718379</v>
      </c>
      <c r="P2644" s="85">
        <v>1812.9176209041998</v>
      </c>
    </row>
    <row r="2645" spans="2:16" ht="15" thickBot="1" x14ac:dyDescent="0.25">
      <c r="B2645" s="90">
        <v>47172</v>
      </c>
      <c r="C2645" s="86"/>
      <c r="D2645" s="86"/>
      <c r="E2645" s="86">
        <v>590.28352551780904</v>
      </c>
      <c r="F2645" s="86">
        <v>56.824217288730502</v>
      </c>
      <c r="G2645" s="86">
        <v>392.84719769119999</v>
      </c>
      <c r="H2645" s="86">
        <v>824.84719769119999</v>
      </c>
      <c r="I2645" s="86">
        <v>1394.8471976912001</v>
      </c>
      <c r="J2645" s="86">
        <v>1601.8471976912001</v>
      </c>
      <c r="K2645" s="86">
        <v>1709.9176209042</v>
      </c>
      <c r="L2645" s="86">
        <v>2209.9176209041998</v>
      </c>
      <c r="M2645" s="86">
        <v>1944.3472709373891</v>
      </c>
      <c r="N2645" s="86">
        <v>2109.0480065879751</v>
      </c>
      <c r="O2645" s="86">
        <v>2317.7304718379</v>
      </c>
      <c r="P2645" s="86">
        <v>1812.9176209041998</v>
      </c>
    </row>
    <row r="2646" spans="2:16" ht="15" thickBot="1" x14ac:dyDescent="0.25">
      <c r="B2646" s="90">
        <v>47173</v>
      </c>
      <c r="C2646" s="85"/>
      <c r="D2646" s="85"/>
      <c r="E2646" s="85">
        <v>520.468595828876</v>
      </c>
      <c r="F2646" s="85">
        <v>5.7093929086316502</v>
      </c>
      <c r="G2646" s="85">
        <v>392.84719769119999</v>
      </c>
      <c r="H2646" s="85">
        <v>824.84719769119999</v>
      </c>
      <c r="I2646" s="85">
        <v>1394.8471976912001</v>
      </c>
      <c r="J2646" s="85">
        <v>1601.8471976912001</v>
      </c>
      <c r="K2646" s="85">
        <v>1709.9176209042</v>
      </c>
      <c r="L2646" s="85">
        <v>2209.9176209041998</v>
      </c>
      <c r="M2646" s="85">
        <v>1944.3472709373891</v>
      </c>
      <c r="N2646" s="85">
        <v>2109.0480065879751</v>
      </c>
      <c r="O2646" s="85">
        <v>2317.7304718379</v>
      </c>
      <c r="P2646" s="85">
        <v>1812.9176209041998</v>
      </c>
    </row>
    <row r="2647" spans="2:16" ht="15" thickBot="1" x14ac:dyDescent="0.25">
      <c r="B2647" s="90">
        <v>47174</v>
      </c>
      <c r="C2647" s="86"/>
      <c r="D2647" s="86"/>
      <c r="E2647" s="86">
        <v>531.23356512773296</v>
      </c>
      <c r="F2647" s="86">
        <v>14.451283507961801</v>
      </c>
      <c r="G2647" s="86">
        <v>392.84719769119999</v>
      </c>
      <c r="H2647" s="86">
        <v>824.84719769119999</v>
      </c>
      <c r="I2647" s="86">
        <v>1394.8471976912001</v>
      </c>
      <c r="J2647" s="86">
        <v>1601.8471976912001</v>
      </c>
      <c r="K2647" s="86">
        <v>1709.9176209042</v>
      </c>
      <c r="L2647" s="86">
        <v>2209.9176209041998</v>
      </c>
      <c r="M2647" s="86">
        <v>1944.3472709373891</v>
      </c>
      <c r="N2647" s="86">
        <v>2109.0480065879751</v>
      </c>
      <c r="O2647" s="86">
        <v>2317.7304718379</v>
      </c>
      <c r="P2647" s="86">
        <v>1812.9176209041998</v>
      </c>
    </row>
    <row r="2648" spans="2:16" ht="15" thickBot="1" x14ac:dyDescent="0.25">
      <c r="B2648" s="90">
        <v>47175</v>
      </c>
      <c r="C2648" s="85"/>
      <c r="D2648" s="85"/>
      <c r="E2648" s="85">
        <v>672.78155611027296</v>
      </c>
      <c r="F2648" s="85">
        <v>197.39556555771699</v>
      </c>
      <c r="G2648" s="85">
        <v>392.84719769119999</v>
      </c>
      <c r="H2648" s="85">
        <v>824.84719769119999</v>
      </c>
      <c r="I2648" s="85">
        <v>1394.8471976912001</v>
      </c>
      <c r="J2648" s="85">
        <v>1601.8471976912001</v>
      </c>
      <c r="K2648" s="85">
        <v>1709.9176209042</v>
      </c>
      <c r="L2648" s="85">
        <v>2209.9176209041998</v>
      </c>
      <c r="M2648" s="85">
        <v>1944.3472709373891</v>
      </c>
      <c r="N2648" s="85">
        <v>2109.0480065879751</v>
      </c>
      <c r="O2648" s="85">
        <v>2317.7304718379</v>
      </c>
      <c r="P2648" s="85">
        <v>1812.9176209041998</v>
      </c>
    </row>
    <row r="2649" spans="2:16" ht="15" thickBot="1" x14ac:dyDescent="0.25">
      <c r="B2649" s="90">
        <v>47176</v>
      </c>
      <c r="C2649" s="86"/>
      <c r="D2649" s="86"/>
      <c r="E2649" s="86">
        <v>678.076362589361</v>
      </c>
      <c r="F2649" s="86">
        <v>107.869413727823</v>
      </c>
      <c r="G2649" s="86">
        <v>392.84719769119999</v>
      </c>
      <c r="H2649" s="86">
        <v>824.84719769119999</v>
      </c>
      <c r="I2649" s="86">
        <v>1394.8471976912001</v>
      </c>
      <c r="J2649" s="86">
        <v>1601.8471976912001</v>
      </c>
      <c r="K2649" s="86">
        <v>1709.9176209042</v>
      </c>
      <c r="L2649" s="86">
        <v>2209.9176209041998</v>
      </c>
      <c r="M2649" s="86">
        <v>1944.3472709373891</v>
      </c>
      <c r="N2649" s="86">
        <v>2109.0480065879751</v>
      </c>
      <c r="O2649" s="86">
        <v>2317.7304718379</v>
      </c>
      <c r="P2649" s="86">
        <v>1812.9176209041998</v>
      </c>
    </row>
    <row r="2650" spans="2:16" ht="15" thickBot="1" x14ac:dyDescent="0.25">
      <c r="B2650" s="90">
        <v>47177</v>
      </c>
      <c r="C2650" s="85"/>
      <c r="D2650" s="85"/>
      <c r="E2650" s="85">
        <v>670.54386461915703</v>
      </c>
      <c r="F2650" s="85">
        <v>60.5429782250757</v>
      </c>
      <c r="G2650" s="85">
        <v>392.84719769119999</v>
      </c>
      <c r="H2650" s="85">
        <v>824.84719769119999</v>
      </c>
      <c r="I2650" s="85">
        <v>1394.8471976912001</v>
      </c>
      <c r="J2650" s="85">
        <v>1601.8471976912001</v>
      </c>
      <c r="K2650" s="85">
        <v>1709.9176209042</v>
      </c>
      <c r="L2650" s="85">
        <v>2209.9176209041998</v>
      </c>
      <c r="M2650" s="85">
        <v>1944.3472709373891</v>
      </c>
      <c r="N2650" s="85">
        <v>2109.0480065879751</v>
      </c>
      <c r="O2650" s="85">
        <v>2317.7304718379</v>
      </c>
      <c r="P2650" s="85">
        <v>1812.9176209041998</v>
      </c>
    </row>
    <row r="2651" spans="2:16" ht="15" thickBot="1" x14ac:dyDescent="0.25">
      <c r="B2651" s="90">
        <v>47178</v>
      </c>
      <c r="C2651" s="86"/>
      <c r="D2651" s="86"/>
      <c r="E2651" s="86">
        <v>654.75124562437304</v>
      </c>
      <c r="F2651" s="86">
        <v>317.85981761890599</v>
      </c>
      <c r="G2651" s="86">
        <v>392.84719769119999</v>
      </c>
      <c r="H2651" s="86">
        <v>824.84719769119999</v>
      </c>
      <c r="I2651" s="86">
        <v>1394.8471976912001</v>
      </c>
      <c r="J2651" s="86">
        <v>1601.8471976912001</v>
      </c>
      <c r="K2651" s="86">
        <v>1709.9176209042</v>
      </c>
      <c r="L2651" s="86">
        <v>2209.9176209041998</v>
      </c>
      <c r="M2651" s="86">
        <v>1944.3472709373891</v>
      </c>
      <c r="N2651" s="86">
        <v>2109.0480065879751</v>
      </c>
      <c r="O2651" s="86">
        <v>2317.7304718379</v>
      </c>
      <c r="P2651" s="86">
        <v>1812.9176209041998</v>
      </c>
    </row>
    <row r="2652" spans="2:16" ht="15" thickBot="1" x14ac:dyDescent="0.25">
      <c r="B2652" s="90">
        <v>47179</v>
      </c>
      <c r="C2652" s="85"/>
      <c r="D2652" s="85"/>
      <c r="E2652" s="85">
        <v>553.85846614427101</v>
      </c>
      <c r="F2652" s="85">
        <v>260.30189967010898</v>
      </c>
      <c r="G2652" s="85">
        <v>392.84719769119999</v>
      </c>
      <c r="H2652" s="85">
        <v>824.84719769119999</v>
      </c>
      <c r="I2652" s="85">
        <v>1394.8471976912001</v>
      </c>
      <c r="J2652" s="85">
        <v>1601.8471976912001</v>
      </c>
      <c r="K2652" s="85">
        <v>1709.9176209042</v>
      </c>
      <c r="L2652" s="85">
        <v>2209.9176209041998</v>
      </c>
      <c r="M2652" s="85">
        <v>1944.3472709373891</v>
      </c>
      <c r="N2652" s="85">
        <v>2109.0480065879751</v>
      </c>
      <c r="O2652" s="85">
        <v>2317.7304718379</v>
      </c>
      <c r="P2652" s="85">
        <v>1812.9176209041998</v>
      </c>
    </row>
    <row r="2653" spans="2:16" ht="15" thickBot="1" x14ac:dyDescent="0.25">
      <c r="B2653" s="90">
        <v>47180</v>
      </c>
      <c r="C2653" s="86"/>
      <c r="D2653" s="86"/>
      <c r="E2653" s="86">
        <v>486.95075790383697</v>
      </c>
      <c r="F2653" s="86">
        <v>174.30910615174801</v>
      </c>
      <c r="G2653" s="86">
        <v>392.84719769119999</v>
      </c>
      <c r="H2653" s="86">
        <v>824.84719769119999</v>
      </c>
      <c r="I2653" s="86">
        <v>1394.8471976912001</v>
      </c>
      <c r="J2653" s="86">
        <v>1601.8471976912001</v>
      </c>
      <c r="K2653" s="86">
        <v>1709.9176209042</v>
      </c>
      <c r="L2653" s="86">
        <v>2209.9176209041998</v>
      </c>
      <c r="M2653" s="86">
        <v>1944.3472709373891</v>
      </c>
      <c r="N2653" s="86">
        <v>2109.0480065879751</v>
      </c>
      <c r="O2653" s="86">
        <v>2317.7304718379</v>
      </c>
      <c r="P2653" s="86">
        <v>1812.9176209041998</v>
      </c>
    </row>
    <row r="2654" spans="2:16" ht="15" thickBot="1" x14ac:dyDescent="0.25">
      <c r="B2654" s="90">
        <v>47181</v>
      </c>
      <c r="C2654" s="85"/>
      <c r="D2654" s="85"/>
      <c r="E2654" s="85">
        <v>500.90990375280802</v>
      </c>
      <c r="F2654" s="85">
        <v>187.01555895370899</v>
      </c>
      <c r="G2654" s="85">
        <v>392.84719769119999</v>
      </c>
      <c r="H2654" s="85">
        <v>824.84719769119999</v>
      </c>
      <c r="I2654" s="85">
        <v>1394.8471976912001</v>
      </c>
      <c r="J2654" s="85">
        <v>1601.8471976912001</v>
      </c>
      <c r="K2654" s="85">
        <v>1709.9176209042</v>
      </c>
      <c r="L2654" s="85">
        <v>2209.9176209041998</v>
      </c>
      <c r="M2654" s="85">
        <v>1944.3472709373891</v>
      </c>
      <c r="N2654" s="85">
        <v>2109.0480065879751</v>
      </c>
      <c r="O2654" s="85">
        <v>2317.7304718379</v>
      </c>
      <c r="P2654" s="85">
        <v>1812.9176209041998</v>
      </c>
    </row>
    <row r="2655" spans="2:16" ht="15" thickBot="1" x14ac:dyDescent="0.25">
      <c r="B2655" s="90">
        <v>47182</v>
      </c>
      <c r="C2655" s="86"/>
      <c r="D2655" s="86"/>
      <c r="E2655" s="86">
        <v>651.50036590936099</v>
      </c>
      <c r="F2655" s="86">
        <v>351.456793591159</v>
      </c>
      <c r="G2655" s="86">
        <v>392.84719769119999</v>
      </c>
      <c r="H2655" s="86">
        <v>824.84719769119999</v>
      </c>
      <c r="I2655" s="86">
        <v>1394.8471976912001</v>
      </c>
      <c r="J2655" s="86">
        <v>1601.8471976912001</v>
      </c>
      <c r="K2655" s="86">
        <v>1709.9176209042</v>
      </c>
      <c r="L2655" s="86">
        <v>2209.9176209041998</v>
      </c>
      <c r="M2655" s="86">
        <v>1944.3472709373891</v>
      </c>
      <c r="N2655" s="86">
        <v>2109.0480065879751</v>
      </c>
      <c r="O2655" s="86">
        <v>2317.7304718379</v>
      </c>
      <c r="P2655" s="86">
        <v>1812.9176209041998</v>
      </c>
    </row>
    <row r="2656" spans="2:16" ht="15" thickBot="1" x14ac:dyDescent="0.25">
      <c r="B2656" s="90">
        <v>47183</v>
      </c>
      <c r="C2656" s="85"/>
      <c r="D2656" s="85"/>
      <c r="E2656" s="85">
        <v>670.84865201468995</v>
      </c>
      <c r="F2656" s="85">
        <v>257.75229592980099</v>
      </c>
      <c r="G2656" s="85">
        <v>392.84719769119999</v>
      </c>
      <c r="H2656" s="85">
        <v>824.84719769119999</v>
      </c>
      <c r="I2656" s="85">
        <v>1394.8471976912001</v>
      </c>
      <c r="J2656" s="85">
        <v>1601.8471976912001</v>
      </c>
      <c r="K2656" s="85">
        <v>1709.9176209042</v>
      </c>
      <c r="L2656" s="85">
        <v>2209.9176209041998</v>
      </c>
      <c r="M2656" s="85">
        <v>1944.3472709373891</v>
      </c>
      <c r="N2656" s="85">
        <v>2109.0480065879751</v>
      </c>
      <c r="O2656" s="85">
        <v>2317.7304718379</v>
      </c>
      <c r="P2656" s="85">
        <v>1812.9176209041998</v>
      </c>
    </row>
    <row r="2657" spans="2:16" ht="15" thickBot="1" x14ac:dyDescent="0.25">
      <c r="B2657" s="90">
        <v>47184</v>
      </c>
      <c r="C2657" s="86"/>
      <c r="D2657" s="86"/>
      <c r="E2657" s="86">
        <v>751.02612524770996</v>
      </c>
      <c r="F2657" s="86">
        <v>35.1059008728976</v>
      </c>
      <c r="G2657" s="86">
        <v>392.84719769119999</v>
      </c>
      <c r="H2657" s="86">
        <v>824.84719769119999</v>
      </c>
      <c r="I2657" s="86">
        <v>1394.8471976912001</v>
      </c>
      <c r="J2657" s="86">
        <v>1601.8471976912001</v>
      </c>
      <c r="K2657" s="86">
        <v>1709.9176209042</v>
      </c>
      <c r="L2657" s="86">
        <v>2209.9176209041998</v>
      </c>
      <c r="M2657" s="86">
        <v>1944.3472709373891</v>
      </c>
      <c r="N2657" s="86">
        <v>2109.0480065879751</v>
      </c>
      <c r="O2657" s="86">
        <v>2317.7304718379</v>
      </c>
      <c r="P2657" s="86">
        <v>1812.9176209041998</v>
      </c>
    </row>
    <row r="2658" spans="2:16" ht="15" thickBot="1" x14ac:dyDescent="0.25">
      <c r="B2658" s="90">
        <v>47185</v>
      </c>
      <c r="C2658" s="85"/>
      <c r="D2658" s="85"/>
      <c r="E2658" s="85">
        <v>721.63116704147103</v>
      </c>
      <c r="F2658" s="85">
        <v>76.1289986374466</v>
      </c>
      <c r="G2658" s="85">
        <v>392.84719769119999</v>
      </c>
      <c r="H2658" s="85">
        <v>824.84719769119999</v>
      </c>
      <c r="I2658" s="85">
        <v>1394.8471976912001</v>
      </c>
      <c r="J2658" s="85">
        <v>1601.8471976912001</v>
      </c>
      <c r="K2658" s="85">
        <v>1709.9176209042</v>
      </c>
      <c r="L2658" s="85">
        <v>2209.9176209041998</v>
      </c>
      <c r="M2658" s="85">
        <v>1944.3472709373891</v>
      </c>
      <c r="N2658" s="85">
        <v>2109.0480065879751</v>
      </c>
      <c r="O2658" s="85">
        <v>2317.7304718379</v>
      </c>
      <c r="P2658" s="85">
        <v>1812.9176209041998</v>
      </c>
    </row>
    <row r="2659" spans="2:16" ht="15" thickBot="1" x14ac:dyDescent="0.25">
      <c r="B2659" s="90">
        <v>47186</v>
      </c>
      <c r="C2659" s="86"/>
      <c r="D2659" s="86"/>
      <c r="E2659" s="86">
        <v>596.55148464521506</v>
      </c>
      <c r="F2659" s="86">
        <v>195.673771063982</v>
      </c>
      <c r="G2659" s="86">
        <v>392.84719769119999</v>
      </c>
      <c r="H2659" s="86">
        <v>824.84719769119999</v>
      </c>
      <c r="I2659" s="86">
        <v>1394.8471976912001</v>
      </c>
      <c r="J2659" s="86">
        <v>1601.8471976912001</v>
      </c>
      <c r="K2659" s="86">
        <v>1709.9176209042</v>
      </c>
      <c r="L2659" s="86">
        <v>2209.9176209041998</v>
      </c>
      <c r="M2659" s="86">
        <v>1944.3472709373891</v>
      </c>
      <c r="N2659" s="86">
        <v>2109.0480065879751</v>
      </c>
      <c r="O2659" s="86">
        <v>2317.7304718379</v>
      </c>
      <c r="P2659" s="86">
        <v>1812.9176209041998</v>
      </c>
    </row>
    <row r="2660" spans="2:16" ht="15" thickBot="1" x14ac:dyDescent="0.25">
      <c r="B2660" s="90">
        <v>47187</v>
      </c>
      <c r="C2660" s="85"/>
      <c r="D2660" s="85"/>
      <c r="E2660" s="85">
        <v>523.93541840276498</v>
      </c>
      <c r="F2660" s="85">
        <v>197.89770036140999</v>
      </c>
      <c r="G2660" s="85">
        <v>392.84719769119999</v>
      </c>
      <c r="H2660" s="85">
        <v>824.84719769119999</v>
      </c>
      <c r="I2660" s="85">
        <v>1394.8471976912001</v>
      </c>
      <c r="J2660" s="85">
        <v>1601.8471976912001</v>
      </c>
      <c r="K2660" s="85">
        <v>1709.9176209042</v>
      </c>
      <c r="L2660" s="85">
        <v>2209.9176209041998</v>
      </c>
      <c r="M2660" s="85">
        <v>1944.3472709373891</v>
      </c>
      <c r="N2660" s="85">
        <v>2109.0480065879751</v>
      </c>
      <c r="O2660" s="85">
        <v>2317.7304718379</v>
      </c>
      <c r="P2660" s="85">
        <v>1812.9176209041998</v>
      </c>
    </row>
    <row r="2661" spans="2:16" ht="15" thickBot="1" x14ac:dyDescent="0.25">
      <c r="B2661" s="90">
        <v>47188</v>
      </c>
      <c r="C2661" s="86"/>
      <c r="D2661" s="86"/>
      <c r="E2661" s="86">
        <v>516.31481951175397</v>
      </c>
      <c r="F2661" s="86">
        <v>154.271174577137</v>
      </c>
      <c r="G2661" s="86">
        <v>392.84719769119999</v>
      </c>
      <c r="H2661" s="86">
        <v>824.84719769119999</v>
      </c>
      <c r="I2661" s="86">
        <v>1394.8471976912001</v>
      </c>
      <c r="J2661" s="86">
        <v>1601.8471976912001</v>
      </c>
      <c r="K2661" s="86">
        <v>1709.9176209042</v>
      </c>
      <c r="L2661" s="86">
        <v>2209.9176209041998</v>
      </c>
      <c r="M2661" s="86">
        <v>1944.3472709373891</v>
      </c>
      <c r="N2661" s="86">
        <v>2109.0480065879751</v>
      </c>
      <c r="O2661" s="86">
        <v>2317.7304718379</v>
      </c>
      <c r="P2661" s="86">
        <v>1812.9176209041998</v>
      </c>
    </row>
    <row r="2662" spans="2:16" ht="15" thickBot="1" x14ac:dyDescent="0.25">
      <c r="B2662" s="90">
        <v>47189</v>
      </c>
      <c r="C2662" s="85"/>
      <c r="D2662" s="85"/>
      <c r="E2662" s="85">
        <v>630.35453132219595</v>
      </c>
      <c r="F2662" s="85">
        <v>150.951871878074</v>
      </c>
      <c r="G2662" s="85">
        <v>392.84719769119999</v>
      </c>
      <c r="H2662" s="85">
        <v>824.84719769119999</v>
      </c>
      <c r="I2662" s="85">
        <v>1394.8471976912001</v>
      </c>
      <c r="J2662" s="85">
        <v>1601.8471976912001</v>
      </c>
      <c r="K2662" s="85">
        <v>1709.9176209042</v>
      </c>
      <c r="L2662" s="85">
        <v>2209.9176209041998</v>
      </c>
      <c r="M2662" s="85">
        <v>1944.3472709373891</v>
      </c>
      <c r="N2662" s="85">
        <v>2109.0480065879751</v>
      </c>
      <c r="O2662" s="85">
        <v>2317.7304718379</v>
      </c>
      <c r="P2662" s="85">
        <v>1812.9176209041998</v>
      </c>
    </row>
    <row r="2663" spans="2:16" ht="15" thickBot="1" x14ac:dyDescent="0.25">
      <c r="B2663" s="90">
        <v>47190</v>
      </c>
      <c r="C2663" s="86"/>
      <c r="D2663" s="86"/>
      <c r="E2663" s="86">
        <v>737.551762568301</v>
      </c>
      <c r="F2663" s="86">
        <v>128.09087574503499</v>
      </c>
      <c r="G2663" s="86">
        <v>392.84719769119999</v>
      </c>
      <c r="H2663" s="86">
        <v>824.84719769119999</v>
      </c>
      <c r="I2663" s="86">
        <v>1394.8471976912001</v>
      </c>
      <c r="J2663" s="86">
        <v>1601.8471976912001</v>
      </c>
      <c r="K2663" s="86">
        <v>1709.9176209042</v>
      </c>
      <c r="L2663" s="86">
        <v>2209.9176209041998</v>
      </c>
      <c r="M2663" s="86">
        <v>1944.3472709373891</v>
      </c>
      <c r="N2663" s="86">
        <v>2109.0480065879751</v>
      </c>
      <c r="O2663" s="86">
        <v>2317.7304718379</v>
      </c>
      <c r="P2663" s="86">
        <v>1812.9176209041998</v>
      </c>
    </row>
    <row r="2664" spans="2:16" ht="15" thickBot="1" x14ac:dyDescent="0.25">
      <c r="B2664" s="90">
        <v>47191</v>
      </c>
      <c r="C2664" s="85"/>
      <c r="D2664" s="85"/>
      <c r="E2664" s="85">
        <v>784.63042461077396</v>
      </c>
      <c r="F2664" s="85">
        <v>243.21837962549401</v>
      </c>
      <c r="G2664" s="85">
        <v>392.84719769119999</v>
      </c>
      <c r="H2664" s="85">
        <v>824.84719769119999</v>
      </c>
      <c r="I2664" s="85">
        <v>1394.8471976912001</v>
      </c>
      <c r="J2664" s="85">
        <v>1601.8471976912001</v>
      </c>
      <c r="K2664" s="85">
        <v>1709.9176209042</v>
      </c>
      <c r="L2664" s="85">
        <v>2209.9176209041998</v>
      </c>
      <c r="M2664" s="85">
        <v>1944.3472709373891</v>
      </c>
      <c r="N2664" s="85">
        <v>2109.0480065879751</v>
      </c>
      <c r="O2664" s="85">
        <v>2317.7304718379</v>
      </c>
      <c r="P2664" s="85">
        <v>1812.9176209041998</v>
      </c>
    </row>
    <row r="2665" spans="2:16" ht="15" thickBot="1" x14ac:dyDescent="0.25">
      <c r="B2665" s="90">
        <v>47192</v>
      </c>
      <c r="C2665" s="86"/>
      <c r="D2665" s="86"/>
      <c r="E2665" s="86">
        <v>748.65434663587303</v>
      </c>
      <c r="F2665" s="86">
        <v>173.46774894722401</v>
      </c>
      <c r="G2665" s="86">
        <v>392.84719769119999</v>
      </c>
      <c r="H2665" s="86">
        <v>824.84719769119999</v>
      </c>
      <c r="I2665" s="86">
        <v>1394.8471976912001</v>
      </c>
      <c r="J2665" s="86">
        <v>1601.8471976912001</v>
      </c>
      <c r="K2665" s="86">
        <v>1709.9176209042</v>
      </c>
      <c r="L2665" s="86">
        <v>2209.9176209041998</v>
      </c>
      <c r="M2665" s="86">
        <v>1944.3472709373891</v>
      </c>
      <c r="N2665" s="86">
        <v>2109.0480065879751</v>
      </c>
      <c r="O2665" s="86">
        <v>2317.7304718379</v>
      </c>
      <c r="P2665" s="86">
        <v>1812.9176209041998</v>
      </c>
    </row>
    <row r="2666" spans="2:16" ht="15" thickBot="1" x14ac:dyDescent="0.25">
      <c r="B2666" s="90">
        <v>47193</v>
      </c>
      <c r="C2666" s="85"/>
      <c r="D2666" s="85"/>
      <c r="E2666" s="85">
        <v>685.49625933251502</v>
      </c>
      <c r="F2666" s="85">
        <v>97.839667515234197</v>
      </c>
      <c r="G2666" s="85">
        <v>392.84719769119999</v>
      </c>
      <c r="H2666" s="85">
        <v>824.84719769119999</v>
      </c>
      <c r="I2666" s="85">
        <v>1394.8471976912001</v>
      </c>
      <c r="J2666" s="85">
        <v>1601.8471976912001</v>
      </c>
      <c r="K2666" s="85">
        <v>1709.9176209042</v>
      </c>
      <c r="L2666" s="85">
        <v>2209.9176209041998</v>
      </c>
      <c r="M2666" s="85">
        <v>1944.3472709373891</v>
      </c>
      <c r="N2666" s="85">
        <v>2109.0480065879751</v>
      </c>
      <c r="O2666" s="85">
        <v>2317.7304718379</v>
      </c>
      <c r="P2666" s="85">
        <v>1812.9176209041998</v>
      </c>
    </row>
    <row r="2667" spans="2:16" ht="15" thickBot="1" x14ac:dyDescent="0.25">
      <c r="B2667" s="90">
        <v>47194</v>
      </c>
      <c r="C2667" s="86"/>
      <c r="D2667" s="86"/>
      <c r="E2667" s="86">
        <v>540.51336337333998</v>
      </c>
      <c r="F2667" s="86">
        <v>16.367180031100499</v>
      </c>
      <c r="G2667" s="86">
        <v>392.84719769119999</v>
      </c>
      <c r="H2667" s="86">
        <v>824.84719769119999</v>
      </c>
      <c r="I2667" s="86">
        <v>1394.8471976912001</v>
      </c>
      <c r="J2667" s="86">
        <v>1601.8471976912001</v>
      </c>
      <c r="K2667" s="86">
        <v>1709.9176209042</v>
      </c>
      <c r="L2667" s="86">
        <v>2209.9176209041998</v>
      </c>
      <c r="M2667" s="86">
        <v>1944.3472709373891</v>
      </c>
      <c r="N2667" s="86">
        <v>2109.0480065879751</v>
      </c>
      <c r="O2667" s="86">
        <v>2317.7304718379</v>
      </c>
      <c r="P2667" s="86">
        <v>1812.9176209041998</v>
      </c>
    </row>
    <row r="2668" spans="2:16" ht="15" thickBot="1" x14ac:dyDescent="0.25">
      <c r="B2668" s="90">
        <v>47195</v>
      </c>
      <c r="C2668" s="85"/>
      <c r="D2668" s="85"/>
      <c r="E2668" s="85">
        <v>537.21095080567295</v>
      </c>
      <c r="F2668" s="85">
        <v>120.838798595703</v>
      </c>
      <c r="G2668" s="85">
        <v>392.84719769119999</v>
      </c>
      <c r="H2668" s="85">
        <v>824.84719769119999</v>
      </c>
      <c r="I2668" s="85">
        <v>1394.8471976912001</v>
      </c>
      <c r="J2668" s="85">
        <v>1601.8471976912001</v>
      </c>
      <c r="K2668" s="85">
        <v>1709.9176209042</v>
      </c>
      <c r="L2668" s="85">
        <v>2209.9176209041998</v>
      </c>
      <c r="M2668" s="85">
        <v>1944.3472709373891</v>
      </c>
      <c r="N2668" s="85">
        <v>2109.0480065879751</v>
      </c>
      <c r="O2668" s="85">
        <v>2317.7304718379</v>
      </c>
      <c r="P2668" s="85">
        <v>1812.9176209041998</v>
      </c>
    </row>
    <row r="2669" spans="2:16" ht="15" thickBot="1" x14ac:dyDescent="0.25">
      <c r="B2669" s="90">
        <v>47196</v>
      </c>
      <c r="C2669" s="86"/>
      <c r="D2669" s="86"/>
      <c r="E2669" s="86">
        <v>675.82076052574803</v>
      </c>
      <c r="F2669" s="86">
        <v>199.699078327775</v>
      </c>
      <c r="G2669" s="86">
        <v>392.84719769119999</v>
      </c>
      <c r="H2669" s="86">
        <v>824.84719769119999</v>
      </c>
      <c r="I2669" s="86">
        <v>1394.8471976912001</v>
      </c>
      <c r="J2669" s="86">
        <v>1601.8471976912001</v>
      </c>
      <c r="K2669" s="86">
        <v>1709.9176209042</v>
      </c>
      <c r="L2669" s="86">
        <v>2209.9176209041998</v>
      </c>
      <c r="M2669" s="86">
        <v>1944.3472709373891</v>
      </c>
      <c r="N2669" s="86">
        <v>2109.0480065879751</v>
      </c>
      <c r="O2669" s="86">
        <v>2317.7304718379</v>
      </c>
      <c r="P2669" s="86">
        <v>1812.9176209041998</v>
      </c>
    </row>
    <row r="2670" spans="2:16" ht="15" thickBot="1" x14ac:dyDescent="0.25">
      <c r="B2670" s="90">
        <v>47197</v>
      </c>
      <c r="C2670" s="85"/>
      <c r="D2670" s="85"/>
      <c r="E2670" s="85">
        <v>704.69416836218102</v>
      </c>
      <c r="F2670" s="85">
        <v>321.967643756808</v>
      </c>
      <c r="G2670" s="85">
        <v>392.84719769119999</v>
      </c>
      <c r="H2670" s="85">
        <v>824.84719769119999</v>
      </c>
      <c r="I2670" s="85">
        <v>1394.8471976912001</v>
      </c>
      <c r="J2670" s="85">
        <v>1601.8471976912001</v>
      </c>
      <c r="K2670" s="85">
        <v>1709.9176209042</v>
      </c>
      <c r="L2670" s="85">
        <v>2209.9176209041998</v>
      </c>
      <c r="M2670" s="85">
        <v>1944.3472709373891</v>
      </c>
      <c r="N2670" s="85">
        <v>2109.0480065879751</v>
      </c>
      <c r="O2670" s="85">
        <v>2317.7304718379</v>
      </c>
      <c r="P2670" s="85">
        <v>1812.9176209041998</v>
      </c>
    </row>
    <row r="2671" spans="2:16" ht="15" thickBot="1" x14ac:dyDescent="0.25">
      <c r="B2671" s="90">
        <v>47198</v>
      </c>
      <c r="C2671" s="86"/>
      <c r="D2671" s="86"/>
      <c r="E2671" s="86">
        <v>687.92893310494196</v>
      </c>
      <c r="F2671" s="86">
        <v>414.686261384202</v>
      </c>
      <c r="G2671" s="86">
        <v>392.84719769119999</v>
      </c>
      <c r="H2671" s="86">
        <v>824.84719769119999</v>
      </c>
      <c r="I2671" s="86">
        <v>1394.8471976912001</v>
      </c>
      <c r="J2671" s="86">
        <v>1601.8471976912001</v>
      </c>
      <c r="K2671" s="86">
        <v>1709.9176209042</v>
      </c>
      <c r="L2671" s="86">
        <v>2209.9176209041998</v>
      </c>
      <c r="M2671" s="86">
        <v>1944.3472709373891</v>
      </c>
      <c r="N2671" s="86">
        <v>2109.0480065879751</v>
      </c>
      <c r="O2671" s="86">
        <v>2317.7304718379</v>
      </c>
      <c r="P2671" s="86">
        <v>1812.9176209041998</v>
      </c>
    </row>
    <row r="2672" spans="2:16" ht="15" thickBot="1" x14ac:dyDescent="0.25">
      <c r="B2672" s="90">
        <v>47199</v>
      </c>
      <c r="C2672" s="85"/>
      <c r="D2672" s="85"/>
      <c r="E2672" s="85">
        <v>684.18571881247999</v>
      </c>
      <c r="F2672" s="85">
        <v>129.57127845699901</v>
      </c>
      <c r="G2672" s="85">
        <v>392.84719769119999</v>
      </c>
      <c r="H2672" s="85">
        <v>824.84719769119999</v>
      </c>
      <c r="I2672" s="85">
        <v>1394.8471976912001</v>
      </c>
      <c r="J2672" s="85">
        <v>1601.8471976912001</v>
      </c>
      <c r="K2672" s="85">
        <v>1709.9176209042</v>
      </c>
      <c r="L2672" s="85">
        <v>2209.9176209041998</v>
      </c>
      <c r="M2672" s="85">
        <v>1944.3472709373891</v>
      </c>
      <c r="N2672" s="85">
        <v>2109.0480065879751</v>
      </c>
      <c r="O2672" s="85">
        <v>2317.7304718379</v>
      </c>
      <c r="P2672" s="85">
        <v>1812.9176209041998</v>
      </c>
    </row>
    <row r="2673" spans="2:16" ht="15" thickBot="1" x14ac:dyDescent="0.25">
      <c r="B2673" s="90">
        <v>47200</v>
      </c>
      <c r="C2673" s="86"/>
      <c r="D2673" s="86"/>
      <c r="E2673" s="86">
        <v>595.90484738275302</v>
      </c>
      <c r="F2673" s="86">
        <v>219.30383680486599</v>
      </c>
      <c r="G2673" s="86">
        <v>392.84719769119999</v>
      </c>
      <c r="H2673" s="86">
        <v>824.84719769119999</v>
      </c>
      <c r="I2673" s="86">
        <v>1394.8471976912001</v>
      </c>
      <c r="J2673" s="86">
        <v>1601.8471976912001</v>
      </c>
      <c r="K2673" s="86">
        <v>1709.9176209042</v>
      </c>
      <c r="L2673" s="86">
        <v>2209.9176209041998</v>
      </c>
      <c r="M2673" s="86">
        <v>1944.3472709373891</v>
      </c>
      <c r="N2673" s="86">
        <v>2109.0480065879751</v>
      </c>
      <c r="O2673" s="86">
        <v>2317.7304718379</v>
      </c>
      <c r="P2673" s="86">
        <v>1812.9176209041998</v>
      </c>
    </row>
    <row r="2674" spans="2:16" ht="15" thickBot="1" x14ac:dyDescent="0.25">
      <c r="B2674" s="90">
        <v>47201</v>
      </c>
      <c r="C2674" s="85"/>
      <c r="D2674" s="85"/>
      <c r="E2674" s="85">
        <v>514.22534736985699</v>
      </c>
      <c r="F2674" s="85">
        <v>194.72847159542499</v>
      </c>
      <c r="G2674" s="85">
        <v>392.84719769119999</v>
      </c>
      <c r="H2674" s="85">
        <v>824.84719769119999</v>
      </c>
      <c r="I2674" s="85">
        <v>1394.8471976912001</v>
      </c>
      <c r="J2674" s="85">
        <v>1601.8471976912001</v>
      </c>
      <c r="K2674" s="85">
        <v>1709.9176209042</v>
      </c>
      <c r="L2674" s="85">
        <v>2209.9176209041998</v>
      </c>
      <c r="M2674" s="85">
        <v>1944.3472709373891</v>
      </c>
      <c r="N2674" s="85">
        <v>2109.0480065879751</v>
      </c>
      <c r="O2674" s="85">
        <v>2317.7304718379</v>
      </c>
      <c r="P2674" s="85">
        <v>1812.9176209041998</v>
      </c>
    </row>
    <row r="2675" spans="2:16" ht="15" thickBot="1" x14ac:dyDescent="0.25">
      <c r="B2675" s="90">
        <v>47202</v>
      </c>
      <c r="C2675" s="86"/>
      <c r="D2675" s="86"/>
      <c r="E2675" s="86">
        <v>517.35085769496095</v>
      </c>
      <c r="F2675" s="86">
        <v>211.67717203760901</v>
      </c>
      <c r="G2675" s="86">
        <v>392.84719769119999</v>
      </c>
      <c r="H2675" s="86">
        <v>824.84719769119999</v>
      </c>
      <c r="I2675" s="86">
        <v>1394.8471976912001</v>
      </c>
      <c r="J2675" s="86">
        <v>1601.8471976912001</v>
      </c>
      <c r="K2675" s="86">
        <v>1709.9176209042</v>
      </c>
      <c r="L2675" s="86">
        <v>2209.9176209041998</v>
      </c>
      <c r="M2675" s="86">
        <v>1944.3472709373891</v>
      </c>
      <c r="N2675" s="86">
        <v>2109.0480065879751</v>
      </c>
      <c r="O2675" s="86">
        <v>2317.7304718379</v>
      </c>
      <c r="P2675" s="86">
        <v>1812.9176209041998</v>
      </c>
    </row>
    <row r="2676" spans="2:16" ht="15" thickBot="1" x14ac:dyDescent="0.25">
      <c r="B2676" s="90">
        <v>47203</v>
      </c>
      <c r="C2676" s="85"/>
      <c r="D2676" s="85"/>
      <c r="E2676" s="85">
        <v>708.17713215789604</v>
      </c>
      <c r="F2676" s="85">
        <v>65.004503655596096</v>
      </c>
      <c r="G2676" s="85">
        <v>392.84719769119999</v>
      </c>
      <c r="H2676" s="85">
        <v>824.84719769119999</v>
      </c>
      <c r="I2676" s="85">
        <v>1394.8471976912001</v>
      </c>
      <c r="J2676" s="85">
        <v>1601.8471976912001</v>
      </c>
      <c r="K2676" s="85">
        <v>1709.9176209042</v>
      </c>
      <c r="L2676" s="85">
        <v>2209.9176209041998</v>
      </c>
      <c r="M2676" s="85">
        <v>1944.3472709373891</v>
      </c>
      <c r="N2676" s="85">
        <v>2109.0480065879751</v>
      </c>
      <c r="O2676" s="85">
        <v>2317.7304718379</v>
      </c>
      <c r="P2676" s="85">
        <v>1812.9176209041998</v>
      </c>
    </row>
    <row r="2677" spans="2:16" ht="15" thickBot="1" x14ac:dyDescent="0.25">
      <c r="B2677" s="90">
        <v>47204</v>
      </c>
      <c r="C2677" s="86"/>
      <c r="D2677" s="86"/>
      <c r="E2677" s="86">
        <v>719.47795565885303</v>
      </c>
      <c r="F2677" s="86">
        <v>162.72471046404999</v>
      </c>
      <c r="G2677" s="86">
        <v>392.84719769119999</v>
      </c>
      <c r="H2677" s="86">
        <v>824.84719769119999</v>
      </c>
      <c r="I2677" s="86">
        <v>1394.8471976912001</v>
      </c>
      <c r="J2677" s="86">
        <v>1601.8471976912001</v>
      </c>
      <c r="K2677" s="86">
        <v>1709.9176209042</v>
      </c>
      <c r="L2677" s="86">
        <v>2209.9176209041998</v>
      </c>
      <c r="M2677" s="86">
        <v>1944.3472709373891</v>
      </c>
      <c r="N2677" s="86">
        <v>2109.0480065879751</v>
      </c>
      <c r="O2677" s="86">
        <v>2317.7304718379</v>
      </c>
      <c r="P2677" s="86">
        <v>1812.9176209041998</v>
      </c>
    </row>
    <row r="2678" spans="2:16" ht="15" thickBot="1" x14ac:dyDescent="0.25">
      <c r="B2678" s="90">
        <v>47205</v>
      </c>
      <c r="C2678" s="85"/>
      <c r="D2678" s="85"/>
      <c r="E2678" s="85">
        <v>696.10041217813296</v>
      </c>
      <c r="F2678" s="85">
        <v>148.53970865366799</v>
      </c>
      <c r="G2678" s="85">
        <v>392.84719769119999</v>
      </c>
      <c r="H2678" s="85">
        <v>824.84719769119999</v>
      </c>
      <c r="I2678" s="85">
        <v>1394.8471976912001</v>
      </c>
      <c r="J2678" s="85">
        <v>1601.8471976912001</v>
      </c>
      <c r="K2678" s="85">
        <v>1709.9176209042</v>
      </c>
      <c r="L2678" s="85">
        <v>2209.9176209041998</v>
      </c>
      <c r="M2678" s="85">
        <v>1944.3472709373891</v>
      </c>
      <c r="N2678" s="85">
        <v>2109.0480065879751</v>
      </c>
      <c r="O2678" s="85">
        <v>2317.7304718379</v>
      </c>
      <c r="P2678" s="85">
        <v>1812.9176209041998</v>
      </c>
    </row>
    <row r="2679" spans="2:16" ht="15" thickBot="1" x14ac:dyDescent="0.25">
      <c r="B2679" s="90">
        <v>47206</v>
      </c>
      <c r="C2679" s="86"/>
      <c r="D2679" s="86"/>
      <c r="E2679" s="86">
        <v>662.97634737345697</v>
      </c>
      <c r="F2679" s="86">
        <v>142.90471403333899</v>
      </c>
      <c r="G2679" s="86">
        <v>392.84719769119999</v>
      </c>
      <c r="H2679" s="86">
        <v>824.84719769119999</v>
      </c>
      <c r="I2679" s="86">
        <v>1394.8471976912001</v>
      </c>
      <c r="J2679" s="86">
        <v>1601.8471976912001</v>
      </c>
      <c r="K2679" s="86">
        <v>1709.9176209042</v>
      </c>
      <c r="L2679" s="86">
        <v>2209.9176209041998</v>
      </c>
      <c r="M2679" s="86">
        <v>1944.3472709373891</v>
      </c>
      <c r="N2679" s="86">
        <v>2109.0480065879751</v>
      </c>
      <c r="O2679" s="86">
        <v>2317.7304718379</v>
      </c>
      <c r="P2679" s="86">
        <v>1812.9176209041998</v>
      </c>
    </row>
    <row r="2680" spans="2:16" ht="15" thickBot="1" x14ac:dyDescent="0.25">
      <c r="B2680" s="90">
        <v>47207</v>
      </c>
      <c r="C2680" s="85"/>
      <c r="D2680" s="85"/>
      <c r="E2680" s="85">
        <v>603.42153722102603</v>
      </c>
      <c r="F2680" s="85">
        <v>81.087834858986696</v>
      </c>
      <c r="G2680" s="85">
        <v>392.84719769119999</v>
      </c>
      <c r="H2680" s="85">
        <v>824.84719769119999</v>
      </c>
      <c r="I2680" s="85">
        <v>1394.8471976912001</v>
      </c>
      <c r="J2680" s="85">
        <v>1601.8471976912001</v>
      </c>
      <c r="K2680" s="85">
        <v>1709.9176209042</v>
      </c>
      <c r="L2680" s="85">
        <v>2209.9176209041998</v>
      </c>
      <c r="M2680" s="85">
        <v>1944.3472709373891</v>
      </c>
      <c r="N2680" s="85">
        <v>2109.0480065879751</v>
      </c>
      <c r="O2680" s="85">
        <v>2317.7304718379</v>
      </c>
      <c r="P2680" s="85">
        <v>1812.9176209041998</v>
      </c>
    </row>
    <row r="2681" spans="2:16" ht="15" thickBot="1" x14ac:dyDescent="0.25">
      <c r="B2681" s="90">
        <v>47208</v>
      </c>
      <c r="C2681" s="86"/>
      <c r="D2681" s="86"/>
      <c r="E2681" s="86">
        <v>538.04724835876596</v>
      </c>
      <c r="F2681" s="86">
        <v>13.2433372777682</v>
      </c>
      <c r="G2681" s="86">
        <v>392.84719769119999</v>
      </c>
      <c r="H2681" s="86">
        <v>824.84719769119999</v>
      </c>
      <c r="I2681" s="86">
        <v>1394.8471976912001</v>
      </c>
      <c r="J2681" s="86">
        <v>1601.8471976912001</v>
      </c>
      <c r="K2681" s="86">
        <v>1709.9176209042</v>
      </c>
      <c r="L2681" s="86">
        <v>2209.9176209041998</v>
      </c>
      <c r="M2681" s="86">
        <v>1944.3472709373891</v>
      </c>
      <c r="N2681" s="86">
        <v>2109.0480065879751</v>
      </c>
      <c r="O2681" s="86">
        <v>2317.7304718379</v>
      </c>
      <c r="P2681" s="86">
        <v>1812.9176209041998</v>
      </c>
    </row>
    <row r="2682" spans="2:16" ht="15" thickBot="1" x14ac:dyDescent="0.25">
      <c r="B2682" s="90">
        <v>47209</v>
      </c>
      <c r="C2682" s="85"/>
      <c r="D2682" s="85"/>
      <c r="E2682" s="85">
        <v>437.15193037379402</v>
      </c>
      <c r="F2682" s="85">
        <v>73.948231051013096</v>
      </c>
      <c r="G2682" s="85">
        <v>392.84719769119999</v>
      </c>
      <c r="H2682" s="85">
        <v>824.84719769119999</v>
      </c>
      <c r="I2682" s="85">
        <v>1394.8471976912001</v>
      </c>
      <c r="J2682" s="85">
        <v>1601.8471976912001</v>
      </c>
      <c r="K2682" s="85">
        <v>1709.9176209042</v>
      </c>
      <c r="L2682" s="85">
        <v>2209.9176209041998</v>
      </c>
      <c r="M2682" s="85">
        <v>1944.3472709373891</v>
      </c>
      <c r="N2682" s="85">
        <v>2109.0480065879751</v>
      </c>
      <c r="O2682" s="85">
        <v>2317.7304718379</v>
      </c>
      <c r="P2682" s="85">
        <v>1812.9176209041998</v>
      </c>
    </row>
    <row r="2683" spans="2:16" ht="15" thickBot="1" x14ac:dyDescent="0.25">
      <c r="B2683" s="90">
        <v>47210</v>
      </c>
      <c r="C2683" s="86"/>
      <c r="D2683" s="86"/>
      <c r="E2683" s="86">
        <v>522.34628530996895</v>
      </c>
      <c r="F2683" s="86">
        <v>163.669412039017</v>
      </c>
      <c r="G2683" s="86">
        <v>392.84719769119999</v>
      </c>
      <c r="H2683" s="86">
        <v>824.84719769119999</v>
      </c>
      <c r="I2683" s="86">
        <v>1394.8471976912001</v>
      </c>
      <c r="J2683" s="86">
        <v>1601.8471976912001</v>
      </c>
      <c r="K2683" s="86">
        <v>1709.9176209042</v>
      </c>
      <c r="L2683" s="86">
        <v>2209.9176209041998</v>
      </c>
      <c r="M2683" s="86">
        <v>1944.3472709373891</v>
      </c>
      <c r="N2683" s="86">
        <v>2109.0480065879751</v>
      </c>
      <c r="O2683" s="86">
        <v>2317.7304718379</v>
      </c>
      <c r="P2683" s="86">
        <v>1812.9176209041998</v>
      </c>
    </row>
    <row r="2684" spans="2:16" ht="15" thickBot="1" x14ac:dyDescent="0.25">
      <c r="B2684" s="90">
        <v>47211</v>
      </c>
      <c r="C2684" s="85"/>
      <c r="D2684" s="85"/>
      <c r="E2684" s="85">
        <v>630.38970390431996</v>
      </c>
      <c r="F2684" s="85">
        <v>93.839201333521601</v>
      </c>
      <c r="G2684" s="85">
        <v>392.84719769119999</v>
      </c>
      <c r="H2684" s="85">
        <v>824.84719769119999</v>
      </c>
      <c r="I2684" s="85">
        <v>1394.8471976912001</v>
      </c>
      <c r="J2684" s="85">
        <v>1601.8471976912001</v>
      </c>
      <c r="K2684" s="85">
        <v>1709.9176209042</v>
      </c>
      <c r="L2684" s="85">
        <v>2209.9176209041998</v>
      </c>
      <c r="M2684" s="85">
        <v>1944.3472709373891</v>
      </c>
      <c r="N2684" s="85">
        <v>2109.0480065879751</v>
      </c>
      <c r="O2684" s="85">
        <v>2317.7304718379</v>
      </c>
      <c r="P2684" s="85">
        <v>1812.9176209041998</v>
      </c>
    </row>
    <row r="2685" spans="2:16" ht="15" thickBot="1" x14ac:dyDescent="0.25">
      <c r="B2685" s="90">
        <v>47212</v>
      </c>
      <c r="C2685" s="86"/>
      <c r="D2685" s="86"/>
      <c r="E2685" s="86">
        <v>609.00218370315201</v>
      </c>
      <c r="F2685" s="86">
        <v>108.71398831518199</v>
      </c>
      <c r="G2685" s="86">
        <v>392.84719769119999</v>
      </c>
      <c r="H2685" s="86">
        <v>824.84719769119999</v>
      </c>
      <c r="I2685" s="86">
        <v>1394.8471976912001</v>
      </c>
      <c r="J2685" s="86">
        <v>1601.8471976912001</v>
      </c>
      <c r="K2685" s="86">
        <v>1709.9176209042</v>
      </c>
      <c r="L2685" s="86">
        <v>2209.9176209041998</v>
      </c>
      <c r="M2685" s="86">
        <v>1944.3472709373891</v>
      </c>
      <c r="N2685" s="86">
        <v>2109.0480065879751</v>
      </c>
      <c r="O2685" s="86">
        <v>2317.7304718379</v>
      </c>
      <c r="P2685" s="86">
        <v>1812.9176209041998</v>
      </c>
    </row>
    <row r="2686" spans="2:16" ht="15" thickBot="1" x14ac:dyDescent="0.25">
      <c r="B2686" s="90">
        <v>47213</v>
      </c>
      <c r="C2686" s="85"/>
      <c r="D2686" s="85"/>
      <c r="E2686" s="85">
        <v>598.53609602870301</v>
      </c>
      <c r="F2686" s="85">
        <v>131.74199712739301</v>
      </c>
      <c r="G2686" s="85">
        <v>392.84719769119999</v>
      </c>
      <c r="H2686" s="85">
        <v>824.84719769119999</v>
      </c>
      <c r="I2686" s="85">
        <v>1394.8471976912001</v>
      </c>
      <c r="J2686" s="85">
        <v>1601.8471976912001</v>
      </c>
      <c r="K2686" s="85">
        <v>1709.9176209042</v>
      </c>
      <c r="L2686" s="85">
        <v>2209.9176209041998</v>
      </c>
      <c r="M2686" s="85">
        <v>1944.3472709373891</v>
      </c>
      <c r="N2686" s="85">
        <v>2109.0480065879751</v>
      </c>
      <c r="O2686" s="85">
        <v>2317.7304718379</v>
      </c>
      <c r="P2686" s="85">
        <v>1812.9176209041998</v>
      </c>
    </row>
    <row r="2687" spans="2:16" ht="15" thickBot="1" x14ac:dyDescent="0.25">
      <c r="B2687" s="90">
        <v>47214</v>
      </c>
      <c r="C2687" s="86"/>
      <c r="D2687" s="86"/>
      <c r="E2687" s="86">
        <v>540.30046281428997</v>
      </c>
      <c r="F2687" s="86">
        <v>69.907619936848207</v>
      </c>
      <c r="G2687" s="86">
        <v>392.84719769119999</v>
      </c>
      <c r="H2687" s="86">
        <v>824.84719769119999</v>
      </c>
      <c r="I2687" s="86">
        <v>1394.8471976912001</v>
      </c>
      <c r="J2687" s="86">
        <v>1601.8471976912001</v>
      </c>
      <c r="K2687" s="86">
        <v>1709.9176209042</v>
      </c>
      <c r="L2687" s="86">
        <v>2209.9176209041998</v>
      </c>
      <c r="M2687" s="86">
        <v>1944.3472709373891</v>
      </c>
      <c r="N2687" s="86">
        <v>2109.0480065879751</v>
      </c>
      <c r="O2687" s="86">
        <v>2317.7304718379</v>
      </c>
      <c r="P2687" s="86">
        <v>1812.9176209041998</v>
      </c>
    </row>
    <row r="2688" spans="2:16" ht="15" thickBot="1" x14ac:dyDescent="0.25">
      <c r="B2688" s="90">
        <v>47215</v>
      </c>
      <c r="C2688" s="85"/>
      <c r="D2688" s="85"/>
      <c r="E2688" s="85">
        <v>504.40136748083501</v>
      </c>
      <c r="F2688" s="85">
        <v>223.46302186503701</v>
      </c>
      <c r="G2688" s="85">
        <v>392.84719769119999</v>
      </c>
      <c r="H2688" s="85">
        <v>824.84719769119999</v>
      </c>
      <c r="I2688" s="85">
        <v>1394.8471976912001</v>
      </c>
      <c r="J2688" s="85">
        <v>1601.8471976912001</v>
      </c>
      <c r="K2688" s="85">
        <v>1709.9176209042</v>
      </c>
      <c r="L2688" s="85">
        <v>2209.9176209041998</v>
      </c>
      <c r="M2688" s="85">
        <v>1944.3472709373891</v>
      </c>
      <c r="N2688" s="85">
        <v>2109.0480065879751</v>
      </c>
      <c r="O2688" s="85">
        <v>2317.7304718379</v>
      </c>
      <c r="P2688" s="85">
        <v>1812.9176209041998</v>
      </c>
    </row>
    <row r="2689" spans="2:16" ht="15" thickBot="1" x14ac:dyDescent="0.25">
      <c r="B2689" s="90">
        <v>47216</v>
      </c>
      <c r="C2689" s="86"/>
      <c r="D2689" s="86"/>
      <c r="E2689" s="86">
        <v>504.36784934630703</v>
      </c>
      <c r="F2689" s="86">
        <v>275.81289117970101</v>
      </c>
      <c r="G2689" s="86">
        <v>392.84719769119999</v>
      </c>
      <c r="H2689" s="86">
        <v>824.84719769119999</v>
      </c>
      <c r="I2689" s="86">
        <v>1394.8471976912001</v>
      </c>
      <c r="J2689" s="86">
        <v>1601.8471976912001</v>
      </c>
      <c r="K2689" s="86">
        <v>1709.9176209042</v>
      </c>
      <c r="L2689" s="86">
        <v>2209.9176209041998</v>
      </c>
      <c r="M2689" s="86">
        <v>1944.3472709373891</v>
      </c>
      <c r="N2689" s="86">
        <v>2109.0480065879751</v>
      </c>
      <c r="O2689" s="86">
        <v>2317.7304718379</v>
      </c>
      <c r="P2689" s="86">
        <v>1812.9176209041998</v>
      </c>
    </row>
    <row r="2690" spans="2:16" ht="15" thickBot="1" x14ac:dyDescent="0.25">
      <c r="B2690" s="90">
        <v>47217</v>
      </c>
      <c r="C2690" s="85"/>
      <c r="D2690" s="85"/>
      <c r="E2690" s="85">
        <v>577.89111798098099</v>
      </c>
      <c r="F2690" s="85">
        <v>117.402560492219</v>
      </c>
      <c r="G2690" s="85">
        <v>392.84719769119999</v>
      </c>
      <c r="H2690" s="85">
        <v>824.84719769119999</v>
      </c>
      <c r="I2690" s="85">
        <v>1394.8471976912001</v>
      </c>
      <c r="J2690" s="85">
        <v>1601.8471976912001</v>
      </c>
      <c r="K2690" s="85">
        <v>1709.9176209042</v>
      </c>
      <c r="L2690" s="85">
        <v>2209.9176209041998</v>
      </c>
      <c r="M2690" s="85">
        <v>1944.3472709373891</v>
      </c>
      <c r="N2690" s="85">
        <v>2109.0480065879751</v>
      </c>
      <c r="O2690" s="85">
        <v>2317.7304718379</v>
      </c>
      <c r="P2690" s="85">
        <v>1812.9176209041998</v>
      </c>
    </row>
    <row r="2691" spans="2:16" ht="15" thickBot="1" x14ac:dyDescent="0.25">
      <c r="B2691" s="90">
        <v>47218</v>
      </c>
      <c r="C2691" s="86"/>
      <c r="D2691" s="86"/>
      <c r="E2691" s="86">
        <v>710.17932707387604</v>
      </c>
      <c r="F2691" s="86">
        <v>135.781138559167</v>
      </c>
      <c r="G2691" s="86">
        <v>392.84719769119999</v>
      </c>
      <c r="H2691" s="86">
        <v>824.84719769119999</v>
      </c>
      <c r="I2691" s="86">
        <v>1394.8471976912001</v>
      </c>
      <c r="J2691" s="86">
        <v>1601.8471976912001</v>
      </c>
      <c r="K2691" s="86">
        <v>1709.9176209042</v>
      </c>
      <c r="L2691" s="86">
        <v>2209.9176209041998</v>
      </c>
      <c r="M2691" s="86">
        <v>1944.3472709373891</v>
      </c>
      <c r="N2691" s="86">
        <v>2109.0480065879751</v>
      </c>
      <c r="O2691" s="86">
        <v>2317.7304718379</v>
      </c>
      <c r="P2691" s="86">
        <v>1812.9176209041998</v>
      </c>
    </row>
    <row r="2692" spans="2:16" ht="15" thickBot="1" x14ac:dyDescent="0.25">
      <c r="B2692" s="90">
        <v>47219</v>
      </c>
      <c r="C2692" s="85"/>
      <c r="D2692" s="85"/>
      <c r="E2692" s="85">
        <v>780.36604556008501</v>
      </c>
      <c r="F2692" s="85">
        <v>308.57261219845702</v>
      </c>
      <c r="G2692" s="85">
        <v>392.84719769119999</v>
      </c>
      <c r="H2692" s="85">
        <v>824.84719769119999</v>
      </c>
      <c r="I2692" s="85">
        <v>1394.8471976912001</v>
      </c>
      <c r="J2692" s="85">
        <v>1601.8471976912001</v>
      </c>
      <c r="K2692" s="85">
        <v>1709.9176209042</v>
      </c>
      <c r="L2692" s="85">
        <v>2209.9176209041998</v>
      </c>
      <c r="M2692" s="85">
        <v>1944.3472709373891</v>
      </c>
      <c r="N2692" s="85">
        <v>2109.0480065879751</v>
      </c>
      <c r="O2692" s="85">
        <v>2317.7304718379</v>
      </c>
      <c r="P2692" s="85">
        <v>1812.9176209041998</v>
      </c>
    </row>
    <row r="2693" spans="2:16" ht="15" thickBot="1" x14ac:dyDescent="0.25">
      <c r="B2693" s="90">
        <v>47220</v>
      </c>
      <c r="C2693" s="86"/>
      <c r="D2693" s="86"/>
      <c r="E2693" s="86">
        <v>737.64985161429195</v>
      </c>
      <c r="F2693" s="86">
        <v>234.92819650417499</v>
      </c>
      <c r="G2693" s="86">
        <v>392.84719769119999</v>
      </c>
      <c r="H2693" s="86">
        <v>824.84719769119999</v>
      </c>
      <c r="I2693" s="86">
        <v>1394.8471976912001</v>
      </c>
      <c r="J2693" s="86">
        <v>1601.8471976912001</v>
      </c>
      <c r="K2693" s="86">
        <v>1709.9176209042</v>
      </c>
      <c r="L2693" s="86">
        <v>2209.9176209041998</v>
      </c>
      <c r="M2693" s="86">
        <v>1944.3472709373891</v>
      </c>
      <c r="N2693" s="86">
        <v>2109.0480065879751</v>
      </c>
      <c r="O2693" s="86">
        <v>2317.7304718379</v>
      </c>
      <c r="P2693" s="86">
        <v>1812.9176209041998</v>
      </c>
    </row>
    <row r="2694" spans="2:16" ht="15" thickBot="1" x14ac:dyDescent="0.25">
      <c r="B2694" s="90">
        <v>47221</v>
      </c>
      <c r="C2694" s="85"/>
      <c r="D2694" s="85"/>
      <c r="E2694" s="85">
        <v>654.91005621657905</v>
      </c>
      <c r="F2694" s="85">
        <v>386.33979664838802</v>
      </c>
      <c r="G2694" s="85">
        <v>392.84719769119999</v>
      </c>
      <c r="H2694" s="85">
        <v>824.84719769119999</v>
      </c>
      <c r="I2694" s="85">
        <v>1394.8471976912001</v>
      </c>
      <c r="J2694" s="85">
        <v>1601.8471976912001</v>
      </c>
      <c r="K2694" s="85">
        <v>1709.9176209042</v>
      </c>
      <c r="L2694" s="85">
        <v>2209.9176209041998</v>
      </c>
      <c r="M2694" s="85">
        <v>1944.3472709373891</v>
      </c>
      <c r="N2694" s="85">
        <v>2109.0480065879751</v>
      </c>
      <c r="O2694" s="85">
        <v>2317.7304718379</v>
      </c>
      <c r="P2694" s="85">
        <v>1812.9176209041998</v>
      </c>
    </row>
    <row r="2695" spans="2:16" ht="15" thickBot="1" x14ac:dyDescent="0.25">
      <c r="B2695" s="90">
        <v>47222</v>
      </c>
      <c r="C2695" s="86"/>
      <c r="D2695" s="86"/>
      <c r="E2695" s="86">
        <v>574.16283497583697</v>
      </c>
      <c r="F2695" s="86">
        <v>455.17797535705898</v>
      </c>
      <c r="G2695" s="86">
        <v>392.84719769119999</v>
      </c>
      <c r="H2695" s="86">
        <v>824.84719769119999</v>
      </c>
      <c r="I2695" s="86">
        <v>1394.8471976912001</v>
      </c>
      <c r="J2695" s="86">
        <v>1601.8471976912001</v>
      </c>
      <c r="K2695" s="86">
        <v>1709.9176209042</v>
      </c>
      <c r="L2695" s="86">
        <v>2209.9176209041998</v>
      </c>
      <c r="M2695" s="86">
        <v>1944.3472709373891</v>
      </c>
      <c r="N2695" s="86">
        <v>2109.0480065879751</v>
      </c>
      <c r="O2695" s="86">
        <v>2317.7304718379</v>
      </c>
      <c r="P2695" s="86">
        <v>1812.9176209041998</v>
      </c>
    </row>
    <row r="2696" spans="2:16" ht="15" thickBot="1" x14ac:dyDescent="0.25">
      <c r="B2696" s="90">
        <v>47223</v>
      </c>
      <c r="C2696" s="85"/>
      <c r="D2696" s="85"/>
      <c r="E2696" s="85">
        <v>526.50314550907899</v>
      </c>
      <c r="F2696" s="85">
        <v>180.73443683338101</v>
      </c>
      <c r="G2696" s="85">
        <v>392.84719769119999</v>
      </c>
      <c r="H2696" s="85">
        <v>824.84719769119999</v>
      </c>
      <c r="I2696" s="85">
        <v>1394.8471976912001</v>
      </c>
      <c r="J2696" s="85">
        <v>1601.8471976912001</v>
      </c>
      <c r="K2696" s="85">
        <v>1709.9176209042</v>
      </c>
      <c r="L2696" s="85">
        <v>2209.9176209041998</v>
      </c>
      <c r="M2696" s="85">
        <v>1944.3472709373891</v>
      </c>
      <c r="N2696" s="85">
        <v>2109.0480065879751</v>
      </c>
      <c r="O2696" s="85">
        <v>2317.7304718379</v>
      </c>
      <c r="P2696" s="85">
        <v>1812.9176209041998</v>
      </c>
    </row>
    <row r="2697" spans="2:16" ht="15" thickBot="1" x14ac:dyDescent="0.25">
      <c r="B2697" s="90">
        <v>47224</v>
      </c>
      <c r="C2697" s="86"/>
      <c r="D2697" s="86"/>
      <c r="E2697" s="86">
        <v>592.05653259835503</v>
      </c>
      <c r="F2697" s="86">
        <v>138.51807075869601</v>
      </c>
      <c r="G2697" s="86">
        <v>392.84719769119999</v>
      </c>
      <c r="H2697" s="86">
        <v>824.84719769119999</v>
      </c>
      <c r="I2697" s="86">
        <v>1394.8471976912001</v>
      </c>
      <c r="J2697" s="86">
        <v>1601.8471976912001</v>
      </c>
      <c r="K2697" s="86">
        <v>1709.9176209042</v>
      </c>
      <c r="L2697" s="86">
        <v>2209.9176209041998</v>
      </c>
      <c r="M2697" s="86">
        <v>1944.3472709373891</v>
      </c>
      <c r="N2697" s="86">
        <v>2109.0480065879751</v>
      </c>
      <c r="O2697" s="86">
        <v>2317.7304718379</v>
      </c>
      <c r="P2697" s="86">
        <v>1812.9176209041998</v>
      </c>
    </row>
    <row r="2698" spans="2:16" ht="15" thickBot="1" x14ac:dyDescent="0.25">
      <c r="B2698" s="90">
        <v>47225</v>
      </c>
      <c r="C2698" s="85"/>
      <c r="D2698" s="85"/>
      <c r="E2698" s="85">
        <v>573.26734382494897</v>
      </c>
      <c r="F2698" s="85">
        <v>60.958374662957603</v>
      </c>
      <c r="G2698" s="85">
        <v>392.84719769119999</v>
      </c>
      <c r="H2698" s="85">
        <v>824.84719769119999</v>
      </c>
      <c r="I2698" s="85">
        <v>1394.8471976912001</v>
      </c>
      <c r="J2698" s="85">
        <v>1601.8471976912001</v>
      </c>
      <c r="K2698" s="85">
        <v>1709.9176209042</v>
      </c>
      <c r="L2698" s="85">
        <v>2209.9176209041998</v>
      </c>
      <c r="M2698" s="85">
        <v>1944.3472709373891</v>
      </c>
      <c r="N2698" s="85">
        <v>2109.0480065879751</v>
      </c>
      <c r="O2698" s="85">
        <v>2317.7304718379</v>
      </c>
      <c r="P2698" s="85">
        <v>1812.9176209041998</v>
      </c>
    </row>
    <row r="2699" spans="2:16" ht="15" thickBot="1" x14ac:dyDescent="0.25">
      <c r="B2699" s="90">
        <v>47226</v>
      </c>
      <c r="C2699" s="86"/>
      <c r="D2699" s="86"/>
      <c r="E2699" s="86">
        <v>567.32089662861597</v>
      </c>
      <c r="F2699" s="86">
        <v>51.4070304092863</v>
      </c>
      <c r="G2699" s="86">
        <v>392.84719769119999</v>
      </c>
      <c r="H2699" s="86">
        <v>824.84719769119999</v>
      </c>
      <c r="I2699" s="86">
        <v>1394.8471976912001</v>
      </c>
      <c r="J2699" s="86">
        <v>1601.8471976912001</v>
      </c>
      <c r="K2699" s="86">
        <v>1709.9176209042</v>
      </c>
      <c r="L2699" s="86">
        <v>2209.9176209041998</v>
      </c>
      <c r="M2699" s="86">
        <v>1944.3472709373891</v>
      </c>
      <c r="N2699" s="86">
        <v>2109.0480065879751</v>
      </c>
      <c r="O2699" s="86">
        <v>2317.7304718379</v>
      </c>
      <c r="P2699" s="86">
        <v>1812.9176209041998</v>
      </c>
    </row>
    <row r="2700" spans="2:16" ht="15" thickBot="1" x14ac:dyDescent="0.25">
      <c r="B2700" s="90">
        <v>47227</v>
      </c>
      <c r="C2700" s="85"/>
      <c r="D2700" s="85"/>
      <c r="E2700" s="85">
        <v>585.82746910303104</v>
      </c>
      <c r="F2700" s="85">
        <v>94.784284487240896</v>
      </c>
      <c r="G2700" s="85">
        <v>392.84719769119999</v>
      </c>
      <c r="H2700" s="85">
        <v>824.84719769119999</v>
      </c>
      <c r="I2700" s="85">
        <v>1394.8471976912001</v>
      </c>
      <c r="J2700" s="85">
        <v>1601.8471976912001</v>
      </c>
      <c r="K2700" s="85">
        <v>1709.9176209042</v>
      </c>
      <c r="L2700" s="85">
        <v>2209.9176209041998</v>
      </c>
      <c r="M2700" s="85">
        <v>1944.3472709373891</v>
      </c>
      <c r="N2700" s="85">
        <v>2109.0480065879751</v>
      </c>
      <c r="O2700" s="85">
        <v>2317.7304718379</v>
      </c>
      <c r="P2700" s="85">
        <v>1812.9176209041998</v>
      </c>
    </row>
    <row r="2701" spans="2:16" ht="15" thickBot="1" x14ac:dyDescent="0.25">
      <c r="B2701" s="90">
        <v>47228</v>
      </c>
      <c r="C2701" s="86"/>
      <c r="D2701" s="86"/>
      <c r="E2701" s="86">
        <v>730.416007725393</v>
      </c>
      <c r="F2701" s="86">
        <v>94.7895964365661</v>
      </c>
      <c r="G2701" s="86">
        <v>392.84719769119999</v>
      </c>
      <c r="H2701" s="86">
        <v>824.84719769119999</v>
      </c>
      <c r="I2701" s="86">
        <v>1394.8471976912001</v>
      </c>
      <c r="J2701" s="86">
        <v>1601.8471976912001</v>
      </c>
      <c r="K2701" s="86">
        <v>1709.9176209042</v>
      </c>
      <c r="L2701" s="86">
        <v>2209.9176209041998</v>
      </c>
      <c r="M2701" s="86">
        <v>1944.3472709373891</v>
      </c>
      <c r="N2701" s="86">
        <v>2109.0480065879751</v>
      </c>
      <c r="O2701" s="86">
        <v>2317.7304718379</v>
      </c>
      <c r="P2701" s="86">
        <v>1812.9176209041998</v>
      </c>
    </row>
    <row r="2702" spans="2:16" ht="15" thickBot="1" x14ac:dyDescent="0.25">
      <c r="B2702" s="90">
        <v>47229</v>
      </c>
      <c r="C2702" s="85"/>
      <c r="D2702" s="85"/>
      <c r="E2702" s="85">
        <v>732.99999137084399</v>
      </c>
      <c r="F2702" s="85">
        <v>83.298600445432896</v>
      </c>
      <c r="G2702" s="85">
        <v>392.84719769119999</v>
      </c>
      <c r="H2702" s="85">
        <v>824.84719769119999</v>
      </c>
      <c r="I2702" s="85">
        <v>1394.8471976912001</v>
      </c>
      <c r="J2702" s="85">
        <v>1601.8471976912001</v>
      </c>
      <c r="K2702" s="85">
        <v>1709.9176209042</v>
      </c>
      <c r="L2702" s="85">
        <v>2209.9176209041998</v>
      </c>
      <c r="M2702" s="85">
        <v>1944.3472709373891</v>
      </c>
      <c r="N2702" s="85">
        <v>2109.0480065879751</v>
      </c>
      <c r="O2702" s="85">
        <v>2317.7304718379</v>
      </c>
      <c r="P2702" s="85">
        <v>1812.9176209041998</v>
      </c>
    </row>
    <row r="2703" spans="2:16" ht="15" thickBot="1" x14ac:dyDescent="0.25">
      <c r="B2703" s="90">
        <v>47230</v>
      </c>
      <c r="C2703" s="86"/>
      <c r="D2703" s="86"/>
      <c r="E2703" s="86">
        <v>680.73245060944498</v>
      </c>
      <c r="F2703" s="86">
        <v>203.927022421902</v>
      </c>
      <c r="G2703" s="86">
        <v>392.84719769119999</v>
      </c>
      <c r="H2703" s="86">
        <v>824.84719769119999</v>
      </c>
      <c r="I2703" s="86">
        <v>1394.8471976912001</v>
      </c>
      <c r="J2703" s="86">
        <v>1601.8471976912001</v>
      </c>
      <c r="K2703" s="86">
        <v>1709.9176209042</v>
      </c>
      <c r="L2703" s="86">
        <v>2209.9176209041998</v>
      </c>
      <c r="M2703" s="86">
        <v>1944.3472709373891</v>
      </c>
      <c r="N2703" s="86">
        <v>2109.0480065879751</v>
      </c>
      <c r="O2703" s="86">
        <v>2317.7304718379</v>
      </c>
      <c r="P2703" s="86">
        <v>1812.9176209041998</v>
      </c>
    </row>
    <row r="2704" spans="2:16" ht="15" thickBot="1" x14ac:dyDescent="0.25">
      <c r="B2704" s="90">
        <v>47231</v>
      </c>
      <c r="C2704" s="85"/>
      <c r="D2704" s="85"/>
      <c r="E2704" s="85">
        <v>790.50731855188099</v>
      </c>
      <c r="F2704" s="85">
        <v>293.29018189845499</v>
      </c>
      <c r="G2704" s="85">
        <v>392.84719769119999</v>
      </c>
      <c r="H2704" s="85">
        <v>824.84719769119999</v>
      </c>
      <c r="I2704" s="85">
        <v>1394.8471976912001</v>
      </c>
      <c r="J2704" s="85">
        <v>1601.8471976912001</v>
      </c>
      <c r="K2704" s="85">
        <v>1709.9176209042</v>
      </c>
      <c r="L2704" s="85">
        <v>2209.9176209041998</v>
      </c>
      <c r="M2704" s="85">
        <v>1944.3472709373891</v>
      </c>
      <c r="N2704" s="85">
        <v>2109.0480065879751</v>
      </c>
      <c r="O2704" s="85">
        <v>2317.7304718379</v>
      </c>
      <c r="P2704" s="85">
        <v>1812.9176209041998</v>
      </c>
    </row>
    <row r="2705" spans="2:16" ht="15" thickBot="1" x14ac:dyDescent="0.25">
      <c r="B2705" s="90">
        <v>47232</v>
      </c>
      <c r="C2705" s="86"/>
      <c r="D2705" s="86"/>
      <c r="E2705" s="86">
        <v>559.44986805393501</v>
      </c>
      <c r="F2705" s="86">
        <v>249.65418099060099</v>
      </c>
      <c r="G2705" s="86">
        <v>392.84719769119999</v>
      </c>
      <c r="H2705" s="86">
        <v>824.84719769119999</v>
      </c>
      <c r="I2705" s="86">
        <v>1394.8471976912001</v>
      </c>
      <c r="J2705" s="86">
        <v>1601.8471976912001</v>
      </c>
      <c r="K2705" s="86">
        <v>1709.9176209042</v>
      </c>
      <c r="L2705" s="86">
        <v>2209.9176209041998</v>
      </c>
      <c r="M2705" s="86">
        <v>1944.3472709373891</v>
      </c>
      <c r="N2705" s="86">
        <v>2109.0480065879751</v>
      </c>
      <c r="O2705" s="86">
        <v>2317.7304718379</v>
      </c>
      <c r="P2705" s="86">
        <v>1812.9176209041998</v>
      </c>
    </row>
    <row r="2706" spans="2:16" ht="15" thickBot="1" x14ac:dyDescent="0.25">
      <c r="B2706" s="90">
        <v>47233</v>
      </c>
      <c r="C2706" s="85"/>
      <c r="D2706" s="85"/>
      <c r="E2706" s="85">
        <v>531.41368359290595</v>
      </c>
      <c r="F2706" s="85">
        <v>199.659229378784</v>
      </c>
      <c r="G2706" s="85">
        <v>392.84719769119999</v>
      </c>
      <c r="H2706" s="85">
        <v>824.84719769119999</v>
      </c>
      <c r="I2706" s="85">
        <v>1394.8471976912001</v>
      </c>
      <c r="J2706" s="85">
        <v>1601.8471976912001</v>
      </c>
      <c r="K2706" s="85">
        <v>1709.9176209042</v>
      </c>
      <c r="L2706" s="85">
        <v>2209.9176209041998</v>
      </c>
      <c r="M2706" s="85">
        <v>1944.3472709373891</v>
      </c>
      <c r="N2706" s="85">
        <v>2109.0480065879751</v>
      </c>
      <c r="O2706" s="85">
        <v>2317.7304718379</v>
      </c>
      <c r="P2706" s="85">
        <v>1812.9176209041998</v>
      </c>
    </row>
    <row r="2707" spans="2:16" ht="15" thickBot="1" x14ac:dyDescent="0.25">
      <c r="B2707" s="90">
        <v>47234</v>
      </c>
      <c r="C2707" s="86"/>
      <c r="D2707" s="86"/>
      <c r="E2707" s="86">
        <v>654.17000945721099</v>
      </c>
      <c r="F2707" s="86">
        <v>110.930733051065</v>
      </c>
      <c r="G2707" s="86">
        <v>392.84719769119999</v>
      </c>
      <c r="H2707" s="86">
        <v>824.84719769119999</v>
      </c>
      <c r="I2707" s="86">
        <v>1394.8471976912001</v>
      </c>
      <c r="J2707" s="86">
        <v>1601.8471976912001</v>
      </c>
      <c r="K2707" s="86">
        <v>1709.9176209042</v>
      </c>
      <c r="L2707" s="86">
        <v>2209.9176209041998</v>
      </c>
      <c r="M2707" s="86">
        <v>1944.3472709373891</v>
      </c>
      <c r="N2707" s="86">
        <v>2109.0480065879751</v>
      </c>
      <c r="O2707" s="86">
        <v>2317.7304718379</v>
      </c>
      <c r="P2707" s="86">
        <v>1812.9176209041998</v>
      </c>
    </row>
    <row r="2708" spans="2:16" ht="15" thickBot="1" x14ac:dyDescent="0.25">
      <c r="B2708" s="90">
        <v>47235</v>
      </c>
      <c r="C2708" s="85"/>
      <c r="D2708" s="85"/>
      <c r="E2708" s="85">
        <v>730.416007725393</v>
      </c>
      <c r="F2708" s="85">
        <v>94.457804496140497</v>
      </c>
      <c r="G2708" s="85">
        <v>392.84719769119999</v>
      </c>
      <c r="H2708" s="85">
        <v>824.84719769119999</v>
      </c>
      <c r="I2708" s="85">
        <v>1394.8471976912001</v>
      </c>
      <c r="J2708" s="85">
        <v>1601.8471976912001</v>
      </c>
      <c r="K2708" s="85">
        <v>1709.9176209042</v>
      </c>
      <c r="L2708" s="85">
        <v>2209.9176209041998</v>
      </c>
      <c r="M2708" s="85">
        <v>1944.3472709373891</v>
      </c>
      <c r="N2708" s="85">
        <v>2109.0480065879751</v>
      </c>
      <c r="O2708" s="85">
        <v>2317.7304718379</v>
      </c>
      <c r="P2708" s="85">
        <v>1812.9176209041998</v>
      </c>
    </row>
    <row r="2709" spans="2:16" ht="15" thickBot="1" x14ac:dyDescent="0.25">
      <c r="B2709" s="90">
        <v>47236</v>
      </c>
      <c r="C2709" s="86"/>
      <c r="D2709" s="86"/>
      <c r="E2709" s="86">
        <v>732.99999137084399</v>
      </c>
      <c r="F2709" s="86">
        <v>104.51893602788201</v>
      </c>
      <c r="G2709" s="86">
        <v>392.84719769119999</v>
      </c>
      <c r="H2709" s="86">
        <v>824.84719769119999</v>
      </c>
      <c r="I2709" s="86">
        <v>1394.8471976912001</v>
      </c>
      <c r="J2709" s="86">
        <v>1601.8471976912001</v>
      </c>
      <c r="K2709" s="86">
        <v>1709.9176209042</v>
      </c>
      <c r="L2709" s="86">
        <v>2209.9176209041998</v>
      </c>
      <c r="M2709" s="86">
        <v>1944.3472709373891</v>
      </c>
      <c r="N2709" s="86">
        <v>2109.0480065879751</v>
      </c>
      <c r="O2709" s="86">
        <v>2317.7304718379</v>
      </c>
      <c r="P2709" s="86">
        <v>1812.9176209041998</v>
      </c>
    </row>
    <row r="2710" spans="2:16" ht="15" thickBot="1" x14ac:dyDescent="0.25">
      <c r="B2710" s="90">
        <v>47237</v>
      </c>
      <c r="C2710" s="85"/>
      <c r="D2710" s="85"/>
      <c r="E2710" s="85">
        <v>680.73245060944498</v>
      </c>
      <c r="F2710" s="85">
        <v>165.34646327849799</v>
      </c>
      <c r="G2710" s="85">
        <v>392.84719769119999</v>
      </c>
      <c r="H2710" s="85">
        <v>824.84719769119999</v>
      </c>
      <c r="I2710" s="85">
        <v>1394.8471976912001</v>
      </c>
      <c r="J2710" s="85">
        <v>1601.8471976912001</v>
      </c>
      <c r="K2710" s="85">
        <v>1709.9176209042</v>
      </c>
      <c r="L2710" s="85">
        <v>2209.9176209041998</v>
      </c>
      <c r="M2710" s="85">
        <v>1944.3472709373891</v>
      </c>
      <c r="N2710" s="85">
        <v>2109.0480065879751</v>
      </c>
      <c r="O2710" s="85">
        <v>2317.7304718379</v>
      </c>
      <c r="P2710" s="85">
        <v>1812.9176209041998</v>
      </c>
    </row>
    <row r="2711" spans="2:16" ht="15" thickBot="1" x14ac:dyDescent="0.25">
      <c r="B2711" s="90">
        <v>47238</v>
      </c>
      <c r="C2711" s="86"/>
      <c r="D2711" s="86"/>
      <c r="E2711" s="86">
        <v>790.50731855188099</v>
      </c>
      <c r="F2711" s="86">
        <v>312.59105326700598</v>
      </c>
      <c r="G2711" s="86">
        <v>392.84719769119999</v>
      </c>
      <c r="H2711" s="86">
        <v>824.84719769119999</v>
      </c>
      <c r="I2711" s="86">
        <v>1394.8471976912001</v>
      </c>
      <c r="J2711" s="86">
        <v>1601.8471976912001</v>
      </c>
      <c r="K2711" s="86">
        <v>1709.9176209042</v>
      </c>
      <c r="L2711" s="86">
        <v>2209.9176209041998</v>
      </c>
      <c r="M2711" s="86">
        <v>1944.3472709373891</v>
      </c>
      <c r="N2711" s="86">
        <v>2109.0480065879751</v>
      </c>
      <c r="O2711" s="86">
        <v>2317.7304718379</v>
      </c>
      <c r="P2711" s="86">
        <v>1812.9176209041998</v>
      </c>
    </row>
    <row r="2712" spans="2:16" ht="15" thickBot="1" x14ac:dyDescent="0.25">
      <c r="B2712" s="90">
        <v>47239</v>
      </c>
      <c r="C2712" s="85"/>
      <c r="D2712" s="85"/>
      <c r="E2712" s="85">
        <v>693.31574393921903</v>
      </c>
      <c r="F2712" s="85">
        <v>29.806452074654</v>
      </c>
      <c r="G2712" s="85">
        <v>392.84719769119999</v>
      </c>
      <c r="H2712" s="85">
        <v>824.84719769119999</v>
      </c>
      <c r="I2712" s="85">
        <v>1394.8471976912001</v>
      </c>
      <c r="J2712" s="85">
        <v>1601.8471976912001</v>
      </c>
      <c r="K2712" s="85">
        <v>1709.9176209042</v>
      </c>
      <c r="L2712" s="85">
        <v>2209.9176209041998</v>
      </c>
      <c r="M2712" s="85">
        <v>1944.3472709373891</v>
      </c>
      <c r="N2712" s="85">
        <v>2109.0480065879751</v>
      </c>
      <c r="O2712" s="85">
        <v>2317.7304718379</v>
      </c>
      <c r="P2712" s="85">
        <v>1812.9176209041998</v>
      </c>
    </row>
    <row r="2713" spans="2:16" ht="15" thickBot="1" x14ac:dyDescent="0.25">
      <c r="B2713" s="90">
        <v>47240</v>
      </c>
      <c r="C2713" s="86"/>
      <c r="D2713" s="86"/>
      <c r="E2713" s="86">
        <v>605.66608792128102</v>
      </c>
      <c r="F2713" s="86">
        <v>27.520243169919699</v>
      </c>
      <c r="G2713" s="86">
        <v>392.84719769119999</v>
      </c>
      <c r="H2713" s="86">
        <v>824.84719769119999</v>
      </c>
      <c r="I2713" s="86">
        <v>1394.8471976912001</v>
      </c>
      <c r="J2713" s="86">
        <v>1601.8471976912001</v>
      </c>
      <c r="K2713" s="86">
        <v>1709.9176209042</v>
      </c>
      <c r="L2713" s="86">
        <v>2209.9176209041998</v>
      </c>
      <c r="M2713" s="86">
        <v>1944.3472709373891</v>
      </c>
      <c r="N2713" s="86">
        <v>2109.0480065879751</v>
      </c>
      <c r="O2713" s="86">
        <v>2317.7304718379</v>
      </c>
      <c r="P2713" s="86">
        <v>1812.9176209041998</v>
      </c>
    </row>
    <row r="2714" spans="2:16" ht="15" thickBot="1" x14ac:dyDescent="0.25">
      <c r="B2714" s="90">
        <v>47241</v>
      </c>
      <c r="C2714" s="85"/>
      <c r="D2714" s="85"/>
      <c r="E2714" s="85">
        <v>654.17000945721099</v>
      </c>
      <c r="F2714" s="85">
        <v>106.699086413026</v>
      </c>
      <c r="G2714" s="85">
        <v>392.84719769119999</v>
      </c>
      <c r="H2714" s="85">
        <v>824.84719769119999</v>
      </c>
      <c r="I2714" s="85">
        <v>1394.8471976912001</v>
      </c>
      <c r="J2714" s="85">
        <v>1601.8471976912001</v>
      </c>
      <c r="K2714" s="85">
        <v>1709.9176209042</v>
      </c>
      <c r="L2714" s="85">
        <v>2209.9176209041998</v>
      </c>
      <c r="M2714" s="85">
        <v>1944.3472709373891</v>
      </c>
      <c r="N2714" s="85">
        <v>2109.0480065879751</v>
      </c>
      <c r="O2714" s="85">
        <v>2317.7304718379</v>
      </c>
      <c r="P2714" s="85">
        <v>1812.9176209041998</v>
      </c>
    </row>
    <row r="2715" spans="2:16" ht="15" thickBot="1" x14ac:dyDescent="0.25">
      <c r="B2715" s="90">
        <v>47242</v>
      </c>
      <c r="C2715" s="86"/>
      <c r="D2715" s="86"/>
      <c r="E2715" s="86">
        <v>677.411032918415</v>
      </c>
      <c r="F2715" s="86">
        <v>86.960638861666993</v>
      </c>
      <c r="G2715" s="86">
        <v>392.84719769119999</v>
      </c>
      <c r="H2715" s="86">
        <v>824.84719769119999</v>
      </c>
      <c r="I2715" s="86">
        <v>1394.8471976912001</v>
      </c>
      <c r="J2715" s="86">
        <v>1601.8471976912001</v>
      </c>
      <c r="K2715" s="86">
        <v>1709.9176209042</v>
      </c>
      <c r="L2715" s="86">
        <v>2209.9176209041998</v>
      </c>
      <c r="M2715" s="86">
        <v>1944.3472709373891</v>
      </c>
      <c r="N2715" s="86">
        <v>2109.0480065879751</v>
      </c>
      <c r="O2715" s="86">
        <v>2317.7304718379</v>
      </c>
      <c r="P2715" s="86">
        <v>1812.9176209041998</v>
      </c>
    </row>
    <row r="2716" spans="2:16" ht="15" thickBot="1" x14ac:dyDescent="0.25">
      <c r="B2716" s="90">
        <v>47243</v>
      </c>
      <c r="C2716" s="85"/>
      <c r="D2716" s="85"/>
      <c r="E2716" s="85">
        <v>697.97076215080597</v>
      </c>
      <c r="F2716" s="85">
        <v>95.479632933532699</v>
      </c>
      <c r="G2716" s="85">
        <v>392.84719769119999</v>
      </c>
      <c r="H2716" s="85">
        <v>824.84719769119999</v>
      </c>
      <c r="I2716" s="85">
        <v>1394.8471976912001</v>
      </c>
      <c r="J2716" s="85">
        <v>1601.8471976912001</v>
      </c>
      <c r="K2716" s="85">
        <v>1709.9176209042</v>
      </c>
      <c r="L2716" s="85">
        <v>2209.9176209041998</v>
      </c>
      <c r="M2716" s="85">
        <v>1944.3472709373891</v>
      </c>
      <c r="N2716" s="85">
        <v>2109.0480065879751</v>
      </c>
      <c r="O2716" s="85">
        <v>2317.7304718379</v>
      </c>
      <c r="P2716" s="85">
        <v>1812.9176209041998</v>
      </c>
    </row>
    <row r="2717" spans="2:16" ht="15" thickBot="1" x14ac:dyDescent="0.25">
      <c r="B2717" s="90">
        <v>47244</v>
      </c>
      <c r="C2717" s="86"/>
      <c r="D2717" s="86"/>
      <c r="E2717" s="86">
        <v>714.23078566243498</v>
      </c>
      <c r="F2717" s="86">
        <v>226.27633519217301</v>
      </c>
      <c r="G2717" s="86">
        <v>392.84719769119999</v>
      </c>
      <c r="H2717" s="86">
        <v>824.84719769119999</v>
      </c>
      <c r="I2717" s="86">
        <v>1394.8471976912001</v>
      </c>
      <c r="J2717" s="86">
        <v>1601.8471976912001</v>
      </c>
      <c r="K2717" s="86">
        <v>1709.9176209042</v>
      </c>
      <c r="L2717" s="86">
        <v>2209.9176209041998</v>
      </c>
      <c r="M2717" s="86">
        <v>1944.3472709373891</v>
      </c>
      <c r="N2717" s="86">
        <v>2109.0480065879751</v>
      </c>
      <c r="O2717" s="86">
        <v>2317.7304718379</v>
      </c>
      <c r="P2717" s="86">
        <v>1812.9176209041998</v>
      </c>
    </row>
    <row r="2718" spans="2:16" ht="15" thickBot="1" x14ac:dyDescent="0.25">
      <c r="B2718" s="90">
        <v>47245</v>
      </c>
      <c r="C2718" s="85"/>
      <c r="D2718" s="85"/>
      <c r="E2718" s="85">
        <v>965.28510900966103</v>
      </c>
      <c r="F2718" s="85">
        <v>488.87593503608298</v>
      </c>
      <c r="G2718" s="85">
        <v>392.84719769119999</v>
      </c>
      <c r="H2718" s="85">
        <v>824.84719769119999</v>
      </c>
      <c r="I2718" s="85">
        <v>1394.8471976912001</v>
      </c>
      <c r="J2718" s="85">
        <v>1601.8471976912001</v>
      </c>
      <c r="K2718" s="85">
        <v>1709.9176209042</v>
      </c>
      <c r="L2718" s="85">
        <v>2209.9176209041998</v>
      </c>
      <c r="M2718" s="85">
        <v>1944.3472709373891</v>
      </c>
      <c r="N2718" s="85">
        <v>2109.0480065879751</v>
      </c>
      <c r="O2718" s="85">
        <v>2317.7304718379</v>
      </c>
      <c r="P2718" s="85">
        <v>1812.9176209041998</v>
      </c>
    </row>
    <row r="2719" spans="2:16" ht="15" thickBot="1" x14ac:dyDescent="0.25">
      <c r="B2719" s="90">
        <v>47246</v>
      </c>
      <c r="C2719" s="86"/>
      <c r="D2719" s="86"/>
      <c r="E2719" s="86">
        <v>914.17170114281998</v>
      </c>
      <c r="F2719" s="86">
        <v>208.71885872409399</v>
      </c>
      <c r="G2719" s="86">
        <v>392.84719769119999</v>
      </c>
      <c r="H2719" s="86">
        <v>824.84719769119999</v>
      </c>
      <c r="I2719" s="86">
        <v>1394.8471976912001</v>
      </c>
      <c r="J2719" s="86">
        <v>1601.8471976912001</v>
      </c>
      <c r="K2719" s="86">
        <v>1709.9176209042</v>
      </c>
      <c r="L2719" s="86">
        <v>2209.9176209041998</v>
      </c>
      <c r="M2719" s="86">
        <v>1944.3472709373891</v>
      </c>
      <c r="N2719" s="86">
        <v>2109.0480065879751</v>
      </c>
      <c r="O2719" s="86">
        <v>2317.7304718379</v>
      </c>
      <c r="P2719" s="86">
        <v>1812.9176209041998</v>
      </c>
    </row>
    <row r="2720" spans="2:16" ht="15" thickBot="1" x14ac:dyDescent="0.25">
      <c r="B2720" s="90">
        <v>47247</v>
      </c>
      <c r="C2720" s="85"/>
      <c r="D2720" s="85"/>
      <c r="E2720" s="85">
        <v>1055.2682188813201</v>
      </c>
      <c r="F2720" s="85">
        <v>175.195396187559</v>
      </c>
      <c r="G2720" s="85">
        <v>392.84719769119999</v>
      </c>
      <c r="H2720" s="85">
        <v>824.84719769119999</v>
      </c>
      <c r="I2720" s="85">
        <v>1394.8471976912001</v>
      </c>
      <c r="J2720" s="85">
        <v>1601.8471976912001</v>
      </c>
      <c r="K2720" s="85">
        <v>1709.9176209042</v>
      </c>
      <c r="L2720" s="85">
        <v>2209.9176209041998</v>
      </c>
      <c r="M2720" s="85">
        <v>1944.3472709373891</v>
      </c>
      <c r="N2720" s="85">
        <v>2109.0480065879751</v>
      </c>
      <c r="O2720" s="85">
        <v>2317.7304718379</v>
      </c>
      <c r="P2720" s="85">
        <v>1812.9176209041998</v>
      </c>
    </row>
    <row r="2721" spans="2:16" ht="15" thickBot="1" x14ac:dyDescent="0.25">
      <c r="B2721" s="90">
        <v>47248</v>
      </c>
      <c r="C2721" s="86"/>
      <c r="D2721" s="86"/>
      <c r="E2721" s="86">
        <v>1074.6545680079801</v>
      </c>
      <c r="F2721" s="86">
        <v>127.131070569727</v>
      </c>
      <c r="G2721" s="86">
        <v>392.84719769119999</v>
      </c>
      <c r="H2721" s="86">
        <v>824.84719769119999</v>
      </c>
      <c r="I2721" s="86">
        <v>1394.8471976912001</v>
      </c>
      <c r="J2721" s="86">
        <v>1601.8471976912001</v>
      </c>
      <c r="K2721" s="86">
        <v>1709.9176209042</v>
      </c>
      <c r="L2721" s="86">
        <v>2209.9176209041998</v>
      </c>
      <c r="M2721" s="86">
        <v>1944.3472709373891</v>
      </c>
      <c r="N2721" s="86">
        <v>2109.0480065879751</v>
      </c>
      <c r="O2721" s="86">
        <v>2317.7304718379</v>
      </c>
      <c r="P2721" s="86">
        <v>1812.9176209041998</v>
      </c>
    </row>
    <row r="2722" spans="2:16" ht="15" thickBot="1" x14ac:dyDescent="0.25">
      <c r="B2722" s="90">
        <v>47249</v>
      </c>
      <c r="C2722" s="85"/>
      <c r="D2722" s="85"/>
      <c r="E2722" s="85">
        <v>1154.1426424248</v>
      </c>
      <c r="F2722" s="85">
        <v>42.615017152196799</v>
      </c>
      <c r="G2722" s="85">
        <v>392.84719769119999</v>
      </c>
      <c r="H2722" s="85">
        <v>824.84719769119999</v>
      </c>
      <c r="I2722" s="85">
        <v>1394.8471976912001</v>
      </c>
      <c r="J2722" s="85">
        <v>1601.8471976912001</v>
      </c>
      <c r="K2722" s="85">
        <v>1709.9176209042</v>
      </c>
      <c r="L2722" s="85">
        <v>2209.9176209041998</v>
      </c>
      <c r="M2722" s="85">
        <v>1944.3472709373891</v>
      </c>
      <c r="N2722" s="85">
        <v>2109.0480065879751</v>
      </c>
      <c r="O2722" s="85">
        <v>2317.7304718379</v>
      </c>
      <c r="P2722" s="85">
        <v>1812.9176209041998</v>
      </c>
    </row>
    <row r="2723" spans="2:16" ht="15" thickBot="1" x14ac:dyDescent="0.25">
      <c r="B2723" s="90">
        <v>47250</v>
      </c>
      <c r="C2723" s="86"/>
      <c r="D2723" s="86"/>
      <c r="E2723" s="86">
        <v>937.447781932976</v>
      </c>
      <c r="F2723" s="86">
        <v>109.942161207532</v>
      </c>
      <c r="G2723" s="86">
        <v>392.84719769119999</v>
      </c>
      <c r="H2723" s="86">
        <v>824.84719769119999</v>
      </c>
      <c r="I2723" s="86">
        <v>1394.8471976912001</v>
      </c>
      <c r="J2723" s="86">
        <v>1601.8471976912001</v>
      </c>
      <c r="K2723" s="86">
        <v>1709.9176209042</v>
      </c>
      <c r="L2723" s="86">
        <v>2209.9176209041998</v>
      </c>
      <c r="M2723" s="86">
        <v>1944.3472709373891</v>
      </c>
      <c r="N2723" s="86">
        <v>2109.0480065879751</v>
      </c>
      <c r="O2723" s="86">
        <v>2317.7304718379</v>
      </c>
      <c r="P2723" s="86">
        <v>1812.9176209041998</v>
      </c>
    </row>
    <row r="2724" spans="2:16" ht="15" thickBot="1" x14ac:dyDescent="0.25">
      <c r="B2724" s="90">
        <v>47251</v>
      </c>
      <c r="C2724" s="85"/>
      <c r="D2724" s="85"/>
      <c r="E2724" s="85">
        <v>803.58972188813198</v>
      </c>
      <c r="F2724" s="85">
        <v>314.56106695162299</v>
      </c>
      <c r="G2724" s="85">
        <v>392.84719769119999</v>
      </c>
      <c r="H2724" s="85">
        <v>824.84719769119999</v>
      </c>
      <c r="I2724" s="85">
        <v>1394.8471976912001</v>
      </c>
      <c r="J2724" s="85">
        <v>1601.8471976912001</v>
      </c>
      <c r="K2724" s="85">
        <v>1709.9176209042</v>
      </c>
      <c r="L2724" s="85">
        <v>2209.9176209041998</v>
      </c>
      <c r="M2724" s="85">
        <v>1944.3472709373891</v>
      </c>
      <c r="N2724" s="85">
        <v>2109.0480065879751</v>
      </c>
      <c r="O2724" s="85">
        <v>2317.7304718379</v>
      </c>
      <c r="P2724" s="85">
        <v>1812.9176209041998</v>
      </c>
    </row>
    <row r="2725" spans="2:16" ht="15" thickBot="1" x14ac:dyDescent="0.25">
      <c r="B2725" s="90">
        <v>47252</v>
      </c>
      <c r="C2725" s="86"/>
      <c r="D2725" s="86"/>
      <c r="E2725" s="86">
        <v>913.46574425867198</v>
      </c>
      <c r="F2725" s="86">
        <v>250.872442232639</v>
      </c>
      <c r="G2725" s="86">
        <v>392.84719769119999</v>
      </c>
      <c r="H2725" s="86">
        <v>824.84719769119999</v>
      </c>
      <c r="I2725" s="86">
        <v>1394.8471976912001</v>
      </c>
      <c r="J2725" s="86">
        <v>1601.8471976912001</v>
      </c>
      <c r="K2725" s="86">
        <v>1709.9176209042</v>
      </c>
      <c r="L2725" s="86">
        <v>2209.9176209041998</v>
      </c>
      <c r="M2725" s="86">
        <v>1944.3472709373891</v>
      </c>
      <c r="N2725" s="86">
        <v>2109.0480065879751</v>
      </c>
      <c r="O2725" s="86">
        <v>2317.7304718379</v>
      </c>
      <c r="P2725" s="86">
        <v>1812.9176209041998</v>
      </c>
    </row>
    <row r="2726" spans="2:16" ht="15" thickBot="1" x14ac:dyDescent="0.25">
      <c r="B2726" s="90">
        <v>47253</v>
      </c>
      <c r="C2726" s="85"/>
      <c r="D2726" s="85"/>
      <c r="E2726" s="85">
        <v>872.04691203609195</v>
      </c>
      <c r="F2726" s="85">
        <v>410.521548570172</v>
      </c>
      <c r="G2726" s="85">
        <v>392.84719769119999</v>
      </c>
      <c r="H2726" s="85">
        <v>824.84719769119999</v>
      </c>
      <c r="I2726" s="85">
        <v>1394.8471976912001</v>
      </c>
      <c r="J2726" s="85">
        <v>1601.8471976912001</v>
      </c>
      <c r="K2726" s="85">
        <v>1709.9176209042</v>
      </c>
      <c r="L2726" s="85">
        <v>2209.9176209041998</v>
      </c>
      <c r="M2726" s="85">
        <v>1944.3472709373891</v>
      </c>
      <c r="N2726" s="85">
        <v>2109.0480065879751</v>
      </c>
      <c r="O2726" s="85">
        <v>2317.7304718379</v>
      </c>
      <c r="P2726" s="85">
        <v>1812.9176209041998</v>
      </c>
    </row>
    <row r="2727" spans="2:16" ht="15" thickBot="1" x14ac:dyDescent="0.25">
      <c r="B2727" s="90">
        <v>47254</v>
      </c>
      <c r="C2727" s="86"/>
      <c r="D2727" s="86"/>
      <c r="E2727" s="86">
        <v>995.48197231992401</v>
      </c>
      <c r="F2727" s="86">
        <v>571.79917571872204</v>
      </c>
      <c r="G2727" s="86">
        <v>392.84719769119999</v>
      </c>
      <c r="H2727" s="86">
        <v>824.84719769119999</v>
      </c>
      <c r="I2727" s="86">
        <v>1394.8471976912001</v>
      </c>
      <c r="J2727" s="86">
        <v>1601.8471976912001</v>
      </c>
      <c r="K2727" s="86">
        <v>1709.9176209042</v>
      </c>
      <c r="L2727" s="86">
        <v>2209.9176209041998</v>
      </c>
      <c r="M2727" s="86">
        <v>1944.3472709373891</v>
      </c>
      <c r="N2727" s="86">
        <v>2109.0480065879751</v>
      </c>
      <c r="O2727" s="86">
        <v>2317.7304718379</v>
      </c>
      <c r="P2727" s="86">
        <v>1812.9176209041998</v>
      </c>
    </row>
    <row r="2728" spans="2:16" ht="15" thickBot="1" x14ac:dyDescent="0.25">
      <c r="B2728" s="90">
        <v>47255</v>
      </c>
      <c r="C2728" s="85"/>
      <c r="D2728" s="85"/>
      <c r="E2728" s="85">
        <v>1013.23029921732</v>
      </c>
      <c r="F2728" s="85">
        <v>565.67527142600295</v>
      </c>
      <c r="G2728" s="85">
        <v>392.84719769119999</v>
      </c>
      <c r="H2728" s="85">
        <v>824.84719769119999</v>
      </c>
      <c r="I2728" s="85">
        <v>1394.8471976912001</v>
      </c>
      <c r="J2728" s="85">
        <v>1601.8471976912001</v>
      </c>
      <c r="K2728" s="85">
        <v>1709.9176209042</v>
      </c>
      <c r="L2728" s="85">
        <v>2209.9176209041998</v>
      </c>
      <c r="M2728" s="85">
        <v>1944.3472709373891</v>
      </c>
      <c r="N2728" s="85">
        <v>2109.0480065879751</v>
      </c>
      <c r="O2728" s="85">
        <v>2317.7304718379</v>
      </c>
      <c r="P2728" s="85">
        <v>1812.9176209041998</v>
      </c>
    </row>
    <row r="2729" spans="2:16" ht="15" thickBot="1" x14ac:dyDescent="0.25">
      <c r="B2729" s="90">
        <v>47256</v>
      </c>
      <c r="C2729" s="86"/>
      <c r="D2729" s="86"/>
      <c r="E2729" s="86">
        <v>988.64589793295704</v>
      </c>
      <c r="F2729" s="86">
        <v>584.68923029401003</v>
      </c>
      <c r="G2729" s="86">
        <v>392.84719769119999</v>
      </c>
      <c r="H2729" s="86">
        <v>824.84719769119999</v>
      </c>
      <c r="I2729" s="86">
        <v>1394.8471976912001</v>
      </c>
      <c r="J2729" s="86">
        <v>1601.8471976912001</v>
      </c>
      <c r="K2729" s="86">
        <v>1709.9176209042</v>
      </c>
      <c r="L2729" s="86">
        <v>2209.9176209041998</v>
      </c>
      <c r="M2729" s="86">
        <v>1944.3472709373891</v>
      </c>
      <c r="N2729" s="86">
        <v>2109.0480065879751</v>
      </c>
      <c r="O2729" s="86">
        <v>2317.7304718379</v>
      </c>
      <c r="P2729" s="86">
        <v>1812.9176209041998</v>
      </c>
    </row>
    <row r="2730" spans="2:16" ht="15" thickBot="1" x14ac:dyDescent="0.25">
      <c r="B2730" s="90">
        <v>47257</v>
      </c>
      <c r="C2730" s="85"/>
      <c r="D2730" s="85"/>
      <c r="E2730" s="85">
        <v>764.36933978591196</v>
      </c>
      <c r="F2730" s="85">
        <v>453.369360018485</v>
      </c>
      <c r="G2730" s="85">
        <v>392.84719769119999</v>
      </c>
      <c r="H2730" s="85">
        <v>824.84719769119999</v>
      </c>
      <c r="I2730" s="85">
        <v>1394.8471976912001</v>
      </c>
      <c r="J2730" s="85">
        <v>1601.8471976912001</v>
      </c>
      <c r="K2730" s="85">
        <v>1709.9176209042</v>
      </c>
      <c r="L2730" s="85">
        <v>2209.9176209041998</v>
      </c>
      <c r="M2730" s="85">
        <v>1944.3472709373891</v>
      </c>
      <c r="N2730" s="85">
        <v>2109.0480065879751</v>
      </c>
      <c r="O2730" s="85">
        <v>2317.7304718379</v>
      </c>
      <c r="P2730" s="85">
        <v>1812.9176209041998</v>
      </c>
    </row>
    <row r="2731" spans="2:16" ht="15" thickBot="1" x14ac:dyDescent="0.25">
      <c r="B2731" s="90">
        <v>47258</v>
      </c>
      <c r="C2731" s="86"/>
      <c r="D2731" s="86"/>
      <c r="E2731" s="86">
        <v>703.99033102631904</v>
      </c>
      <c r="F2731" s="86">
        <v>124.487256035144</v>
      </c>
      <c r="G2731" s="86">
        <v>392.84719769119999</v>
      </c>
      <c r="H2731" s="86">
        <v>824.84719769119999</v>
      </c>
      <c r="I2731" s="86">
        <v>1394.8471976912001</v>
      </c>
      <c r="J2731" s="86">
        <v>1601.8471976912001</v>
      </c>
      <c r="K2731" s="86">
        <v>1709.9176209042</v>
      </c>
      <c r="L2731" s="86">
        <v>2209.9176209041998</v>
      </c>
      <c r="M2731" s="86">
        <v>1944.3472709373891</v>
      </c>
      <c r="N2731" s="86">
        <v>2109.0480065879751</v>
      </c>
      <c r="O2731" s="86">
        <v>2317.7304718379</v>
      </c>
      <c r="P2731" s="86">
        <v>1812.9176209041998</v>
      </c>
    </row>
    <row r="2732" spans="2:16" ht="15" thickBot="1" x14ac:dyDescent="0.25">
      <c r="B2732" s="90">
        <v>47259</v>
      </c>
      <c r="C2732" s="85"/>
      <c r="D2732" s="85"/>
      <c r="E2732" s="85">
        <v>851.23088936822603</v>
      </c>
      <c r="F2732" s="85">
        <v>288.98524437112798</v>
      </c>
      <c r="G2732" s="85">
        <v>392.84719769119999</v>
      </c>
      <c r="H2732" s="85">
        <v>824.84719769119999</v>
      </c>
      <c r="I2732" s="85">
        <v>1394.8471976912001</v>
      </c>
      <c r="J2732" s="85">
        <v>1601.8471976912001</v>
      </c>
      <c r="K2732" s="85">
        <v>1709.9176209042</v>
      </c>
      <c r="L2732" s="85">
        <v>2209.9176209041998</v>
      </c>
      <c r="M2732" s="85">
        <v>1944.3472709373891</v>
      </c>
      <c r="N2732" s="85">
        <v>2109.0480065879751</v>
      </c>
      <c r="O2732" s="85">
        <v>2317.7304718379</v>
      </c>
      <c r="P2732" s="85">
        <v>1812.9176209041998</v>
      </c>
    </row>
    <row r="2733" spans="2:16" ht="15" thickBot="1" x14ac:dyDescent="0.25">
      <c r="B2733" s="90">
        <v>47260</v>
      </c>
      <c r="C2733" s="86"/>
      <c r="D2733" s="86"/>
      <c r="E2733" s="86">
        <v>859.08599372565595</v>
      </c>
      <c r="F2733" s="86">
        <v>371.60923921092399</v>
      </c>
      <c r="G2733" s="86">
        <v>392.84719769119999</v>
      </c>
      <c r="H2733" s="86">
        <v>824.84719769119999</v>
      </c>
      <c r="I2733" s="86">
        <v>1394.8471976912001</v>
      </c>
      <c r="J2733" s="86">
        <v>1601.8471976912001</v>
      </c>
      <c r="K2733" s="86">
        <v>1709.9176209042</v>
      </c>
      <c r="L2733" s="86">
        <v>2209.9176209041998</v>
      </c>
      <c r="M2733" s="86">
        <v>1944.3472709373891</v>
      </c>
      <c r="N2733" s="86">
        <v>2109.0480065879751</v>
      </c>
      <c r="O2733" s="86">
        <v>2317.7304718379</v>
      </c>
      <c r="P2733" s="86">
        <v>1812.9176209041998</v>
      </c>
    </row>
    <row r="2734" spans="2:16" ht="15" thickBot="1" x14ac:dyDescent="0.25">
      <c r="B2734" s="90">
        <v>47261</v>
      </c>
      <c r="C2734" s="85"/>
      <c r="D2734" s="85"/>
      <c r="E2734" s="85">
        <v>843.31525570254496</v>
      </c>
      <c r="F2734" s="85">
        <v>615.16672209666001</v>
      </c>
      <c r="G2734" s="85">
        <v>392.84719769119999</v>
      </c>
      <c r="H2734" s="85">
        <v>824.84719769119999</v>
      </c>
      <c r="I2734" s="85">
        <v>1394.8471976912001</v>
      </c>
      <c r="J2734" s="85">
        <v>1601.8471976912001</v>
      </c>
      <c r="K2734" s="85">
        <v>1709.9176209042</v>
      </c>
      <c r="L2734" s="85">
        <v>2209.9176209041998</v>
      </c>
      <c r="M2734" s="85">
        <v>1944.3472709373891</v>
      </c>
      <c r="N2734" s="85">
        <v>2109.0480065879751</v>
      </c>
      <c r="O2734" s="85">
        <v>2317.7304718379</v>
      </c>
      <c r="P2734" s="85">
        <v>1812.9176209041998</v>
      </c>
    </row>
    <row r="2735" spans="2:16" ht="15" thickBot="1" x14ac:dyDescent="0.25">
      <c r="B2735" s="90">
        <v>47262</v>
      </c>
      <c r="C2735" s="86"/>
      <c r="D2735" s="86"/>
      <c r="E2735" s="86">
        <v>789.07182036723998</v>
      </c>
      <c r="F2735" s="86">
        <v>326.967979892985</v>
      </c>
      <c r="G2735" s="86">
        <v>392.84719769119999</v>
      </c>
      <c r="H2735" s="86">
        <v>824.84719769119999</v>
      </c>
      <c r="I2735" s="86">
        <v>1394.8471976912001</v>
      </c>
      <c r="J2735" s="86">
        <v>1601.8471976912001</v>
      </c>
      <c r="K2735" s="86">
        <v>1709.9176209042</v>
      </c>
      <c r="L2735" s="86">
        <v>2209.9176209041998</v>
      </c>
      <c r="M2735" s="86">
        <v>1944.3472709373891</v>
      </c>
      <c r="N2735" s="86">
        <v>2109.0480065879751</v>
      </c>
      <c r="O2735" s="86">
        <v>2317.7304718379</v>
      </c>
      <c r="P2735" s="86">
        <v>1812.9176209041998</v>
      </c>
    </row>
    <row r="2736" spans="2:16" ht="15" thickBot="1" x14ac:dyDescent="0.25">
      <c r="B2736" s="90">
        <v>47263</v>
      </c>
      <c r="C2736" s="85"/>
      <c r="D2736" s="85"/>
      <c r="E2736" s="85">
        <v>798.04036666577997</v>
      </c>
      <c r="F2736" s="85">
        <v>294.02511582369698</v>
      </c>
      <c r="G2736" s="85">
        <v>392.84719769119999</v>
      </c>
      <c r="H2736" s="85">
        <v>824.84719769119999</v>
      </c>
      <c r="I2736" s="85">
        <v>1394.8471976912001</v>
      </c>
      <c r="J2736" s="85">
        <v>1601.8471976912001</v>
      </c>
      <c r="K2736" s="85">
        <v>1709.9176209042</v>
      </c>
      <c r="L2736" s="85">
        <v>2209.9176209041998</v>
      </c>
      <c r="M2736" s="85">
        <v>1944.3472709373891</v>
      </c>
      <c r="N2736" s="85">
        <v>2109.0480065879751</v>
      </c>
      <c r="O2736" s="85">
        <v>2317.7304718379</v>
      </c>
      <c r="P2736" s="85">
        <v>1812.9176209041998</v>
      </c>
    </row>
    <row r="2737" spans="2:16" ht="15" thickBot="1" x14ac:dyDescent="0.25">
      <c r="B2737" s="90">
        <v>47264</v>
      </c>
      <c r="C2737" s="86"/>
      <c r="D2737" s="86"/>
      <c r="E2737" s="86">
        <v>692.55383899469098</v>
      </c>
      <c r="F2737" s="86">
        <v>136.91032057941499</v>
      </c>
      <c r="G2737" s="86">
        <v>392.84719769119999</v>
      </c>
      <c r="H2737" s="86">
        <v>824.84719769119999</v>
      </c>
      <c r="I2737" s="86">
        <v>1394.8471976912001</v>
      </c>
      <c r="J2737" s="86">
        <v>1601.8471976912001</v>
      </c>
      <c r="K2737" s="86">
        <v>1709.9176209042</v>
      </c>
      <c r="L2737" s="86">
        <v>2209.9176209041998</v>
      </c>
      <c r="M2737" s="86">
        <v>1944.3472709373891</v>
      </c>
      <c r="N2737" s="86">
        <v>2109.0480065879751</v>
      </c>
      <c r="O2737" s="86">
        <v>2317.7304718379</v>
      </c>
      <c r="P2737" s="86">
        <v>1812.9176209041998</v>
      </c>
    </row>
    <row r="2738" spans="2:16" ht="15" thickBot="1" x14ac:dyDescent="0.25">
      <c r="B2738" s="90">
        <v>47265</v>
      </c>
      <c r="C2738" s="85"/>
      <c r="D2738" s="85"/>
      <c r="E2738" s="85">
        <v>984.479663655173</v>
      </c>
      <c r="F2738" s="85">
        <v>95.954605253253703</v>
      </c>
      <c r="G2738" s="85">
        <v>392.84719769119999</v>
      </c>
      <c r="H2738" s="85">
        <v>824.84719769119999</v>
      </c>
      <c r="I2738" s="85">
        <v>1394.8471976912001</v>
      </c>
      <c r="J2738" s="85">
        <v>1601.8471976912001</v>
      </c>
      <c r="K2738" s="85">
        <v>1709.9176209042</v>
      </c>
      <c r="L2738" s="85">
        <v>2209.9176209041998</v>
      </c>
      <c r="M2738" s="85">
        <v>1944.3472709373891</v>
      </c>
      <c r="N2738" s="85">
        <v>2109.0480065879751</v>
      </c>
      <c r="O2738" s="85">
        <v>2317.7304718379</v>
      </c>
      <c r="P2738" s="85">
        <v>1812.9176209041998</v>
      </c>
    </row>
    <row r="2739" spans="2:16" ht="15" thickBot="1" x14ac:dyDescent="0.25">
      <c r="B2739" s="90">
        <v>47266</v>
      </c>
      <c r="C2739" s="86"/>
      <c r="D2739" s="86"/>
      <c r="E2739" s="86">
        <v>1363.5854689084499</v>
      </c>
      <c r="F2739" s="86">
        <v>87.029959311508804</v>
      </c>
      <c r="G2739" s="86">
        <v>392.84719769119999</v>
      </c>
      <c r="H2739" s="86">
        <v>824.84719769119999</v>
      </c>
      <c r="I2739" s="86">
        <v>1394.8471976912001</v>
      </c>
      <c r="J2739" s="86">
        <v>1601.8471976912001</v>
      </c>
      <c r="K2739" s="86">
        <v>1709.9176209042</v>
      </c>
      <c r="L2739" s="86">
        <v>2209.9176209041998</v>
      </c>
      <c r="M2739" s="86">
        <v>1944.3472709373891</v>
      </c>
      <c r="N2739" s="86">
        <v>2109.0480065879751</v>
      </c>
      <c r="O2739" s="86">
        <v>2317.7304718379</v>
      </c>
      <c r="P2739" s="86">
        <v>1812.9176209041998</v>
      </c>
    </row>
    <row r="2740" spans="2:16" ht="15" thickBot="1" x14ac:dyDescent="0.25">
      <c r="B2740" s="90">
        <v>47267</v>
      </c>
      <c r="C2740" s="85"/>
      <c r="D2740" s="85"/>
      <c r="E2740" s="85">
        <v>1302.3508966597501</v>
      </c>
      <c r="F2740" s="85">
        <v>71.3363358832095</v>
      </c>
      <c r="G2740" s="85">
        <v>392.84719769119999</v>
      </c>
      <c r="H2740" s="85">
        <v>824.84719769119999</v>
      </c>
      <c r="I2740" s="85">
        <v>1394.8471976912001</v>
      </c>
      <c r="J2740" s="85">
        <v>1601.8471976912001</v>
      </c>
      <c r="K2740" s="85">
        <v>1709.9176209042</v>
      </c>
      <c r="L2740" s="85">
        <v>2209.9176209041998</v>
      </c>
      <c r="M2740" s="85">
        <v>1944.3472709373891</v>
      </c>
      <c r="N2740" s="85">
        <v>2109.0480065879751</v>
      </c>
      <c r="O2740" s="85">
        <v>2317.7304718379</v>
      </c>
      <c r="P2740" s="85">
        <v>1812.9176209041998</v>
      </c>
    </row>
    <row r="2741" spans="2:16" ht="15" thickBot="1" x14ac:dyDescent="0.25">
      <c r="B2741" s="90">
        <v>47268</v>
      </c>
      <c r="C2741" s="86"/>
      <c r="D2741" s="86"/>
      <c r="E2741" s="86">
        <v>1411.1457200045299</v>
      </c>
      <c r="F2741" s="86">
        <v>171.94505055997399</v>
      </c>
      <c r="G2741" s="86">
        <v>392.84719769119999</v>
      </c>
      <c r="H2741" s="86">
        <v>824.84719769119999</v>
      </c>
      <c r="I2741" s="86">
        <v>1394.8471976912001</v>
      </c>
      <c r="J2741" s="86">
        <v>1601.8471976912001</v>
      </c>
      <c r="K2741" s="86">
        <v>1709.9176209042</v>
      </c>
      <c r="L2741" s="86">
        <v>2209.9176209041998</v>
      </c>
      <c r="M2741" s="86">
        <v>1944.3472709373891</v>
      </c>
      <c r="N2741" s="86">
        <v>2109.0480065879751</v>
      </c>
      <c r="O2741" s="86">
        <v>2317.7304718379</v>
      </c>
      <c r="P2741" s="86">
        <v>1812.9176209041998</v>
      </c>
    </row>
    <row r="2742" spans="2:16" ht="15" thickBot="1" x14ac:dyDescent="0.25">
      <c r="B2742" s="90">
        <v>47269</v>
      </c>
      <c r="C2742" s="85"/>
      <c r="D2742" s="85"/>
      <c r="E2742" s="85">
        <v>1385.15294770227</v>
      </c>
      <c r="F2742" s="85">
        <v>267.81777669735499</v>
      </c>
      <c r="G2742" s="85">
        <v>392.84719769119999</v>
      </c>
      <c r="H2742" s="85">
        <v>824.84719769119999</v>
      </c>
      <c r="I2742" s="85">
        <v>1394.8471976912001</v>
      </c>
      <c r="J2742" s="85">
        <v>1601.8471976912001</v>
      </c>
      <c r="K2742" s="85">
        <v>1709.9176209042</v>
      </c>
      <c r="L2742" s="85">
        <v>2209.9176209041998</v>
      </c>
      <c r="M2742" s="85">
        <v>1944.3472709373891</v>
      </c>
      <c r="N2742" s="85">
        <v>2109.0480065879751</v>
      </c>
      <c r="O2742" s="85">
        <v>2317.7304718379</v>
      </c>
      <c r="P2742" s="85">
        <v>1812.9176209041998</v>
      </c>
    </row>
    <row r="2743" spans="2:16" ht="15" thickBot="1" x14ac:dyDescent="0.25">
      <c r="B2743" s="90">
        <v>47270</v>
      </c>
      <c r="C2743" s="86"/>
      <c r="D2743" s="86"/>
      <c r="E2743" s="86">
        <v>1210.0232447214601</v>
      </c>
      <c r="F2743" s="86">
        <v>335.98432738976902</v>
      </c>
      <c r="G2743" s="86">
        <v>392.84719769119999</v>
      </c>
      <c r="H2743" s="86">
        <v>824.84719769119999</v>
      </c>
      <c r="I2743" s="86">
        <v>1394.8471976912001</v>
      </c>
      <c r="J2743" s="86">
        <v>1601.8471976912001</v>
      </c>
      <c r="K2743" s="86">
        <v>1709.9176209042</v>
      </c>
      <c r="L2743" s="86">
        <v>2209.9176209041998</v>
      </c>
      <c r="M2743" s="86">
        <v>1944.3472709373891</v>
      </c>
      <c r="N2743" s="86">
        <v>2109.0480065879751</v>
      </c>
      <c r="O2743" s="86">
        <v>2317.7304718379</v>
      </c>
      <c r="P2743" s="86">
        <v>1812.9176209041998</v>
      </c>
    </row>
    <row r="2744" spans="2:16" ht="15" thickBot="1" x14ac:dyDescent="0.25">
      <c r="B2744" s="90">
        <v>47271</v>
      </c>
      <c r="C2744" s="85"/>
      <c r="D2744" s="85"/>
      <c r="E2744" s="85">
        <v>1006.22986239791</v>
      </c>
      <c r="F2744" s="85">
        <v>431.56671315064699</v>
      </c>
      <c r="G2744" s="85">
        <v>392.84719769119999</v>
      </c>
      <c r="H2744" s="85">
        <v>824.84719769119999</v>
      </c>
      <c r="I2744" s="85">
        <v>1394.8471976912001</v>
      </c>
      <c r="J2744" s="85">
        <v>1601.8471976912001</v>
      </c>
      <c r="K2744" s="85">
        <v>1709.9176209042</v>
      </c>
      <c r="L2744" s="85">
        <v>2209.9176209041998</v>
      </c>
      <c r="M2744" s="85">
        <v>1944.3472709373891</v>
      </c>
      <c r="N2744" s="85">
        <v>2109.0480065879751</v>
      </c>
      <c r="O2744" s="85">
        <v>2317.7304718379</v>
      </c>
      <c r="P2744" s="85">
        <v>1812.9176209041998</v>
      </c>
    </row>
    <row r="2745" spans="2:16" ht="15" thickBot="1" x14ac:dyDescent="0.25">
      <c r="B2745" s="90">
        <v>47272</v>
      </c>
      <c r="C2745" s="86"/>
      <c r="D2745" s="86"/>
      <c r="E2745" s="86">
        <v>1067.73876548314</v>
      </c>
      <c r="F2745" s="86">
        <v>485.18546300889898</v>
      </c>
      <c r="G2745" s="86">
        <v>392.84719769119999</v>
      </c>
      <c r="H2745" s="86">
        <v>824.84719769119999</v>
      </c>
      <c r="I2745" s="86">
        <v>1394.8471976912001</v>
      </c>
      <c r="J2745" s="86">
        <v>1601.8471976912001</v>
      </c>
      <c r="K2745" s="86">
        <v>1709.9176209042</v>
      </c>
      <c r="L2745" s="86">
        <v>2209.9176209041998</v>
      </c>
      <c r="M2745" s="86">
        <v>1944.3472709373891</v>
      </c>
      <c r="N2745" s="86">
        <v>2109.0480065879751</v>
      </c>
      <c r="O2745" s="86">
        <v>2317.7304718379</v>
      </c>
      <c r="P2745" s="86">
        <v>1812.9176209041998</v>
      </c>
    </row>
    <row r="2746" spans="2:16" ht="15" thickBot="1" x14ac:dyDescent="0.25">
      <c r="B2746" s="90">
        <v>47273</v>
      </c>
      <c r="C2746" s="85"/>
      <c r="D2746" s="85"/>
      <c r="E2746" s="85">
        <v>1459.19072194919</v>
      </c>
      <c r="F2746" s="85">
        <v>139.349166001481</v>
      </c>
      <c r="G2746" s="85">
        <v>392.84719769119999</v>
      </c>
      <c r="H2746" s="85">
        <v>824.84719769119999</v>
      </c>
      <c r="I2746" s="85">
        <v>1394.8471976912001</v>
      </c>
      <c r="J2746" s="85">
        <v>1601.8471976912001</v>
      </c>
      <c r="K2746" s="85">
        <v>1709.9176209042</v>
      </c>
      <c r="L2746" s="85">
        <v>2209.9176209041998</v>
      </c>
      <c r="M2746" s="85">
        <v>1944.3472709373891</v>
      </c>
      <c r="N2746" s="85">
        <v>2109.0480065879751</v>
      </c>
      <c r="O2746" s="85">
        <v>2317.7304718379</v>
      </c>
      <c r="P2746" s="85">
        <v>1812.9176209041998</v>
      </c>
    </row>
    <row r="2747" spans="2:16" ht="15" thickBot="1" x14ac:dyDescent="0.25">
      <c r="B2747" s="90">
        <v>47274</v>
      </c>
      <c r="C2747" s="86"/>
      <c r="D2747" s="86"/>
      <c r="E2747" s="86">
        <v>1415.2689439834201</v>
      </c>
      <c r="F2747" s="86">
        <v>300.99424781267999</v>
      </c>
      <c r="G2747" s="86">
        <v>392.84719769119999</v>
      </c>
      <c r="H2747" s="86">
        <v>824.84719769119999</v>
      </c>
      <c r="I2747" s="86">
        <v>1394.8471976912001</v>
      </c>
      <c r="J2747" s="86">
        <v>1601.8471976912001</v>
      </c>
      <c r="K2747" s="86">
        <v>1709.9176209042</v>
      </c>
      <c r="L2747" s="86">
        <v>2209.9176209041998</v>
      </c>
      <c r="M2747" s="86">
        <v>1944.3472709373891</v>
      </c>
      <c r="N2747" s="86">
        <v>2109.0480065879751</v>
      </c>
      <c r="O2747" s="86">
        <v>2317.7304718379</v>
      </c>
      <c r="P2747" s="86">
        <v>1812.9176209041998</v>
      </c>
    </row>
    <row r="2748" spans="2:16" ht="15" thickBot="1" x14ac:dyDescent="0.25">
      <c r="B2748" s="90">
        <v>47275</v>
      </c>
      <c r="C2748" s="85"/>
      <c r="D2748" s="85"/>
      <c r="E2748" s="85">
        <v>1389.6682514691299</v>
      </c>
      <c r="F2748" s="85">
        <v>575.121365046753</v>
      </c>
      <c r="G2748" s="85">
        <v>392.84719769119999</v>
      </c>
      <c r="H2748" s="85">
        <v>824.84719769119999</v>
      </c>
      <c r="I2748" s="85">
        <v>1394.8471976912001</v>
      </c>
      <c r="J2748" s="85">
        <v>1601.8471976912001</v>
      </c>
      <c r="K2748" s="85">
        <v>1709.9176209042</v>
      </c>
      <c r="L2748" s="85">
        <v>2209.9176209041998</v>
      </c>
      <c r="M2748" s="85">
        <v>1944.3472709373891</v>
      </c>
      <c r="N2748" s="85">
        <v>2109.0480065879751</v>
      </c>
      <c r="O2748" s="85">
        <v>2317.7304718379</v>
      </c>
      <c r="P2748" s="85">
        <v>1812.9176209041998</v>
      </c>
    </row>
    <row r="2749" spans="2:16" ht="15" thickBot="1" x14ac:dyDescent="0.25">
      <c r="B2749" s="90">
        <v>47276</v>
      </c>
      <c r="C2749" s="86"/>
      <c r="D2749" s="86"/>
      <c r="E2749" s="86">
        <v>1257.02660010467</v>
      </c>
      <c r="F2749" s="86">
        <v>695.00744759961196</v>
      </c>
      <c r="G2749" s="86">
        <v>392.84719769119999</v>
      </c>
      <c r="H2749" s="86">
        <v>824.84719769119999</v>
      </c>
      <c r="I2749" s="86">
        <v>1394.8471976912001</v>
      </c>
      <c r="J2749" s="86">
        <v>1601.8471976912001</v>
      </c>
      <c r="K2749" s="86">
        <v>1709.9176209042</v>
      </c>
      <c r="L2749" s="86">
        <v>2209.9176209041998</v>
      </c>
      <c r="M2749" s="86">
        <v>1944.3472709373891</v>
      </c>
      <c r="N2749" s="86">
        <v>2109.0480065879751</v>
      </c>
      <c r="O2749" s="86">
        <v>2317.7304718379</v>
      </c>
      <c r="P2749" s="86">
        <v>1812.9176209041998</v>
      </c>
    </row>
    <row r="2750" spans="2:16" ht="15" thickBot="1" x14ac:dyDescent="0.25">
      <c r="B2750" s="90">
        <v>47277</v>
      </c>
      <c r="C2750" s="85"/>
      <c r="D2750" s="85"/>
      <c r="E2750" s="85">
        <v>1126.42900513625</v>
      </c>
      <c r="F2750" s="85">
        <v>745.25735777209002</v>
      </c>
      <c r="G2750" s="85">
        <v>392.84719769119999</v>
      </c>
      <c r="H2750" s="85">
        <v>824.84719769119999</v>
      </c>
      <c r="I2750" s="85">
        <v>1394.8471976912001</v>
      </c>
      <c r="J2750" s="85">
        <v>1601.8471976912001</v>
      </c>
      <c r="K2750" s="85">
        <v>1709.9176209042</v>
      </c>
      <c r="L2750" s="85">
        <v>2209.9176209041998</v>
      </c>
      <c r="M2750" s="85">
        <v>1944.3472709373891</v>
      </c>
      <c r="N2750" s="85">
        <v>2109.0480065879751</v>
      </c>
      <c r="O2750" s="85">
        <v>2317.7304718379</v>
      </c>
      <c r="P2750" s="85">
        <v>1812.9176209041998</v>
      </c>
    </row>
    <row r="2751" spans="2:16" ht="15" thickBot="1" x14ac:dyDescent="0.25">
      <c r="B2751" s="90">
        <v>47278</v>
      </c>
      <c r="C2751" s="86"/>
      <c r="D2751" s="86"/>
      <c r="E2751" s="86">
        <v>1039.1692136422701</v>
      </c>
      <c r="F2751" s="86">
        <v>418.54003774604502</v>
      </c>
      <c r="G2751" s="86">
        <v>392.84719769119999</v>
      </c>
      <c r="H2751" s="86">
        <v>824.84719769119999</v>
      </c>
      <c r="I2751" s="86">
        <v>1394.8471976912001</v>
      </c>
      <c r="J2751" s="86">
        <v>1601.8471976912001</v>
      </c>
      <c r="K2751" s="86">
        <v>1709.9176209042</v>
      </c>
      <c r="L2751" s="86">
        <v>2209.9176209041998</v>
      </c>
      <c r="M2751" s="86">
        <v>1944.3472709373891</v>
      </c>
      <c r="N2751" s="86">
        <v>2109.0480065879751</v>
      </c>
      <c r="O2751" s="86">
        <v>2317.7304718379</v>
      </c>
      <c r="P2751" s="86">
        <v>1812.9176209041998</v>
      </c>
    </row>
    <row r="2752" spans="2:16" ht="15" thickBot="1" x14ac:dyDescent="0.25">
      <c r="B2752" s="90">
        <v>47279</v>
      </c>
      <c r="C2752" s="85"/>
      <c r="D2752" s="85"/>
      <c r="E2752" s="85">
        <v>915.17802329285098</v>
      </c>
      <c r="F2752" s="85">
        <v>184.76977413172901</v>
      </c>
      <c r="G2752" s="85">
        <v>392.84719769119999</v>
      </c>
      <c r="H2752" s="85">
        <v>824.84719769119999</v>
      </c>
      <c r="I2752" s="85">
        <v>1394.8471976912001</v>
      </c>
      <c r="J2752" s="85">
        <v>1601.8471976912001</v>
      </c>
      <c r="K2752" s="85">
        <v>1709.9176209042</v>
      </c>
      <c r="L2752" s="85">
        <v>2209.9176209041998</v>
      </c>
      <c r="M2752" s="85">
        <v>1944.3472709373891</v>
      </c>
      <c r="N2752" s="85">
        <v>2109.0480065879751</v>
      </c>
      <c r="O2752" s="85">
        <v>2317.7304718379</v>
      </c>
      <c r="P2752" s="85">
        <v>1812.9176209041998</v>
      </c>
    </row>
    <row r="2753" spans="2:16" ht="15" thickBot="1" x14ac:dyDescent="0.25">
      <c r="B2753" s="90">
        <v>47280</v>
      </c>
      <c r="C2753" s="86"/>
      <c r="D2753" s="86"/>
      <c r="E2753" s="86">
        <v>903.52568721423802</v>
      </c>
      <c r="F2753" s="86">
        <v>156.290435103823</v>
      </c>
      <c r="G2753" s="86">
        <v>392.84719769119999</v>
      </c>
      <c r="H2753" s="86">
        <v>824.84719769119999</v>
      </c>
      <c r="I2753" s="86">
        <v>1394.8471976912001</v>
      </c>
      <c r="J2753" s="86">
        <v>1601.8471976912001</v>
      </c>
      <c r="K2753" s="86">
        <v>1709.9176209042</v>
      </c>
      <c r="L2753" s="86">
        <v>2209.9176209041998</v>
      </c>
      <c r="M2753" s="86">
        <v>1944.3472709373891</v>
      </c>
      <c r="N2753" s="86">
        <v>2109.0480065879751</v>
      </c>
      <c r="O2753" s="86">
        <v>2317.7304718379</v>
      </c>
      <c r="P2753" s="86">
        <v>1812.9176209041998</v>
      </c>
    </row>
    <row r="2754" spans="2:16" ht="15" thickBot="1" x14ac:dyDescent="0.25">
      <c r="B2754" s="90">
        <v>47281</v>
      </c>
      <c r="C2754" s="85"/>
      <c r="D2754" s="85"/>
      <c r="E2754" s="85">
        <v>999.72016642413405</v>
      </c>
      <c r="F2754" s="85">
        <v>270.37544130910402</v>
      </c>
      <c r="G2754" s="85">
        <v>392.84719769119999</v>
      </c>
      <c r="H2754" s="85">
        <v>824.84719769119999</v>
      </c>
      <c r="I2754" s="85">
        <v>1394.8471976912001</v>
      </c>
      <c r="J2754" s="85">
        <v>1601.8471976912001</v>
      </c>
      <c r="K2754" s="85">
        <v>1709.9176209042</v>
      </c>
      <c r="L2754" s="85">
        <v>2209.9176209041998</v>
      </c>
      <c r="M2754" s="85">
        <v>1944.3472709373891</v>
      </c>
      <c r="N2754" s="85">
        <v>2109.0480065879751</v>
      </c>
      <c r="O2754" s="85">
        <v>2317.7304718379</v>
      </c>
      <c r="P2754" s="85">
        <v>1812.9176209041998</v>
      </c>
    </row>
    <row r="2755" spans="2:16" ht="15" thickBot="1" x14ac:dyDescent="0.25">
      <c r="B2755" s="90">
        <v>47282</v>
      </c>
      <c r="C2755" s="86"/>
      <c r="D2755" s="86"/>
      <c r="E2755" s="86">
        <v>1038.7260169610799</v>
      </c>
      <c r="F2755" s="86">
        <v>210.51466700613599</v>
      </c>
      <c r="G2755" s="86">
        <v>392.84719769119999</v>
      </c>
      <c r="H2755" s="86">
        <v>824.84719769119999</v>
      </c>
      <c r="I2755" s="86">
        <v>1394.8471976912001</v>
      </c>
      <c r="J2755" s="86">
        <v>1601.8471976912001</v>
      </c>
      <c r="K2755" s="86">
        <v>1709.9176209042</v>
      </c>
      <c r="L2755" s="86">
        <v>2209.9176209041998</v>
      </c>
      <c r="M2755" s="86">
        <v>1944.3472709373891</v>
      </c>
      <c r="N2755" s="86">
        <v>2109.0480065879751</v>
      </c>
      <c r="O2755" s="86">
        <v>2317.7304718379</v>
      </c>
      <c r="P2755" s="86">
        <v>1812.9176209041998</v>
      </c>
    </row>
    <row r="2756" spans="2:16" ht="15" thickBot="1" x14ac:dyDescent="0.25">
      <c r="B2756" s="90">
        <v>47283</v>
      </c>
      <c r="C2756" s="85"/>
      <c r="D2756" s="85"/>
      <c r="E2756" s="85">
        <v>1058.7745841117801</v>
      </c>
      <c r="F2756" s="85">
        <v>254.602238123284</v>
      </c>
      <c r="G2756" s="85">
        <v>392.84719769119999</v>
      </c>
      <c r="H2756" s="85">
        <v>824.84719769119999</v>
      </c>
      <c r="I2756" s="85">
        <v>1394.8471976912001</v>
      </c>
      <c r="J2756" s="85">
        <v>1601.8471976912001</v>
      </c>
      <c r="K2756" s="85">
        <v>1709.9176209042</v>
      </c>
      <c r="L2756" s="85">
        <v>2209.9176209041998</v>
      </c>
      <c r="M2756" s="85">
        <v>1944.3472709373891</v>
      </c>
      <c r="N2756" s="85">
        <v>2109.0480065879751</v>
      </c>
      <c r="O2756" s="85">
        <v>2317.7304718379</v>
      </c>
      <c r="P2756" s="85">
        <v>1812.9176209041998</v>
      </c>
    </row>
    <row r="2757" spans="2:16" ht="15" thickBot="1" x14ac:dyDescent="0.25">
      <c r="B2757" s="90">
        <v>47284</v>
      </c>
      <c r="C2757" s="86"/>
      <c r="D2757" s="86"/>
      <c r="E2757" s="86">
        <v>1076.5673669026401</v>
      </c>
      <c r="F2757" s="86">
        <v>481.509168082261</v>
      </c>
      <c r="G2757" s="86">
        <v>392.84719769119999</v>
      </c>
      <c r="H2757" s="86">
        <v>824.84719769119999</v>
      </c>
      <c r="I2757" s="86">
        <v>1394.8471976912001</v>
      </c>
      <c r="J2757" s="86">
        <v>1601.8471976912001</v>
      </c>
      <c r="K2757" s="86">
        <v>1709.9176209042</v>
      </c>
      <c r="L2757" s="86">
        <v>2209.9176209041998</v>
      </c>
      <c r="M2757" s="86">
        <v>1944.3472709373891</v>
      </c>
      <c r="N2757" s="86">
        <v>2109.0480065879751</v>
      </c>
      <c r="O2757" s="86">
        <v>2317.7304718379</v>
      </c>
      <c r="P2757" s="86">
        <v>1812.9176209041998</v>
      </c>
    </row>
    <row r="2758" spans="2:16" ht="15" thickBot="1" x14ac:dyDescent="0.25">
      <c r="B2758" s="90">
        <v>47285</v>
      </c>
      <c r="C2758" s="85"/>
      <c r="D2758" s="85"/>
      <c r="E2758" s="85">
        <v>1038.5878740481301</v>
      </c>
      <c r="F2758" s="85">
        <v>637.48409564119595</v>
      </c>
      <c r="G2758" s="85">
        <v>392.84719769119999</v>
      </c>
      <c r="H2758" s="85">
        <v>824.84719769119999</v>
      </c>
      <c r="I2758" s="85">
        <v>1394.8471976912001</v>
      </c>
      <c r="J2758" s="85">
        <v>1601.8471976912001</v>
      </c>
      <c r="K2758" s="85">
        <v>1709.9176209042</v>
      </c>
      <c r="L2758" s="85">
        <v>2209.9176209041998</v>
      </c>
      <c r="M2758" s="85">
        <v>1944.3472709373891</v>
      </c>
      <c r="N2758" s="85">
        <v>2109.0480065879751</v>
      </c>
      <c r="O2758" s="85">
        <v>2317.7304718379</v>
      </c>
      <c r="P2758" s="85">
        <v>1812.9176209041998</v>
      </c>
    </row>
    <row r="2759" spans="2:16" ht="15" thickBot="1" x14ac:dyDescent="0.25">
      <c r="B2759" s="90">
        <v>47286</v>
      </c>
      <c r="C2759" s="86"/>
      <c r="D2759" s="86"/>
      <c r="E2759" s="86">
        <v>1043.9178209072199</v>
      </c>
      <c r="F2759" s="86">
        <v>686.82636706916003</v>
      </c>
      <c r="G2759" s="86">
        <v>392.84719769119999</v>
      </c>
      <c r="H2759" s="86">
        <v>824.84719769119999</v>
      </c>
      <c r="I2759" s="86">
        <v>1394.8471976912001</v>
      </c>
      <c r="J2759" s="86">
        <v>1601.8471976912001</v>
      </c>
      <c r="K2759" s="86">
        <v>1709.9176209042</v>
      </c>
      <c r="L2759" s="86">
        <v>2209.9176209041998</v>
      </c>
      <c r="M2759" s="86">
        <v>1944.3472709373891</v>
      </c>
      <c r="N2759" s="86">
        <v>2109.0480065879751</v>
      </c>
      <c r="O2759" s="86">
        <v>2317.7304718379</v>
      </c>
      <c r="P2759" s="86">
        <v>1812.9176209041998</v>
      </c>
    </row>
    <row r="2760" spans="2:16" ht="15" thickBot="1" x14ac:dyDescent="0.25">
      <c r="B2760" s="90">
        <v>47287</v>
      </c>
      <c r="C2760" s="85"/>
      <c r="D2760" s="85"/>
      <c r="E2760" s="85">
        <v>1157.4518966217299</v>
      </c>
      <c r="F2760" s="85">
        <v>512.38928071279804</v>
      </c>
      <c r="G2760" s="85">
        <v>392.84719769119999</v>
      </c>
      <c r="H2760" s="85">
        <v>824.84719769119999</v>
      </c>
      <c r="I2760" s="85">
        <v>1394.8471976912001</v>
      </c>
      <c r="J2760" s="85">
        <v>1601.8471976912001</v>
      </c>
      <c r="K2760" s="85">
        <v>1709.9176209042</v>
      </c>
      <c r="L2760" s="85">
        <v>2209.9176209041998</v>
      </c>
      <c r="M2760" s="85">
        <v>1944.3472709373891</v>
      </c>
      <c r="N2760" s="85">
        <v>2109.0480065879751</v>
      </c>
      <c r="O2760" s="85">
        <v>2317.7304718379</v>
      </c>
      <c r="P2760" s="85">
        <v>1812.9176209041998</v>
      </c>
    </row>
    <row r="2761" spans="2:16" ht="15" thickBot="1" x14ac:dyDescent="0.25">
      <c r="B2761" s="90">
        <v>47288</v>
      </c>
      <c r="C2761" s="86"/>
      <c r="D2761" s="86"/>
      <c r="E2761" s="86">
        <v>1374.2640838842799</v>
      </c>
      <c r="F2761" s="86">
        <v>442.88436599555899</v>
      </c>
      <c r="G2761" s="86">
        <v>392.84719769119999</v>
      </c>
      <c r="H2761" s="86">
        <v>824.84719769119999</v>
      </c>
      <c r="I2761" s="86">
        <v>1394.8471976912001</v>
      </c>
      <c r="J2761" s="86">
        <v>1601.8471976912001</v>
      </c>
      <c r="K2761" s="86">
        <v>1709.9176209042</v>
      </c>
      <c r="L2761" s="86">
        <v>2209.9176209041998</v>
      </c>
      <c r="M2761" s="86">
        <v>1944.3472709373891</v>
      </c>
      <c r="N2761" s="86">
        <v>2109.0480065879751</v>
      </c>
      <c r="O2761" s="86">
        <v>2317.7304718379</v>
      </c>
      <c r="P2761" s="86">
        <v>1812.9176209041998</v>
      </c>
    </row>
    <row r="2762" spans="2:16" ht="15" thickBot="1" x14ac:dyDescent="0.25">
      <c r="B2762" s="90">
        <v>47289</v>
      </c>
      <c r="C2762" s="85"/>
      <c r="D2762" s="85"/>
      <c r="E2762" s="85">
        <v>1481.76497609116</v>
      </c>
      <c r="F2762" s="85">
        <v>678.59670228452501</v>
      </c>
      <c r="G2762" s="85">
        <v>392.84719769119999</v>
      </c>
      <c r="H2762" s="85">
        <v>824.84719769119999</v>
      </c>
      <c r="I2762" s="85">
        <v>1394.8471976912001</v>
      </c>
      <c r="J2762" s="85">
        <v>1601.8471976912001</v>
      </c>
      <c r="K2762" s="85">
        <v>1709.9176209042</v>
      </c>
      <c r="L2762" s="85">
        <v>2209.9176209041998</v>
      </c>
      <c r="M2762" s="85">
        <v>1944.3472709373891</v>
      </c>
      <c r="N2762" s="85">
        <v>2109.0480065879751</v>
      </c>
      <c r="O2762" s="85">
        <v>2317.7304718379</v>
      </c>
      <c r="P2762" s="85">
        <v>1812.9176209041998</v>
      </c>
    </row>
    <row r="2763" spans="2:16" ht="15" thickBot="1" x14ac:dyDescent="0.25">
      <c r="B2763" s="90">
        <v>47290</v>
      </c>
      <c r="C2763" s="86"/>
      <c r="D2763" s="86"/>
      <c r="E2763" s="86">
        <v>1589.5239864374601</v>
      </c>
      <c r="F2763" s="86">
        <v>1021.34017953583</v>
      </c>
      <c r="G2763" s="86">
        <v>392.84719769119999</v>
      </c>
      <c r="H2763" s="86">
        <v>824.84719769119999</v>
      </c>
      <c r="I2763" s="86">
        <v>1394.8471976912001</v>
      </c>
      <c r="J2763" s="86">
        <v>1601.8471976912001</v>
      </c>
      <c r="K2763" s="86">
        <v>1709.9176209042</v>
      </c>
      <c r="L2763" s="86">
        <v>2209.9176209041998</v>
      </c>
      <c r="M2763" s="86">
        <v>1944.3472709373891</v>
      </c>
      <c r="N2763" s="86">
        <v>2109.0480065879751</v>
      </c>
      <c r="O2763" s="86">
        <v>2317.7304718379</v>
      </c>
      <c r="P2763" s="86">
        <v>1812.9176209041998</v>
      </c>
    </row>
    <row r="2764" spans="2:16" ht="15" thickBot="1" x14ac:dyDescent="0.25">
      <c r="B2764" s="90">
        <v>47291</v>
      </c>
      <c r="C2764" s="85"/>
      <c r="D2764" s="85"/>
      <c r="E2764" s="85">
        <v>1522.44723756964</v>
      </c>
      <c r="F2764" s="85">
        <v>764.30996925029297</v>
      </c>
      <c r="G2764" s="85">
        <v>392.84719769119999</v>
      </c>
      <c r="H2764" s="85">
        <v>824.84719769119999</v>
      </c>
      <c r="I2764" s="85">
        <v>1394.8471976912001</v>
      </c>
      <c r="J2764" s="85">
        <v>1601.8471976912001</v>
      </c>
      <c r="K2764" s="85">
        <v>1709.9176209042</v>
      </c>
      <c r="L2764" s="85">
        <v>2209.9176209041998</v>
      </c>
      <c r="M2764" s="85">
        <v>1944.3472709373891</v>
      </c>
      <c r="N2764" s="85">
        <v>2109.0480065879751</v>
      </c>
      <c r="O2764" s="85">
        <v>2317.7304718379</v>
      </c>
      <c r="P2764" s="85">
        <v>1812.9176209041998</v>
      </c>
    </row>
    <row r="2765" spans="2:16" ht="15" thickBot="1" x14ac:dyDescent="0.25">
      <c r="B2765" s="90">
        <v>47292</v>
      </c>
      <c r="C2765" s="86"/>
      <c r="D2765" s="86"/>
      <c r="E2765" s="86">
        <v>1358.84088480438</v>
      </c>
      <c r="F2765" s="86">
        <v>633.41063110838604</v>
      </c>
      <c r="G2765" s="86">
        <v>392.84719769119999</v>
      </c>
      <c r="H2765" s="86">
        <v>824.84719769119999</v>
      </c>
      <c r="I2765" s="86">
        <v>1394.8471976912001</v>
      </c>
      <c r="J2765" s="86">
        <v>1601.8471976912001</v>
      </c>
      <c r="K2765" s="86">
        <v>1709.9176209042</v>
      </c>
      <c r="L2765" s="86">
        <v>2209.9176209041998</v>
      </c>
      <c r="M2765" s="86">
        <v>1944.3472709373891</v>
      </c>
      <c r="N2765" s="86">
        <v>2109.0480065879751</v>
      </c>
      <c r="O2765" s="86">
        <v>2317.7304718379</v>
      </c>
      <c r="P2765" s="86">
        <v>1812.9176209041998</v>
      </c>
    </row>
    <row r="2766" spans="2:16" ht="15" thickBot="1" x14ac:dyDescent="0.25">
      <c r="B2766" s="90">
        <v>47293</v>
      </c>
      <c r="C2766" s="85"/>
      <c r="D2766" s="85"/>
      <c r="E2766" s="85">
        <v>1438.5323137109599</v>
      </c>
      <c r="F2766" s="85">
        <v>443.799545400169</v>
      </c>
      <c r="G2766" s="85">
        <v>392.84719769119999</v>
      </c>
      <c r="H2766" s="85">
        <v>824.84719769119999</v>
      </c>
      <c r="I2766" s="85">
        <v>1394.8471976912001</v>
      </c>
      <c r="J2766" s="85">
        <v>1601.8471976912001</v>
      </c>
      <c r="K2766" s="85">
        <v>1709.9176209042</v>
      </c>
      <c r="L2766" s="85">
        <v>2209.9176209041998</v>
      </c>
      <c r="M2766" s="85">
        <v>1944.3472709373891</v>
      </c>
      <c r="N2766" s="85">
        <v>2109.0480065879751</v>
      </c>
      <c r="O2766" s="85">
        <v>2317.7304718379</v>
      </c>
      <c r="P2766" s="85">
        <v>1812.9176209041998</v>
      </c>
    </row>
    <row r="2767" spans="2:16" ht="15" thickBot="1" x14ac:dyDescent="0.25">
      <c r="B2767" s="90">
        <v>47294</v>
      </c>
      <c r="C2767" s="86"/>
      <c r="D2767" s="86"/>
      <c r="E2767" s="86">
        <v>1497.71111337307</v>
      </c>
      <c r="F2767" s="86">
        <v>433.71324156524503</v>
      </c>
      <c r="G2767" s="86">
        <v>392.84719769119999</v>
      </c>
      <c r="H2767" s="86">
        <v>824.84719769119999</v>
      </c>
      <c r="I2767" s="86">
        <v>1394.8471976912001</v>
      </c>
      <c r="J2767" s="86">
        <v>1601.8471976912001</v>
      </c>
      <c r="K2767" s="86">
        <v>1709.9176209042</v>
      </c>
      <c r="L2767" s="86">
        <v>2209.9176209041998</v>
      </c>
      <c r="M2767" s="86">
        <v>1944.3472709373891</v>
      </c>
      <c r="N2767" s="86">
        <v>2109.0480065879751</v>
      </c>
      <c r="O2767" s="86">
        <v>2317.7304718379</v>
      </c>
      <c r="P2767" s="86">
        <v>1812.9176209041998</v>
      </c>
    </row>
    <row r="2768" spans="2:16" ht="15" thickBot="1" x14ac:dyDescent="0.25">
      <c r="B2768" s="90">
        <v>47295</v>
      </c>
      <c r="C2768" s="85"/>
      <c r="D2768" s="85"/>
      <c r="E2768" s="85">
        <v>1420.5719950974001</v>
      </c>
      <c r="F2768" s="85">
        <v>511.611835296474</v>
      </c>
      <c r="G2768" s="85">
        <v>392.84719769119999</v>
      </c>
      <c r="H2768" s="85">
        <v>824.84719769119999</v>
      </c>
      <c r="I2768" s="85">
        <v>1394.8471976912001</v>
      </c>
      <c r="J2768" s="85">
        <v>1601.8471976912001</v>
      </c>
      <c r="K2768" s="85">
        <v>1709.9176209042</v>
      </c>
      <c r="L2768" s="85">
        <v>2209.9176209041998</v>
      </c>
      <c r="M2768" s="85">
        <v>1944.3472709373891</v>
      </c>
      <c r="N2768" s="85">
        <v>2109.0480065879751</v>
      </c>
      <c r="O2768" s="85">
        <v>2317.7304718379</v>
      </c>
      <c r="P2768" s="85">
        <v>1812.9176209041998</v>
      </c>
    </row>
    <row r="2769" spans="2:16" ht="15" thickBot="1" x14ac:dyDescent="0.25">
      <c r="B2769" s="90">
        <v>47296</v>
      </c>
      <c r="C2769" s="86"/>
      <c r="D2769" s="86"/>
      <c r="E2769" s="86">
        <v>1237.97641811023</v>
      </c>
      <c r="F2769" s="86">
        <v>270.92146212919903</v>
      </c>
      <c r="G2769" s="86">
        <v>392.84719769119999</v>
      </c>
      <c r="H2769" s="86">
        <v>824.84719769119999</v>
      </c>
      <c r="I2769" s="86">
        <v>1394.8471976912001</v>
      </c>
      <c r="J2769" s="86">
        <v>1601.8471976912001</v>
      </c>
      <c r="K2769" s="86">
        <v>1709.9176209042</v>
      </c>
      <c r="L2769" s="86">
        <v>2209.9176209041998</v>
      </c>
      <c r="M2769" s="86">
        <v>1944.3472709373891</v>
      </c>
      <c r="N2769" s="86">
        <v>2109.0480065879751</v>
      </c>
      <c r="O2769" s="86">
        <v>2317.7304718379</v>
      </c>
      <c r="P2769" s="86">
        <v>1812.9176209041998</v>
      </c>
    </row>
    <row r="2770" spans="2:16" ht="15" thickBot="1" x14ac:dyDescent="0.25">
      <c r="B2770" s="90">
        <v>47297</v>
      </c>
      <c r="C2770" s="85"/>
      <c r="D2770" s="85"/>
      <c r="E2770" s="85">
        <v>1126.1847799088</v>
      </c>
      <c r="F2770" s="85">
        <v>79.504118651334196</v>
      </c>
      <c r="G2770" s="85">
        <v>392.84719769119999</v>
      </c>
      <c r="H2770" s="85">
        <v>824.84719769119999</v>
      </c>
      <c r="I2770" s="85">
        <v>1394.8471976912001</v>
      </c>
      <c r="J2770" s="85">
        <v>1601.8471976912001</v>
      </c>
      <c r="K2770" s="85">
        <v>1709.9176209042</v>
      </c>
      <c r="L2770" s="85">
        <v>2209.9176209041998</v>
      </c>
      <c r="M2770" s="85">
        <v>1944.3472709373891</v>
      </c>
      <c r="N2770" s="85">
        <v>2109.0480065879751</v>
      </c>
      <c r="O2770" s="85">
        <v>2317.7304718379</v>
      </c>
      <c r="P2770" s="85">
        <v>1812.9176209041998</v>
      </c>
    </row>
    <row r="2771" spans="2:16" ht="15" thickBot="1" x14ac:dyDescent="0.25">
      <c r="B2771" s="90">
        <v>47298</v>
      </c>
      <c r="C2771" s="86"/>
      <c r="D2771" s="86"/>
      <c r="E2771" s="86">
        <v>965.40783934480203</v>
      </c>
      <c r="F2771" s="86">
        <v>128.37374165820199</v>
      </c>
      <c r="G2771" s="86">
        <v>392.84719769119999</v>
      </c>
      <c r="H2771" s="86">
        <v>824.84719769119999</v>
      </c>
      <c r="I2771" s="86">
        <v>1394.8471976912001</v>
      </c>
      <c r="J2771" s="86">
        <v>1601.8471976912001</v>
      </c>
      <c r="K2771" s="86">
        <v>1709.9176209042</v>
      </c>
      <c r="L2771" s="86">
        <v>2209.9176209041998</v>
      </c>
      <c r="M2771" s="86">
        <v>1944.3472709373891</v>
      </c>
      <c r="N2771" s="86">
        <v>2109.0480065879751</v>
      </c>
      <c r="O2771" s="86">
        <v>2317.7304718379</v>
      </c>
      <c r="P2771" s="86">
        <v>1812.9176209041998</v>
      </c>
    </row>
    <row r="2772" spans="2:16" ht="15" thickBot="1" x14ac:dyDescent="0.25">
      <c r="B2772" s="90">
        <v>47299</v>
      </c>
      <c r="C2772" s="85"/>
      <c r="D2772" s="85"/>
      <c r="E2772" s="85">
        <v>1043.0274898108601</v>
      </c>
      <c r="F2772" s="85">
        <v>3.0594676144171</v>
      </c>
      <c r="G2772" s="85">
        <v>392.84719769119999</v>
      </c>
      <c r="H2772" s="85">
        <v>824.84719769119999</v>
      </c>
      <c r="I2772" s="85">
        <v>1394.8471976912001</v>
      </c>
      <c r="J2772" s="85">
        <v>1601.8471976912001</v>
      </c>
      <c r="K2772" s="85">
        <v>1709.9176209042</v>
      </c>
      <c r="L2772" s="85">
        <v>2209.9176209041998</v>
      </c>
      <c r="M2772" s="85">
        <v>1944.3472709373891</v>
      </c>
      <c r="N2772" s="85">
        <v>2109.0480065879751</v>
      </c>
      <c r="O2772" s="85">
        <v>2317.7304718379</v>
      </c>
      <c r="P2772" s="85">
        <v>1812.9176209041998</v>
      </c>
    </row>
    <row r="2773" spans="2:16" ht="15" thickBot="1" x14ac:dyDescent="0.25">
      <c r="B2773" s="90">
        <v>47300</v>
      </c>
      <c r="C2773" s="86"/>
      <c r="D2773" s="86"/>
      <c r="E2773" s="86">
        <v>1420.6276947987401</v>
      </c>
      <c r="F2773" s="86">
        <v>408.79715558248898</v>
      </c>
      <c r="G2773" s="86">
        <v>392.84719769119999</v>
      </c>
      <c r="H2773" s="86">
        <v>824.84719769119999</v>
      </c>
      <c r="I2773" s="86">
        <v>1394.8471976912001</v>
      </c>
      <c r="J2773" s="86">
        <v>1601.8471976912001</v>
      </c>
      <c r="K2773" s="86">
        <v>1709.9176209042</v>
      </c>
      <c r="L2773" s="86">
        <v>2209.9176209041998</v>
      </c>
      <c r="M2773" s="86">
        <v>1944.3472709373891</v>
      </c>
      <c r="N2773" s="86">
        <v>2109.0480065879751</v>
      </c>
      <c r="O2773" s="86">
        <v>2317.7304718379</v>
      </c>
      <c r="P2773" s="86">
        <v>1812.9176209041998</v>
      </c>
    </row>
    <row r="2774" spans="2:16" ht="15" thickBot="1" x14ac:dyDescent="0.25">
      <c r="B2774" s="90">
        <v>47301</v>
      </c>
      <c r="C2774" s="85"/>
      <c r="D2774" s="85"/>
      <c r="E2774" s="85">
        <v>1329.4985735325199</v>
      </c>
      <c r="F2774" s="85">
        <v>194.18334620355699</v>
      </c>
      <c r="G2774" s="85">
        <v>392.84719769119999</v>
      </c>
      <c r="H2774" s="85">
        <v>824.84719769119999</v>
      </c>
      <c r="I2774" s="85">
        <v>1394.8471976912001</v>
      </c>
      <c r="J2774" s="85">
        <v>1601.8471976912001</v>
      </c>
      <c r="K2774" s="85">
        <v>1709.9176209042</v>
      </c>
      <c r="L2774" s="85">
        <v>2209.9176209041998</v>
      </c>
      <c r="M2774" s="85">
        <v>1944.3472709373891</v>
      </c>
      <c r="N2774" s="85">
        <v>2109.0480065879751</v>
      </c>
      <c r="O2774" s="85">
        <v>2317.7304718379</v>
      </c>
      <c r="P2774" s="85">
        <v>1812.9176209041998</v>
      </c>
    </row>
    <row r="2775" spans="2:16" ht="15" thickBot="1" x14ac:dyDescent="0.25">
      <c r="B2775" s="90">
        <v>47302</v>
      </c>
      <c r="C2775" s="86"/>
      <c r="D2775" s="86"/>
      <c r="E2775" s="86">
        <v>1267.24266776125</v>
      </c>
      <c r="F2775" s="86">
        <v>73.867444559722699</v>
      </c>
      <c r="G2775" s="86">
        <v>392.84719769119999</v>
      </c>
      <c r="H2775" s="86">
        <v>824.84719769119999</v>
      </c>
      <c r="I2775" s="86">
        <v>1394.8471976912001</v>
      </c>
      <c r="J2775" s="86">
        <v>1601.8471976912001</v>
      </c>
      <c r="K2775" s="86">
        <v>1709.9176209042</v>
      </c>
      <c r="L2775" s="86">
        <v>2209.9176209041998</v>
      </c>
      <c r="M2775" s="86">
        <v>1944.3472709373891</v>
      </c>
      <c r="N2775" s="86">
        <v>2109.0480065879751</v>
      </c>
      <c r="O2775" s="86">
        <v>2317.7304718379</v>
      </c>
      <c r="P2775" s="86">
        <v>1812.9176209041998</v>
      </c>
    </row>
    <row r="2776" spans="2:16" ht="15" thickBot="1" x14ac:dyDescent="0.25">
      <c r="B2776" s="90">
        <v>47303</v>
      </c>
      <c r="C2776" s="85"/>
      <c r="D2776" s="85"/>
      <c r="E2776" s="85">
        <v>1267.2605584715</v>
      </c>
      <c r="F2776" s="85">
        <v>61.204769031564197</v>
      </c>
      <c r="G2776" s="85">
        <v>392.84719769119999</v>
      </c>
      <c r="H2776" s="85">
        <v>824.84719769119999</v>
      </c>
      <c r="I2776" s="85">
        <v>1394.8471976912001</v>
      </c>
      <c r="J2776" s="85">
        <v>1601.8471976912001</v>
      </c>
      <c r="K2776" s="85">
        <v>1709.9176209042</v>
      </c>
      <c r="L2776" s="85">
        <v>2209.9176209041998</v>
      </c>
      <c r="M2776" s="85">
        <v>1944.3472709373891</v>
      </c>
      <c r="N2776" s="85">
        <v>2109.0480065879751</v>
      </c>
      <c r="O2776" s="85">
        <v>2317.7304718379</v>
      </c>
      <c r="P2776" s="85">
        <v>1812.9176209041998</v>
      </c>
    </row>
    <row r="2777" spans="2:16" ht="15" thickBot="1" x14ac:dyDescent="0.25">
      <c r="B2777" s="90">
        <v>47304</v>
      </c>
      <c r="C2777" s="86"/>
      <c r="D2777" s="86"/>
      <c r="E2777" s="86">
        <v>1153.9428698499501</v>
      </c>
      <c r="F2777" s="86">
        <v>26.459909819298002</v>
      </c>
      <c r="G2777" s="86">
        <v>392.84719769119999</v>
      </c>
      <c r="H2777" s="86">
        <v>824.84719769119999</v>
      </c>
      <c r="I2777" s="86">
        <v>1394.8471976912001</v>
      </c>
      <c r="J2777" s="86">
        <v>1601.8471976912001</v>
      </c>
      <c r="K2777" s="86">
        <v>1709.9176209042</v>
      </c>
      <c r="L2777" s="86">
        <v>2209.9176209041998</v>
      </c>
      <c r="M2777" s="86">
        <v>1944.3472709373891</v>
      </c>
      <c r="N2777" s="86">
        <v>2109.0480065879751</v>
      </c>
      <c r="O2777" s="86">
        <v>2317.7304718379</v>
      </c>
      <c r="P2777" s="86">
        <v>1812.9176209041998</v>
      </c>
    </row>
    <row r="2778" spans="2:16" ht="15" thickBot="1" x14ac:dyDescent="0.25">
      <c r="B2778" s="90">
        <v>47305</v>
      </c>
      <c r="C2778" s="85"/>
      <c r="D2778" s="85"/>
      <c r="E2778" s="85">
        <v>975.24693025008798</v>
      </c>
      <c r="F2778" s="85">
        <v>14.4684512259094</v>
      </c>
      <c r="G2778" s="85">
        <v>392.84719769119999</v>
      </c>
      <c r="H2778" s="85">
        <v>824.84719769119999</v>
      </c>
      <c r="I2778" s="85">
        <v>1394.8471976912001</v>
      </c>
      <c r="J2778" s="85">
        <v>1601.8471976912001</v>
      </c>
      <c r="K2778" s="85">
        <v>1709.9176209042</v>
      </c>
      <c r="L2778" s="85">
        <v>2209.9176209041998</v>
      </c>
      <c r="M2778" s="85">
        <v>1944.3472709373891</v>
      </c>
      <c r="N2778" s="85">
        <v>2109.0480065879751</v>
      </c>
      <c r="O2778" s="85">
        <v>2317.7304718379</v>
      </c>
      <c r="P2778" s="85">
        <v>1812.9176209041998</v>
      </c>
    </row>
    <row r="2779" spans="2:16" ht="15" thickBot="1" x14ac:dyDescent="0.25">
      <c r="B2779" s="90">
        <v>47306</v>
      </c>
      <c r="C2779" s="86"/>
      <c r="D2779" s="86"/>
      <c r="E2779" s="86">
        <v>970.55026465565402</v>
      </c>
      <c r="F2779" s="86">
        <v>17.153099770791101</v>
      </c>
      <c r="G2779" s="86">
        <v>392.84719769119999</v>
      </c>
      <c r="H2779" s="86">
        <v>824.84719769119999</v>
      </c>
      <c r="I2779" s="86">
        <v>1394.8471976912001</v>
      </c>
      <c r="J2779" s="86">
        <v>1601.8471976912001</v>
      </c>
      <c r="K2779" s="86">
        <v>1709.9176209042</v>
      </c>
      <c r="L2779" s="86">
        <v>2209.9176209041998</v>
      </c>
      <c r="M2779" s="86">
        <v>1944.3472709373891</v>
      </c>
      <c r="N2779" s="86">
        <v>2109.0480065879751</v>
      </c>
      <c r="O2779" s="86">
        <v>2317.7304718379</v>
      </c>
      <c r="P2779" s="86">
        <v>1812.9176209041998</v>
      </c>
    </row>
    <row r="2780" spans="2:16" ht="15" thickBot="1" x14ac:dyDescent="0.25">
      <c r="B2780" s="90">
        <v>47307</v>
      </c>
      <c r="C2780" s="85"/>
      <c r="D2780" s="85"/>
      <c r="E2780" s="85">
        <v>1078.7563580372901</v>
      </c>
      <c r="F2780" s="85">
        <v>7.5435323668197496</v>
      </c>
      <c r="G2780" s="85">
        <v>392.84719769119999</v>
      </c>
      <c r="H2780" s="85">
        <v>824.84719769119999</v>
      </c>
      <c r="I2780" s="85">
        <v>1394.8471976912001</v>
      </c>
      <c r="J2780" s="85">
        <v>1601.8471976912001</v>
      </c>
      <c r="K2780" s="85">
        <v>1709.9176209042</v>
      </c>
      <c r="L2780" s="85">
        <v>2209.9176209041998</v>
      </c>
      <c r="M2780" s="85">
        <v>1944.3472709373891</v>
      </c>
      <c r="N2780" s="85">
        <v>2109.0480065879751</v>
      </c>
      <c r="O2780" s="85">
        <v>2317.7304718379</v>
      </c>
      <c r="P2780" s="85">
        <v>1812.9176209041998</v>
      </c>
    </row>
    <row r="2781" spans="2:16" ht="15" thickBot="1" x14ac:dyDescent="0.25">
      <c r="B2781" s="90">
        <v>47308</v>
      </c>
      <c r="C2781" s="86"/>
      <c r="D2781" s="86"/>
      <c r="E2781" s="86">
        <v>1181.2781704392701</v>
      </c>
      <c r="F2781" s="86">
        <v>226.08415296928601</v>
      </c>
      <c r="G2781" s="86">
        <v>392.84719769119999</v>
      </c>
      <c r="H2781" s="86">
        <v>824.84719769119999</v>
      </c>
      <c r="I2781" s="86">
        <v>1394.8471976912001</v>
      </c>
      <c r="J2781" s="86">
        <v>1601.8471976912001</v>
      </c>
      <c r="K2781" s="86">
        <v>1709.9176209042</v>
      </c>
      <c r="L2781" s="86">
        <v>2209.9176209041998</v>
      </c>
      <c r="M2781" s="86">
        <v>1944.3472709373891</v>
      </c>
      <c r="N2781" s="86">
        <v>2109.0480065879751</v>
      </c>
      <c r="O2781" s="86">
        <v>2317.7304718379</v>
      </c>
      <c r="P2781" s="86">
        <v>1812.9176209041998</v>
      </c>
    </row>
    <row r="2782" spans="2:16" ht="15" thickBot="1" x14ac:dyDescent="0.25">
      <c r="B2782" s="90">
        <v>47309</v>
      </c>
      <c r="C2782" s="85"/>
      <c r="D2782" s="85"/>
      <c r="E2782" s="85">
        <v>1210.06166532097</v>
      </c>
      <c r="F2782" s="85">
        <v>514.97971678986698</v>
      </c>
      <c r="G2782" s="85">
        <v>392.84719769119999</v>
      </c>
      <c r="H2782" s="85">
        <v>824.84719769119999</v>
      </c>
      <c r="I2782" s="85">
        <v>1394.8471976912001</v>
      </c>
      <c r="J2782" s="85">
        <v>1601.8471976912001</v>
      </c>
      <c r="K2782" s="85">
        <v>1709.9176209042</v>
      </c>
      <c r="L2782" s="85">
        <v>2209.9176209041998</v>
      </c>
      <c r="M2782" s="85">
        <v>1944.3472709373891</v>
      </c>
      <c r="N2782" s="85">
        <v>2109.0480065879751</v>
      </c>
      <c r="O2782" s="85">
        <v>2317.7304718379</v>
      </c>
      <c r="P2782" s="85">
        <v>1812.9176209041998</v>
      </c>
    </row>
    <row r="2783" spans="2:16" ht="15" thickBot="1" x14ac:dyDescent="0.25">
      <c r="B2783" s="90">
        <v>47310</v>
      </c>
      <c r="C2783" s="86"/>
      <c r="D2783" s="86"/>
      <c r="E2783" s="86">
        <v>1265.95956812237</v>
      </c>
      <c r="F2783" s="86">
        <v>539.95679719017699</v>
      </c>
      <c r="G2783" s="86">
        <v>392.84719769119999</v>
      </c>
      <c r="H2783" s="86">
        <v>824.84719769119999</v>
      </c>
      <c r="I2783" s="86">
        <v>1394.8471976912001</v>
      </c>
      <c r="J2783" s="86">
        <v>1601.8471976912001</v>
      </c>
      <c r="K2783" s="86">
        <v>1709.9176209042</v>
      </c>
      <c r="L2783" s="86">
        <v>2209.9176209041998</v>
      </c>
      <c r="M2783" s="86">
        <v>1944.3472709373891</v>
      </c>
      <c r="N2783" s="86">
        <v>2109.0480065879751</v>
      </c>
      <c r="O2783" s="86">
        <v>2317.7304718379</v>
      </c>
      <c r="P2783" s="86">
        <v>1812.9176209041998</v>
      </c>
    </row>
    <row r="2784" spans="2:16" ht="15" thickBot="1" x14ac:dyDescent="0.25">
      <c r="B2784" s="90">
        <v>47311</v>
      </c>
      <c r="C2784" s="85"/>
      <c r="D2784" s="85"/>
      <c r="E2784" s="85">
        <v>1241.3438169006999</v>
      </c>
      <c r="F2784" s="85">
        <v>715.73150177120999</v>
      </c>
      <c r="G2784" s="85">
        <v>392.84719769119999</v>
      </c>
      <c r="H2784" s="85">
        <v>824.84719769119999</v>
      </c>
      <c r="I2784" s="85">
        <v>1394.8471976912001</v>
      </c>
      <c r="J2784" s="85">
        <v>1601.8471976912001</v>
      </c>
      <c r="K2784" s="85">
        <v>1709.9176209042</v>
      </c>
      <c r="L2784" s="85">
        <v>2209.9176209041998</v>
      </c>
      <c r="M2784" s="85">
        <v>1944.3472709373891</v>
      </c>
      <c r="N2784" s="85">
        <v>2109.0480065879751</v>
      </c>
      <c r="O2784" s="85">
        <v>2317.7304718379</v>
      </c>
      <c r="P2784" s="85">
        <v>1812.9176209041998</v>
      </c>
    </row>
    <row r="2785" spans="2:16" ht="15" thickBot="1" x14ac:dyDescent="0.25">
      <c r="B2785" s="90">
        <v>47312</v>
      </c>
      <c r="C2785" s="86"/>
      <c r="D2785" s="86"/>
      <c r="E2785" s="86">
        <v>1426.6475646828701</v>
      </c>
      <c r="F2785" s="86">
        <v>425.69569515257302</v>
      </c>
      <c r="G2785" s="86">
        <v>392.84719769119999</v>
      </c>
      <c r="H2785" s="86">
        <v>824.84719769119999</v>
      </c>
      <c r="I2785" s="86">
        <v>1394.8471976912001</v>
      </c>
      <c r="J2785" s="86">
        <v>1601.8471976912001</v>
      </c>
      <c r="K2785" s="86">
        <v>1709.9176209042</v>
      </c>
      <c r="L2785" s="86">
        <v>2209.9176209041998</v>
      </c>
      <c r="M2785" s="86">
        <v>1944.3472709373891</v>
      </c>
      <c r="N2785" s="86">
        <v>2109.0480065879751</v>
      </c>
      <c r="O2785" s="86">
        <v>2317.7304718379</v>
      </c>
      <c r="P2785" s="86">
        <v>1812.9176209041998</v>
      </c>
    </row>
    <row r="2786" spans="2:16" ht="15" thickBot="1" x14ac:dyDescent="0.25">
      <c r="B2786" s="90">
        <v>47313</v>
      </c>
      <c r="C2786" s="85"/>
      <c r="D2786" s="85"/>
      <c r="E2786" s="85">
        <v>1402.7169349005901</v>
      </c>
      <c r="F2786" s="85">
        <v>296.27761503233103</v>
      </c>
      <c r="G2786" s="85">
        <v>392.84719769119999</v>
      </c>
      <c r="H2786" s="85">
        <v>824.84719769119999</v>
      </c>
      <c r="I2786" s="85">
        <v>1394.8471976912001</v>
      </c>
      <c r="J2786" s="85">
        <v>1601.8471976912001</v>
      </c>
      <c r="K2786" s="85">
        <v>1709.9176209042</v>
      </c>
      <c r="L2786" s="85">
        <v>2209.9176209041998</v>
      </c>
      <c r="M2786" s="85">
        <v>1944.3472709373891</v>
      </c>
      <c r="N2786" s="85">
        <v>2109.0480065879751</v>
      </c>
      <c r="O2786" s="85">
        <v>2317.7304718379</v>
      </c>
      <c r="P2786" s="85">
        <v>1812.9176209041998</v>
      </c>
    </row>
    <row r="2787" spans="2:16" ht="15" thickBot="1" x14ac:dyDescent="0.25">
      <c r="B2787" s="90">
        <v>47314</v>
      </c>
      <c r="C2787" s="86"/>
      <c r="D2787" s="86"/>
      <c r="E2787" s="86">
        <v>1284.3444159329199</v>
      </c>
      <c r="F2787" s="86">
        <v>163.098434264963</v>
      </c>
      <c r="G2787" s="86">
        <v>392.84719769119999</v>
      </c>
      <c r="H2787" s="86">
        <v>824.84719769119999</v>
      </c>
      <c r="I2787" s="86">
        <v>1394.8471976912001</v>
      </c>
      <c r="J2787" s="86">
        <v>1601.8471976912001</v>
      </c>
      <c r="K2787" s="86">
        <v>1709.9176209042</v>
      </c>
      <c r="L2787" s="86">
        <v>2209.9176209041998</v>
      </c>
      <c r="M2787" s="86">
        <v>1944.3472709373891</v>
      </c>
      <c r="N2787" s="86">
        <v>2109.0480065879751</v>
      </c>
      <c r="O2787" s="86">
        <v>2317.7304718379</v>
      </c>
      <c r="P2787" s="86">
        <v>1812.9176209041998</v>
      </c>
    </row>
    <row r="2788" spans="2:16" ht="15" thickBot="1" x14ac:dyDescent="0.25">
      <c r="B2788" s="90">
        <v>47315</v>
      </c>
      <c r="C2788" s="85"/>
      <c r="D2788" s="85"/>
      <c r="E2788" s="85">
        <v>1190.0564340488399</v>
      </c>
      <c r="F2788" s="85">
        <v>130.47840372850101</v>
      </c>
      <c r="G2788" s="85">
        <v>392.84719769119999</v>
      </c>
      <c r="H2788" s="85">
        <v>824.84719769119999</v>
      </c>
      <c r="I2788" s="85">
        <v>1394.8471976912001</v>
      </c>
      <c r="J2788" s="85">
        <v>1601.8471976912001</v>
      </c>
      <c r="K2788" s="85">
        <v>1709.9176209042</v>
      </c>
      <c r="L2788" s="85">
        <v>2209.9176209041998</v>
      </c>
      <c r="M2788" s="85">
        <v>1944.3472709373891</v>
      </c>
      <c r="N2788" s="85">
        <v>2109.0480065879751</v>
      </c>
      <c r="O2788" s="85">
        <v>2317.7304718379</v>
      </c>
      <c r="P2788" s="85">
        <v>1812.9176209041998</v>
      </c>
    </row>
    <row r="2789" spans="2:16" ht="15" thickBot="1" x14ac:dyDescent="0.25">
      <c r="B2789" s="90">
        <v>47316</v>
      </c>
      <c r="C2789" s="86"/>
      <c r="D2789" s="86"/>
      <c r="E2789" s="86">
        <v>1240.20950155677</v>
      </c>
      <c r="F2789" s="86">
        <v>14.9844543890287</v>
      </c>
      <c r="G2789" s="86">
        <v>392.84719769119999</v>
      </c>
      <c r="H2789" s="86">
        <v>824.84719769119999</v>
      </c>
      <c r="I2789" s="86">
        <v>1394.8471976912001</v>
      </c>
      <c r="J2789" s="86">
        <v>1601.8471976912001</v>
      </c>
      <c r="K2789" s="86">
        <v>1709.9176209042</v>
      </c>
      <c r="L2789" s="86">
        <v>2209.9176209041998</v>
      </c>
      <c r="M2789" s="86">
        <v>1944.3472709373891</v>
      </c>
      <c r="N2789" s="86">
        <v>2109.0480065879751</v>
      </c>
      <c r="O2789" s="86">
        <v>2317.7304718379</v>
      </c>
      <c r="P2789" s="86">
        <v>1812.9176209041998</v>
      </c>
    </row>
    <row r="2790" spans="2:16" ht="15" thickBot="1" x14ac:dyDescent="0.25">
      <c r="B2790" s="90">
        <v>47317</v>
      </c>
      <c r="C2790" s="85"/>
      <c r="D2790" s="85"/>
      <c r="E2790" s="85">
        <v>1209.86251517348</v>
      </c>
      <c r="F2790" s="85">
        <v>26.470727936100801</v>
      </c>
      <c r="G2790" s="85">
        <v>392.84719769119999</v>
      </c>
      <c r="H2790" s="85">
        <v>824.84719769119999</v>
      </c>
      <c r="I2790" s="85">
        <v>1394.8471976912001</v>
      </c>
      <c r="J2790" s="85">
        <v>1601.8471976912001</v>
      </c>
      <c r="K2790" s="85">
        <v>1709.9176209042</v>
      </c>
      <c r="L2790" s="85">
        <v>2209.9176209041998</v>
      </c>
      <c r="M2790" s="85">
        <v>1944.3472709373891</v>
      </c>
      <c r="N2790" s="85">
        <v>2109.0480065879751</v>
      </c>
      <c r="O2790" s="85">
        <v>2317.7304718379</v>
      </c>
      <c r="P2790" s="85">
        <v>1812.9176209041998</v>
      </c>
    </row>
    <row r="2791" spans="2:16" ht="15" thickBot="1" x14ac:dyDescent="0.25">
      <c r="B2791" s="90">
        <v>47318</v>
      </c>
      <c r="C2791" s="86"/>
      <c r="D2791" s="86"/>
      <c r="E2791" s="86">
        <v>1137.16994303915</v>
      </c>
      <c r="F2791" s="86">
        <v>52.6294466936125</v>
      </c>
      <c r="G2791" s="86">
        <v>392.84719769119999</v>
      </c>
      <c r="H2791" s="86">
        <v>824.84719769119999</v>
      </c>
      <c r="I2791" s="86">
        <v>1394.8471976912001</v>
      </c>
      <c r="J2791" s="86">
        <v>1601.8471976912001</v>
      </c>
      <c r="K2791" s="86">
        <v>1709.9176209042</v>
      </c>
      <c r="L2791" s="86">
        <v>2209.9176209041998</v>
      </c>
      <c r="M2791" s="86">
        <v>1944.3472709373891</v>
      </c>
      <c r="N2791" s="86">
        <v>2109.0480065879751</v>
      </c>
      <c r="O2791" s="86">
        <v>2317.7304718379</v>
      </c>
      <c r="P2791" s="86">
        <v>1812.9176209041998</v>
      </c>
    </row>
    <row r="2792" spans="2:16" ht="15" thickBot="1" x14ac:dyDescent="0.25">
      <c r="B2792" s="90">
        <v>47319</v>
      </c>
      <c r="C2792" s="85"/>
      <c r="D2792" s="85"/>
      <c r="E2792" s="85">
        <v>1001.11523220059</v>
      </c>
      <c r="F2792" s="85">
        <v>34.7007749860676</v>
      </c>
      <c r="G2792" s="85">
        <v>392.84719769119999</v>
      </c>
      <c r="H2792" s="85">
        <v>824.84719769119999</v>
      </c>
      <c r="I2792" s="85">
        <v>1394.8471976912001</v>
      </c>
      <c r="J2792" s="85">
        <v>1601.8471976912001</v>
      </c>
      <c r="K2792" s="85">
        <v>1709.9176209042</v>
      </c>
      <c r="L2792" s="85">
        <v>2209.9176209041998</v>
      </c>
      <c r="M2792" s="85">
        <v>1944.3472709373891</v>
      </c>
      <c r="N2792" s="85">
        <v>2109.0480065879751</v>
      </c>
      <c r="O2792" s="85">
        <v>2317.7304718379</v>
      </c>
      <c r="P2792" s="85">
        <v>1812.9176209041998</v>
      </c>
    </row>
    <row r="2793" spans="2:16" ht="15" thickBot="1" x14ac:dyDescent="0.25">
      <c r="B2793" s="90">
        <v>47320</v>
      </c>
      <c r="C2793" s="86"/>
      <c r="D2793" s="86"/>
      <c r="E2793" s="86">
        <v>999.87924095649896</v>
      </c>
      <c r="F2793" s="86">
        <v>170.485861640601</v>
      </c>
      <c r="G2793" s="86">
        <v>392.84719769119999</v>
      </c>
      <c r="H2793" s="86">
        <v>824.84719769119999</v>
      </c>
      <c r="I2793" s="86">
        <v>1394.8471976912001</v>
      </c>
      <c r="J2793" s="86">
        <v>1601.8471976912001</v>
      </c>
      <c r="K2793" s="86">
        <v>1709.9176209042</v>
      </c>
      <c r="L2793" s="86">
        <v>2209.9176209041998</v>
      </c>
      <c r="M2793" s="86">
        <v>1944.3472709373891</v>
      </c>
      <c r="N2793" s="86">
        <v>2109.0480065879751</v>
      </c>
      <c r="O2793" s="86">
        <v>2317.7304718379</v>
      </c>
      <c r="P2793" s="86">
        <v>1812.9176209041998</v>
      </c>
    </row>
    <row r="2794" spans="2:16" ht="15" thickBot="1" x14ac:dyDescent="0.25">
      <c r="B2794" s="90">
        <v>47321</v>
      </c>
      <c r="C2794" s="85"/>
      <c r="D2794" s="85"/>
      <c r="E2794" s="85">
        <v>1126.2385873604001</v>
      </c>
      <c r="F2794" s="85">
        <v>167.487683656575</v>
      </c>
      <c r="G2794" s="85">
        <v>392.84719769119999</v>
      </c>
      <c r="H2794" s="85">
        <v>824.84719769119999</v>
      </c>
      <c r="I2794" s="85">
        <v>1394.8471976912001</v>
      </c>
      <c r="J2794" s="85">
        <v>1601.8471976912001</v>
      </c>
      <c r="K2794" s="85">
        <v>1709.9176209042</v>
      </c>
      <c r="L2794" s="85">
        <v>2209.9176209041998</v>
      </c>
      <c r="M2794" s="85">
        <v>1944.3472709373891</v>
      </c>
      <c r="N2794" s="85">
        <v>2109.0480065879751</v>
      </c>
      <c r="O2794" s="85">
        <v>2317.7304718379</v>
      </c>
      <c r="P2794" s="85">
        <v>1812.9176209041998</v>
      </c>
    </row>
    <row r="2795" spans="2:16" ht="15" thickBot="1" x14ac:dyDescent="0.25">
      <c r="B2795" s="90">
        <v>47322</v>
      </c>
      <c r="C2795" s="86"/>
      <c r="D2795" s="86"/>
      <c r="E2795" s="86">
        <v>1195.65838300524</v>
      </c>
      <c r="F2795" s="86">
        <v>146.10910538295801</v>
      </c>
      <c r="G2795" s="86">
        <v>392.84719769119999</v>
      </c>
      <c r="H2795" s="86">
        <v>824.84719769119999</v>
      </c>
      <c r="I2795" s="86">
        <v>1394.8471976912001</v>
      </c>
      <c r="J2795" s="86">
        <v>1601.8471976912001</v>
      </c>
      <c r="K2795" s="86">
        <v>1709.9176209042</v>
      </c>
      <c r="L2795" s="86">
        <v>2209.9176209041998</v>
      </c>
      <c r="M2795" s="86">
        <v>1944.3472709373891</v>
      </c>
      <c r="N2795" s="86">
        <v>2109.0480065879751</v>
      </c>
      <c r="O2795" s="86">
        <v>2317.7304718379</v>
      </c>
      <c r="P2795" s="86">
        <v>1812.9176209041998</v>
      </c>
    </row>
    <row r="2796" spans="2:16" ht="15" thickBot="1" x14ac:dyDescent="0.25">
      <c r="B2796" s="90">
        <v>47323</v>
      </c>
      <c r="C2796" s="85"/>
      <c r="D2796" s="85"/>
      <c r="E2796" s="85">
        <v>1222.6968864764799</v>
      </c>
      <c r="F2796" s="85">
        <v>50.780591800918202</v>
      </c>
      <c r="G2796" s="85">
        <v>392.84719769119999</v>
      </c>
      <c r="H2796" s="85">
        <v>824.84719769119999</v>
      </c>
      <c r="I2796" s="85">
        <v>1394.8471976912001</v>
      </c>
      <c r="J2796" s="85">
        <v>1601.8471976912001</v>
      </c>
      <c r="K2796" s="85">
        <v>1709.9176209042</v>
      </c>
      <c r="L2796" s="85">
        <v>2209.9176209041998</v>
      </c>
      <c r="M2796" s="85">
        <v>1944.3472709373891</v>
      </c>
      <c r="N2796" s="85">
        <v>2109.0480065879751</v>
      </c>
      <c r="O2796" s="85">
        <v>2317.7304718379</v>
      </c>
      <c r="P2796" s="85">
        <v>1812.9176209041998</v>
      </c>
    </row>
    <row r="2797" spans="2:16" ht="15" thickBot="1" x14ac:dyDescent="0.25">
      <c r="B2797" s="90">
        <v>47324</v>
      </c>
      <c r="C2797" s="86"/>
      <c r="D2797" s="86"/>
      <c r="E2797" s="86">
        <v>1169.0791553107299</v>
      </c>
      <c r="F2797" s="86">
        <v>235.56130426862501</v>
      </c>
      <c r="G2797" s="86">
        <v>392.84719769119999</v>
      </c>
      <c r="H2797" s="86">
        <v>824.84719769119999</v>
      </c>
      <c r="I2797" s="86">
        <v>1394.8471976912001</v>
      </c>
      <c r="J2797" s="86">
        <v>1601.8471976912001</v>
      </c>
      <c r="K2797" s="86">
        <v>1709.9176209042</v>
      </c>
      <c r="L2797" s="86">
        <v>2209.9176209041998</v>
      </c>
      <c r="M2797" s="86">
        <v>1944.3472709373891</v>
      </c>
      <c r="N2797" s="86">
        <v>2109.0480065879751</v>
      </c>
      <c r="O2797" s="86">
        <v>2317.7304718379</v>
      </c>
      <c r="P2797" s="86">
        <v>1812.9176209041998</v>
      </c>
    </row>
    <row r="2798" spans="2:16" ht="15" thickBot="1" x14ac:dyDescent="0.25">
      <c r="B2798" s="90">
        <v>47325</v>
      </c>
      <c r="C2798" s="85"/>
      <c r="D2798" s="85"/>
      <c r="E2798" s="85">
        <v>1160.4953215478999</v>
      </c>
      <c r="F2798" s="85">
        <v>393.30294341750403</v>
      </c>
      <c r="G2798" s="85">
        <v>392.84719769119999</v>
      </c>
      <c r="H2798" s="85">
        <v>824.84719769119999</v>
      </c>
      <c r="I2798" s="85">
        <v>1394.8471976912001</v>
      </c>
      <c r="J2798" s="85">
        <v>1601.8471976912001</v>
      </c>
      <c r="K2798" s="85">
        <v>1709.9176209042</v>
      </c>
      <c r="L2798" s="85">
        <v>2209.9176209041998</v>
      </c>
      <c r="M2798" s="85">
        <v>1944.3472709373891</v>
      </c>
      <c r="N2798" s="85">
        <v>2109.0480065879751</v>
      </c>
      <c r="O2798" s="85">
        <v>2317.7304718379</v>
      </c>
      <c r="P2798" s="85">
        <v>1812.9176209041998</v>
      </c>
    </row>
    <row r="2799" spans="2:16" ht="15" thickBot="1" x14ac:dyDescent="0.25">
      <c r="B2799" s="90">
        <v>47326</v>
      </c>
      <c r="C2799" s="86"/>
      <c r="D2799" s="86"/>
      <c r="E2799" s="86">
        <v>1046.0208247256501</v>
      </c>
      <c r="F2799" s="86">
        <v>270.65351578361401</v>
      </c>
      <c r="G2799" s="86">
        <v>392.84719769119999</v>
      </c>
      <c r="H2799" s="86">
        <v>824.84719769119999</v>
      </c>
      <c r="I2799" s="86">
        <v>1394.8471976912001</v>
      </c>
      <c r="J2799" s="86">
        <v>1601.8471976912001</v>
      </c>
      <c r="K2799" s="86">
        <v>1709.9176209042</v>
      </c>
      <c r="L2799" s="86">
        <v>2209.9176209041998</v>
      </c>
      <c r="M2799" s="86">
        <v>1944.3472709373891</v>
      </c>
      <c r="N2799" s="86">
        <v>2109.0480065879751</v>
      </c>
      <c r="O2799" s="86">
        <v>2317.7304718379</v>
      </c>
      <c r="P2799" s="86">
        <v>1812.9176209041998</v>
      </c>
    </row>
    <row r="2800" spans="2:16" ht="15" thickBot="1" x14ac:dyDescent="0.25">
      <c r="B2800" s="90">
        <v>47327</v>
      </c>
      <c r="C2800" s="85"/>
      <c r="D2800" s="85"/>
      <c r="E2800" s="85">
        <v>1056.73919468142</v>
      </c>
      <c r="F2800" s="85">
        <v>228.636661340443</v>
      </c>
      <c r="G2800" s="85">
        <v>392.84719769119999</v>
      </c>
      <c r="H2800" s="85">
        <v>824.84719769119999</v>
      </c>
      <c r="I2800" s="85">
        <v>1394.8471976912001</v>
      </c>
      <c r="J2800" s="85">
        <v>1601.8471976912001</v>
      </c>
      <c r="K2800" s="85">
        <v>1709.9176209042</v>
      </c>
      <c r="L2800" s="85">
        <v>2209.9176209041998</v>
      </c>
      <c r="M2800" s="85">
        <v>1944.3472709373891</v>
      </c>
      <c r="N2800" s="85">
        <v>2109.0480065879751</v>
      </c>
      <c r="O2800" s="85">
        <v>2317.7304718379</v>
      </c>
      <c r="P2800" s="85">
        <v>1812.9176209041998</v>
      </c>
    </row>
    <row r="2801" spans="2:16" ht="15" thickBot="1" x14ac:dyDescent="0.25">
      <c r="B2801" s="90">
        <v>47328</v>
      </c>
      <c r="C2801" s="86"/>
      <c r="D2801" s="86"/>
      <c r="E2801" s="86">
        <v>1169.7320268725</v>
      </c>
      <c r="F2801" s="86">
        <v>0</v>
      </c>
      <c r="G2801" s="86">
        <v>392.84719769119999</v>
      </c>
      <c r="H2801" s="86">
        <v>824.84719769119999</v>
      </c>
      <c r="I2801" s="86">
        <v>1394.8471976912001</v>
      </c>
      <c r="J2801" s="86">
        <v>1601.8471976912001</v>
      </c>
      <c r="K2801" s="86">
        <v>1709.9176209042</v>
      </c>
      <c r="L2801" s="86">
        <v>2209.9176209041998</v>
      </c>
      <c r="M2801" s="86">
        <v>1944.3472709373891</v>
      </c>
      <c r="N2801" s="86">
        <v>2109.0480065879751</v>
      </c>
      <c r="O2801" s="86">
        <v>2317.7304718379</v>
      </c>
      <c r="P2801" s="86">
        <v>1812.9176209041998</v>
      </c>
    </row>
    <row r="2802" spans="2:16" ht="15" thickBot="1" x14ac:dyDescent="0.25">
      <c r="B2802" s="90">
        <v>47329</v>
      </c>
      <c r="C2802" s="85"/>
      <c r="D2802" s="85"/>
      <c r="E2802" s="85">
        <v>1364.15822860653</v>
      </c>
      <c r="F2802" s="85">
        <v>82.068487503731802</v>
      </c>
      <c r="G2802" s="85">
        <v>392.84719769119999</v>
      </c>
      <c r="H2802" s="85">
        <v>824.84719769119999</v>
      </c>
      <c r="I2802" s="85">
        <v>1394.8471976912001</v>
      </c>
      <c r="J2802" s="85">
        <v>1601.8471976912001</v>
      </c>
      <c r="K2802" s="85">
        <v>1709.9176209042</v>
      </c>
      <c r="L2802" s="85">
        <v>2209.9176209041998</v>
      </c>
      <c r="M2802" s="85">
        <v>1944.3472709373891</v>
      </c>
      <c r="N2802" s="85">
        <v>2109.0480065879751</v>
      </c>
      <c r="O2802" s="85">
        <v>2317.7304718379</v>
      </c>
      <c r="P2802" s="85">
        <v>1812.9176209041998</v>
      </c>
    </row>
    <row r="2803" spans="2:16" ht="15" thickBot="1" x14ac:dyDescent="0.25">
      <c r="B2803" s="90">
        <v>47330</v>
      </c>
      <c r="C2803" s="86"/>
      <c r="D2803" s="86"/>
      <c r="E2803" s="86">
        <v>1385.05714767578</v>
      </c>
      <c r="F2803" s="86">
        <v>5.2030218571813904</v>
      </c>
      <c r="G2803" s="86">
        <v>392.84719769119999</v>
      </c>
      <c r="H2803" s="86">
        <v>824.84719769119999</v>
      </c>
      <c r="I2803" s="86">
        <v>1394.8471976912001</v>
      </c>
      <c r="J2803" s="86">
        <v>1601.8471976912001</v>
      </c>
      <c r="K2803" s="86">
        <v>1709.9176209042</v>
      </c>
      <c r="L2803" s="86">
        <v>2209.9176209041998</v>
      </c>
      <c r="M2803" s="86">
        <v>1944.3472709373891</v>
      </c>
      <c r="N2803" s="86">
        <v>2109.0480065879751</v>
      </c>
      <c r="O2803" s="86">
        <v>2317.7304718379</v>
      </c>
      <c r="P2803" s="86">
        <v>1812.9176209041998</v>
      </c>
    </row>
    <row r="2804" spans="2:16" ht="15" thickBot="1" x14ac:dyDescent="0.25">
      <c r="B2804" s="90">
        <v>47331</v>
      </c>
      <c r="C2804" s="85"/>
      <c r="D2804" s="85"/>
      <c r="E2804" s="85">
        <v>1246.63244187691</v>
      </c>
      <c r="F2804" s="85">
        <v>226.83215104203401</v>
      </c>
      <c r="G2804" s="85">
        <v>392.84719769119999</v>
      </c>
      <c r="H2804" s="85">
        <v>824.84719769119999</v>
      </c>
      <c r="I2804" s="85">
        <v>1394.8471976912001</v>
      </c>
      <c r="J2804" s="85">
        <v>1601.8471976912001</v>
      </c>
      <c r="K2804" s="85">
        <v>1709.9176209042</v>
      </c>
      <c r="L2804" s="85">
        <v>2209.9176209041998</v>
      </c>
      <c r="M2804" s="85">
        <v>1944.3472709373891</v>
      </c>
      <c r="N2804" s="85">
        <v>2109.0480065879751</v>
      </c>
      <c r="O2804" s="85">
        <v>2317.7304718379</v>
      </c>
      <c r="P2804" s="85">
        <v>1812.9176209041998</v>
      </c>
    </row>
    <row r="2805" spans="2:16" ht="15" thickBot="1" x14ac:dyDescent="0.25">
      <c r="B2805" s="90">
        <v>47332</v>
      </c>
      <c r="C2805" s="86"/>
      <c r="D2805" s="86"/>
      <c r="E2805" s="86">
        <v>1183.83561536159</v>
      </c>
      <c r="F2805" s="86">
        <v>107.295797981912</v>
      </c>
      <c r="G2805" s="86">
        <v>392.84719769119999</v>
      </c>
      <c r="H2805" s="86">
        <v>824.84719769119999</v>
      </c>
      <c r="I2805" s="86">
        <v>1394.8471976912001</v>
      </c>
      <c r="J2805" s="86">
        <v>1601.8471976912001</v>
      </c>
      <c r="K2805" s="86">
        <v>1709.9176209042</v>
      </c>
      <c r="L2805" s="86">
        <v>2209.9176209041998</v>
      </c>
      <c r="M2805" s="86">
        <v>1944.3472709373891</v>
      </c>
      <c r="N2805" s="86">
        <v>2109.0480065879751</v>
      </c>
      <c r="O2805" s="86">
        <v>2317.7304718379</v>
      </c>
      <c r="P2805" s="86">
        <v>1812.9176209041998</v>
      </c>
    </row>
    <row r="2806" spans="2:16" ht="15" thickBot="1" x14ac:dyDescent="0.25">
      <c r="B2806" s="90">
        <v>47333</v>
      </c>
      <c r="C2806" s="85"/>
      <c r="D2806" s="85"/>
      <c r="E2806" s="85">
        <v>1102.61546268959</v>
      </c>
      <c r="F2806" s="85">
        <v>0</v>
      </c>
      <c r="G2806" s="85">
        <v>392.84719769119999</v>
      </c>
      <c r="H2806" s="85">
        <v>824.84719769119999</v>
      </c>
      <c r="I2806" s="85">
        <v>1394.8471976912001</v>
      </c>
      <c r="J2806" s="85">
        <v>1601.8471976912001</v>
      </c>
      <c r="K2806" s="85">
        <v>1709.9176209042</v>
      </c>
      <c r="L2806" s="85">
        <v>2209.9176209041998</v>
      </c>
      <c r="M2806" s="85">
        <v>1944.3472709373891</v>
      </c>
      <c r="N2806" s="85">
        <v>2109.0480065879751</v>
      </c>
      <c r="O2806" s="85">
        <v>2317.7304718379</v>
      </c>
      <c r="P2806" s="85">
        <v>1812.9176209041998</v>
      </c>
    </row>
    <row r="2807" spans="2:16" ht="15" thickBot="1" x14ac:dyDescent="0.25">
      <c r="B2807" s="90">
        <v>47334</v>
      </c>
      <c r="C2807" s="86"/>
      <c r="D2807" s="86"/>
      <c r="E2807" s="86">
        <v>1092.9192170409301</v>
      </c>
      <c r="F2807" s="86">
        <v>0</v>
      </c>
      <c r="G2807" s="86">
        <v>392.84719769119999</v>
      </c>
      <c r="H2807" s="86">
        <v>824.84719769119999</v>
      </c>
      <c r="I2807" s="86">
        <v>1394.8471976912001</v>
      </c>
      <c r="J2807" s="86">
        <v>1601.8471976912001</v>
      </c>
      <c r="K2807" s="86">
        <v>1709.9176209042</v>
      </c>
      <c r="L2807" s="86">
        <v>2209.9176209041998</v>
      </c>
      <c r="M2807" s="86">
        <v>1944.3472709373891</v>
      </c>
      <c r="N2807" s="86">
        <v>2109.0480065879751</v>
      </c>
      <c r="O2807" s="86">
        <v>2317.7304718379</v>
      </c>
      <c r="P2807" s="86">
        <v>1812.9176209041998</v>
      </c>
    </row>
    <row r="2808" spans="2:16" ht="15" thickBot="1" x14ac:dyDescent="0.25">
      <c r="B2808" s="90">
        <v>47335</v>
      </c>
      <c r="C2808" s="85"/>
      <c r="D2808" s="85"/>
      <c r="E2808" s="85">
        <v>1157.30887686397</v>
      </c>
      <c r="F2808" s="85">
        <v>3.7166569403984702</v>
      </c>
      <c r="G2808" s="85">
        <v>392.84719769119999</v>
      </c>
      <c r="H2808" s="85">
        <v>824.84719769119999</v>
      </c>
      <c r="I2808" s="85">
        <v>1394.8471976912001</v>
      </c>
      <c r="J2808" s="85">
        <v>1601.8471976912001</v>
      </c>
      <c r="K2808" s="85">
        <v>1709.9176209042</v>
      </c>
      <c r="L2808" s="85">
        <v>2209.9176209041998</v>
      </c>
      <c r="M2808" s="85">
        <v>1944.3472709373891</v>
      </c>
      <c r="N2808" s="85">
        <v>2109.0480065879751</v>
      </c>
      <c r="O2808" s="85">
        <v>2317.7304718379</v>
      </c>
      <c r="P2808" s="85">
        <v>1812.9176209041998</v>
      </c>
    </row>
    <row r="2809" spans="2:16" ht="15" thickBot="1" x14ac:dyDescent="0.25">
      <c r="B2809" s="90">
        <v>47336</v>
      </c>
      <c r="C2809" s="86"/>
      <c r="D2809" s="86"/>
      <c r="E2809" s="86">
        <v>1303.2204032208799</v>
      </c>
      <c r="F2809" s="86">
        <v>8.1353949507719499</v>
      </c>
      <c r="G2809" s="86">
        <v>392.84719769119999</v>
      </c>
      <c r="H2809" s="86">
        <v>824.84719769119999</v>
      </c>
      <c r="I2809" s="86">
        <v>1394.8471976912001</v>
      </c>
      <c r="J2809" s="86">
        <v>1601.8471976912001</v>
      </c>
      <c r="K2809" s="86">
        <v>1709.9176209042</v>
      </c>
      <c r="L2809" s="86">
        <v>2209.9176209041998</v>
      </c>
      <c r="M2809" s="86">
        <v>1944.3472709373891</v>
      </c>
      <c r="N2809" s="86">
        <v>2109.0480065879751</v>
      </c>
      <c r="O2809" s="86">
        <v>2317.7304718379</v>
      </c>
      <c r="P2809" s="86">
        <v>1812.9176209041998</v>
      </c>
    </row>
    <row r="2810" spans="2:16" ht="15" thickBot="1" x14ac:dyDescent="0.25">
      <c r="B2810" s="90">
        <v>47337</v>
      </c>
      <c r="C2810" s="85"/>
      <c r="D2810" s="85"/>
      <c r="E2810" s="85">
        <v>1209.3018976000301</v>
      </c>
      <c r="F2810" s="85">
        <v>27.2234152768449</v>
      </c>
      <c r="G2810" s="85">
        <v>392.84719769119999</v>
      </c>
      <c r="H2810" s="85">
        <v>824.84719769119999</v>
      </c>
      <c r="I2810" s="85">
        <v>1394.8471976912001</v>
      </c>
      <c r="J2810" s="85">
        <v>1601.8471976912001</v>
      </c>
      <c r="K2810" s="85">
        <v>1709.9176209042</v>
      </c>
      <c r="L2810" s="85">
        <v>2209.9176209041998</v>
      </c>
      <c r="M2810" s="85">
        <v>1944.3472709373891</v>
      </c>
      <c r="N2810" s="85">
        <v>2109.0480065879751</v>
      </c>
      <c r="O2810" s="85">
        <v>2317.7304718379</v>
      </c>
      <c r="P2810" s="85">
        <v>1812.9176209041998</v>
      </c>
    </row>
    <row r="2811" spans="2:16" ht="15" thickBot="1" x14ac:dyDescent="0.25">
      <c r="B2811" s="90">
        <v>47338</v>
      </c>
      <c r="C2811" s="86"/>
      <c r="D2811" s="86"/>
      <c r="E2811" s="86">
        <v>1390.5517796861</v>
      </c>
      <c r="F2811" s="86">
        <v>83.676069454659697</v>
      </c>
      <c r="G2811" s="86">
        <v>392.84719769119999</v>
      </c>
      <c r="H2811" s="86">
        <v>824.84719769119999</v>
      </c>
      <c r="I2811" s="86">
        <v>1394.8471976912001</v>
      </c>
      <c r="J2811" s="86">
        <v>1601.8471976912001</v>
      </c>
      <c r="K2811" s="86">
        <v>1709.9176209042</v>
      </c>
      <c r="L2811" s="86">
        <v>2209.9176209041998</v>
      </c>
      <c r="M2811" s="86">
        <v>1944.3472709373891</v>
      </c>
      <c r="N2811" s="86">
        <v>2109.0480065879751</v>
      </c>
      <c r="O2811" s="86">
        <v>2317.7304718379</v>
      </c>
      <c r="P2811" s="86">
        <v>1812.9176209041998</v>
      </c>
    </row>
    <row r="2812" spans="2:16" ht="15" thickBot="1" x14ac:dyDescent="0.25">
      <c r="B2812" s="90">
        <v>47339</v>
      </c>
      <c r="C2812" s="85"/>
      <c r="D2812" s="85"/>
      <c r="E2812" s="85">
        <v>1600.5523973484201</v>
      </c>
      <c r="F2812" s="85">
        <v>209.20198097495</v>
      </c>
      <c r="G2812" s="85">
        <v>392.84719769119999</v>
      </c>
      <c r="H2812" s="85">
        <v>824.84719769119999</v>
      </c>
      <c r="I2812" s="85">
        <v>1394.8471976912001</v>
      </c>
      <c r="J2812" s="85">
        <v>1601.8471976912001</v>
      </c>
      <c r="K2812" s="85">
        <v>1709.9176209042</v>
      </c>
      <c r="L2812" s="85">
        <v>2209.9176209041998</v>
      </c>
      <c r="M2812" s="85">
        <v>1944.3472709373891</v>
      </c>
      <c r="N2812" s="85">
        <v>2109.0480065879751</v>
      </c>
      <c r="O2812" s="85">
        <v>2317.7304718379</v>
      </c>
      <c r="P2812" s="85">
        <v>1812.9176209041998</v>
      </c>
    </row>
    <row r="2813" spans="2:16" ht="15" thickBot="1" x14ac:dyDescent="0.25">
      <c r="B2813" s="90">
        <v>47340</v>
      </c>
      <c r="C2813" s="86"/>
      <c r="D2813" s="86"/>
      <c r="E2813" s="86">
        <v>1514.2782081831299</v>
      </c>
      <c r="F2813" s="86">
        <v>107.144528366017</v>
      </c>
      <c r="G2813" s="86">
        <v>392.84719769119999</v>
      </c>
      <c r="H2813" s="86">
        <v>824.84719769119999</v>
      </c>
      <c r="I2813" s="86">
        <v>1394.8471976912001</v>
      </c>
      <c r="J2813" s="86">
        <v>1601.8471976912001</v>
      </c>
      <c r="K2813" s="86">
        <v>1709.9176209042</v>
      </c>
      <c r="L2813" s="86">
        <v>2209.9176209041998</v>
      </c>
      <c r="M2813" s="86">
        <v>1944.3472709373891</v>
      </c>
      <c r="N2813" s="86">
        <v>2109.0480065879751</v>
      </c>
      <c r="O2813" s="86">
        <v>2317.7304718379</v>
      </c>
      <c r="P2813" s="86">
        <v>1812.9176209041998</v>
      </c>
    </row>
    <row r="2814" spans="2:16" ht="15" thickBot="1" x14ac:dyDescent="0.25">
      <c r="B2814" s="90">
        <v>47341</v>
      </c>
      <c r="C2814" s="85"/>
      <c r="D2814" s="85"/>
      <c r="E2814" s="85">
        <v>1377.3363911756501</v>
      </c>
      <c r="F2814" s="85">
        <v>72.159316200733201</v>
      </c>
      <c r="G2814" s="85">
        <v>392.84719769119999</v>
      </c>
      <c r="H2814" s="85">
        <v>824.84719769119999</v>
      </c>
      <c r="I2814" s="85">
        <v>1394.8471976912001</v>
      </c>
      <c r="J2814" s="85">
        <v>1601.8471976912001</v>
      </c>
      <c r="K2814" s="85">
        <v>1709.9176209042</v>
      </c>
      <c r="L2814" s="85">
        <v>2209.9176209041998</v>
      </c>
      <c r="M2814" s="85">
        <v>1944.3472709373891</v>
      </c>
      <c r="N2814" s="85">
        <v>2109.0480065879751</v>
      </c>
      <c r="O2814" s="85">
        <v>2317.7304718379</v>
      </c>
      <c r="P2814" s="85">
        <v>1812.9176209041998</v>
      </c>
    </row>
    <row r="2815" spans="2:16" ht="15" thickBot="1" x14ac:dyDescent="0.25">
      <c r="B2815" s="90">
        <v>47342</v>
      </c>
      <c r="C2815" s="86"/>
      <c r="D2815" s="86"/>
      <c r="E2815" s="86">
        <v>1401.8487692210699</v>
      </c>
      <c r="F2815" s="86">
        <v>72.464726096670702</v>
      </c>
      <c r="G2815" s="86">
        <v>392.84719769119999</v>
      </c>
      <c r="H2815" s="86">
        <v>824.84719769119999</v>
      </c>
      <c r="I2815" s="86">
        <v>1394.8471976912001</v>
      </c>
      <c r="J2815" s="86">
        <v>1601.8471976912001</v>
      </c>
      <c r="K2815" s="86">
        <v>1709.9176209042</v>
      </c>
      <c r="L2815" s="86">
        <v>2209.9176209041998</v>
      </c>
      <c r="M2815" s="86">
        <v>1944.3472709373891</v>
      </c>
      <c r="N2815" s="86">
        <v>2109.0480065879751</v>
      </c>
      <c r="O2815" s="86">
        <v>2317.7304718379</v>
      </c>
      <c r="P2815" s="86">
        <v>1812.9176209041998</v>
      </c>
    </row>
    <row r="2816" spans="2:16" ht="15" thickBot="1" x14ac:dyDescent="0.25">
      <c r="B2816" s="90">
        <v>47343</v>
      </c>
      <c r="C2816" s="85"/>
      <c r="D2816" s="85"/>
      <c r="E2816" s="85">
        <v>1368.97433519317</v>
      </c>
      <c r="F2816" s="85">
        <v>90.252983280420096</v>
      </c>
      <c r="G2816" s="85">
        <v>392.84719769119999</v>
      </c>
      <c r="H2816" s="85">
        <v>824.84719769119999</v>
      </c>
      <c r="I2816" s="85">
        <v>1394.8471976912001</v>
      </c>
      <c r="J2816" s="85">
        <v>1601.8471976912001</v>
      </c>
      <c r="K2816" s="85">
        <v>1709.9176209042</v>
      </c>
      <c r="L2816" s="85">
        <v>2209.9176209041998</v>
      </c>
      <c r="M2816" s="85">
        <v>1944.3472709373891</v>
      </c>
      <c r="N2816" s="85">
        <v>2109.0480065879751</v>
      </c>
      <c r="O2816" s="85">
        <v>2317.7304718379</v>
      </c>
      <c r="P2816" s="85">
        <v>1812.9176209041998</v>
      </c>
    </row>
    <row r="2817" spans="2:16" ht="15" thickBot="1" x14ac:dyDescent="0.25">
      <c r="B2817" s="90">
        <v>47344</v>
      </c>
      <c r="C2817" s="86"/>
      <c r="D2817" s="86"/>
      <c r="E2817" s="86">
        <v>1388.3105728185701</v>
      </c>
      <c r="F2817" s="86">
        <v>25.895721401856299</v>
      </c>
      <c r="G2817" s="86">
        <v>392.84719769119999</v>
      </c>
      <c r="H2817" s="86">
        <v>824.84719769119999</v>
      </c>
      <c r="I2817" s="86">
        <v>1394.8471976912001</v>
      </c>
      <c r="J2817" s="86">
        <v>1601.8471976912001</v>
      </c>
      <c r="K2817" s="86">
        <v>1709.9176209042</v>
      </c>
      <c r="L2817" s="86">
        <v>2209.9176209041998</v>
      </c>
      <c r="M2817" s="86">
        <v>1944.3472709373891</v>
      </c>
      <c r="N2817" s="86">
        <v>2109.0480065879751</v>
      </c>
      <c r="O2817" s="86">
        <v>2317.7304718379</v>
      </c>
      <c r="P2817" s="86">
        <v>1812.9176209041998</v>
      </c>
    </row>
    <row r="2818" spans="2:16" ht="15" thickBot="1" x14ac:dyDescent="0.25">
      <c r="B2818" s="90">
        <v>47345</v>
      </c>
      <c r="C2818" s="85"/>
      <c r="D2818" s="85"/>
      <c r="E2818" s="85">
        <v>1259.9457254271699</v>
      </c>
      <c r="F2818" s="85">
        <v>2.1688364148449999</v>
      </c>
      <c r="G2818" s="85">
        <v>392.84719769119999</v>
      </c>
      <c r="H2818" s="85">
        <v>824.84719769119999</v>
      </c>
      <c r="I2818" s="85">
        <v>1394.8471976912001</v>
      </c>
      <c r="J2818" s="85">
        <v>1601.8471976912001</v>
      </c>
      <c r="K2818" s="85">
        <v>1709.9176209042</v>
      </c>
      <c r="L2818" s="85">
        <v>2209.9176209041998</v>
      </c>
      <c r="M2818" s="85">
        <v>1944.3472709373891</v>
      </c>
      <c r="N2818" s="85">
        <v>2109.0480065879751</v>
      </c>
      <c r="O2818" s="85">
        <v>2317.7304718379</v>
      </c>
      <c r="P2818" s="85">
        <v>1812.9176209041998</v>
      </c>
    </row>
    <row r="2819" spans="2:16" ht="15" thickBot="1" x14ac:dyDescent="0.25">
      <c r="B2819" s="90">
        <v>47346</v>
      </c>
      <c r="C2819" s="86"/>
      <c r="D2819" s="86"/>
      <c r="E2819" s="86">
        <v>1187.95438355127</v>
      </c>
      <c r="F2819" s="86">
        <v>108.71560373326299</v>
      </c>
      <c r="G2819" s="86">
        <v>392.84719769119999</v>
      </c>
      <c r="H2819" s="86">
        <v>824.84719769119999</v>
      </c>
      <c r="I2819" s="86">
        <v>1394.8471976912001</v>
      </c>
      <c r="J2819" s="86">
        <v>1601.8471976912001</v>
      </c>
      <c r="K2819" s="86">
        <v>1709.9176209042</v>
      </c>
      <c r="L2819" s="86">
        <v>2209.9176209041998</v>
      </c>
      <c r="M2819" s="86">
        <v>1944.3472709373891</v>
      </c>
      <c r="N2819" s="86">
        <v>2109.0480065879751</v>
      </c>
      <c r="O2819" s="86">
        <v>2317.7304718379</v>
      </c>
      <c r="P2819" s="86">
        <v>1812.9176209041998</v>
      </c>
    </row>
    <row r="2820" spans="2:16" ht="15" thickBot="1" x14ac:dyDescent="0.25">
      <c r="B2820" s="90">
        <v>47347</v>
      </c>
      <c r="C2820" s="85"/>
      <c r="D2820" s="85"/>
      <c r="E2820" s="85">
        <v>987.08650589496597</v>
      </c>
      <c r="F2820" s="85">
        <v>87.125038239469504</v>
      </c>
      <c r="G2820" s="85">
        <v>392.84719769119999</v>
      </c>
      <c r="H2820" s="85">
        <v>824.84719769119999</v>
      </c>
      <c r="I2820" s="85">
        <v>1394.8471976912001</v>
      </c>
      <c r="J2820" s="85">
        <v>1601.8471976912001</v>
      </c>
      <c r="K2820" s="85">
        <v>1709.9176209042</v>
      </c>
      <c r="L2820" s="85">
        <v>2209.9176209041998</v>
      </c>
      <c r="M2820" s="85">
        <v>1944.3472709373891</v>
      </c>
      <c r="N2820" s="85">
        <v>2109.0480065879751</v>
      </c>
      <c r="O2820" s="85">
        <v>2317.7304718379</v>
      </c>
      <c r="P2820" s="85">
        <v>1812.9176209041998</v>
      </c>
    </row>
    <row r="2821" spans="2:16" ht="15" thickBot="1" x14ac:dyDescent="0.25">
      <c r="B2821" s="90">
        <v>47348</v>
      </c>
      <c r="C2821" s="86"/>
      <c r="D2821" s="86"/>
      <c r="E2821" s="86">
        <v>1061.3530408552399</v>
      </c>
      <c r="F2821" s="86">
        <v>6.6530931918509797</v>
      </c>
      <c r="G2821" s="86">
        <v>392.84719769119999</v>
      </c>
      <c r="H2821" s="86">
        <v>824.84719769119999</v>
      </c>
      <c r="I2821" s="86">
        <v>1394.8471976912001</v>
      </c>
      <c r="J2821" s="86">
        <v>1601.8471976912001</v>
      </c>
      <c r="K2821" s="86">
        <v>1709.9176209042</v>
      </c>
      <c r="L2821" s="86">
        <v>2209.9176209041998</v>
      </c>
      <c r="M2821" s="86">
        <v>1944.3472709373891</v>
      </c>
      <c r="N2821" s="86">
        <v>2109.0480065879751</v>
      </c>
      <c r="O2821" s="86">
        <v>2317.7304718379</v>
      </c>
      <c r="P2821" s="86">
        <v>1812.9176209041998</v>
      </c>
    </row>
    <row r="2822" spans="2:16" ht="15" thickBot="1" x14ac:dyDescent="0.25">
      <c r="B2822" s="90">
        <v>47349</v>
      </c>
      <c r="C2822" s="85"/>
      <c r="D2822" s="85"/>
      <c r="E2822" s="85">
        <v>1509.25557290298</v>
      </c>
      <c r="F2822" s="85">
        <v>70.8121861843631</v>
      </c>
      <c r="G2822" s="85">
        <v>392.84719769119999</v>
      </c>
      <c r="H2822" s="85">
        <v>824.84719769119999</v>
      </c>
      <c r="I2822" s="85">
        <v>1394.8471976912001</v>
      </c>
      <c r="J2822" s="85">
        <v>1601.8471976912001</v>
      </c>
      <c r="K2822" s="85">
        <v>1709.9176209042</v>
      </c>
      <c r="L2822" s="85">
        <v>2209.9176209041998</v>
      </c>
      <c r="M2822" s="85">
        <v>1944.3472709373891</v>
      </c>
      <c r="N2822" s="85">
        <v>2109.0480065879751</v>
      </c>
      <c r="O2822" s="85">
        <v>2317.7304718379</v>
      </c>
      <c r="P2822" s="85">
        <v>1812.9176209041998</v>
      </c>
    </row>
    <row r="2823" spans="2:16" ht="15" thickBot="1" x14ac:dyDescent="0.25">
      <c r="B2823" s="90">
        <v>47350</v>
      </c>
      <c r="C2823" s="86"/>
      <c r="D2823" s="86"/>
      <c r="E2823" s="86">
        <v>1205.1787056676501</v>
      </c>
      <c r="F2823" s="86">
        <v>43.244539949461704</v>
      </c>
      <c r="G2823" s="86">
        <v>392.84719769119999</v>
      </c>
      <c r="H2823" s="86">
        <v>824.84719769119999</v>
      </c>
      <c r="I2823" s="86">
        <v>1394.8471976912001</v>
      </c>
      <c r="J2823" s="86">
        <v>1601.8471976912001</v>
      </c>
      <c r="K2823" s="86">
        <v>1709.9176209042</v>
      </c>
      <c r="L2823" s="86">
        <v>2209.9176209041998</v>
      </c>
      <c r="M2823" s="86">
        <v>1944.3472709373891</v>
      </c>
      <c r="N2823" s="86">
        <v>2109.0480065879751</v>
      </c>
      <c r="O2823" s="86">
        <v>2317.7304718379</v>
      </c>
      <c r="P2823" s="86">
        <v>1812.9176209041998</v>
      </c>
    </row>
    <row r="2824" spans="2:16" ht="15" thickBot="1" x14ac:dyDescent="0.25">
      <c r="B2824" s="90">
        <v>47351</v>
      </c>
      <c r="C2824" s="85"/>
      <c r="D2824" s="85"/>
      <c r="E2824" s="85">
        <v>1077.79944549628</v>
      </c>
      <c r="F2824" s="85">
        <v>83.9882680752943</v>
      </c>
      <c r="G2824" s="85">
        <v>392.84719769119999</v>
      </c>
      <c r="H2824" s="85">
        <v>824.84719769119999</v>
      </c>
      <c r="I2824" s="85">
        <v>1394.8471976912001</v>
      </c>
      <c r="J2824" s="85">
        <v>1601.8471976912001</v>
      </c>
      <c r="K2824" s="85">
        <v>1709.9176209042</v>
      </c>
      <c r="L2824" s="85">
        <v>2209.9176209041998</v>
      </c>
      <c r="M2824" s="85">
        <v>1944.3472709373891</v>
      </c>
      <c r="N2824" s="85">
        <v>2109.0480065879751</v>
      </c>
      <c r="O2824" s="85">
        <v>2317.7304718379</v>
      </c>
      <c r="P2824" s="85">
        <v>1812.9176209041998</v>
      </c>
    </row>
    <row r="2825" spans="2:16" ht="15" thickBot="1" x14ac:dyDescent="0.25">
      <c r="B2825" s="90">
        <v>47352</v>
      </c>
      <c r="C2825" s="86"/>
      <c r="D2825" s="86"/>
      <c r="E2825" s="86">
        <v>1190.6835245402499</v>
      </c>
      <c r="F2825" s="86">
        <v>188.19211043008599</v>
      </c>
      <c r="G2825" s="86">
        <v>392.84719769119999</v>
      </c>
      <c r="H2825" s="86">
        <v>824.84719769119999</v>
      </c>
      <c r="I2825" s="86">
        <v>1394.8471976912001</v>
      </c>
      <c r="J2825" s="86">
        <v>1601.8471976912001</v>
      </c>
      <c r="K2825" s="86">
        <v>1709.9176209042</v>
      </c>
      <c r="L2825" s="86">
        <v>2209.9176209041998</v>
      </c>
      <c r="M2825" s="86">
        <v>1944.3472709373891</v>
      </c>
      <c r="N2825" s="86">
        <v>2109.0480065879751</v>
      </c>
      <c r="O2825" s="86">
        <v>2317.7304718379</v>
      </c>
      <c r="P2825" s="86">
        <v>1812.9176209041998</v>
      </c>
    </row>
    <row r="2826" spans="2:16" ht="15" thickBot="1" x14ac:dyDescent="0.25">
      <c r="B2826" s="90">
        <v>47353</v>
      </c>
      <c r="C2826" s="85"/>
      <c r="D2826" s="85"/>
      <c r="E2826" s="85">
        <v>1158.79307410509</v>
      </c>
      <c r="F2826" s="85">
        <v>249.15928471834999</v>
      </c>
      <c r="G2826" s="85">
        <v>392.84719769119999</v>
      </c>
      <c r="H2826" s="85">
        <v>824.84719769119999</v>
      </c>
      <c r="I2826" s="85">
        <v>1394.8471976912001</v>
      </c>
      <c r="J2826" s="85">
        <v>1601.8471976912001</v>
      </c>
      <c r="K2826" s="85">
        <v>1709.9176209042</v>
      </c>
      <c r="L2826" s="85">
        <v>2209.9176209041998</v>
      </c>
      <c r="M2826" s="85">
        <v>1944.3472709373891</v>
      </c>
      <c r="N2826" s="85">
        <v>2109.0480065879751</v>
      </c>
      <c r="O2826" s="85">
        <v>2317.7304718379</v>
      </c>
      <c r="P2826" s="85">
        <v>1812.9176209041998</v>
      </c>
    </row>
    <row r="2827" spans="2:16" ht="15" thickBot="1" x14ac:dyDescent="0.25">
      <c r="B2827" s="90">
        <v>47354</v>
      </c>
      <c r="C2827" s="86"/>
      <c r="D2827" s="86"/>
      <c r="E2827" s="86">
        <v>970.94416970152201</v>
      </c>
      <c r="F2827" s="86">
        <v>93.557846545479407</v>
      </c>
      <c r="G2827" s="86">
        <v>392.84719769119999</v>
      </c>
      <c r="H2827" s="86">
        <v>824.84719769119999</v>
      </c>
      <c r="I2827" s="86">
        <v>1394.8471976912001</v>
      </c>
      <c r="J2827" s="86">
        <v>1601.8471976912001</v>
      </c>
      <c r="K2827" s="86">
        <v>1709.9176209042</v>
      </c>
      <c r="L2827" s="86">
        <v>2209.9176209041998</v>
      </c>
      <c r="M2827" s="86">
        <v>1944.3472709373891</v>
      </c>
      <c r="N2827" s="86">
        <v>2109.0480065879751</v>
      </c>
      <c r="O2827" s="86">
        <v>2317.7304718379</v>
      </c>
      <c r="P2827" s="86">
        <v>1812.9176209041998</v>
      </c>
    </row>
    <row r="2828" spans="2:16" ht="15" thickBot="1" x14ac:dyDescent="0.25">
      <c r="B2828" s="90">
        <v>47355</v>
      </c>
      <c r="C2828" s="85"/>
      <c r="D2828" s="85"/>
      <c r="E2828" s="85">
        <v>1070.73114059972</v>
      </c>
      <c r="F2828" s="85">
        <v>157.02793464146899</v>
      </c>
      <c r="G2828" s="85">
        <v>392.84719769119999</v>
      </c>
      <c r="H2828" s="85">
        <v>824.84719769119999</v>
      </c>
      <c r="I2828" s="85">
        <v>1394.8471976912001</v>
      </c>
      <c r="J2828" s="85">
        <v>1601.8471976912001</v>
      </c>
      <c r="K2828" s="85">
        <v>1709.9176209042</v>
      </c>
      <c r="L2828" s="85">
        <v>2209.9176209041998</v>
      </c>
      <c r="M2828" s="85">
        <v>1944.3472709373891</v>
      </c>
      <c r="N2828" s="85">
        <v>2109.0480065879751</v>
      </c>
      <c r="O2828" s="85">
        <v>2317.7304718379</v>
      </c>
      <c r="P2828" s="85">
        <v>1812.9176209041998</v>
      </c>
    </row>
    <row r="2829" spans="2:16" ht="15" thickBot="1" x14ac:dyDescent="0.25">
      <c r="B2829" s="90">
        <v>47356</v>
      </c>
      <c r="C2829" s="86"/>
      <c r="D2829" s="86"/>
      <c r="E2829" s="86">
        <v>1188.4940653262099</v>
      </c>
      <c r="F2829" s="86">
        <v>113.910935084955</v>
      </c>
      <c r="G2829" s="86">
        <v>392.84719769119999</v>
      </c>
      <c r="H2829" s="86">
        <v>824.84719769119999</v>
      </c>
      <c r="I2829" s="86">
        <v>1394.8471976912001</v>
      </c>
      <c r="J2829" s="86">
        <v>1601.8471976912001</v>
      </c>
      <c r="K2829" s="86">
        <v>1709.9176209042</v>
      </c>
      <c r="L2829" s="86">
        <v>2209.9176209041998</v>
      </c>
      <c r="M2829" s="86">
        <v>1944.3472709373891</v>
      </c>
      <c r="N2829" s="86">
        <v>2109.0480065879751</v>
      </c>
      <c r="O2829" s="86">
        <v>2317.7304718379</v>
      </c>
      <c r="P2829" s="86">
        <v>1812.9176209041998</v>
      </c>
    </row>
    <row r="2830" spans="2:16" ht="15" thickBot="1" x14ac:dyDescent="0.25">
      <c r="B2830" s="90">
        <v>47357</v>
      </c>
      <c r="C2830" s="85"/>
      <c r="D2830" s="85"/>
      <c r="E2830" s="85">
        <v>1154.6650717309001</v>
      </c>
      <c r="F2830" s="85">
        <v>236.85320168138301</v>
      </c>
      <c r="G2830" s="85">
        <v>392.84719769119999</v>
      </c>
      <c r="H2830" s="85">
        <v>824.84719769119999</v>
      </c>
      <c r="I2830" s="85">
        <v>1394.8471976912001</v>
      </c>
      <c r="J2830" s="85">
        <v>1601.8471976912001</v>
      </c>
      <c r="K2830" s="85">
        <v>1709.9176209042</v>
      </c>
      <c r="L2830" s="85">
        <v>2209.9176209041998</v>
      </c>
      <c r="M2830" s="85">
        <v>1944.3472709373891</v>
      </c>
      <c r="N2830" s="85">
        <v>2109.0480065879751</v>
      </c>
      <c r="O2830" s="85">
        <v>2317.7304718379</v>
      </c>
      <c r="P2830" s="85">
        <v>1812.9176209041998</v>
      </c>
    </row>
    <row r="2831" spans="2:16" ht="15" thickBot="1" x14ac:dyDescent="0.25">
      <c r="B2831" s="90">
        <v>47358</v>
      </c>
      <c r="C2831" s="86"/>
      <c r="D2831" s="86"/>
      <c r="E2831" s="86">
        <v>1393.09271653718</v>
      </c>
      <c r="F2831" s="86">
        <v>314.43751028936299</v>
      </c>
      <c r="G2831" s="86">
        <v>392.84719769119999</v>
      </c>
      <c r="H2831" s="86">
        <v>824.84719769119999</v>
      </c>
      <c r="I2831" s="86">
        <v>1394.8471976912001</v>
      </c>
      <c r="J2831" s="86">
        <v>1601.8471976912001</v>
      </c>
      <c r="K2831" s="86">
        <v>1709.9176209042</v>
      </c>
      <c r="L2831" s="86">
        <v>2209.9176209041998</v>
      </c>
      <c r="M2831" s="86">
        <v>1944.3472709373891</v>
      </c>
      <c r="N2831" s="86">
        <v>2109.0480065879751</v>
      </c>
      <c r="O2831" s="86">
        <v>2317.7304718379</v>
      </c>
      <c r="P2831" s="86">
        <v>1812.9176209041998</v>
      </c>
    </row>
    <row r="2832" spans="2:16" ht="15" thickBot="1" x14ac:dyDescent="0.25">
      <c r="B2832" s="90">
        <v>47359</v>
      </c>
      <c r="C2832" s="85"/>
      <c r="D2832" s="85"/>
      <c r="E2832" s="85">
        <v>1409.34115346258</v>
      </c>
      <c r="F2832" s="85">
        <v>228.82368227360001</v>
      </c>
      <c r="G2832" s="85">
        <v>392.84719769119999</v>
      </c>
      <c r="H2832" s="85">
        <v>824.84719769119999</v>
      </c>
      <c r="I2832" s="85">
        <v>1394.8471976912001</v>
      </c>
      <c r="J2832" s="85">
        <v>1601.8471976912001</v>
      </c>
      <c r="K2832" s="85">
        <v>1709.9176209042</v>
      </c>
      <c r="L2832" s="85">
        <v>2209.9176209041998</v>
      </c>
      <c r="M2832" s="85">
        <v>1944.3472709373891</v>
      </c>
      <c r="N2832" s="85">
        <v>2109.0480065879751</v>
      </c>
      <c r="O2832" s="85">
        <v>2317.7304718379</v>
      </c>
      <c r="P2832" s="85">
        <v>1812.9176209041998</v>
      </c>
    </row>
    <row r="2833" spans="2:16" ht="15" thickBot="1" x14ac:dyDescent="0.25">
      <c r="B2833" s="90">
        <v>47360</v>
      </c>
      <c r="C2833" s="86"/>
      <c r="D2833" s="86"/>
      <c r="E2833" s="86">
        <v>1208.63583333208</v>
      </c>
      <c r="F2833" s="86">
        <v>100.870235824377</v>
      </c>
      <c r="G2833" s="86">
        <v>392.84719769119999</v>
      </c>
      <c r="H2833" s="86">
        <v>824.84719769119999</v>
      </c>
      <c r="I2833" s="86">
        <v>1394.8471976912001</v>
      </c>
      <c r="J2833" s="86">
        <v>1601.8471976912001</v>
      </c>
      <c r="K2833" s="86">
        <v>1709.9176209042</v>
      </c>
      <c r="L2833" s="86">
        <v>2209.9176209041998</v>
      </c>
      <c r="M2833" s="86">
        <v>1944.3472709373891</v>
      </c>
      <c r="N2833" s="86">
        <v>2109.0480065879751</v>
      </c>
      <c r="O2833" s="86">
        <v>2317.7304718379</v>
      </c>
      <c r="P2833" s="86">
        <v>1812.9176209041998</v>
      </c>
    </row>
    <row r="2834" spans="2:16" ht="15" thickBot="1" x14ac:dyDescent="0.25">
      <c r="B2834" s="90">
        <v>47361</v>
      </c>
      <c r="C2834" s="85"/>
      <c r="D2834" s="85"/>
      <c r="E2834" s="85">
        <v>960.22236828542498</v>
      </c>
      <c r="F2834" s="85">
        <v>71.332457387117998</v>
      </c>
      <c r="G2834" s="85">
        <v>392.84719769119999</v>
      </c>
      <c r="H2834" s="85">
        <v>824.84719769119999</v>
      </c>
      <c r="I2834" s="85">
        <v>1394.8471976912001</v>
      </c>
      <c r="J2834" s="85">
        <v>1601.8471976912001</v>
      </c>
      <c r="K2834" s="85">
        <v>1709.9176209042</v>
      </c>
      <c r="L2834" s="85">
        <v>2209.9176209041998</v>
      </c>
      <c r="M2834" s="85">
        <v>1944.3472709373891</v>
      </c>
      <c r="N2834" s="85">
        <v>2109.0480065879751</v>
      </c>
      <c r="O2834" s="85">
        <v>2317.7304718379</v>
      </c>
      <c r="P2834" s="85">
        <v>1812.9176209041998</v>
      </c>
    </row>
    <row r="2835" spans="2:16" ht="15" thickBot="1" x14ac:dyDescent="0.25">
      <c r="B2835" s="90">
        <v>47362</v>
      </c>
      <c r="C2835" s="86"/>
      <c r="D2835" s="86"/>
      <c r="E2835" s="86">
        <v>898.76257917038902</v>
      </c>
      <c r="F2835" s="86">
        <v>27.979825854928801</v>
      </c>
      <c r="G2835" s="86">
        <v>392.84719769119999</v>
      </c>
      <c r="H2835" s="86">
        <v>824.84719769119999</v>
      </c>
      <c r="I2835" s="86">
        <v>1394.8471976912001</v>
      </c>
      <c r="J2835" s="86">
        <v>1601.8471976912001</v>
      </c>
      <c r="K2835" s="86">
        <v>1709.9176209042</v>
      </c>
      <c r="L2835" s="86">
        <v>2209.9176209041998</v>
      </c>
      <c r="M2835" s="86">
        <v>1944.3472709373891</v>
      </c>
      <c r="N2835" s="86">
        <v>2109.0480065879751</v>
      </c>
      <c r="O2835" s="86">
        <v>2317.7304718379</v>
      </c>
      <c r="P2835" s="86">
        <v>1812.9176209041998</v>
      </c>
    </row>
    <row r="2836" spans="2:16" ht="15" thickBot="1" x14ac:dyDescent="0.25">
      <c r="B2836" s="90">
        <v>47363</v>
      </c>
      <c r="C2836" s="85"/>
      <c r="D2836" s="85"/>
      <c r="E2836" s="85">
        <v>1002.1886104668999</v>
      </c>
      <c r="F2836" s="85">
        <v>104.17385405365</v>
      </c>
      <c r="G2836" s="85">
        <v>392.84719769119999</v>
      </c>
      <c r="H2836" s="85">
        <v>824.84719769119999</v>
      </c>
      <c r="I2836" s="85">
        <v>1394.8471976912001</v>
      </c>
      <c r="J2836" s="85">
        <v>1601.8471976912001</v>
      </c>
      <c r="K2836" s="85">
        <v>1709.9176209042</v>
      </c>
      <c r="L2836" s="85">
        <v>2209.9176209041998</v>
      </c>
      <c r="M2836" s="85">
        <v>1944.3472709373891</v>
      </c>
      <c r="N2836" s="85">
        <v>2109.0480065879751</v>
      </c>
      <c r="O2836" s="85">
        <v>2317.7304718379</v>
      </c>
      <c r="P2836" s="85">
        <v>1812.9176209041998</v>
      </c>
    </row>
    <row r="2837" spans="2:16" ht="15" thickBot="1" x14ac:dyDescent="0.25">
      <c r="B2837" s="90">
        <v>47364</v>
      </c>
      <c r="C2837" s="86"/>
      <c r="D2837" s="86"/>
      <c r="E2837" s="86">
        <v>832.16018619497197</v>
      </c>
      <c r="F2837" s="86">
        <v>188.35151762559201</v>
      </c>
      <c r="G2837" s="86">
        <v>392.84719769119999</v>
      </c>
      <c r="H2837" s="86">
        <v>824.84719769119999</v>
      </c>
      <c r="I2837" s="86">
        <v>1394.8471976912001</v>
      </c>
      <c r="J2837" s="86">
        <v>1601.8471976912001</v>
      </c>
      <c r="K2837" s="86">
        <v>1709.9176209042</v>
      </c>
      <c r="L2837" s="86">
        <v>2209.9176209041998</v>
      </c>
      <c r="M2837" s="86">
        <v>1944.3472709373891</v>
      </c>
      <c r="N2837" s="86">
        <v>2109.0480065879751</v>
      </c>
      <c r="O2837" s="86">
        <v>2317.7304718379</v>
      </c>
      <c r="P2837" s="86">
        <v>1812.9176209041998</v>
      </c>
    </row>
    <row r="2838" spans="2:16" ht="15" thickBot="1" x14ac:dyDescent="0.25">
      <c r="B2838" s="90">
        <v>47365</v>
      </c>
      <c r="C2838" s="85"/>
      <c r="D2838" s="85"/>
      <c r="E2838" s="85">
        <v>889.34196960937504</v>
      </c>
      <c r="F2838" s="85">
        <v>40.971488682831598</v>
      </c>
      <c r="G2838" s="85">
        <v>392.84719769119999</v>
      </c>
      <c r="H2838" s="85">
        <v>824.84719769119999</v>
      </c>
      <c r="I2838" s="85">
        <v>1394.8471976912001</v>
      </c>
      <c r="J2838" s="85">
        <v>1601.8471976912001</v>
      </c>
      <c r="K2838" s="85">
        <v>1709.9176209042</v>
      </c>
      <c r="L2838" s="85">
        <v>2209.9176209041998</v>
      </c>
      <c r="M2838" s="85">
        <v>1944.3472709373891</v>
      </c>
      <c r="N2838" s="85">
        <v>2109.0480065879751</v>
      </c>
      <c r="O2838" s="85">
        <v>2317.7304718379</v>
      </c>
      <c r="P2838" s="85">
        <v>1812.9176209041998</v>
      </c>
    </row>
    <row r="2839" spans="2:16" ht="15" thickBot="1" x14ac:dyDescent="0.25">
      <c r="B2839" s="90">
        <v>47366</v>
      </c>
      <c r="C2839" s="86"/>
      <c r="D2839" s="86"/>
      <c r="E2839" s="86">
        <v>804.47801882049703</v>
      </c>
      <c r="F2839" s="86">
        <v>0.736722501813321</v>
      </c>
      <c r="G2839" s="86">
        <v>392.84719769119999</v>
      </c>
      <c r="H2839" s="86">
        <v>824.84719769119999</v>
      </c>
      <c r="I2839" s="86">
        <v>1394.8471976912001</v>
      </c>
      <c r="J2839" s="86">
        <v>1601.8471976912001</v>
      </c>
      <c r="K2839" s="86">
        <v>1709.9176209042</v>
      </c>
      <c r="L2839" s="86">
        <v>2209.9176209041998</v>
      </c>
      <c r="M2839" s="86">
        <v>1944.3472709373891</v>
      </c>
      <c r="N2839" s="86">
        <v>2109.0480065879751</v>
      </c>
      <c r="O2839" s="86">
        <v>2317.7304718379</v>
      </c>
      <c r="P2839" s="86">
        <v>1812.9176209041998</v>
      </c>
    </row>
    <row r="2840" spans="2:16" ht="15" thickBot="1" x14ac:dyDescent="0.25">
      <c r="B2840" s="90">
        <v>47367</v>
      </c>
      <c r="C2840" s="85"/>
      <c r="D2840" s="85"/>
      <c r="E2840" s="85">
        <v>1051.4496317216499</v>
      </c>
      <c r="F2840" s="85">
        <v>62.3404533462638</v>
      </c>
      <c r="G2840" s="85">
        <v>392.84719769119999</v>
      </c>
      <c r="H2840" s="85">
        <v>824.84719769119999</v>
      </c>
      <c r="I2840" s="85">
        <v>1394.8471976912001</v>
      </c>
      <c r="J2840" s="85">
        <v>1601.8471976912001</v>
      </c>
      <c r="K2840" s="85">
        <v>1709.9176209042</v>
      </c>
      <c r="L2840" s="85">
        <v>2209.9176209041998</v>
      </c>
      <c r="M2840" s="85">
        <v>1944.3472709373891</v>
      </c>
      <c r="N2840" s="85">
        <v>2109.0480065879751</v>
      </c>
      <c r="O2840" s="85">
        <v>2317.7304718379</v>
      </c>
      <c r="P2840" s="85">
        <v>1812.9176209041998</v>
      </c>
    </row>
    <row r="2841" spans="2:16" ht="15" thickBot="1" x14ac:dyDescent="0.25">
      <c r="B2841" s="90">
        <v>47368</v>
      </c>
      <c r="C2841" s="86"/>
      <c r="D2841" s="86"/>
      <c r="E2841" s="86">
        <v>1147.8909932660099</v>
      </c>
      <c r="F2841" s="86">
        <v>119.064193604455</v>
      </c>
      <c r="G2841" s="86">
        <v>392.84719769119999</v>
      </c>
      <c r="H2841" s="86">
        <v>824.84719769119999</v>
      </c>
      <c r="I2841" s="86">
        <v>1394.8471976912001</v>
      </c>
      <c r="J2841" s="86">
        <v>1601.8471976912001</v>
      </c>
      <c r="K2841" s="86">
        <v>1709.9176209042</v>
      </c>
      <c r="L2841" s="86">
        <v>2209.9176209041998</v>
      </c>
      <c r="M2841" s="86">
        <v>1944.3472709373891</v>
      </c>
      <c r="N2841" s="86">
        <v>2109.0480065879751</v>
      </c>
      <c r="O2841" s="86">
        <v>2317.7304718379</v>
      </c>
      <c r="P2841" s="86">
        <v>1812.9176209041998</v>
      </c>
    </row>
    <row r="2842" spans="2:16" ht="15" thickBot="1" x14ac:dyDescent="0.25">
      <c r="B2842" s="90">
        <v>47369</v>
      </c>
      <c r="C2842" s="85"/>
      <c r="D2842" s="85"/>
      <c r="E2842" s="85">
        <v>1174.55186127859</v>
      </c>
      <c r="F2842" s="85">
        <v>115.919785748881</v>
      </c>
      <c r="G2842" s="85">
        <v>392.84719769119999</v>
      </c>
      <c r="H2842" s="85">
        <v>824.84719769119999</v>
      </c>
      <c r="I2842" s="85">
        <v>1394.8471976912001</v>
      </c>
      <c r="J2842" s="85">
        <v>1601.8471976912001</v>
      </c>
      <c r="K2842" s="85">
        <v>1709.9176209042</v>
      </c>
      <c r="L2842" s="85">
        <v>2209.9176209041998</v>
      </c>
      <c r="M2842" s="85">
        <v>1944.3472709373891</v>
      </c>
      <c r="N2842" s="85">
        <v>2109.0480065879751</v>
      </c>
      <c r="O2842" s="85">
        <v>2317.7304718379</v>
      </c>
      <c r="P2842" s="85">
        <v>1812.9176209041998</v>
      </c>
    </row>
    <row r="2843" spans="2:16" ht="15" thickBot="1" x14ac:dyDescent="0.25">
      <c r="B2843" s="90">
        <v>47370</v>
      </c>
      <c r="C2843" s="86"/>
      <c r="D2843" s="86"/>
      <c r="E2843" s="86">
        <v>1329.3710758115601</v>
      </c>
      <c r="F2843" s="86">
        <v>9.5507700608731696</v>
      </c>
      <c r="G2843" s="86">
        <v>392.84719769119999</v>
      </c>
      <c r="H2843" s="86">
        <v>824.84719769119999</v>
      </c>
      <c r="I2843" s="86">
        <v>1394.8471976912001</v>
      </c>
      <c r="J2843" s="86">
        <v>1601.8471976912001</v>
      </c>
      <c r="K2843" s="86">
        <v>1709.9176209042</v>
      </c>
      <c r="L2843" s="86">
        <v>2209.9176209041998</v>
      </c>
      <c r="M2843" s="86">
        <v>1944.3472709373891</v>
      </c>
      <c r="N2843" s="86">
        <v>2109.0480065879751</v>
      </c>
      <c r="O2843" s="86">
        <v>2317.7304718379</v>
      </c>
      <c r="P2843" s="86">
        <v>1812.9176209041998</v>
      </c>
    </row>
    <row r="2844" spans="2:16" ht="15" thickBot="1" x14ac:dyDescent="0.25">
      <c r="B2844" s="90">
        <v>47371</v>
      </c>
      <c r="C2844" s="85"/>
      <c r="D2844" s="85"/>
      <c r="E2844" s="85">
        <v>1208.71250400964</v>
      </c>
      <c r="F2844" s="85">
        <v>73.164389492229603</v>
      </c>
      <c r="G2844" s="85">
        <v>392.84719769119999</v>
      </c>
      <c r="H2844" s="85">
        <v>824.84719769119999</v>
      </c>
      <c r="I2844" s="85">
        <v>1394.8471976912001</v>
      </c>
      <c r="J2844" s="85">
        <v>1601.8471976912001</v>
      </c>
      <c r="K2844" s="85">
        <v>1709.9176209042</v>
      </c>
      <c r="L2844" s="85">
        <v>2209.9176209041998</v>
      </c>
      <c r="M2844" s="85">
        <v>1944.3472709373891</v>
      </c>
      <c r="N2844" s="85">
        <v>2109.0480065879751</v>
      </c>
      <c r="O2844" s="85">
        <v>2317.7304718379</v>
      </c>
      <c r="P2844" s="85">
        <v>1812.9176209041998</v>
      </c>
    </row>
    <row r="2845" spans="2:16" ht="15" thickBot="1" x14ac:dyDescent="0.25">
      <c r="B2845" s="90">
        <v>47372</v>
      </c>
      <c r="C2845" s="86"/>
      <c r="D2845" s="86"/>
      <c r="E2845" s="86">
        <v>1014.05099898987</v>
      </c>
      <c r="F2845" s="86">
        <v>21.668201188927799</v>
      </c>
      <c r="G2845" s="86">
        <v>392.84719769119999</v>
      </c>
      <c r="H2845" s="86">
        <v>824.84719769119999</v>
      </c>
      <c r="I2845" s="86">
        <v>1394.8471976912001</v>
      </c>
      <c r="J2845" s="86">
        <v>1601.8471976912001</v>
      </c>
      <c r="K2845" s="86">
        <v>1709.9176209042</v>
      </c>
      <c r="L2845" s="86">
        <v>2209.9176209041998</v>
      </c>
      <c r="M2845" s="86">
        <v>1944.3472709373891</v>
      </c>
      <c r="N2845" s="86">
        <v>2109.0480065879751</v>
      </c>
      <c r="O2845" s="86">
        <v>2317.7304718379</v>
      </c>
      <c r="P2845" s="86">
        <v>1812.9176209041998</v>
      </c>
    </row>
    <row r="2846" spans="2:16" ht="15" thickBot="1" x14ac:dyDescent="0.25">
      <c r="B2846" s="90">
        <v>47373</v>
      </c>
      <c r="C2846" s="85"/>
      <c r="D2846" s="85"/>
      <c r="E2846" s="85">
        <v>960.699027303413</v>
      </c>
      <c r="F2846" s="85">
        <v>25.3973193674714</v>
      </c>
      <c r="G2846" s="85">
        <v>392.84719769119999</v>
      </c>
      <c r="H2846" s="85">
        <v>824.84719769119999</v>
      </c>
      <c r="I2846" s="85">
        <v>1394.8471976912001</v>
      </c>
      <c r="J2846" s="85">
        <v>1601.8471976912001</v>
      </c>
      <c r="K2846" s="85">
        <v>1709.9176209042</v>
      </c>
      <c r="L2846" s="85">
        <v>2209.9176209041998</v>
      </c>
      <c r="M2846" s="85">
        <v>1944.3472709373891</v>
      </c>
      <c r="N2846" s="85">
        <v>2109.0480065879751</v>
      </c>
      <c r="O2846" s="85">
        <v>2317.7304718379</v>
      </c>
      <c r="P2846" s="85">
        <v>1812.9176209041998</v>
      </c>
    </row>
    <row r="2847" spans="2:16" ht="15" thickBot="1" x14ac:dyDescent="0.25">
      <c r="B2847" s="90">
        <v>47374</v>
      </c>
      <c r="C2847" s="86"/>
      <c r="D2847" s="86"/>
      <c r="E2847" s="86">
        <v>916.24440489457595</v>
      </c>
      <c r="F2847" s="86">
        <v>76.219586884535303</v>
      </c>
      <c r="G2847" s="86">
        <v>392.84719769119999</v>
      </c>
      <c r="H2847" s="86">
        <v>824.84719769119999</v>
      </c>
      <c r="I2847" s="86">
        <v>1394.8471976912001</v>
      </c>
      <c r="J2847" s="86">
        <v>1601.8471976912001</v>
      </c>
      <c r="K2847" s="86">
        <v>1709.9176209042</v>
      </c>
      <c r="L2847" s="86">
        <v>2209.9176209041998</v>
      </c>
      <c r="M2847" s="86">
        <v>1944.3472709373891</v>
      </c>
      <c r="N2847" s="86">
        <v>2109.0480065879751</v>
      </c>
      <c r="O2847" s="86">
        <v>2317.7304718379</v>
      </c>
      <c r="P2847" s="86">
        <v>1812.9176209041998</v>
      </c>
    </row>
    <row r="2848" spans="2:16" ht="15" thickBot="1" x14ac:dyDescent="0.25">
      <c r="B2848" s="90">
        <v>47375</v>
      </c>
      <c r="C2848" s="85"/>
      <c r="D2848" s="85"/>
      <c r="E2848" s="85">
        <v>664.73846834741698</v>
      </c>
      <c r="F2848" s="85">
        <v>109.002812073459</v>
      </c>
      <c r="G2848" s="85">
        <v>392.84719769119999</v>
      </c>
      <c r="H2848" s="85">
        <v>824.84719769119999</v>
      </c>
      <c r="I2848" s="85">
        <v>1394.8471976912001</v>
      </c>
      <c r="J2848" s="85">
        <v>1601.8471976912001</v>
      </c>
      <c r="K2848" s="85">
        <v>1709.9176209042</v>
      </c>
      <c r="L2848" s="85">
        <v>2209.9176209041998</v>
      </c>
      <c r="M2848" s="85">
        <v>1944.3472709373891</v>
      </c>
      <c r="N2848" s="85">
        <v>2109.0480065879751</v>
      </c>
      <c r="O2848" s="85">
        <v>2317.7304718379</v>
      </c>
      <c r="P2848" s="85">
        <v>1812.9176209041998</v>
      </c>
    </row>
    <row r="2849" spans="2:16" ht="15" thickBot="1" x14ac:dyDescent="0.25">
      <c r="B2849" s="90">
        <v>47376</v>
      </c>
      <c r="C2849" s="86"/>
      <c r="D2849" s="86"/>
      <c r="E2849" s="86">
        <v>688.35921406567104</v>
      </c>
      <c r="F2849" s="86">
        <v>0.39094159506999898</v>
      </c>
      <c r="G2849" s="86">
        <v>392.84719769119999</v>
      </c>
      <c r="H2849" s="86">
        <v>824.84719769119999</v>
      </c>
      <c r="I2849" s="86">
        <v>1394.8471976912001</v>
      </c>
      <c r="J2849" s="86">
        <v>1601.8471976912001</v>
      </c>
      <c r="K2849" s="86">
        <v>1709.9176209042</v>
      </c>
      <c r="L2849" s="86">
        <v>2209.9176209041998</v>
      </c>
      <c r="M2849" s="86">
        <v>1944.3472709373891</v>
      </c>
      <c r="N2849" s="86">
        <v>2109.0480065879751</v>
      </c>
      <c r="O2849" s="86">
        <v>2317.7304718379</v>
      </c>
      <c r="P2849" s="86">
        <v>1812.9176209041998</v>
      </c>
    </row>
    <row r="2850" spans="2:16" ht="15" thickBot="1" x14ac:dyDescent="0.25">
      <c r="B2850" s="90">
        <v>47377</v>
      </c>
      <c r="C2850" s="85"/>
      <c r="D2850" s="85"/>
      <c r="E2850" s="85">
        <v>1096.1390011829001</v>
      </c>
      <c r="F2850" s="85">
        <v>157.09542494939001</v>
      </c>
      <c r="G2850" s="85">
        <v>392.84719769119999</v>
      </c>
      <c r="H2850" s="85">
        <v>824.84719769119999</v>
      </c>
      <c r="I2850" s="85">
        <v>1394.8471976912001</v>
      </c>
      <c r="J2850" s="85">
        <v>1601.8471976912001</v>
      </c>
      <c r="K2850" s="85">
        <v>1709.9176209042</v>
      </c>
      <c r="L2850" s="85">
        <v>2209.9176209041998</v>
      </c>
      <c r="M2850" s="85">
        <v>1944.3472709373891</v>
      </c>
      <c r="N2850" s="85">
        <v>2109.0480065879751</v>
      </c>
      <c r="O2850" s="85">
        <v>2317.7304718379</v>
      </c>
      <c r="P2850" s="85">
        <v>1812.9176209041998</v>
      </c>
    </row>
    <row r="2851" spans="2:16" ht="15" thickBot="1" x14ac:dyDescent="0.25">
      <c r="B2851" s="90">
        <v>47378</v>
      </c>
      <c r="C2851" s="86"/>
      <c r="D2851" s="86"/>
      <c r="E2851" s="86">
        <v>1222.7112726830201</v>
      </c>
      <c r="F2851" s="86">
        <v>110.514923674499</v>
      </c>
      <c r="G2851" s="86">
        <v>392.84719769119999</v>
      </c>
      <c r="H2851" s="86">
        <v>824.84719769119999</v>
      </c>
      <c r="I2851" s="86">
        <v>1394.8471976912001</v>
      </c>
      <c r="J2851" s="86">
        <v>1601.8471976912001</v>
      </c>
      <c r="K2851" s="86">
        <v>1709.9176209042</v>
      </c>
      <c r="L2851" s="86">
        <v>2209.9176209041998</v>
      </c>
      <c r="M2851" s="86">
        <v>1944.3472709373891</v>
      </c>
      <c r="N2851" s="86">
        <v>2109.0480065879751</v>
      </c>
      <c r="O2851" s="86">
        <v>2317.7304718379</v>
      </c>
      <c r="P2851" s="86">
        <v>1812.9176209041998</v>
      </c>
    </row>
    <row r="2852" spans="2:16" ht="15" thickBot="1" x14ac:dyDescent="0.25">
      <c r="B2852" s="90">
        <v>47379</v>
      </c>
      <c r="C2852" s="85"/>
      <c r="D2852" s="85"/>
      <c r="E2852" s="85">
        <v>1017.0867382640899</v>
      </c>
      <c r="F2852" s="85">
        <v>18.2759492838113</v>
      </c>
      <c r="G2852" s="85">
        <v>392.84719769119999</v>
      </c>
      <c r="H2852" s="85">
        <v>824.84719769119999</v>
      </c>
      <c r="I2852" s="85">
        <v>1394.8471976912001</v>
      </c>
      <c r="J2852" s="85">
        <v>1601.8471976912001</v>
      </c>
      <c r="K2852" s="85">
        <v>1709.9176209042</v>
      </c>
      <c r="L2852" s="85">
        <v>2209.9176209041998</v>
      </c>
      <c r="M2852" s="85">
        <v>1944.3472709373891</v>
      </c>
      <c r="N2852" s="85">
        <v>2109.0480065879751</v>
      </c>
      <c r="O2852" s="85">
        <v>2317.7304718379</v>
      </c>
      <c r="P2852" s="85">
        <v>1812.9176209041998</v>
      </c>
    </row>
    <row r="2853" spans="2:16" ht="15" thickBot="1" x14ac:dyDescent="0.25">
      <c r="B2853" s="90">
        <v>47380</v>
      </c>
      <c r="C2853" s="86"/>
      <c r="D2853" s="86"/>
      <c r="E2853" s="86">
        <v>722.05673027012597</v>
      </c>
      <c r="F2853" s="86">
        <v>75.393200811636603</v>
      </c>
      <c r="G2853" s="86">
        <v>392.84719769119999</v>
      </c>
      <c r="H2853" s="86">
        <v>824.84719769119999</v>
      </c>
      <c r="I2853" s="86">
        <v>1394.8471976912001</v>
      </c>
      <c r="J2853" s="86">
        <v>1601.8471976912001</v>
      </c>
      <c r="K2853" s="86">
        <v>1709.9176209042</v>
      </c>
      <c r="L2853" s="86">
        <v>2209.9176209041998</v>
      </c>
      <c r="M2853" s="86">
        <v>1944.3472709373891</v>
      </c>
      <c r="N2853" s="86">
        <v>2109.0480065879751</v>
      </c>
      <c r="O2853" s="86">
        <v>2317.7304718379</v>
      </c>
      <c r="P2853" s="86">
        <v>1812.9176209041998</v>
      </c>
    </row>
    <row r="2854" spans="2:16" ht="15" thickBot="1" x14ac:dyDescent="0.25">
      <c r="B2854" s="90">
        <v>47381</v>
      </c>
      <c r="C2854" s="85"/>
      <c r="D2854" s="85"/>
      <c r="E2854" s="85">
        <v>601.84562272211497</v>
      </c>
      <c r="F2854" s="85">
        <v>134.739515661913</v>
      </c>
      <c r="G2854" s="85">
        <v>392.84719769119999</v>
      </c>
      <c r="H2854" s="85">
        <v>824.84719769119999</v>
      </c>
      <c r="I2854" s="85">
        <v>1394.8471976912001</v>
      </c>
      <c r="J2854" s="85">
        <v>1601.8471976912001</v>
      </c>
      <c r="K2854" s="85">
        <v>1709.9176209042</v>
      </c>
      <c r="L2854" s="85">
        <v>2209.9176209041998</v>
      </c>
      <c r="M2854" s="85">
        <v>1944.3472709373891</v>
      </c>
      <c r="N2854" s="85">
        <v>2109.0480065879751</v>
      </c>
      <c r="O2854" s="85">
        <v>2317.7304718379</v>
      </c>
      <c r="P2854" s="85">
        <v>1812.9176209041998</v>
      </c>
    </row>
    <row r="2855" spans="2:16" ht="15" thickBot="1" x14ac:dyDescent="0.25">
      <c r="B2855" s="90">
        <v>47382</v>
      </c>
      <c r="C2855" s="86"/>
      <c r="D2855" s="86"/>
      <c r="E2855" s="86">
        <v>634.81643165192395</v>
      </c>
      <c r="F2855" s="86">
        <v>291.80318183044699</v>
      </c>
      <c r="G2855" s="86">
        <v>392.84719769119999</v>
      </c>
      <c r="H2855" s="86">
        <v>824.84719769119999</v>
      </c>
      <c r="I2855" s="86">
        <v>1394.8471976912001</v>
      </c>
      <c r="J2855" s="86">
        <v>1601.8471976912001</v>
      </c>
      <c r="K2855" s="86">
        <v>1709.9176209042</v>
      </c>
      <c r="L2855" s="86">
        <v>2209.9176209041998</v>
      </c>
      <c r="M2855" s="86">
        <v>1944.3472709373891</v>
      </c>
      <c r="N2855" s="86">
        <v>2109.0480065879751</v>
      </c>
      <c r="O2855" s="86">
        <v>2317.7304718379</v>
      </c>
      <c r="P2855" s="86">
        <v>1812.9176209041998</v>
      </c>
    </row>
    <row r="2856" spans="2:16" ht="15" thickBot="1" x14ac:dyDescent="0.25">
      <c r="B2856" s="90">
        <v>47383</v>
      </c>
      <c r="C2856" s="85"/>
      <c r="D2856" s="85"/>
      <c r="E2856" s="85">
        <v>785.25198232679497</v>
      </c>
      <c r="F2856" s="85">
        <v>187.10433549694599</v>
      </c>
      <c r="G2856" s="85">
        <v>392.84719769119999</v>
      </c>
      <c r="H2856" s="85">
        <v>824.84719769119999</v>
      </c>
      <c r="I2856" s="85">
        <v>1394.8471976912001</v>
      </c>
      <c r="J2856" s="85">
        <v>1601.8471976912001</v>
      </c>
      <c r="K2856" s="85">
        <v>1709.9176209042</v>
      </c>
      <c r="L2856" s="85">
        <v>2209.9176209041998</v>
      </c>
      <c r="M2856" s="85">
        <v>1944.3472709373891</v>
      </c>
      <c r="N2856" s="85">
        <v>2109.0480065879751</v>
      </c>
      <c r="O2856" s="85">
        <v>2317.7304718379</v>
      </c>
      <c r="P2856" s="85">
        <v>1812.9176209041998</v>
      </c>
    </row>
    <row r="2857" spans="2:16" ht="15" thickBot="1" x14ac:dyDescent="0.25">
      <c r="B2857" s="90">
        <v>47384</v>
      </c>
      <c r="C2857" s="86"/>
      <c r="D2857" s="86"/>
      <c r="E2857" s="86">
        <v>1064.56051976348</v>
      </c>
      <c r="F2857" s="86">
        <v>42.862067821833399</v>
      </c>
      <c r="G2857" s="86">
        <v>392.84719769119999</v>
      </c>
      <c r="H2857" s="86">
        <v>824.84719769119999</v>
      </c>
      <c r="I2857" s="86">
        <v>1394.8471976912001</v>
      </c>
      <c r="J2857" s="86">
        <v>1601.8471976912001</v>
      </c>
      <c r="K2857" s="86">
        <v>1709.9176209042</v>
      </c>
      <c r="L2857" s="86">
        <v>2209.9176209041998</v>
      </c>
      <c r="M2857" s="86">
        <v>1944.3472709373891</v>
      </c>
      <c r="N2857" s="86">
        <v>2109.0480065879751</v>
      </c>
      <c r="O2857" s="86">
        <v>2317.7304718379</v>
      </c>
      <c r="P2857" s="86">
        <v>1812.9176209041998</v>
      </c>
    </row>
    <row r="2858" spans="2:16" ht="15" thickBot="1" x14ac:dyDescent="0.25">
      <c r="B2858" s="90">
        <v>47385</v>
      </c>
      <c r="C2858" s="85"/>
      <c r="D2858" s="85"/>
      <c r="E2858" s="85">
        <v>1074.1327243482399</v>
      </c>
      <c r="F2858" s="85">
        <v>30.380058962115399</v>
      </c>
      <c r="G2858" s="85">
        <v>392.84719769119999</v>
      </c>
      <c r="H2858" s="85">
        <v>824.84719769119999</v>
      </c>
      <c r="I2858" s="85">
        <v>1394.8471976912001</v>
      </c>
      <c r="J2858" s="85">
        <v>1601.8471976912001</v>
      </c>
      <c r="K2858" s="85">
        <v>1709.9176209042</v>
      </c>
      <c r="L2858" s="85">
        <v>2209.9176209041998</v>
      </c>
      <c r="M2858" s="85">
        <v>1944.3472709373891</v>
      </c>
      <c r="N2858" s="85">
        <v>2109.0480065879751</v>
      </c>
      <c r="O2858" s="85">
        <v>2317.7304718379</v>
      </c>
      <c r="P2858" s="85">
        <v>1812.9176209041998</v>
      </c>
    </row>
    <row r="2859" spans="2:16" ht="15" thickBot="1" x14ac:dyDescent="0.25">
      <c r="B2859" s="90">
        <v>47386</v>
      </c>
      <c r="C2859" s="86"/>
      <c r="D2859" s="86"/>
      <c r="E2859" s="86">
        <v>1020.78257575152</v>
      </c>
      <c r="F2859" s="86">
        <v>93.533009294358095</v>
      </c>
      <c r="G2859" s="86">
        <v>392.84719769119999</v>
      </c>
      <c r="H2859" s="86">
        <v>824.84719769119999</v>
      </c>
      <c r="I2859" s="86">
        <v>1394.8471976912001</v>
      </c>
      <c r="J2859" s="86">
        <v>1601.8471976912001</v>
      </c>
      <c r="K2859" s="86">
        <v>1709.9176209042</v>
      </c>
      <c r="L2859" s="86">
        <v>2209.9176209041998</v>
      </c>
      <c r="M2859" s="86">
        <v>1944.3472709373891</v>
      </c>
      <c r="N2859" s="86">
        <v>2109.0480065879751</v>
      </c>
      <c r="O2859" s="86">
        <v>2317.7304718379</v>
      </c>
      <c r="P2859" s="86">
        <v>1812.9176209041998</v>
      </c>
    </row>
    <row r="2860" spans="2:16" ht="15" thickBot="1" x14ac:dyDescent="0.25">
      <c r="B2860" s="90">
        <v>47387</v>
      </c>
      <c r="C2860" s="85"/>
      <c r="D2860" s="85"/>
      <c r="E2860" s="85">
        <v>742.995630878366</v>
      </c>
      <c r="F2860" s="85">
        <v>100.875514769612</v>
      </c>
      <c r="G2860" s="85">
        <v>392.84719769119999</v>
      </c>
      <c r="H2860" s="85">
        <v>824.84719769119999</v>
      </c>
      <c r="I2860" s="85">
        <v>1394.8471976912001</v>
      </c>
      <c r="J2860" s="85">
        <v>1601.8471976912001</v>
      </c>
      <c r="K2860" s="85">
        <v>1709.9176209042</v>
      </c>
      <c r="L2860" s="85">
        <v>2209.9176209041998</v>
      </c>
      <c r="M2860" s="85">
        <v>1944.3472709373891</v>
      </c>
      <c r="N2860" s="85">
        <v>2109.0480065879751</v>
      </c>
      <c r="O2860" s="85">
        <v>2317.7304718379</v>
      </c>
      <c r="P2860" s="85">
        <v>1812.9176209041998</v>
      </c>
    </row>
    <row r="2861" spans="2:16" ht="15" thickBot="1" x14ac:dyDescent="0.25">
      <c r="B2861" s="90">
        <v>47388</v>
      </c>
      <c r="C2861" s="86"/>
      <c r="D2861" s="86"/>
      <c r="E2861" s="86">
        <v>883.92295953040605</v>
      </c>
      <c r="F2861" s="86">
        <v>39.696341500075</v>
      </c>
      <c r="G2861" s="86">
        <v>392.84719769119999</v>
      </c>
      <c r="H2861" s="86">
        <v>824.84719769119999</v>
      </c>
      <c r="I2861" s="86">
        <v>1394.8471976912001</v>
      </c>
      <c r="J2861" s="86">
        <v>1601.8471976912001</v>
      </c>
      <c r="K2861" s="86">
        <v>1709.9176209042</v>
      </c>
      <c r="L2861" s="86">
        <v>2209.9176209041998</v>
      </c>
      <c r="M2861" s="86">
        <v>1944.3472709373891</v>
      </c>
      <c r="N2861" s="86">
        <v>2109.0480065879751</v>
      </c>
      <c r="O2861" s="86">
        <v>2317.7304718379</v>
      </c>
      <c r="P2861" s="86">
        <v>1812.9176209041998</v>
      </c>
    </row>
    <row r="2862" spans="2:16" ht="15" thickBot="1" x14ac:dyDescent="0.25">
      <c r="B2862" s="90">
        <v>47389</v>
      </c>
      <c r="C2862" s="85"/>
      <c r="D2862" s="85"/>
      <c r="E2862" s="85">
        <v>832.91482707268096</v>
      </c>
      <c r="F2862" s="85">
        <v>78.272077169243303</v>
      </c>
      <c r="G2862" s="85">
        <v>392.84719769119999</v>
      </c>
      <c r="H2862" s="85">
        <v>824.84719769119999</v>
      </c>
      <c r="I2862" s="85">
        <v>1394.8471976912001</v>
      </c>
      <c r="J2862" s="85">
        <v>1601.8471976912001</v>
      </c>
      <c r="K2862" s="85">
        <v>1709.9176209042</v>
      </c>
      <c r="L2862" s="85">
        <v>2209.9176209041998</v>
      </c>
      <c r="M2862" s="85">
        <v>1944.3472709373891</v>
      </c>
      <c r="N2862" s="85">
        <v>2109.0480065879751</v>
      </c>
      <c r="O2862" s="85">
        <v>2317.7304718379</v>
      </c>
      <c r="P2862" s="85">
        <v>1812.9176209041998</v>
      </c>
    </row>
    <row r="2863" spans="2:16" ht="15" thickBot="1" x14ac:dyDescent="0.25">
      <c r="B2863" s="90">
        <v>47390</v>
      </c>
      <c r="C2863" s="86"/>
      <c r="D2863" s="86"/>
      <c r="E2863" s="86">
        <v>742.396873614215</v>
      </c>
      <c r="F2863" s="86">
        <v>42.938270298926803</v>
      </c>
      <c r="G2863" s="86">
        <v>392.84719769119999</v>
      </c>
      <c r="H2863" s="86">
        <v>824.84719769119999</v>
      </c>
      <c r="I2863" s="86">
        <v>1394.8471976912001</v>
      </c>
      <c r="J2863" s="86">
        <v>1601.8471976912001</v>
      </c>
      <c r="K2863" s="86">
        <v>1709.9176209042</v>
      </c>
      <c r="L2863" s="86">
        <v>2209.9176209041998</v>
      </c>
      <c r="M2863" s="86">
        <v>1944.3472709373891</v>
      </c>
      <c r="N2863" s="86">
        <v>2109.0480065879751</v>
      </c>
      <c r="O2863" s="86">
        <v>2317.7304718379</v>
      </c>
      <c r="P2863" s="86">
        <v>1812.9176209041998</v>
      </c>
    </row>
    <row r="2864" spans="2:16" ht="15" thickBot="1" x14ac:dyDescent="0.25">
      <c r="B2864" s="90">
        <v>47391</v>
      </c>
      <c r="C2864" s="85"/>
      <c r="D2864" s="85"/>
      <c r="E2864" s="85">
        <v>986.02062802464502</v>
      </c>
      <c r="F2864" s="85">
        <v>79.370020786713098</v>
      </c>
      <c r="G2864" s="85">
        <v>392.84719769119999</v>
      </c>
      <c r="H2864" s="85">
        <v>824.84719769119999</v>
      </c>
      <c r="I2864" s="85">
        <v>1394.8471976912001</v>
      </c>
      <c r="J2864" s="85">
        <v>1601.8471976912001</v>
      </c>
      <c r="K2864" s="85">
        <v>1709.9176209042</v>
      </c>
      <c r="L2864" s="85">
        <v>2209.9176209041998</v>
      </c>
      <c r="M2864" s="85">
        <v>1944.3472709373891</v>
      </c>
      <c r="N2864" s="85">
        <v>2109.0480065879751</v>
      </c>
      <c r="O2864" s="85">
        <v>2317.7304718379</v>
      </c>
      <c r="P2864" s="85">
        <v>1812.9176209041998</v>
      </c>
    </row>
    <row r="2865" spans="2:16" ht="15" thickBot="1" x14ac:dyDescent="0.25">
      <c r="B2865" s="90">
        <v>47392</v>
      </c>
      <c r="C2865" s="86"/>
      <c r="D2865" s="86"/>
      <c r="E2865" s="86">
        <v>745.75818074835695</v>
      </c>
      <c r="F2865" s="86">
        <v>38.519669611650201</v>
      </c>
      <c r="G2865" s="86">
        <v>392.84719769119999</v>
      </c>
      <c r="H2865" s="86">
        <v>824.84719769119999</v>
      </c>
      <c r="I2865" s="86">
        <v>1394.8471976912001</v>
      </c>
      <c r="J2865" s="86">
        <v>1601.8471976912001</v>
      </c>
      <c r="K2865" s="86">
        <v>1709.9176209042</v>
      </c>
      <c r="L2865" s="86">
        <v>2209.9176209041998</v>
      </c>
      <c r="M2865" s="86">
        <v>1944.3472709373891</v>
      </c>
      <c r="N2865" s="86">
        <v>2109.0480065879751</v>
      </c>
      <c r="O2865" s="86">
        <v>2317.7304718379</v>
      </c>
      <c r="P2865" s="86">
        <v>1812.9176209041998</v>
      </c>
    </row>
    <row r="2866" spans="2:16" ht="15" thickBot="1" x14ac:dyDescent="0.25">
      <c r="B2866" s="90">
        <v>47393</v>
      </c>
      <c r="C2866" s="85"/>
      <c r="D2866" s="85"/>
      <c r="E2866" s="85">
        <v>632.09904750773399</v>
      </c>
      <c r="F2866" s="85">
        <v>81.242822709457997</v>
      </c>
      <c r="G2866" s="85">
        <v>392.84719769119999</v>
      </c>
      <c r="H2866" s="85">
        <v>824.84719769119999</v>
      </c>
      <c r="I2866" s="85">
        <v>1394.8471976912001</v>
      </c>
      <c r="J2866" s="85">
        <v>1601.8471976912001</v>
      </c>
      <c r="K2866" s="85">
        <v>1709.9176209042</v>
      </c>
      <c r="L2866" s="85">
        <v>2209.9176209041998</v>
      </c>
      <c r="M2866" s="85">
        <v>1944.3472709373891</v>
      </c>
      <c r="N2866" s="85">
        <v>2109.0480065879751</v>
      </c>
      <c r="O2866" s="85">
        <v>2317.7304718379</v>
      </c>
      <c r="P2866" s="85">
        <v>1812.9176209041998</v>
      </c>
    </row>
    <row r="2867" spans="2:16" ht="15" thickBot="1" x14ac:dyDescent="0.25">
      <c r="B2867" s="90">
        <v>47394</v>
      </c>
      <c r="C2867" s="86"/>
      <c r="D2867" s="86"/>
      <c r="E2867" s="86">
        <v>582.474901878639</v>
      </c>
      <c r="F2867" s="86">
        <v>69.854916989807094</v>
      </c>
      <c r="G2867" s="86">
        <v>392.84719769119999</v>
      </c>
      <c r="H2867" s="86">
        <v>824.84719769119999</v>
      </c>
      <c r="I2867" s="86">
        <v>1394.8471976912001</v>
      </c>
      <c r="J2867" s="86">
        <v>1601.8471976912001</v>
      </c>
      <c r="K2867" s="86">
        <v>1709.9176209042</v>
      </c>
      <c r="L2867" s="86">
        <v>2209.9176209041998</v>
      </c>
      <c r="M2867" s="86">
        <v>1944.3472709373891</v>
      </c>
      <c r="N2867" s="86">
        <v>2109.0480065879751</v>
      </c>
      <c r="O2867" s="86">
        <v>2317.7304718379</v>
      </c>
      <c r="P2867" s="86">
        <v>1812.9176209041998</v>
      </c>
    </row>
    <row r="2868" spans="2:16" ht="15" thickBot="1" x14ac:dyDescent="0.25">
      <c r="B2868" s="90">
        <v>47395</v>
      </c>
      <c r="C2868" s="85"/>
      <c r="D2868" s="85"/>
      <c r="E2868" s="85">
        <v>716.12779078197104</v>
      </c>
      <c r="F2868" s="85">
        <v>112.054326225051</v>
      </c>
      <c r="G2868" s="85">
        <v>392.84719769119999</v>
      </c>
      <c r="H2868" s="85">
        <v>824.84719769119999</v>
      </c>
      <c r="I2868" s="85">
        <v>1394.8471976912001</v>
      </c>
      <c r="J2868" s="85">
        <v>1601.8471976912001</v>
      </c>
      <c r="K2868" s="85">
        <v>1709.9176209042</v>
      </c>
      <c r="L2868" s="85">
        <v>2209.9176209041998</v>
      </c>
      <c r="M2868" s="85">
        <v>1944.3472709373891</v>
      </c>
      <c r="N2868" s="85">
        <v>2109.0480065879751</v>
      </c>
      <c r="O2868" s="85">
        <v>2317.7304718379</v>
      </c>
      <c r="P2868" s="85">
        <v>1812.9176209041998</v>
      </c>
    </row>
    <row r="2869" spans="2:16" ht="15" thickBot="1" x14ac:dyDescent="0.25">
      <c r="B2869" s="90">
        <v>47396</v>
      </c>
      <c r="C2869" s="86"/>
      <c r="D2869" s="86"/>
      <c r="E2869" s="86">
        <v>563.17397757957201</v>
      </c>
      <c r="F2869" s="86">
        <v>104.224692190078</v>
      </c>
      <c r="G2869" s="86">
        <v>392.84719769119999</v>
      </c>
      <c r="H2869" s="86">
        <v>824.84719769119999</v>
      </c>
      <c r="I2869" s="86">
        <v>1394.8471976912001</v>
      </c>
      <c r="J2869" s="86">
        <v>1601.8471976912001</v>
      </c>
      <c r="K2869" s="86">
        <v>1709.9176209042</v>
      </c>
      <c r="L2869" s="86">
        <v>2209.9176209041998</v>
      </c>
      <c r="M2869" s="86">
        <v>1944.3472709373891</v>
      </c>
      <c r="N2869" s="86">
        <v>2109.0480065879751</v>
      </c>
      <c r="O2869" s="86">
        <v>2317.7304718379</v>
      </c>
      <c r="P2869" s="86">
        <v>1812.9176209041998</v>
      </c>
    </row>
    <row r="2870" spans="2:16" ht="15" thickBot="1" x14ac:dyDescent="0.25">
      <c r="B2870" s="90">
        <v>47397</v>
      </c>
      <c r="C2870" s="85"/>
      <c r="D2870" s="85"/>
      <c r="E2870" s="85">
        <v>503.77437310526699</v>
      </c>
      <c r="F2870" s="85">
        <v>58.322934547394901</v>
      </c>
      <c r="G2870" s="85">
        <v>392.84719769119999</v>
      </c>
      <c r="H2870" s="85">
        <v>824.84719769119999</v>
      </c>
      <c r="I2870" s="85">
        <v>1394.8471976912001</v>
      </c>
      <c r="J2870" s="85">
        <v>1601.8471976912001</v>
      </c>
      <c r="K2870" s="85">
        <v>1709.9176209042</v>
      </c>
      <c r="L2870" s="85">
        <v>2209.9176209041998</v>
      </c>
      <c r="M2870" s="85">
        <v>1944.3472709373891</v>
      </c>
      <c r="N2870" s="85">
        <v>2109.0480065879751</v>
      </c>
      <c r="O2870" s="85">
        <v>2317.7304718379</v>
      </c>
      <c r="P2870" s="85">
        <v>1812.9176209041998</v>
      </c>
    </row>
    <row r="2871" spans="2:16" ht="15" thickBot="1" x14ac:dyDescent="0.25">
      <c r="B2871" s="90">
        <v>47398</v>
      </c>
      <c r="C2871" s="86"/>
      <c r="D2871" s="86"/>
      <c r="E2871" s="86">
        <v>640.819378050404</v>
      </c>
      <c r="F2871" s="86">
        <v>49.073911930342597</v>
      </c>
      <c r="G2871" s="86">
        <v>392.84719769119999</v>
      </c>
      <c r="H2871" s="86">
        <v>824.84719769119999</v>
      </c>
      <c r="I2871" s="86">
        <v>1394.8471976912001</v>
      </c>
      <c r="J2871" s="86">
        <v>1601.8471976912001</v>
      </c>
      <c r="K2871" s="86">
        <v>1709.9176209042</v>
      </c>
      <c r="L2871" s="86">
        <v>2209.9176209041998</v>
      </c>
      <c r="M2871" s="86">
        <v>1944.3472709373891</v>
      </c>
      <c r="N2871" s="86">
        <v>2109.0480065879751</v>
      </c>
      <c r="O2871" s="86">
        <v>2317.7304718379</v>
      </c>
      <c r="P2871" s="86">
        <v>1812.9176209041998</v>
      </c>
    </row>
    <row r="2872" spans="2:16" ht="15" thickBot="1" x14ac:dyDescent="0.25">
      <c r="B2872" s="90">
        <v>47399</v>
      </c>
      <c r="C2872" s="85"/>
      <c r="D2872" s="85"/>
      <c r="E2872" s="85">
        <v>988.89964382762696</v>
      </c>
      <c r="F2872" s="85">
        <v>128.274947643243</v>
      </c>
      <c r="G2872" s="85">
        <v>392.84719769119999</v>
      </c>
      <c r="H2872" s="85">
        <v>824.84719769119999</v>
      </c>
      <c r="I2872" s="85">
        <v>1394.8471976912001</v>
      </c>
      <c r="J2872" s="85">
        <v>1601.8471976912001</v>
      </c>
      <c r="K2872" s="85">
        <v>1709.9176209042</v>
      </c>
      <c r="L2872" s="85">
        <v>2209.9176209041998</v>
      </c>
      <c r="M2872" s="85">
        <v>1944.3472709373891</v>
      </c>
      <c r="N2872" s="85">
        <v>2109.0480065879751</v>
      </c>
      <c r="O2872" s="85">
        <v>2317.7304718379</v>
      </c>
      <c r="P2872" s="85">
        <v>1812.9176209041998</v>
      </c>
    </row>
    <row r="2873" spans="2:16" ht="15" thickBot="1" x14ac:dyDescent="0.25">
      <c r="B2873" s="90">
        <v>47400</v>
      </c>
      <c r="C2873" s="86"/>
      <c r="D2873" s="86"/>
      <c r="E2873" s="86">
        <v>972.53726171778897</v>
      </c>
      <c r="F2873" s="86">
        <v>134.98897361101899</v>
      </c>
      <c r="G2873" s="86">
        <v>392.84719769119999</v>
      </c>
      <c r="H2873" s="86">
        <v>824.84719769119999</v>
      </c>
      <c r="I2873" s="86">
        <v>1394.8471976912001</v>
      </c>
      <c r="J2873" s="86">
        <v>1601.8471976912001</v>
      </c>
      <c r="K2873" s="86">
        <v>1709.9176209042</v>
      </c>
      <c r="L2873" s="86">
        <v>2209.9176209041998</v>
      </c>
      <c r="M2873" s="86">
        <v>1944.3472709373891</v>
      </c>
      <c r="N2873" s="86">
        <v>2109.0480065879751</v>
      </c>
      <c r="O2873" s="86">
        <v>2317.7304718379</v>
      </c>
      <c r="P2873" s="86">
        <v>1812.9176209041998</v>
      </c>
    </row>
    <row r="2874" spans="2:16" ht="15" thickBot="1" x14ac:dyDescent="0.25">
      <c r="B2874" s="90">
        <v>47401</v>
      </c>
      <c r="C2874" s="85"/>
      <c r="D2874" s="85"/>
      <c r="E2874" s="85">
        <v>921.453935920905</v>
      </c>
      <c r="F2874" s="85">
        <v>0</v>
      </c>
      <c r="G2874" s="85">
        <v>392.84719769119999</v>
      </c>
      <c r="H2874" s="85">
        <v>824.84719769119999</v>
      </c>
      <c r="I2874" s="85">
        <v>1394.8471976912001</v>
      </c>
      <c r="J2874" s="85">
        <v>1601.8471976912001</v>
      </c>
      <c r="K2874" s="85">
        <v>1709.9176209042</v>
      </c>
      <c r="L2874" s="85">
        <v>2209.9176209041998</v>
      </c>
      <c r="M2874" s="85">
        <v>1944.3472709373891</v>
      </c>
      <c r="N2874" s="85">
        <v>2109.0480065879751</v>
      </c>
      <c r="O2874" s="85">
        <v>2317.7304718379</v>
      </c>
      <c r="P2874" s="85">
        <v>1812.9176209041998</v>
      </c>
    </row>
    <row r="2875" spans="2:16" ht="15" thickBot="1" x14ac:dyDescent="0.25">
      <c r="B2875" s="90">
        <v>47402</v>
      </c>
      <c r="C2875" s="86"/>
      <c r="D2875" s="86"/>
      <c r="E2875" s="86">
        <v>760.25953532525705</v>
      </c>
      <c r="F2875" s="86">
        <v>74.269629016893205</v>
      </c>
      <c r="G2875" s="86">
        <v>392.84719769119999</v>
      </c>
      <c r="H2875" s="86">
        <v>824.84719769119999</v>
      </c>
      <c r="I2875" s="86">
        <v>1394.8471976912001</v>
      </c>
      <c r="J2875" s="86">
        <v>1601.8471976912001</v>
      </c>
      <c r="K2875" s="86">
        <v>1709.9176209042</v>
      </c>
      <c r="L2875" s="86">
        <v>2209.9176209041998</v>
      </c>
      <c r="M2875" s="86">
        <v>1944.3472709373891</v>
      </c>
      <c r="N2875" s="86">
        <v>2109.0480065879751</v>
      </c>
      <c r="O2875" s="86">
        <v>2317.7304718379</v>
      </c>
      <c r="P2875" s="86">
        <v>1812.9176209041998</v>
      </c>
    </row>
    <row r="2876" spans="2:16" ht="15" thickBot="1" x14ac:dyDescent="0.25">
      <c r="B2876" s="90">
        <v>47403</v>
      </c>
      <c r="C2876" s="85"/>
      <c r="D2876" s="85"/>
      <c r="E2876" s="85">
        <v>655.73758687642896</v>
      </c>
      <c r="F2876" s="85">
        <v>71.168875337933699</v>
      </c>
      <c r="G2876" s="85">
        <v>392.84719769119999</v>
      </c>
      <c r="H2876" s="85">
        <v>824.84719769119999</v>
      </c>
      <c r="I2876" s="85">
        <v>1394.8471976912001</v>
      </c>
      <c r="J2876" s="85">
        <v>1601.8471976912001</v>
      </c>
      <c r="K2876" s="85">
        <v>1709.9176209042</v>
      </c>
      <c r="L2876" s="85">
        <v>2209.9176209041998</v>
      </c>
      <c r="M2876" s="85">
        <v>1944.3472709373891</v>
      </c>
      <c r="N2876" s="85">
        <v>2109.0480065879751</v>
      </c>
      <c r="O2876" s="85">
        <v>2317.7304718379</v>
      </c>
      <c r="P2876" s="85">
        <v>1812.9176209041998</v>
      </c>
    </row>
    <row r="2877" spans="2:16" ht="15" thickBot="1" x14ac:dyDescent="0.25">
      <c r="B2877" s="90">
        <v>47404</v>
      </c>
      <c r="C2877" s="86"/>
      <c r="D2877" s="86"/>
      <c r="E2877" s="86">
        <v>608.82871691417995</v>
      </c>
      <c r="F2877" s="86">
        <v>0</v>
      </c>
      <c r="G2877" s="86">
        <v>392.84719769119999</v>
      </c>
      <c r="H2877" s="86">
        <v>824.84719769119999</v>
      </c>
      <c r="I2877" s="86">
        <v>1394.8471976912001</v>
      </c>
      <c r="J2877" s="86">
        <v>1601.8471976912001</v>
      </c>
      <c r="K2877" s="86">
        <v>1709.9176209042</v>
      </c>
      <c r="L2877" s="86">
        <v>2209.9176209041998</v>
      </c>
      <c r="M2877" s="86">
        <v>1944.3472709373891</v>
      </c>
      <c r="N2877" s="86">
        <v>2109.0480065879751</v>
      </c>
      <c r="O2877" s="86">
        <v>2317.7304718379</v>
      </c>
      <c r="P2877" s="86">
        <v>1812.9176209041998</v>
      </c>
    </row>
    <row r="2878" spans="2:16" ht="15" thickBot="1" x14ac:dyDescent="0.25">
      <c r="B2878" s="90">
        <v>47405</v>
      </c>
      <c r="C2878" s="85"/>
      <c r="D2878" s="85"/>
      <c r="E2878" s="85">
        <v>625.82466198580903</v>
      </c>
      <c r="F2878" s="85">
        <v>0</v>
      </c>
      <c r="G2878" s="85">
        <v>392.84719769119999</v>
      </c>
      <c r="H2878" s="85">
        <v>824.84719769119999</v>
      </c>
      <c r="I2878" s="85">
        <v>1394.8471976912001</v>
      </c>
      <c r="J2878" s="85">
        <v>1601.8471976912001</v>
      </c>
      <c r="K2878" s="85">
        <v>1709.9176209042</v>
      </c>
      <c r="L2878" s="85">
        <v>2209.9176209041998</v>
      </c>
      <c r="M2878" s="85">
        <v>1944.3472709373891</v>
      </c>
      <c r="N2878" s="85">
        <v>2109.0480065879751</v>
      </c>
      <c r="O2878" s="85">
        <v>2317.7304718379</v>
      </c>
      <c r="P2878" s="85">
        <v>1812.9176209041998</v>
      </c>
    </row>
    <row r="2879" spans="2:16" ht="15" thickBot="1" x14ac:dyDescent="0.25">
      <c r="B2879" s="90">
        <v>47406</v>
      </c>
      <c r="C2879" s="86"/>
      <c r="D2879" s="86"/>
      <c r="E2879" s="86">
        <v>659.78033454729598</v>
      </c>
      <c r="F2879" s="86">
        <v>0</v>
      </c>
      <c r="G2879" s="86">
        <v>392.84719769119999</v>
      </c>
      <c r="H2879" s="86">
        <v>824.84719769119999</v>
      </c>
      <c r="I2879" s="86">
        <v>1394.8471976912001</v>
      </c>
      <c r="J2879" s="86">
        <v>1601.8471976912001</v>
      </c>
      <c r="K2879" s="86">
        <v>1709.9176209042</v>
      </c>
      <c r="L2879" s="86">
        <v>2209.9176209041998</v>
      </c>
      <c r="M2879" s="86">
        <v>1944.3472709373891</v>
      </c>
      <c r="N2879" s="86">
        <v>2109.0480065879751</v>
      </c>
      <c r="O2879" s="86">
        <v>2317.7304718379</v>
      </c>
      <c r="P2879" s="86">
        <v>1812.9176209041998</v>
      </c>
    </row>
    <row r="2880" spans="2:16" ht="15" thickBot="1" x14ac:dyDescent="0.25">
      <c r="B2880" s="90">
        <v>47407</v>
      </c>
      <c r="C2880" s="85"/>
      <c r="D2880" s="85"/>
      <c r="E2880" s="85">
        <v>702.63081075681305</v>
      </c>
      <c r="F2880" s="85">
        <v>67.723132098324001</v>
      </c>
      <c r="G2880" s="85">
        <v>392.84719769119999</v>
      </c>
      <c r="H2880" s="85">
        <v>824.84719769119999</v>
      </c>
      <c r="I2880" s="85">
        <v>1394.8471976912001</v>
      </c>
      <c r="J2880" s="85">
        <v>1601.8471976912001</v>
      </c>
      <c r="K2880" s="85">
        <v>1709.9176209042</v>
      </c>
      <c r="L2880" s="85">
        <v>2209.9176209041998</v>
      </c>
      <c r="M2880" s="85">
        <v>1944.3472709373891</v>
      </c>
      <c r="N2880" s="85">
        <v>2109.0480065879751</v>
      </c>
      <c r="O2880" s="85">
        <v>2317.7304718379</v>
      </c>
      <c r="P2880" s="85">
        <v>1812.9176209041998</v>
      </c>
    </row>
    <row r="2881" spans="2:16" ht="15" thickBot="1" x14ac:dyDescent="0.25">
      <c r="B2881" s="90">
        <v>47408</v>
      </c>
      <c r="C2881" s="86"/>
      <c r="D2881" s="86"/>
      <c r="E2881" s="86">
        <v>936.44151492958702</v>
      </c>
      <c r="F2881" s="86">
        <v>133.07077238262701</v>
      </c>
      <c r="G2881" s="86">
        <v>392.84719769119999</v>
      </c>
      <c r="H2881" s="86">
        <v>824.84719769119999</v>
      </c>
      <c r="I2881" s="86">
        <v>1394.8471976912001</v>
      </c>
      <c r="J2881" s="86">
        <v>1601.8471976912001</v>
      </c>
      <c r="K2881" s="86">
        <v>1709.9176209042</v>
      </c>
      <c r="L2881" s="86">
        <v>2209.9176209041998</v>
      </c>
      <c r="M2881" s="86">
        <v>1944.3472709373891</v>
      </c>
      <c r="N2881" s="86">
        <v>2109.0480065879751</v>
      </c>
      <c r="O2881" s="86">
        <v>2317.7304718379</v>
      </c>
      <c r="P2881" s="86">
        <v>1812.9176209041998</v>
      </c>
    </row>
    <row r="2882" spans="2:16" ht="15" thickBot="1" x14ac:dyDescent="0.25">
      <c r="B2882" s="90">
        <v>47409</v>
      </c>
      <c r="C2882" s="85"/>
      <c r="D2882" s="85"/>
      <c r="E2882" s="85">
        <v>713.87527834476896</v>
      </c>
      <c r="F2882" s="85">
        <v>102.145254501735</v>
      </c>
      <c r="G2882" s="85">
        <v>392.84719769119999</v>
      </c>
      <c r="H2882" s="85">
        <v>824.84719769119999</v>
      </c>
      <c r="I2882" s="85">
        <v>1394.8471976912001</v>
      </c>
      <c r="J2882" s="85">
        <v>1601.8471976912001</v>
      </c>
      <c r="K2882" s="85">
        <v>1709.9176209042</v>
      </c>
      <c r="L2882" s="85">
        <v>2209.9176209041998</v>
      </c>
      <c r="M2882" s="85">
        <v>1944.3472709373891</v>
      </c>
      <c r="N2882" s="85">
        <v>2109.0480065879751</v>
      </c>
      <c r="O2882" s="85">
        <v>2317.7304718379</v>
      </c>
      <c r="P2882" s="85">
        <v>1812.9176209041998</v>
      </c>
    </row>
    <row r="2883" spans="2:16" ht="15" thickBot="1" x14ac:dyDescent="0.25">
      <c r="B2883" s="90">
        <v>47410</v>
      </c>
      <c r="C2883" s="86"/>
      <c r="D2883" s="86"/>
      <c r="E2883" s="86">
        <v>810.92932975723295</v>
      </c>
      <c r="F2883" s="86">
        <v>90.503988743356899</v>
      </c>
      <c r="G2883" s="86">
        <v>392.84719769119999</v>
      </c>
      <c r="H2883" s="86">
        <v>824.84719769119999</v>
      </c>
      <c r="I2883" s="86">
        <v>1394.8471976912001</v>
      </c>
      <c r="J2883" s="86">
        <v>1601.8471976912001</v>
      </c>
      <c r="K2883" s="86">
        <v>1709.9176209042</v>
      </c>
      <c r="L2883" s="86">
        <v>2209.9176209041998</v>
      </c>
      <c r="M2883" s="86">
        <v>1944.3472709373891</v>
      </c>
      <c r="N2883" s="86">
        <v>2109.0480065879751</v>
      </c>
      <c r="O2883" s="86">
        <v>2317.7304718379</v>
      </c>
      <c r="P2883" s="86">
        <v>1812.9176209041998</v>
      </c>
    </row>
    <row r="2884" spans="2:16" ht="15" thickBot="1" x14ac:dyDescent="0.25">
      <c r="B2884" s="90">
        <v>47411</v>
      </c>
      <c r="C2884" s="85"/>
      <c r="D2884" s="85"/>
      <c r="E2884" s="85">
        <v>710.49779678639698</v>
      </c>
      <c r="F2884" s="85">
        <v>21.8700372411278</v>
      </c>
      <c r="G2884" s="85">
        <v>392.84719769119999</v>
      </c>
      <c r="H2884" s="85">
        <v>824.84719769119999</v>
      </c>
      <c r="I2884" s="85">
        <v>1394.8471976912001</v>
      </c>
      <c r="J2884" s="85">
        <v>1601.8471976912001</v>
      </c>
      <c r="K2884" s="85">
        <v>1709.9176209042</v>
      </c>
      <c r="L2884" s="85">
        <v>2209.9176209041998</v>
      </c>
      <c r="M2884" s="85">
        <v>1944.3472709373891</v>
      </c>
      <c r="N2884" s="85">
        <v>2109.0480065879751</v>
      </c>
      <c r="O2884" s="85">
        <v>2317.7304718379</v>
      </c>
      <c r="P2884" s="85">
        <v>1812.9176209041998</v>
      </c>
    </row>
    <row r="2885" spans="2:16" ht="15" thickBot="1" x14ac:dyDescent="0.25">
      <c r="B2885" s="90">
        <v>47412</v>
      </c>
      <c r="C2885" s="86"/>
      <c r="D2885" s="86"/>
      <c r="E2885" s="86">
        <v>687.81238437607499</v>
      </c>
      <c r="F2885" s="86">
        <v>63.421612387482099</v>
      </c>
      <c r="G2885" s="86">
        <v>392.84719769119999</v>
      </c>
      <c r="H2885" s="86">
        <v>824.84719769119999</v>
      </c>
      <c r="I2885" s="86">
        <v>1394.8471976912001</v>
      </c>
      <c r="J2885" s="86">
        <v>1601.8471976912001</v>
      </c>
      <c r="K2885" s="86">
        <v>1709.9176209042</v>
      </c>
      <c r="L2885" s="86">
        <v>2209.9176209041998</v>
      </c>
      <c r="M2885" s="86">
        <v>1944.3472709373891</v>
      </c>
      <c r="N2885" s="86">
        <v>2109.0480065879751</v>
      </c>
      <c r="O2885" s="86">
        <v>2317.7304718379</v>
      </c>
      <c r="P2885" s="86">
        <v>1812.9176209041998</v>
      </c>
    </row>
    <row r="2886" spans="2:16" ht="15" thickBot="1" x14ac:dyDescent="0.25">
      <c r="B2886" s="90">
        <v>47413</v>
      </c>
      <c r="C2886" s="85"/>
      <c r="D2886" s="85"/>
      <c r="E2886" s="85">
        <v>639.62440345896505</v>
      </c>
      <c r="F2886" s="85">
        <v>93.8331764952638</v>
      </c>
      <c r="G2886" s="85">
        <v>392.84719769119999</v>
      </c>
      <c r="H2886" s="85">
        <v>824.84719769119999</v>
      </c>
      <c r="I2886" s="85">
        <v>1394.8471976912001</v>
      </c>
      <c r="J2886" s="85">
        <v>1601.8471976912001</v>
      </c>
      <c r="K2886" s="85">
        <v>1709.9176209042</v>
      </c>
      <c r="L2886" s="85">
        <v>2209.9176209041998</v>
      </c>
      <c r="M2886" s="85">
        <v>1944.3472709373891</v>
      </c>
      <c r="N2886" s="85">
        <v>2109.0480065879751</v>
      </c>
      <c r="O2886" s="85">
        <v>2317.7304718379</v>
      </c>
      <c r="P2886" s="85">
        <v>1812.9176209041998</v>
      </c>
    </row>
    <row r="2887" spans="2:16" ht="15" thickBot="1" x14ac:dyDescent="0.25">
      <c r="B2887" s="90">
        <v>47414</v>
      </c>
      <c r="C2887" s="86"/>
      <c r="D2887" s="86"/>
      <c r="E2887" s="86">
        <v>595.31170742576501</v>
      </c>
      <c r="F2887" s="86">
        <v>26.795905370973401</v>
      </c>
      <c r="G2887" s="86">
        <v>392.84719769119999</v>
      </c>
      <c r="H2887" s="86">
        <v>824.84719769119999</v>
      </c>
      <c r="I2887" s="86">
        <v>1394.8471976912001</v>
      </c>
      <c r="J2887" s="86">
        <v>1601.8471976912001</v>
      </c>
      <c r="K2887" s="86">
        <v>1709.9176209042</v>
      </c>
      <c r="L2887" s="86">
        <v>2209.9176209041998</v>
      </c>
      <c r="M2887" s="86">
        <v>1944.3472709373891</v>
      </c>
      <c r="N2887" s="86">
        <v>2109.0480065879751</v>
      </c>
      <c r="O2887" s="86">
        <v>2317.7304718379</v>
      </c>
      <c r="P2887" s="86">
        <v>1812.9176209041998</v>
      </c>
    </row>
    <row r="2888" spans="2:16" ht="15" thickBot="1" x14ac:dyDescent="0.25">
      <c r="B2888" s="90">
        <v>47415</v>
      </c>
      <c r="C2888" s="85"/>
      <c r="D2888" s="85"/>
      <c r="E2888" s="85">
        <v>534.64157345742001</v>
      </c>
      <c r="F2888" s="85">
        <v>80.532986839380598</v>
      </c>
      <c r="G2888" s="85">
        <v>392.84719769119999</v>
      </c>
      <c r="H2888" s="85">
        <v>824.84719769119999</v>
      </c>
      <c r="I2888" s="85">
        <v>1394.8471976912001</v>
      </c>
      <c r="J2888" s="85">
        <v>1601.8471976912001</v>
      </c>
      <c r="K2888" s="85">
        <v>1709.9176209042</v>
      </c>
      <c r="L2888" s="85">
        <v>2209.9176209041998</v>
      </c>
      <c r="M2888" s="85">
        <v>1944.3472709373891</v>
      </c>
      <c r="N2888" s="85">
        <v>2109.0480065879751</v>
      </c>
      <c r="O2888" s="85">
        <v>2317.7304718379</v>
      </c>
      <c r="P2888" s="85">
        <v>1812.9176209041998</v>
      </c>
    </row>
    <row r="2889" spans="2:16" ht="15" thickBot="1" x14ac:dyDescent="0.25">
      <c r="B2889" s="90">
        <v>47416</v>
      </c>
      <c r="C2889" s="86"/>
      <c r="D2889" s="86"/>
      <c r="E2889" s="86">
        <v>549.48500207697396</v>
      </c>
      <c r="F2889" s="86">
        <v>79.585328965289193</v>
      </c>
      <c r="G2889" s="86">
        <v>392.84719769119999</v>
      </c>
      <c r="H2889" s="86">
        <v>824.84719769119999</v>
      </c>
      <c r="I2889" s="86">
        <v>1394.8471976912001</v>
      </c>
      <c r="J2889" s="86">
        <v>1601.8471976912001</v>
      </c>
      <c r="K2889" s="86">
        <v>1709.9176209042</v>
      </c>
      <c r="L2889" s="86">
        <v>2209.9176209041998</v>
      </c>
      <c r="M2889" s="86">
        <v>1944.3472709373891</v>
      </c>
      <c r="N2889" s="86">
        <v>2109.0480065879751</v>
      </c>
      <c r="O2889" s="86">
        <v>2317.7304718379</v>
      </c>
      <c r="P2889" s="86">
        <v>1812.9176209041998</v>
      </c>
    </row>
    <row r="2890" spans="2:16" ht="15" thickBot="1" x14ac:dyDescent="0.25">
      <c r="B2890" s="90">
        <v>47417</v>
      </c>
      <c r="C2890" s="85"/>
      <c r="D2890" s="85"/>
      <c r="E2890" s="85">
        <v>640.13844417801204</v>
      </c>
      <c r="F2890" s="85">
        <v>42.5094834660513</v>
      </c>
      <c r="G2890" s="85">
        <v>392.84719769119999</v>
      </c>
      <c r="H2890" s="85">
        <v>824.84719769119999</v>
      </c>
      <c r="I2890" s="85">
        <v>1394.8471976912001</v>
      </c>
      <c r="J2890" s="85">
        <v>1601.8471976912001</v>
      </c>
      <c r="K2890" s="85">
        <v>1709.9176209042</v>
      </c>
      <c r="L2890" s="85">
        <v>2209.9176209041998</v>
      </c>
      <c r="M2890" s="85">
        <v>1944.3472709373891</v>
      </c>
      <c r="N2890" s="85">
        <v>2109.0480065879751</v>
      </c>
      <c r="O2890" s="85">
        <v>2317.7304718379</v>
      </c>
      <c r="P2890" s="85">
        <v>1812.9176209041998</v>
      </c>
    </row>
    <row r="2891" spans="2:16" ht="15" thickBot="1" x14ac:dyDescent="0.25">
      <c r="B2891" s="90">
        <v>47418</v>
      </c>
      <c r="C2891" s="86"/>
      <c r="D2891" s="86"/>
      <c r="E2891" s="86">
        <v>672.36831406761598</v>
      </c>
      <c r="F2891" s="86">
        <v>24.033836449319399</v>
      </c>
      <c r="G2891" s="86">
        <v>392.84719769119999</v>
      </c>
      <c r="H2891" s="86">
        <v>824.84719769119999</v>
      </c>
      <c r="I2891" s="86">
        <v>1394.8471976912001</v>
      </c>
      <c r="J2891" s="86">
        <v>1601.8471976912001</v>
      </c>
      <c r="K2891" s="86">
        <v>1709.9176209042</v>
      </c>
      <c r="L2891" s="86">
        <v>2209.9176209041998</v>
      </c>
      <c r="M2891" s="86">
        <v>1944.3472709373891</v>
      </c>
      <c r="N2891" s="86">
        <v>2109.0480065879751</v>
      </c>
      <c r="O2891" s="86">
        <v>2317.7304718379</v>
      </c>
      <c r="P2891" s="86">
        <v>1812.9176209041998</v>
      </c>
    </row>
    <row r="2892" spans="2:16" ht="15" thickBot="1" x14ac:dyDescent="0.25">
      <c r="B2892" s="90">
        <v>47419</v>
      </c>
      <c r="C2892" s="85"/>
      <c r="D2892" s="85"/>
      <c r="E2892" s="85">
        <v>644.89214162760197</v>
      </c>
      <c r="F2892" s="85">
        <v>69.282443737394303</v>
      </c>
      <c r="G2892" s="85">
        <v>392.84719769119999</v>
      </c>
      <c r="H2892" s="85">
        <v>824.84719769119999</v>
      </c>
      <c r="I2892" s="85">
        <v>1394.8471976912001</v>
      </c>
      <c r="J2892" s="85">
        <v>1601.8471976912001</v>
      </c>
      <c r="K2892" s="85">
        <v>1709.9176209042</v>
      </c>
      <c r="L2892" s="85">
        <v>2209.9176209041998</v>
      </c>
      <c r="M2892" s="85">
        <v>1944.3472709373891</v>
      </c>
      <c r="N2892" s="85">
        <v>2109.0480065879751</v>
      </c>
      <c r="O2892" s="85">
        <v>2317.7304718379</v>
      </c>
      <c r="P2892" s="85">
        <v>1812.9176209041998</v>
      </c>
    </row>
    <row r="2893" spans="2:16" ht="15" thickBot="1" x14ac:dyDescent="0.25">
      <c r="B2893" s="90">
        <v>47420</v>
      </c>
      <c r="C2893" s="86"/>
      <c r="D2893" s="86"/>
      <c r="E2893" s="86">
        <v>583.40386223678502</v>
      </c>
      <c r="F2893" s="86">
        <v>88.006106288267802</v>
      </c>
      <c r="G2893" s="86">
        <v>392.84719769119999</v>
      </c>
      <c r="H2893" s="86">
        <v>824.84719769119999</v>
      </c>
      <c r="I2893" s="86">
        <v>1394.8471976912001</v>
      </c>
      <c r="J2893" s="86">
        <v>1601.8471976912001</v>
      </c>
      <c r="K2893" s="86">
        <v>1709.9176209042</v>
      </c>
      <c r="L2893" s="86">
        <v>2209.9176209041998</v>
      </c>
      <c r="M2893" s="86">
        <v>1944.3472709373891</v>
      </c>
      <c r="N2893" s="86">
        <v>2109.0480065879751</v>
      </c>
      <c r="O2893" s="86">
        <v>2317.7304718379</v>
      </c>
      <c r="P2893" s="86">
        <v>1812.9176209041998</v>
      </c>
    </row>
    <row r="2894" spans="2:16" ht="15" thickBot="1" x14ac:dyDescent="0.25">
      <c r="B2894" s="90">
        <v>47421</v>
      </c>
      <c r="C2894" s="85"/>
      <c r="D2894" s="85"/>
      <c r="E2894" s="85">
        <v>554.17342975141401</v>
      </c>
      <c r="F2894" s="85">
        <v>52.7566804605001</v>
      </c>
      <c r="G2894" s="85">
        <v>392.84719769119999</v>
      </c>
      <c r="H2894" s="85">
        <v>824.84719769119999</v>
      </c>
      <c r="I2894" s="85">
        <v>1394.8471976912001</v>
      </c>
      <c r="J2894" s="85">
        <v>1601.8471976912001</v>
      </c>
      <c r="K2894" s="85">
        <v>1709.9176209042</v>
      </c>
      <c r="L2894" s="85">
        <v>2209.9176209041998</v>
      </c>
      <c r="M2894" s="85">
        <v>1944.3472709373891</v>
      </c>
      <c r="N2894" s="85">
        <v>2109.0480065879751</v>
      </c>
      <c r="O2894" s="85">
        <v>2317.7304718379</v>
      </c>
      <c r="P2894" s="85">
        <v>1812.9176209041998</v>
      </c>
    </row>
    <row r="2895" spans="2:16" ht="15" thickBot="1" x14ac:dyDescent="0.25">
      <c r="B2895" s="90">
        <v>47422</v>
      </c>
      <c r="C2895" s="86"/>
      <c r="D2895" s="86"/>
      <c r="E2895" s="86">
        <v>536.18260038539302</v>
      </c>
      <c r="F2895" s="86">
        <v>62.007170825701401</v>
      </c>
      <c r="G2895" s="86">
        <v>392.84719769119999</v>
      </c>
      <c r="H2895" s="86">
        <v>824.84719769119999</v>
      </c>
      <c r="I2895" s="86">
        <v>1394.8471976912001</v>
      </c>
      <c r="J2895" s="86">
        <v>1601.8471976912001</v>
      </c>
      <c r="K2895" s="86">
        <v>1709.9176209042</v>
      </c>
      <c r="L2895" s="86">
        <v>2209.9176209041998</v>
      </c>
      <c r="M2895" s="86">
        <v>1944.3472709373891</v>
      </c>
      <c r="N2895" s="86">
        <v>2109.0480065879751</v>
      </c>
      <c r="O2895" s="86">
        <v>2317.7304718379</v>
      </c>
      <c r="P2895" s="86">
        <v>1812.9176209041998</v>
      </c>
    </row>
    <row r="2896" spans="2:16" ht="15" thickBot="1" x14ac:dyDescent="0.25">
      <c r="B2896" s="90">
        <v>47423</v>
      </c>
      <c r="C2896" s="85"/>
      <c r="D2896" s="85"/>
      <c r="E2896" s="85">
        <v>582.05772901911996</v>
      </c>
      <c r="F2896" s="85">
        <v>30.328467428240401</v>
      </c>
      <c r="G2896" s="85">
        <v>392.84719769119999</v>
      </c>
      <c r="H2896" s="85">
        <v>824.84719769119999</v>
      </c>
      <c r="I2896" s="85">
        <v>1394.8471976912001</v>
      </c>
      <c r="J2896" s="85">
        <v>1601.8471976912001</v>
      </c>
      <c r="K2896" s="85">
        <v>1709.9176209042</v>
      </c>
      <c r="L2896" s="85">
        <v>2209.9176209041998</v>
      </c>
      <c r="M2896" s="85">
        <v>1944.3472709373891</v>
      </c>
      <c r="N2896" s="85">
        <v>2109.0480065879751</v>
      </c>
      <c r="O2896" s="85">
        <v>2317.7304718379</v>
      </c>
      <c r="P2896" s="85">
        <v>1812.9176209041998</v>
      </c>
    </row>
    <row r="2897" spans="2:16" ht="15" thickBot="1" x14ac:dyDescent="0.25">
      <c r="B2897" s="90">
        <v>47424</v>
      </c>
      <c r="C2897" s="86"/>
      <c r="D2897" s="86"/>
      <c r="E2897" s="86">
        <v>531.34133935240402</v>
      </c>
      <c r="F2897" s="86">
        <v>0</v>
      </c>
      <c r="G2897" s="86">
        <v>392.84719769119999</v>
      </c>
      <c r="H2897" s="86">
        <v>824.84719769119999</v>
      </c>
      <c r="I2897" s="86">
        <v>1394.8471976912001</v>
      </c>
      <c r="J2897" s="86">
        <v>1601.8471976912001</v>
      </c>
      <c r="K2897" s="86">
        <v>1709.9176209042</v>
      </c>
      <c r="L2897" s="86">
        <v>2209.9176209041998</v>
      </c>
      <c r="M2897" s="86">
        <v>1944.3472709373891</v>
      </c>
      <c r="N2897" s="86">
        <v>2109.0480065879751</v>
      </c>
      <c r="O2897" s="86">
        <v>2317.7304718379</v>
      </c>
      <c r="P2897" s="86">
        <v>1812.9176209041998</v>
      </c>
    </row>
    <row r="2898" spans="2:16" ht="15" thickBot="1" x14ac:dyDescent="0.25">
      <c r="B2898" s="90">
        <v>47425</v>
      </c>
      <c r="C2898" s="85"/>
      <c r="D2898" s="85"/>
      <c r="E2898" s="85">
        <v>585.43042510434202</v>
      </c>
      <c r="F2898" s="85">
        <v>88.283016710973001</v>
      </c>
      <c r="G2898" s="85">
        <v>392.84719769119999</v>
      </c>
      <c r="H2898" s="85">
        <v>824.84719769119999</v>
      </c>
      <c r="I2898" s="85">
        <v>1394.8471976912001</v>
      </c>
      <c r="J2898" s="85">
        <v>1601.8471976912001</v>
      </c>
      <c r="K2898" s="85">
        <v>1709.9176209042</v>
      </c>
      <c r="L2898" s="85">
        <v>2209.9176209041998</v>
      </c>
      <c r="M2898" s="85">
        <v>1944.3472709373891</v>
      </c>
      <c r="N2898" s="85">
        <v>2109.0480065879751</v>
      </c>
      <c r="O2898" s="85">
        <v>2317.7304718379</v>
      </c>
      <c r="P2898" s="85">
        <v>1812.9176209041998</v>
      </c>
    </row>
    <row r="2899" spans="2:16" ht="15" thickBot="1" x14ac:dyDescent="0.25">
      <c r="B2899" s="90">
        <v>47426</v>
      </c>
      <c r="C2899" s="86"/>
      <c r="D2899" s="86"/>
      <c r="E2899" s="86">
        <v>761.35860184769899</v>
      </c>
      <c r="F2899" s="86">
        <v>90.0241049157746</v>
      </c>
      <c r="G2899" s="86">
        <v>392.84719769119999</v>
      </c>
      <c r="H2899" s="86">
        <v>824.84719769119999</v>
      </c>
      <c r="I2899" s="86">
        <v>1394.8471976912001</v>
      </c>
      <c r="J2899" s="86">
        <v>1601.8471976912001</v>
      </c>
      <c r="K2899" s="86">
        <v>1709.9176209042</v>
      </c>
      <c r="L2899" s="86">
        <v>2209.9176209041998</v>
      </c>
      <c r="M2899" s="86">
        <v>1944.3472709373891</v>
      </c>
      <c r="N2899" s="86">
        <v>2109.0480065879751</v>
      </c>
      <c r="O2899" s="86">
        <v>2317.7304718379</v>
      </c>
      <c r="P2899" s="86">
        <v>1812.9176209041998</v>
      </c>
    </row>
    <row r="2900" spans="2:16" ht="15" thickBot="1" x14ac:dyDescent="0.25">
      <c r="B2900" s="90">
        <v>47427</v>
      </c>
      <c r="C2900" s="85"/>
      <c r="D2900" s="85"/>
      <c r="E2900" s="85">
        <v>759.81284479048895</v>
      </c>
      <c r="F2900" s="85">
        <v>85.060989685339607</v>
      </c>
      <c r="G2900" s="85">
        <v>392.84719769119999</v>
      </c>
      <c r="H2900" s="85">
        <v>824.84719769119999</v>
      </c>
      <c r="I2900" s="85">
        <v>1394.8471976912001</v>
      </c>
      <c r="J2900" s="85">
        <v>1601.8471976912001</v>
      </c>
      <c r="K2900" s="85">
        <v>1709.9176209042</v>
      </c>
      <c r="L2900" s="85">
        <v>2209.9176209041998</v>
      </c>
      <c r="M2900" s="85">
        <v>1944.3472709373891</v>
      </c>
      <c r="N2900" s="85">
        <v>2109.0480065879751</v>
      </c>
      <c r="O2900" s="85">
        <v>2317.7304718379</v>
      </c>
      <c r="P2900" s="85">
        <v>1812.9176209041998</v>
      </c>
    </row>
    <row r="2901" spans="2:16" ht="15" thickBot="1" x14ac:dyDescent="0.25">
      <c r="B2901" s="90">
        <v>47428</v>
      </c>
      <c r="C2901" s="86"/>
      <c r="D2901" s="86"/>
      <c r="E2901" s="86">
        <v>725.205820586698</v>
      </c>
      <c r="F2901" s="86">
        <v>19.842875825638298</v>
      </c>
      <c r="G2901" s="86">
        <v>392.84719769119999</v>
      </c>
      <c r="H2901" s="86">
        <v>824.84719769119999</v>
      </c>
      <c r="I2901" s="86">
        <v>1394.8471976912001</v>
      </c>
      <c r="J2901" s="86">
        <v>1601.8471976912001</v>
      </c>
      <c r="K2901" s="86">
        <v>1709.9176209042</v>
      </c>
      <c r="L2901" s="86">
        <v>2209.9176209041998</v>
      </c>
      <c r="M2901" s="86">
        <v>1944.3472709373891</v>
      </c>
      <c r="N2901" s="86">
        <v>2109.0480065879751</v>
      </c>
      <c r="O2901" s="86">
        <v>2317.7304718379</v>
      </c>
      <c r="P2901" s="86">
        <v>1812.9176209041998</v>
      </c>
    </row>
    <row r="2902" spans="2:16" ht="15" thickBot="1" x14ac:dyDescent="0.25">
      <c r="B2902" s="90">
        <v>47429</v>
      </c>
      <c r="C2902" s="85"/>
      <c r="D2902" s="85"/>
      <c r="E2902" s="85">
        <v>761.63361094705897</v>
      </c>
      <c r="F2902" s="85">
        <v>14.8870166589462</v>
      </c>
      <c r="G2902" s="85">
        <v>392.84719769119999</v>
      </c>
      <c r="H2902" s="85">
        <v>824.84719769119999</v>
      </c>
      <c r="I2902" s="85">
        <v>1394.8471976912001</v>
      </c>
      <c r="J2902" s="85">
        <v>1601.8471976912001</v>
      </c>
      <c r="K2902" s="85">
        <v>1709.9176209042</v>
      </c>
      <c r="L2902" s="85">
        <v>2209.9176209041998</v>
      </c>
      <c r="M2902" s="85">
        <v>1944.3472709373891</v>
      </c>
      <c r="N2902" s="85">
        <v>2109.0480065879751</v>
      </c>
      <c r="O2902" s="85">
        <v>2317.7304718379</v>
      </c>
      <c r="P2902" s="85">
        <v>1812.9176209041998</v>
      </c>
    </row>
    <row r="2903" spans="2:16" ht="15" thickBot="1" x14ac:dyDescent="0.25">
      <c r="B2903" s="90">
        <v>47430</v>
      </c>
      <c r="C2903" s="86"/>
      <c r="D2903" s="86"/>
      <c r="E2903" s="86">
        <v>795.52348496455295</v>
      </c>
      <c r="F2903" s="86">
        <v>46.462428480935699</v>
      </c>
      <c r="G2903" s="86">
        <v>392.84719769119999</v>
      </c>
      <c r="H2903" s="86">
        <v>824.84719769119999</v>
      </c>
      <c r="I2903" s="86">
        <v>1394.8471976912001</v>
      </c>
      <c r="J2903" s="86">
        <v>1601.8471976912001</v>
      </c>
      <c r="K2903" s="86">
        <v>1709.9176209042</v>
      </c>
      <c r="L2903" s="86">
        <v>2209.9176209041998</v>
      </c>
      <c r="M2903" s="86">
        <v>1944.3472709373891</v>
      </c>
      <c r="N2903" s="86">
        <v>2109.0480065879751</v>
      </c>
      <c r="O2903" s="86">
        <v>2317.7304718379</v>
      </c>
      <c r="P2903" s="86">
        <v>1812.9176209041998</v>
      </c>
    </row>
    <row r="2904" spans="2:16" ht="15" thickBot="1" x14ac:dyDescent="0.25">
      <c r="B2904" s="90">
        <v>47431</v>
      </c>
      <c r="C2904" s="85"/>
      <c r="D2904" s="85"/>
      <c r="E2904" s="85">
        <v>763.12896808092705</v>
      </c>
      <c r="F2904" s="85">
        <v>60.752043035442597</v>
      </c>
      <c r="G2904" s="85">
        <v>392.84719769119999</v>
      </c>
      <c r="H2904" s="85">
        <v>824.84719769119999</v>
      </c>
      <c r="I2904" s="85">
        <v>1394.8471976912001</v>
      </c>
      <c r="J2904" s="85">
        <v>1601.8471976912001</v>
      </c>
      <c r="K2904" s="85">
        <v>1709.9176209042</v>
      </c>
      <c r="L2904" s="85">
        <v>2209.9176209041998</v>
      </c>
      <c r="M2904" s="85">
        <v>1944.3472709373891</v>
      </c>
      <c r="N2904" s="85">
        <v>2109.0480065879751</v>
      </c>
      <c r="O2904" s="85">
        <v>2317.7304718379</v>
      </c>
      <c r="P2904" s="85">
        <v>1812.9176209041998</v>
      </c>
    </row>
    <row r="2905" spans="2:16" ht="15" thickBot="1" x14ac:dyDescent="0.25">
      <c r="B2905" s="90">
        <v>47432</v>
      </c>
      <c r="C2905" s="86"/>
      <c r="D2905" s="86"/>
      <c r="E2905" s="86">
        <v>721.38271203591</v>
      </c>
      <c r="F2905" s="86">
        <v>55.176936262537403</v>
      </c>
      <c r="G2905" s="86">
        <v>392.84719769119999</v>
      </c>
      <c r="H2905" s="86">
        <v>824.84719769119999</v>
      </c>
      <c r="I2905" s="86">
        <v>1394.8471976912001</v>
      </c>
      <c r="J2905" s="86">
        <v>1601.8471976912001</v>
      </c>
      <c r="K2905" s="86">
        <v>1709.9176209042</v>
      </c>
      <c r="L2905" s="86">
        <v>2209.9176209041998</v>
      </c>
      <c r="M2905" s="86">
        <v>1944.3472709373891</v>
      </c>
      <c r="N2905" s="86">
        <v>2109.0480065879751</v>
      </c>
      <c r="O2905" s="86">
        <v>2317.7304718379</v>
      </c>
      <c r="P2905" s="86">
        <v>1812.9176209041998</v>
      </c>
    </row>
    <row r="2906" spans="2:16" ht="15" thickBot="1" x14ac:dyDescent="0.25">
      <c r="B2906" s="90">
        <v>47433</v>
      </c>
      <c r="C2906" s="85"/>
      <c r="D2906" s="85"/>
      <c r="E2906" s="85">
        <v>683.281973801101</v>
      </c>
      <c r="F2906" s="85">
        <v>35.437440147814002</v>
      </c>
      <c r="G2906" s="85">
        <v>392.8471976911999